 t="s">
        <v>211</v>
      </c>
      <c r="I3534" t="s">
        <v>14</v>
      </c>
      <c r="J3534" t="s">
        <v>15</v>
      </c>
      <c r="K3534">
        <v>1</v>
      </c>
      <c r="L3534">
        <f t="shared" si="110"/>
        <v>6</v>
      </c>
      <c r="M3534">
        <f t="shared" si="111"/>
        <v>2</v>
      </c>
    </row>
    <row r="3535" spans="2:13" x14ac:dyDescent="0.45">
      <c r="B3535">
        <v>2018</v>
      </c>
      <c r="C3535">
        <v>2018</v>
      </c>
      <c r="D3535" t="s">
        <v>53</v>
      </c>
      <c r="E3535" t="s">
        <v>54</v>
      </c>
      <c r="F3535" t="s">
        <v>39</v>
      </c>
      <c r="G3535" t="s">
        <v>210</v>
      </c>
      <c r="H3535" t="s">
        <v>211</v>
      </c>
      <c r="I3535" t="s">
        <v>26</v>
      </c>
      <c r="J3535" t="s">
        <v>27</v>
      </c>
      <c r="K3535">
        <v>1</v>
      </c>
      <c r="L3535">
        <f t="shared" si="110"/>
        <v>6</v>
      </c>
      <c r="M3535">
        <f t="shared" si="111"/>
        <v>2</v>
      </c>
    </row>
    <row r="3536" spans="2:13" x14ac:dyDescent="0.45">
      <c r="B3536">
        <v>2018</v>
      </c>
      <c r="C3536">
        <v>2018</v>
      </c>
      <c r="D3536" t="s">
        <v>53</v>
      </c>
      <c r="E3536" t="s">
        <v>54</v>
      </c>
      <c r="F3536" t="s">
        <v>39</v>
      </c>
      <c r="G3536" t="s">
        <v>184</v>
      </c>
      <c r="H3536" t="s">
        <v>185</v>
      </c>
      <c r="I3536" t="s">
        <v>14</v>
      </c>
      <c r="J3536" t="s">
        <v>15</v>
      </c>
      <c r="K3536">
        <v>1</v>
      </c>
      <c r="L3536">
        <f t="shared" si="110"/>
        <v>6</v>
      </c>
      <c r="M3536">
        <f t="shared" si="111"/>
        <v>2</v>
      </c>
    </row>
    <row r="3537" spans="2:13" x14ac:dyDescent="0.45">
      <c r="B3537">
        <v>2018</v>
      </c>
      <c r="C3537">
        <v>2018</v>
      </c>
      <c r="D3537" t="s">
        <v>53</v>
      </c>
      <c r="E3537" t="s">
        <v>54</v>
      </c>
      <c r="F3537" t="s">
        <v>39</v>
      </c>
      <c r="G3537" t="s">
        <v>184</v>
      </c>
      <c r="H3537" t="s">
        <v>185</v>
      </c>
      <c r="I3537" t="s">
        <v>26</v>
      </c>
      <c r="J3537" t="s">
        <v>27</v>
      </c>
      <c r="K3537">
        <v>10</v>
      </c>
      <c r="L3537">
        <f t="shared" si="110"/>
        <v>6</v>
      </c>
      <c r="M3537">
        <f t="shared" si="111"/>
        <v>2</v>
      </c>
    </row>
    <row r="3538" spans="2:13" x14ac:dyDescent="0.45">
      <c r="B3538">
        <v>2018</v>
      </c>
      <c r="C3538">
        <v>2018</v>
      </c>
      <c r="D3538" t="s">
        <v>53</v>
      </c>
      <c r="E3538" t="s">
        <v>54</v>
      </c>
      <c r="F3538" t="s">
        <v>39</v>
      </c>
      <c r="G3538" t="s">
        <v>186</v>
      </c>
      <c r="H3538" t="s">
        <v>187</v>
      </c>
      <c r="I3538" t="s">
        <v>26</v>
      </c>
      <c r="J3538" t="s">
        <v>27</v>
      </c>
      <c r="K3538">
        <v>2</v>
      </c>
      <c r="L3538">
        <f t="shared" si="110"/>
        <v>6</v>
      </c>
      <c r="M3538">
        <f t="shared" si="111"/>
        <v>2</v>
      </c>
    </row>
    <row r="3539" spans="2:13" x14ac:dyDescent="0.45">
      <c r="B3539">
        <v>2018</v>
      </c>
      <c r="C3539">
        <v>2018</v>
      </c>
      <c r="D3539" t="s">
        <v>53</v>
      </c>
      <c r="E3539" t="s">
        <v>54</v>
      </c>
      <c r="F3539" t="s">
        <v>39</v>
      </c>
      <c r="G3539" t="s">
        <v>212</v>
      </c>
      <c r="H3539" t="s">
        <v>213</v>
      </c>
      <c r="I3539" t="s">
        <v>14</v>
      </c>
      <c r="J3539" t="s">
        <v>15</v>
      </c>
      <c r="K3539">
        <v>1</v>
      </c>
      <c r="L3539">
        <f t="shared" si="110"/>
        <v>6</v>
      </c>
      <c r="M3539">
        <f t="shared" si="111"/>
        <v>2</v>
      </c>
    </row>
    <row r="3540" spans="2:13" x14ac:dyDescent="0.45">
      <c r="B3540">
        <v>2018</v>
      </c>
      <c r="C3540">
        <v>2018</v>
      </c>
      <c r="D3540" t="s">
        <v>53</v>
      </c>
      <c r="E3540" t="s">
        <v>54</v>
      </c>
      <c r="F3540" t="s">
        <v>39</v>
      </c>
      <c r="G3540" t="s">
        <v>212</v>
      </c>
      <c r="H3540" t="s">
        <v>213</v>
      </c>
      <c r="I3540" t="s">
        <v>26</v>
      </c>
      <c r="J3540" t="s">
        <v>27</v>
      </c>
      <c r="K3540">
        <v>2</v>
      </c>
      <c r="L3540">
        <f t="shared" si="110"/>
        <v>6</v>
      </c>
      <c r="M3540">
        <f t="shared" si="111"/>
        <v>2</v>
      </c>
    </row>
    <row r="3541" spans="2:13" x14ac:dyDescent="0.45">
      <c r="B3541">
        <v>2018</v>
      </c>
      <c r="C3541">
        <v>2018</v>
      </c>
      <c r="D3541" t="s">
        <v>53</v>
      </c>
      <c r="E3541" t="s">
        <v>54</v>
      </c>
      <c r="F3541" t="s">
        <v>39</v>
      </c>
      <c r="G3541" t="s">
        <v>306</v>
      </c>
      <c r="H3541" t="s">
        <v>307</v>
      </c>
      <c r="I3541" t="s">
        <v>26</v>
      </c>
      <c r="J3541" t="s">
        <v>27</v>
      </c>
      <c r="K3541">
        <v>1</v>
      </c>
      <c r="L3541">
        <f t="shared" si="110"/>
        <v>6</v>
      </c>
      <c r="M3541">
        <f t="shared" si="111"/>
        <v>2</v>
      </c>
    </row>
    <row r="3542" spans="2:13" x14ac:dyDescent="0.45">
      <c r="B3542">
        <v>2018</v>
      </c>
      <c r="C3542">
        <v>2018</v>
      </c>
      <c r="D3542" t="s">
        <v>53</v>
      </c>
      <c r="E3542" t="s">
        <v>54</v>
      </c>
      <c r="F3542" t="s">
        <v>39</v>
      </c>
      <c r="G3542" t="s">
        <v>250</v>
      </c>
      <c r="H3542" t="s">
        <v>251</v>
      </c>
      <c r="I3542" t="s">
        <v>26</v>
      </c>
      <c r="J3542" t="s">
        <v>27</v>
      </c>
      <c r="K3542">
        <v>1</v>
      </c>
      <c r="L3542">
        <f t="shared" si="110"/>
        <v>6</v>
      </c>
      <c r="M3542">
        <f t="shared" si="111"/>
        <v>2</v>
      </c>
    </row>
    <row r="3543" spans="2:13" x14ac:dyDescent="0.45">
      <c r="B3543">
        <v>2018</v>
      </c>
      <c r="C3543">
        <v>2018</v>
      </c>
      <c r="D3543" t="s">
        <v>53</v>
      </c>
      <c r="E3543" t="s">
        <v>54</v>
      </c>
      <c r="F3543" t="s">
        <v>39</v>
      </c>
      <c r="G3543" t="s">
        <v>214</v>
      </c>
      <c r="H3543" t="s">
        <v>215</v>
      </c>
      <c r="I3543" t="s">
        <v>14</v>
      </c>
      <c r="J3543" t="s">
        <v>15</v>
      </c>
      <c r="K3543">
        <v>3</v>
      </c>
      <c r="L3543">
        <f t="shared" si="110"/>
        <v>6</v>
      </c>
      <c r="M3543">
        <f t="shared" si="111"/>
        <v>2</v>
      </c>
    </row>
    <row r="3544" spans="2:13" x14ac:dyDescent="0.45">
      <c r="B3544">
        <v>2018</v>
      </c>
      <c r="C3544">
        <v>2018</v>
      </c>
      <c r="D3544" t="s">
        <v>53</v>
      </c>
      <c r="E3544" t="s">
        <v>54</v>
      </c>
      <c r="F3544" t="s">
        <v>39</v>
      </c>
      <c r="G3544" t="s">
        <v>214</v>
      </c>
      <c r="H3544" t="s">
        <v>215</v>
      </c>
      <c r="I3544" t="s">
        <v>26</v>
      </c>
      <c r="J3544" t="s">
        <v>27</v>
      </c>
      <c r="K3544">
        <v>3</v>
      </c>
      <c r="L3544">
        <f t="shared" si="110"/>
        <v>6</v>
      </c>
      <c r="M3544">
        <f t="shared" si="111"/>
        <v>2</v>
      </c>
    </row>
    <row r="3545" spans="2:13" x14ac:dyDescent="0.45">
      <c r="B3545">
        <v>2018</v>
      </c>
      <c r="C3545">
        <v>2018</v>
      </c>
      <c r="D3545" t="s">
        <v>53</v>
      </c>
      <c r="E3545" t="s">
        <v>54</v>
      </c>
      <c r="F3545" t="s">
        <v>39</v>
      </c>
      <c r="G3545" t="s">
        <v>188</v>
      </c>
      <c r="H3545" t="s">
        <v>189</v>
      </c>
      <c r="I3545" t="s">
        <v>14</v>
      </c>
      <c r="J3545" t="s">
        <v>15</v>
      </c>
      <c r="K3545">
        <v>3</v>
      </c>
      <c r="L3545">
        <f t="shared" si="110"/>
        <v>6</v>
      </c>
      <c r="M3545">
        <f t="shared" si="111"/>
        <v>2</v>
      </c>
    </row>
    <row r="3546" spans="2:13" x14ac:dyDescent="0.45">
      <c r="B3546">
        <v>2018</v>
      </c>
      <c r="C3546">
        <v>2018</v>
      </c>
      <c r="D3546" t="s">
        <v>53</v>
      </c>
      <c r="E3546" t="s">
        <v>54</v>
      </c>
      <c r="F3546" t="s">
        <v>39</v>
      </c>
      <c r="G3546" t="s">
        <v>188</v>
      </c>
      <c r="H3546" t="s">
        <v>189</v>
      </c>
      <c r="I3546" t="s">
        <v>26</v>
      </c>
      <c r="J3546" t="s">
        <v>27</v>
      </c>
      <c r="K3546">
        <v>3</v>
      </c>
      <c r="L3546">
        <f t="shared" si="110"/>
        <v>6</v>
      </c>
      <c r="M3546">
        <f t="shared" si="111"/>
        <v>2</v>
      </c>
    </row>
    <row r="3547" spans="2:13" x14ac:dyDescent="0.45">
      <c r="B3547">
        <v>2018</v>
      </c>
      <c r="C3547">
        <v>2018</v>
      </c>
      <c r="D3547" t="s">
        <v>53</v>
      </c>
      <c r="E3547" t="s">
        <v>54</v>
      </c>
      <c r="F3547" t="s">
        <v>39</v>
      </c>
      <c r="G3547" t="s">
        <v>190</v>
      </c>
      <c r="H3547" t="s">
        <v>191</v>
      </c>
      <c r="I3547" t="s">
        <v>26</v>
      </c>
      <c r="J3547" t="s">
        <v>27</v>
      </c>
      <c r="K3547">
        <v>1</v>
      </c>
      <c r="L3547">
        <f t="shared" si="110"/>
        <v>6</v>
      </c>
      <c r="M3547">
        <f t="shared" si="111"/>
        <v>2</v>
      </c>
    </row>
    <row r="3548" spans="2:13" x14ac:dyDescent="0.45">
      <c r="B3548">
        <v>2018</v>
      </c>
      <c r="C3548">
        <v>2018</v>
      </c>
      <c r="D3548" t="s">
        <v>53</v>
      </c>
      <c r="E3548" t="s">
        <v>54</v>
      </c>
      <c r="F3548" t="s">
        <v>39</v>
      </c>
      <c r="G3548" t="s">
        <v>192</v>
      </c>
      <c r="H3548" t="s">
        <v>193</v>
      </c>
      <c r="I3548" t="s">
        <v>14</v>
      </c>
      <c r="J3548" t="s">
        <v>15</v>
      </c>
      <c r="K3548">
        <v>2</v>
      </c>
      <c r="L3548">
        <f t="shared" si="110"/>
        <v>6</v>
      </c>
      <c r="M3548">
        <f t="shared" si="111"/>
        <v>2</v>
      </c>
    </row>
    <row r="3549" spans="2:13" x14ac:dyDescent="0.45">
      <c r="B3549">
        <v>2018</v>
      </c>
      <c r="C3549">
        <v>2018</v>
      </c>
      <c r="D3549" t="s">
        <v>53</v>
      </c>
      <c r="E3549" t="s">
        <v>54</v>
      </c>
      <c r="F3549" t="s">
        <v>39</v>
      </c>
      <c r="G3549" t="s">
        <v>192</v>
      </c>
      <c r="H3549" t="s">
        <v>193</v>
      </c>
      <c r="I3549" t="s">
        <v>26</v>
      </c>
      <c r="J3549" t="s">
        <v>27</v>
      </c>
      <c r="K3549">
        <v>2</v>
      </c>
      <c r="L3549">
        <f t="shared" si="110"/>
        <v>6</v>
      </c>
      <c r="M3549">
        <f t="shared" si="111"/>
        <v>2</v>
      </c>
    </row>
    <row r="3550" spans="2:13" x14ac:dyDescent="0.45">
      <c r="B3550">
        <v>2018</v>
      </c>
      <c r="C3550">
        <v>2018</v>
      </c>
      <c r="D3550" t="s">
        <v>53</v>
      </c>
      <c r="E3550" t="s">
        <v>54</v>
      </c>
      <c r="F3550" t="s">
        <v>39</v>
      </c>
      <c r="G3550" t="s">
        <v>254</v>
      </c>
      <c r="H3550" t="s">
        <v>255</v>
      </c>
      <c r="I3550" t="s">
        <v>26</v>
      </c>
      <c r="J3550" t="s">
        <v>27</v>
      </c>
      <c r="K3550">
        <v>2</v>
      </c>
      <c r="L3550">
        <f t="shared" si="110"/>
        <v>6</v>
      </c>
      <c r="M3550">
        <f t="shared" si="111"/>
        <v>2</v>
      </c>
    </row>
    <row r="3551" spans="2:13" x14ac:dyDescent="0.45">
      <c r="B3551">
        <v>2018</v>
      </c>
      <c r="C3551">
        <v>2018</v>
      </c>
      <c r="D3551" t="s">
        <v>53</v>
      </c>
      <c r="E3551" t="s">
        <v>54</v>
      </c>
      <c r="F3551" t="s">
        <v>39</v>
      </c>
      <c r="G3551" t="s">
        <v>384</v>
      </c>
      <c r="H3551" t="s">
        <v>385</v>
      </c>
      <c r="I3551" t="s">
        <v>26</v>
      </c>
      <c r="J3551" t="s">
        <v>27</v>
      </c>
      <c r="K3551">
        <v>1</v>
      </c>
      <c r="L3551">
        <f t="shared" si="110"/>
        <v>6</v>
      </c>
      <c r="M3551">
        <f t="shared" si="111"/>
        <v>2</v>
      </c>
    </row>
    <row r="3552" spans="2:13" x14ac:dyDescent="0.45">
      <c r="B3552">
        <v>2018</v>
      </c>
      <c r="C3552">
        <v>2018</v>
      </c>
      <c r="D3552" t="s">
        <v>53</v>
      </c>
      <c r="E3552" t="s">
        <v>54</v>
      </c>
      <c r="F3552" t="s">
        <v>39</v>
      </c>
      <c r="G3552" t="s">
        <v>194</v>
      </c>
      <c r="H3552" t="s">
        <v>195</v>
      </c>
      <c r="I3552" t="s">
        <v>14</v>
      </c>
      <c r="J3552" t="s">
        <v>15</v>
      </c>
      <c r="K3552">
        <v>5</v>
      </c>
      <c r="L3552">
        <f t="shared" si="110"/>
        <v>6</v>
      </c>
      <c r="M3552">
        <f t="shared" si="111"/>
        <v>2</v>
      </c>
    </row>
    <row r="3553" spans="2:13" x14ac:dyDescent="0.45">
      <c r="B3553">
        <v>2018</v>
      </c>
      <c r="C3553">
        <v>2018</v>
      </c>
      <c r="D3553" t="s">
        <v>53</v>
      </c>
      <c r="E3553" t="s">
        <v>54</v>
      </c>
      <c r="F3553" t="s">
        <v>39</v>
      </c>
      <c r="G3553" t="s">
        <v>194</v>
      </c>
      <c r="H3553" t="s">
        <v>195</v>
      </c>
      <c r="I3553" t="s">
        <v>26</v>
      </c>
      <c r="J3553" t="s">
        <v>27</v>
      </c>
      <c r="K3553">
        <v>8</v>
      </c>
      <c r="L3553">
        <f t="shared" si="110"/>
        <v>6</v>
      </c>
      <c r="M3553">
        <f t="shared" si="111"/>
        <v>2</v>
      </c>
    </row>
    <row r="3554" spans="2:13" x14ac:dyDescent="0.45">
      <c r="B3554">
        <v>2018</v>
      </c>
      <c r="C3554">
        <v>2018</v>
      </c>
      <c r="D3554" t="s">
        <v>53</v>
      </c>
      <c r="E3554" t="s">
        <v>54</v>
      </c>
      <c r="F3554" t="s">
        <v>39</v>
      </c>
      <c r="G3554" t="s">
        <v>216</v>
      </c>
      <c r="H3554" t="s">
        <v>217</v>
      </c>
      <c r="I3554" t="s">
        <v>26</v>
      </c>
      <c r="J3554" t="s">
        <v>27</v>
      </c>
      <c r="K3554">
        <v>1</v>
      </c>
      <c r="L3554">
        <f t="shared" si="110"/>
        <v>6</v>
      </c>
      <c r="M3554">
        <f t="shared" si="111"/>
        <v>2</v>
      </c>
    </row>
    <row r="3555" spans="2:13" x14ac:dyDescent="0.45">
      <c r="B3555">
        <v>2018</v>
      </c>
      <c r="C3555">
        <v>2018</v>
      </c>
      <c r="D3555" t="s">
        <v>53</v>
      </c>
      <c r="E3555" t="s">
        <v>54</v>
      </c>
      <c r="F3555" t="s">
        <v>39</v>
      </c>
      <c r="G3555" t="s">
        <v>228</v>
      </c>
      <c r="H3555" t="s">
        <v>229</v>
      </c>
      <c r="I3555" t="s">
        <v>14</v>
      </c>
      <c r="J3555" t="s">
        <v>15</v>
      </c>
      <c r="K3555">
        <v>1</v>
      </c>
      <c r="L3555">
        <f t="shared" si="110"/>
        <v>6</v>
      </c>
      <c r="M3555">
        <f t="shared" si="111"/>
        <v>2</v>
      </c>
    </row>
    <row r="3556" spans="2:13" x14ac:dyDescent="0.45">
      <c r="B3556">
        <v>2018</v>
      </c>
      <c r="C3556">
        <v>2018</v>
      </c>
      <c r="D3556" t="s">
        <v>53</v>
      </c>
      <c r="E3556" t="s">
        <v>54</v>
      </c>
      <c r="F3556" t="s">
        <v>39</v>
      </c>
      <c r="G3556" t="s">
        <v>228</v>
      </c>
      <c r="H3556" t="s">
        <v>229</v>
      </c>
      <c r="I3556" t="s">
        <v>26</v>
      </c>
      <c r="J3556" t="s">
        <v>27</v>
      </c>
      <c r="K3556">
        <v>2</v>
      </c>
      <c r="L3556">
        <f t="shared" si="110"/>
        <v>6</v>
      </c>
      <c r="M3556">
        <f t="shared" si="111"/>
        <v>2</v>
      </c>
    </row>
    <row r="3557" spans="2:13" x14ac:dyDescent="0.45">
      <c r="B3557">
        <v>2018</v>
      </c>
      <c r="C3557">
        <v>2018</v>
      </c>
      <c r="D3557" t="s">
        <v>53</v>
      </c>
      <c r="E3557" t="s">
        <v>54</v>
      </c>
      <c r="F3557" t="s">
        <v>39</v>
      </c>
      <c r="G3557" t="s">
        <v>400</v>
      </c>
      <c r="H3557" t="s">
        <v>401</v>
      </c>
      <c r="I3557" t="s">
        <v>26</v>
      </c>
      <c r="J3557" t="s">
        <v>27</v>
      </c>
      <c r="K3557">
        <v>1</v>
      </c>
      <c r="L3557">
        <f t="shared" si="110"/>
        <v>6</v>
      </c>
      <c r="M3557">
        <f t="shared" si="111"/>
        <v>2</v>
      </c>
    </row>
    <row r="3558" spans="2:13" x14ac:dyDescent="0.45">
      <c r="B3558">
        <v>2018</v>
      </c>
      <c r="C3558">
        <v>2018</v>
      </c>
      <c r="D3558" t="s">
        <v>53</v>
      </c>
      <c r="E3558" t="s">
        <v>54</v>
      </c>
      <c r="F3558" t="s">
        <v>39</v>
      </c>
      <c r="G3558" t="s">
        <v>334</v>
      </c>
      <c r="H3558" t="s">
        <v>335</v>
      </c>
      <c r="I3558" t="s">
        <v>14</v>
      </c>
      <c r="J3558" t="s">
        <v>15</v>
      </c>
      <c r="K3558">
        <v>6</v>
      </c>
      <c r="L3558">
        <f t="shared" si="110"/>
        <v>6</v>
      </c>
      <c r="M3558">
        <f t="shared" si="111"/>
        <v>2</v>
      </c>
    </row>
    <row r="3559" spans="2:13" x14ac:dyDescent="0.45">
      <c r="B3559">
        <v>2018</v>
      </c>
      <c r="C3559">
        <v>2018</v>
      </c>
      <c r="D3559" t="s">
        <v>53</v>
      </c>
      <c r="E3559" t="s">
        <v>54</v>
      </c>
      <c r="F3559" t="s">
        <v>39</v>
      </c>
      <c r="G3559" t="s">
        <v>334</v>
      </c>
      <c r="H3559" t="s">
        <v>335</v>
      </c>
      <c r="I3559" t="s">
        <v>26</v>
      </c>
      <c r="J3559" t="s">
        <v>27</v>
      </c>
      <c r="K3559">
        <v>8</v>
      </c>
      <c r="L3559">
        <f t="shared" si="110"/>
        <v>6</v>
      </c>
      <c r="M3559">
        <f t="shared" si="111"/>
        <v>2</v>
      </c>
    </row>
    <row r="3560" spans="2:13" x14ac:dyDescent="0.45">
      <c r="B3560">
        <v>2018</v>
      </c>
      <c r="C3560">
        <v>2018</v>
      </c>
      <c r="D3560" t="s">
        <v>53</v>
      </c>
      <c r="E3560" t="s">
        <v>54</v>
      </c>
      <c r="F3560" t="s">
        <v>39</v>
      </c>
      <c r="G3560" t="s">
        <v>356</v>
      </c>
      <c r="H3560" t="s">
        <v>357</v>
      </c>
      <c r="I3560" t="s">
        <v>26</v>
      </c>
      <c r="J3560" t="s">
        <v>27</v>
      </c>
      <c r="K3560">
        <v>1</v>
      </c>
      <c r="L3560">
        <f t="shared" si="110"/>
        <v>6</v>
      </c>
      <c r="M3560">
        <f t="shared" si="111"/>
        <v>2</v>
      </c>
    </row>
    <row r="3561" spans="2:13" x14ac:dyDescent="0.45">
      <c r="B3561">
        <v>2018</v>
      </c>
      <c r="C3561">
        <v>2018</v>
      </c>
      <c r="D3561" t="s">
        <v>53</v>
      </c>
      <c r="E3561" t="s">
        <v>54</v>
      </c>
      <c r="F3561" t="s">
        <v>39</v>
      </c>
      <c r="G3561" t="s">
        <v>290</v>
      </c>
      <c r="H3561" t="s">
        <v>291</v>
      </c>
      <c r="I3561" t="s">
        <v>14</v>
      </c>
      <c r="J3561" t="s">
        <v>15</v>
      </c>
      <c r="K3561">
        <v>2</v>
      </c>
      <c r="L3561">
        <f t="shared" si="110"/>
        <v>6</v>
      </c>
      <c r="M3561">
        <f t="shared" si="111"/>
        <v>2</v>
      </c>
    </row>
    <row r="3562" spans="2:13" x14ac:dyDescent="0.45">
      <c r="B3562">
        <v>2018</v>
      </c>
      <c r="C3562">
        <v>2018</v>
      </c>
      <c r="D3562" t="s">
        <v>53</v>
      </c>
      <c r="E3562" t="s">
        <v>54</v>
      </c>
      <c r="F3562" t="s">
        <v>39</v>
      </c>
      <c r="G3562" t="s">
        <v>232</v>
      </c>
      <c r="H3562" t="s">
        <v>233</v>
      </c>
      <c r="I3562" t="s">
        <v>14</v>
      </c>
      <c r="J3562" t="s">
        <v>15</v>
      </c>
      <c r="K3562">
        <v>43</v>
      </c>
      <c r="L3562">
        <f t="shared" si="110"/>
        <v>6</v>
      </c>
      <c r="M3562">
        <f t="shared" si="111"/>
        <v>2</v>
      </c>
    </row>
    <row r="3563" spans="2:13" x14ac:dyDescent="0.45">
      <c r="B3563">
        <v>2018</v>
      </c>
      <c r="C3563">
        <v>2018</v>
      </c>
      <c r="D3563" t="s">
        <v>53</v>
      </c>
      <c r="E3563" t="s">
        <v>54</v>
      </c>
      <c r="F3563" t="s">
        <v>39</v>
      </c>
      <c r="G3563" t="s">
        <v>232</v>
      </c>
      <c r="H3563" t="s">
        <v>233</v>
      </c>
      <c r="I3563" t="s">
        <v>26</v>
      </c>
      <c r="J3563" t="s">
        <v>27</v>
      </c>
      <c r="K3563">
        <v>99</v>
      </c>
      <c r="L3563">
        <f t="shared" si="110"/>
        <v>6</v>
      </c>
      <c r="M3563">
        <f t="shared" si="111"/>
        <v>2</v>
      </c>
    </row>
    <row r="3564" spans="2:13" x14ac:dyDescent="0.45">
      <c r="B3564">
        <v>2018</v>
      </c>
      <c r="C3564">
        <v>2018</v>
      </c>
      <c r="D3564" t="s">
        <v>53</v>
      </c>
      <c r="E3564" t="s">
        <v>54</v>
      </c>
      <c r="F3564" t="s">
        <v>39</v>
      </c>
      <c r="G3564" t="s">
        <v>218</v>
      </c>
      <c r="H3564" t="s">
        <v>219</v>
      </c>
      <c r="I3564" t="s">
        <v>14</v>
      </c>
      <c r="J3564" t="s">
        <v>15</v>
      </c>
      <c r="K3564">
        <v>146</v>
      </c>
      <c r="L3564">
        <f t="shared" si="110"/>
        <v>6</v>
      </c>
      <c r="M3564">
        <f t="shared" si="111"/>
        <v>2</v>
      </c>
    </row>
    <row r="3565" spans="2:13" x14ac:dyDescent="0.45">
      <c r="B3565">
        <v>2018</v>
      </c>
      <c r="C3565">
        <v>2018</v>
      </c>
      <c r="D3565" t="s">
        <v>53</v>
      </c>
      <c r="E3565" t="s">
        <v>54</v>
      </c>
      <c r="F3565" t="s">
        <v>39</v>
      </c>
      <c r="G3565" t="s">
        <v>218</v>
      </c>
      <c r="H3565" t="s">
        <v>219</v>
      </c>
      <c r="I3565" t="s">
        <v>26</v>
      </c>
      <c r="J3565" t="s">
        <v>27</v>
      </c>
      <c r="K3565">
        <v>369</v>
      </c>
      <c r="L3565">
        <f t="shared" si="110"/>
        <v>6</v>
      </c>
      <c r="M3565">
        <f t="shared" si="111"/>
        <v>2</v>
      </c>
    </row>
    <row r="3566" spans="2:13" x14ac:dyDescent="0.45">
      <c r="B3566">
        <v>2018</v>
      </c>
      <c r="C3566">
        <v>2018</v>
      </c>
      <c r="D3566" t="s">
        <v>53</v>
      </c>
      <c r="E3566" t="s">
        <v>54</v>
      </c>
      <c r="F3566" t="s">
        <v>39</v>
      </c>
      <c r="G3566" t="s">
        <v>292</v>
      </c>
      <c r="H3566" t="s">
        <v>293</v>
      </c>
      <c r="I3566" t="s">
        <v>26</v>
      </c>
      <c r="J3566" t="s">
        <v>27</v>
      </c>
      <c r="K3566">
        <v>1</v>
      </c>
      <c r="L3566">
        <f t="shared" si="110"/>
        <v>6</v>
      </c>
      <c r="M3566">
        <f t="shared" si="111"/>
        <v>2</v>
      </c>
    </row>
    <row r="3567" spans="2:13" x14ac:dyDescent="0.45">
      <c r="B3567">
        <v>2018</v>
      </c>
      <c r="C3567">
        <v>2018</v>
      </c>
      <c r="D3567" t="s">
        <v>53</v>
      </c>
      <c r="E3567" t="s">
        <v>54</v>
      </c>
      <c r="F3567" t="s">
        <v>39</v>
      </c>
      <c r="G3567" t="s">
        <v>258</v>
      </c>
      <c r="H3567" t="s">
        <v>259</v>
      </c>
      <c r="I3567" t="s">
        <v>14</v>
      </c>
      <c r="J3567" t="s">
        <v>15</v>
      </c>
      <c r="K3567">
        <v>154</v>
      </c>
      <c r="L3567">
        <f t="shared" si="110"/>
        <v>6</v>
      </c>
      <c r="M3567">
        <f t="shared" si="111"/>
        <v>2</v>
      </c>
    </row>
    <row r="3568" spans="2:13" x14ac:dyDescent="0.45">
      <c r="B3568">
        <v>2018</v>
      </c>
      <c r="C3568">
        <v>2018</v>
      </c>
      <c r="D3568" t="s">
        <v>53</v>
      </c>
      <c r="E3568" t="s">
        <v>54</v>
      </c>
      <c r="F3568" t="s">
        <v>39</v>
      </c>
      <c r="G3568" t="s">
        <v>258</v>
      </c>
      <c r="H3568" t="s">
        <v>259</v>
      </c>
      <c r="I3568" t="s">
        <v>26</v>
      </c>
      <c r="J3568" t="s">
        <v>27</v>
      </c>
      <c r="K3568">
        <v>239</v>
      </c>
      <c r="L3568">
        <f t="shared" si="110"/>
        <v>6</v>
      </c>
      <c r="M3568">
        <f t="shared" si="111"/>
        <v>2</v>
      </c>
    </row>
    <row r="3569" spans="2:13" x14ac:dyDescent="0.45">
      <c r="B3569">
        <v>2018</v>
      </c>
      <c r="C3569">
        <v>2018</v>
      </c>
      <c r="D3569" t="s">
        <v>53</v>
      </c>
      <c r="E3569" t="s">
        <v>54</v>
      </c>
      <c r="F3569" t="s">
        <v>39</v>
      </c>
      <c r="G3569" t="s">
        <v>260</v>
      </c>
      <c r="H3569" t="s">
        <v>261</v>
      </c>
      <c r="I3569" t="s">
        <v>14</v>
      </c>
      <c r="J3569" t="s">
        <v>15</v>
      </c>
      <c r="K3569">
        <v>7</v>
      </c>
      <c r="L3569">
        <f t="shared" si="110"/>
        <v>6</v>
      </c>
      <c r="M3569">
        <f t="shared" si="111"/>
        <v>2</v>
      </c>
    </row>
    <row r="3570" spans="2:13" x14ac:dyDescent="0.45">
      <c r="B3570">
        <v>2018</v>
      </c>
      <c r="C3570">
        <v>2018</v>
      </c>
      <c r="D3570" t="s">
        <v>53</v>
      </c>
      <c r="E3570" t="s">
        <v>54</v>
      </c>
      <c r="F3570" t="s">
        <v>39</v>
      </c>
      <c r="G3570" t="s">
        <v>260</v>
      </c>
      <c r="H3570" t="s">
        <v>261</v>
      </c>
      <c r="I3570" t="s">
        <v>26</v>
      </c>
      <c r="J3570" t="s">
        <v>27</v>
      </c>
      <c r="K3570">
        <v>32</v>
      </c>
      <c r="L3570">
        <f t="shared" si="110"/>
        <v>6</v>
      </c>
      <c r="M3570">
        <f t="shared" si="111"/>
        <v>2</v>
      </c>
    </row>
    <row r="3571" spans="2:13" x14ac:dyDescent="0.45">
      <c r="B3571">
        <v>2018</v>
      </c>
      <c r="C3571">
        <v>2018</v>
      </c>
      <c r="D3571" t="s">
        <v>53</v>
      </c>
      <c r="E3571" t="s">
        <v>54</v>
      </c>
      <c r="F3571" t="s">
        <v>39</v>
      </c>
      <c r="G3571" t="s">
        <v>220</v>
      </c>
      <c r="H3571" t="s">
        <v>221</v>
      </c>
      <c r="I3571" t="s">
        <v>14</v>
      </c>
      <c r="J3571" t="s">
        <v>15</v>
      </c>
      <c r="K3571">
        <v>3</v>
      </c>
      <c r="L3571">
        <f t="shared" si="110"/>
        <v>6</v>
      </c>
      <c r="M3571">
        <f t="shared" si="111"/>
        <v>2</v>
      </c>
    </row>
    <row r="3572" spans="2:13" x14ac:dyDescent="0.45">
      <c r="B3572">
        <v>2018</v>
      </c>
      <c r="C3572">
        <v>2018</v>
      </c>
      <c r="D3572" t="s">
        <v>53</v>
      </c>
      <c r="E3572" t="s">
        <v>54</v>
      </c>
      <c r="F3572" t="s">
        <v>39</v>
      </c>
      <c r="G3572" t="s">
        <v>220</v>
      </c>
      <c r="H3572" t="s">
        <v>221</v>
      </c>
      <c r="I3572" t="s">
        <v>26</v>
      </c>
      <c r="J3572" t="s">
        <v>27</v>
      </c>
      <c r="K3572">
        <v>8</v>
      </c>
      <c r="L3572">
        <f t="shared" si="110"/>
        <v>6</v>
      </c>
      <c r="M3572">
        <f t="shared" si="111"/>
        <v>2</v>
      </c>
    </row>
    <row r="3573" spans="2:13" x14ac:dyDescent="0.45">
      <c r="B3573">
        <v>2018</v>
      </c>
      <c r="C3573">
        <v>2018</v>
      </c>
      <c r="D3573" t="s">
        <v>53</v>
      </c>
      <c r="E3573" t="s">
        <v>54</v>
      </c>
      <c r="F3573" t="s">
        <v>39</v>
      </c>
      <c r="G3573" t="s">
        <v>262</v>
      </c>
      <c r="H3573" t="s">
        <v>263</v>
      </c>
      <c r="I3573" t="s">
        <v>14</v>
      </c>
      <c r="J3573" t="s">
        <v>15</v>
      </c>
      <c r="K3573">
        <v>1</v>
      </c>
      <c r="L3573">
        <f t="shared" si="110"/>
        <v>6</v>
      </c>
      <c r="M3573">
        <f t="shared" si="111"/>
        <v>2</v>
      </c>
    </row>
    <row r="3574" spans="2:13" x14ac:dyDescent="0.45">
      <c r="B3574">
        <v>2018</v>
      </c>
      <c r="C3574">
        <v>2018</v>
      </c>
      <c r="D3574" t="s">
        <v>53</v>
      </c>
      <c r="E3574" t="s">
        <v>54</v>
      </c>
      <c r="F3574" t="s">
        <v>39</v>
      </c>
      <c r="G3574" t="s">
        <v>262</v>
      </c>
      <c r="H3574" t="s">
        <v>263</v>
      </c>
      <c r="I3574" t="s">
        <v>26</v>
      </c>
      <c r="J3574" t="s">
        <v>27</v>
      </c>
      <c r="K3574">
        <v>3</v>
      </c>
      <c r="L3574">
        <f t="shared" si="110"/>
        <v>6</v>
      </c>
      <c r="M3574">
        <f t="shared" si="111"/>
        <v>2</v>
      </c>
    </row>
    <row r="3575" spans="2:13" x14ac:dyDescent="0.45">
      <c r="B3575">
        <v>2018</v>
      </c>
      <c r="C3575">
        <v>2018</v>
      </c>
      <c r="D3575" t="s">
        <v>53</v>
      </c>
      <c r="E3575" t="s">
        <v>54</v>
      </c>
      <c r="F3575" t="s">
        <v>39</v>
      </c>
      <c r="G3575" t="s">
        <v>314</v>
      </c>
      <c r="H3575" t="s">
        <v>315</v>
      </c>
      <c r="I3575" t="s">
        <v>26</v>
      </c>
      <c r="J3575" t="s">
        <v>27</v>
      </c>
      <c r="K3575">
        <v>1</v>
      </c>
      <c r="L3575">
        <f t="shared" si="110"/>
        <v>6</v>
      </c>
      <c r="M3575">
        <f t="shared" si="111"/>
        <v>2</v>
      </c>
    </row>
    <row r="3576" spans="2:13" x14ac:dyDescent="0.45">
      <c r="B3576">
        <v>2018</v>
      </c>
      <c r="C3576">
        <v>2018</v>
      </c>
      <c r="D3576" t="s">
        <v>53</v>
      </c>
      <c r="E3576" t="s">
        <v>54</v>
      </c>
      <c r="F3576" t="s">
        <v>39</v>
      </c>
      <c r="G3576" t="s">
        <v>296</v>
      </c>
      <c r="H3576" t="s">
        <v>297</v>
      </c>
      <c r="I3576" t="s">
        <v>14</v>
      </c>
      <c r="J3576" t="s">
        <v>15</v>
      </c>
      <c r="K3576">
        <v>1</v>
      </c>
      <c r="L3576">
        <f t="shared" si="110"/>
        <v>6</v>
      </c>
      <c r="M3576">
        <f t="shared" si="111"/>
        <v>2</v>
      </c>
    </row>
    <row r="3577" spans="2:13" x14ac:dyDescent="0.45">
      <c r="B3577">
        <v>2018</v>
      </c>
      <c r="C3577">
        <v>2018</v>
      </c>
      <c r="D3577" t="s">
        <v>53</v>
      </c>
      <c r="E3577" t="s">
        <v>54</v>
      </c>
      <c r="F3577" t="s">
        <v>39</v>
      </c>
      <c r="G3577" t="s">
        <v>264</v>
      </c>
      <c r="H3577" t="s">
        <v>265</v>
      </c>
      <c r="I3577" t="s">
        <v>14</v>
      </c>
      <c r="J3577" t="s">
        <v>15</v>
      </c>
      <c r="K3577">
        <v>1</v>
      </c>
      <c r="L3577">
        <f t="shared" si="110"/>
        <v>6</v>
      </c>
      <c r="M3577">
        <f t="shared" si="111"/>
        <v>2</v>
      </c>
    </row>
    <row r="3578" spans="2:13" x14ac:dyDescent="0.45">
      <c r="B3578">
        <v>2018</v>
      </c>
      <c r="C3578">
        <v>2018</v>
      </c>
      <c r="D3578" t="s">
        <v>53</v>
      </c>
      <c r="E3578" t="s">
        <v>54</v>
      </c>
      <c r="F3578" t="s">
        <v>39</v>
      </c>
      <c r="G3578" t="s">
        <v>196</v>
      </c>
      <c r="H3578" t="s">
        <v>197</v>
      </c>
      <c r="I3578" t="s">
        <v>14</v>
      </c>
      <c r="J3578" t="s">
        <v>15</v>
      </c>
      <c r="K3578">
        <v>10</v>
      </c>
      <c r="L3578">
        <f t="shared" si="110"/>
        <v>6</v>
      </c>
      <c r="M3578">
        <f t="shared" si="111"/>
        <v>2</v>
      </c>
    </row>
    <row r="3579" spans="2:13" x14ac:dyDescent="0.45">
      <c r="B3579">
        <v>2018</v>
      </c>
      <c r="C3579">
        <v>2018</v>
      </c>
      <c r="D3579" t="s">
        <v>53</v>
      </c>
      <c r="E3579" t="s">
        <v>54</v>
      </c>
      <c r="F3579" t="s">
        <v>39</v>
      </c>
      <c r="G3579" t="s">
        <v>196</v>
      </c>
      <c r="H3579" t="s">
        <v>197</v>
      </c>
      <c r="I3579" t="s">
        <v>26</v>
      </c>
      <c r="J3579" t="s">
        <v>27</v>
      </c>
      <c r="K3579">
        <v>16</v>
      </c>
      <c r="L3579">
        <f t="shared" si="110"/>
        <v>6</v>
      </c>
      <c r="M3579">
        <f t="shared" si="111"/>
        <v>2</v>
      </c>
    </row>
    <row r="3580" spans="2:13" x14ac:dyDescent="0.45">
      <c r="B3580">
        <v>2018</v>
      </c>
      <c r="C3580">
        <v>2018</v>
      </c>
      <c r="D3580" t="s">
        <v>53</v>
      </c>
      <c r="E3580" t="s">
        <v>54</v>
      </c>
      <c r="F3580" t="s">
        <v>40</v>
      </c>
      <c r="G3580" t="s">
        <v>318</v>
      </c>
      <c r="H3580" t="s">
        <v>319</v>
      </c>
      <c r="I3580" t="s">
        <v>26</v>
      </c>
      <c r="J3580" t="s">
        <v>27</v>
      </c>
      <c r="K3580">
        <v>1</v>
      </c>
      <c r="L3580">
        <f t="shared" si="110"/>
        <v>6</v>
      </c>
      <c r="M3580">
        <f t="shared" si="111"/>
        <v>2</v>
      </c>
    </row>
    <row r="3581" spans="2:13" x14ac:dyDescent="0.45">
      <c r="B3581">
        <v>2018</v>
      </c>
      <c r="C3581">
        <v>2018</v>
      </c>
      <c r="D3581" t="s">
        <v>53</v>
      </c>
      <c r="E3581" t="s">
        <v>54</v>
      </c>
      <c r="F3581" t="s">
        <v>40</v>
      </c>
      <c r="G3581" t="s">
        <v>320</v>
      </c>
      <c r="H3581" t="s">
        <v>321</v>
      </c>
      <c r="I3581" t="s">
        <v>14</v>
      </c>
      <c r="J3581" t="s">
        <v>15</v>
      </c>
      <c r="K3581">
        <v>2</v>
      </c>
      <c r="L3581">
        <f t="shared" si="110"/>
        <v>6</v>
      </c>
      <c r="M3581">
        <f t="shared" si="111"/>
        <v>2</v>
      </c>
    </row>
    <row r="3582" spans="2:13" x14ac:dyDescent="0.45">
      <c r="B3582">
        <v>2018</v>
      </c>
      <c r="C3582">
        <v>2018</v>
      </c>
      <c r="D3582" t="s">
        <v>53</v>
      </c>
      <c r="E3582" t="s">
        <v>54</v>
      </c>
      <c r="F3582" t="s">
        <v>40</v>
      </c>
      <c r="G3582" t="s">
        <v>266</v>
      </c>
      <c r="H3582" t="s">
        <v>267</v>
      </c>
      <c r="I3582" t="s">
        <v>14</v>
      </c>
      <c r="J3582" t="s">
        <v>15</v>
      </c>
      <c r="K3582">
        <v>2</v>
      </c>
      <c r="L3582">
        <f t="shared" si="110"/>
        <v>6</v>
      </c>
      <c r="M3582">
        <f t="shared" si="111"/>
        <v>2</v>
      </c>
    </row>
    <row r="3583" spans="2:13" x14ac:dyDescent="0.45">
      <c r="B3583">
        <v>2018</v>
      </c>
      <c r="C3583">
        <v>2018</v>
      </c>
      <c r="D3583" t="s">
        <v>53</v>
      </c>
      <c r="E3583" t="s">
        <v>54</v>
      </c>
      <c r="F3583" t="s">
        <v>40</v>
      </c>
      <c r="G3583" t="s">
        <v>266</v>
      </c>
      <c r="H3583" t="s">
        <v>267</v>
      </c>
      <c r="I3583" t="s">
        <v>26</v>
      </c>
      <c r="J3583" t="s">
        <v>27</v>
      </c>
      <c r="K3583">
        <v>2</v>
      </c>
      <c r="L3583">
        <f t="shared" si="110"/>
        <v>6</v>
      </c>
      <c r="M3583">
        <f t="shared" si="111"/>
        <v>2</v>
      </c>
    </row>
    <row r="3584" spans="2:13" x14ac:dyDescent="0.45">
      <c r="B3584">
        <v>2018</v>
      </c>
      <c r="C3584">
        <v>2018</v>
      </c>
      <c r="D3584" t="s">
        <v>53</v>
      </c>
      <c r="E3584" t="s">
        <v>54</v>
      </c>
      <c r="F3584" t="s">
        <v>40</v>
      </c>
      <c r="G3584" t="s">
        <v>402</v>
      </c>
      <c r="H3584" t="s">
        <v>403</v>
      </c>
      <c r="I3584" t="s">
        <v>14</v>
      </c>
      <c r="J3584" t="s">
        <v>15</v>
      </c>
      <c r="K3584">
        <v>1</v>
      </c>
      <c r="L3584">
        <f t="shared" si="110"/>
        <v>6</v>
      </c>
      <c r="M3584">
        <f t="shared" si="111"/>
        <v>2</v>
      </c>
    </row>
    <row r="3585" spans="2:13" x14ac:dyDescent="0.45">
      <c r="B3585">
        <v>2018</v>
      </c>
      <c r="C3585">
        <v>2018</v>
      </c>
      <c r="D3585" t="s">
        <v>53</v>
      </c>
      <c r="E3585" t="s">
        <v>54</v>
      </c>
      <c r="F3585" t="s">
        <v>40</v>
      </c>
      <c r="G3585" t="s">
        <v>268</v>
      </c>
      <c r="H3585" t="s">
        <v>269</v>
      </c>
      <c r="I3585" t="s">
        <v>14</v>
      </c>
      <c r="J3585" t="s">
        <v>15</v>
      </c>
      <c r="K3585">
        <v>12</v>
      </c>
      <c r="L3585">
        <f t="shared" si="110"/>
        <v>6</v>
      </c>
      <c r="M3585">
        <f t="shared" si="111"/>
        <v>2</v>
      </c>
    </row>
    <row r="3586" spans="2:13" x14ac:dyDescent="0.45">
      <c r="B3586">
        <v>2018</v>
      </c>
      <c r="C3586">
        <v>2018</v>
      </c>
      <c r="D3586" t="s">
        <v>53</v>
      </c>
      <c r="E3586" t="s">
        <v>54</v>
      </c>
      <c r="F3586" t="s">
        <v>40</v>
      </c>
      <c r="G3586" t="s">
        <v>268</v>
      </c>
      <c r="H3586" t="s">
        <v>269</v>
      </c>
      <c r="I3586" t="s">
        <v>26</v>
      </c>
      <c r="J3586" t="s">
        <v>27</v>
      </c>
      <c r="K3586">
        <v>17</v>
      </c>
      <c r="L3586">
        <f t="shared" si="110"/>
        <v>6</v>
      </c>
      <c r="M3586">
        <f t="shared" si="111"/>
        <v>2</v>
      </c>
    </row>
    <row r="3587" spans="2:13" x14ac:dyDescent="0.45">
      <c r="B3587">
        <v>2018</v>
      </c>
      <c r="C3587">
        <v>2018</v>
      </c>
      <c r="D3587" t="s">
        <v>53</v>
      </c>
      <c r="E3587" t="s">
        <v>54</v>
      </c>
      <c r="F3587" t="s">
        <v>40</v>
      </c>
      <c r="G3587" t="s">
        <v>298</v>
      </c>
      <c r="H3587" t="s">
        <v>299</v>
      </c>
      <c r="I3587" t="s">
        <v>14</v>
      </c>
      <c r="J3587" t="s">
        <v>15</v>
      </c>
      <c r="K3587">
        <v>1</v>
      </c>
      <c r="L3587">
        <f t="shared" ref="L3587:L3650" si="112">VALUE(RIGHT(E3587,2))</f>
        <v>6</v>
      </c>
      <c r="M3587">
        <f t="shared" ref="M3587:M3650" si="113">QUOTIENT(L3587-1,3)+1</f>
        <v>2</v>
      </c>
    </row>
    <row r="3588" spans="2:13" x14ac:dyDescent="0.45">
      <c r="B3588">
        <v>2018</v>
      </c>
      <c r="C3588">
        <v>2018</v>
      </c>
      <c r="D3588" t="s">
        <v>53</v>
      </c>
      <c r="E3588" t="s">
        <v>54</v>
      </c>
      <c r="F3588" t="s">
        <v>40</v>
      </c>
      <c r="G3588" t="s">
        <v>298</v>
      </c>
      <c r="H3588" t="s">
        <v>299</v>
      </c>
      <c r="I3588" t="s">
        <v>26</v>
      </c>
      <c r="J3588" t="s">
        <v>27</v>
      </c>
      <c r="K3588">
        <v>7</v>
      </c>
      <c r="L3588">
        <f t="shared" si="112"/>
        <v>6</v>
      </c>
      <c r="M3588">
        <f t="shared" si="113"/>
        <v>2</v>
      </c>
    </row>
    <row r="3589" spans="2:13" x14ac:dyDescent="0.45">
      <c r="B3589">
        <v>2018</v>
      </c>
      <c r="C3589">
        <v>2018</v>
      </c>
      <c r="D3589" t="s">
        <v>53</v>
      </c>
      <c r="E3589" t="s">
        <v>54</v>
      </c>
      <c r="F3589" t="s">
        <v>40</v>
      </c>
      <c r="G3589" t="s">
        <v>234</v>
      </c>
      <c r="H3589" t="s">
        <v>235</v>
      </c>
      <c r="I3589" t="s">
        <v>26</v>
      </c>
      <c r="J3589" t="s">
        <v>27</v>
      </c>
      <c r="K3589">
        <v>6</v>
      </c>
      <c r="L3589">
        <f t="shared" si="112"/>
        <v>6</v>
      </c>
      <c r="M3589">
        <f t="shared" si="113"/>
        <v>2</v>
      </c>
    </row>
    <row r="3590" spans="2:13" x14ac:dyDescent="0.45">
      <c r="B3590">
        <v>2018</v>
      </c>
      <c r="C3590">
        <v>2018</v>
      </c>
      <c r="D3590" t="s">
        <v>53</v>
      </c>
      <c r="E3590" t="s">
        <v>54</v>
      </c>
      <c r="F3590" t="s">
        <v>40</v>
      </c>
      <c r="G3590" t="s">
        <v>300</v>
      </c>
      <c r="H3590" t="s">
        <v>301</v>
      </c>
      <c r="I3590" t="s">
        <v>26</v>
      </c>
      <c r="J3590" t="s">
        <v>27</v>
      </c>
      <c r="K3590">
        <v>2</v>
      </c>
      <c r="L3590">
        <f t="shared" si="112"/>
        <v>6</v>
      </c>
      <c r="M3590">
        <f t="shared" si="113"/>
        <v>2</v>
      </c>
    </row>
    <row r="3591" spans="2:13" x14ac:dyDescent="0.45">
      <c r="B3591">
        <v>2018</v>
      </c>
      <c r="C3591">
        <v>2018</v>
      </c>
      <c r="D3591" t="s">
        <v>53</v>
      </c>
      <c r="E3591" t="s">
        <v>54</v>
      </c>
      <c r="F3591" t="s">
        <v>40</v>
      </c>
      <c r="G3591" t="s">
        <v>238</v>
      </c>
      <c r="H3591" t="s">
        <v>239</v>
      </c>
      <c r="I3591" t="s">
        <v>14</v>
      </c>
      <c r="J3591" t="s">
        <v>15</v>
      </c>
      <c r="K3591">
        <v>1</v>
      </c>
      <c r="L3591">
        <f t="shared" si="112"/>
        <v>6</v>
      </c>
      <c r="M3591">
        <f t="shared" si="113"/>
        <v>2</v>
      </c>
    </row>
    <row r="3592" spans="2:13" x14ac:dyDescent="0.45">
      <c r="B3592">
        <v>2018</v>
      </c>
      <c r="C3592">
        <v>2018</v>
      </c>
      <c r="D3592" t="s">
        <v>53</v>
      </c>
      <c r="E3592" t="s">
        <v>54</v>
      </c>
      <c r="F3592" t="s">
        <v>40</v>
      </c>
      <c r="G3592" t="s">
        <v>238</v>
      </c>
      <c r="H3592" t="s">
        <v>239</v>
      </c>
      <c r="I3592" t="s">
        <v>26</v>
      </c>
      <c r="J3592" t="s">
        <v>27</v>
      </c>
      <c r="K3592">
        <v>3</v>
      </c>
      <c r="L3592">
        <f t="shared" si="112"/>
        <v>6</v>
      </c>
      <c r="M3592">
        <f t="shared" si="113"/>
        <v>2</v>
      </c>
    </row>
    <row r="3593" spans="2:13" x14ac:dyDescent="0.45">
      <c r="B3593">
        <v>2018</v>
      </c>
      <c r="C3593">
        <v>2018</v>
      </c>
      <c r="D3593" t="s">
        <v>53</v>
      </c>
      <c r="E3593" t="s">
        <v>54</v>
      </c>
      <c r="F3593" t="s">
        <v>40</v>
      </c>
      <c r="G3593" t="s">
        <v>198</v>
      </c>
      <c r="H3593" t="s">
        <v>199</v>
      </c>
      <c r="I3593" t="s">
        <v>14</v>
      </c>
      <c r="J3593" t="s">
        <v>15</v>
      </c>
      <c r="K3593">
        <v>32</v>
      </c>
      <c r="L3593">
        <f t="shared" si="112"/>
        <v>6</v>
      </c>
      <c r="M3593">
        <f t="shared" si="113"/>
        <v>2</v>
      </c>
    </row>
    <row r="3594" spans="2:13" x14ac:dyDescent="0.45">
      <c r="B3594">
        <v>2018</v>
      </c>
      <c r="C3594">
        <v>2018</v>
      </c>
      <c r="D3594" t="s">
        <v>53</v>
      </c>
      <c r="E3594" t="s">
        <v>54</v>
      </c>
      <c r="F3594" t="s">
        <v>40</v>
      </c>
      <c r="G3594" t="s">
        <v>198</v>
      </c>
      <c r="H3594" t="s">
        <v>199</v>
      </c>
      <c r="I3594" t="s">
        <v>26</v>
      </c>
      <c r="J3594" t="s">
        <v>27</v>
      </c>
      <c r="K3594">
        <v>45</v>
      </c>
      <c r="L3594">
        <f t="shared" si="112"/>
        <v>6</v>
      </c>
      <c r="M3594">
        <f t="shared" si="113"/>
        <v>2</v>
      </c>
    </row>
    <row r="3595" spans="2:13" x14ac:dyDescent="0.45">
      <c r="B3595">
        <v>2018</v>
      </c>
      <c r="C3595">
        <v>2018</v>
      </c>
      <c r="D3595" t="s">
        <v>53</v>
      </c>
      <c r="E3595" t="s">
        <v>54</v>
      </c>
      <c r="F3595" t="s">
        <v>40</v>
      </c>
      <c r="G3595" t="s">
        <v>240</v>
      </c>
      <c r="H3595" t="s">
        <v>241</v>
      </c>
      <c r="I3595" t="s">
        <v>14</v>
      </c>
      <c r="J3595" t="s">
        <v>15</v>
      </c>
      <c r="K3595">
        <v>39</v>
      </c>
      <c r="L3595">
        <f t="shared" si="112"/>
        <v>6</v>
      </c>
      <c r="M3595">
        <f t="shared" si="113"/>
        <v>2</v>
      </c>
    </row>
    <row r="3596" spans="2:13" x14ac:dyDescent="0.45">
      <c r="B3596">
        <v>2018</v>
      </c>
      <c r="C3596">
        <v>2018</v>
      </c>
      <c r="D3596" t="s">
        <v>53</v>
      </c>
      <c r="E3596" t="s">
        <v>54</v>
      </c>
      <c r="F3596" t="s">
        <v>40</v>
      </c>
      <c r="G3596" t="s">
        <v>240</v>
      </c>
      <c r="H3596" t="s">
        <v>241</v>
      </c>
      <c r="I3596" t="s">
        <v>26</v>
      </c>
      <c r="J3596" t="s">
        <v>27</v>
      </c>
      <c r="K3596">
        <v>62</v>
      </c>
      <c r="L3596">
        <f t="shared" si="112"/>
        <v>6</v>
      </c>
      <c r="M3596">
        <f t="shared" si="113"/>
        <v>2</v>
      </c>
    </row>
    <row r="3597" spans="2:13" x14ac:dyDescent="0.45">
      <c r="B3597">
        <v>2018</v>
      </c>
      <c r="C3597">
        <v>2018</v>
      </c>
      <c r="D3597" t="s">
        <v>53</v>
      </c>
      <c r="E3597" t="s">
        <v>54</v>
      </c>
      <c r="F3597" t="s">
        <v>40</v>
      </c>
      <c r="G3597" t="s">
        <v>200</v>
      </c>
      <c r="H3597" t="s">
        <v>201</v>
      </c>
      <c r="I3597" t="s">
        <v>14</v>
      </c>
      <c r="J3597" t="s">
        <v>15</v>
      </c>
      <c r="K3597">
        <v>1</v>
      </c>
      <c r="L3597">
        <f t="shared" si="112"/>
        <v>6</v>
      </c>
      <c r="M3597">
        <f t="shared" si="113"/>
        <v>2</v>
      </c>
    </row>
    <row r="3598" spans="2:13" x14ac:dyDescent="0.45">
      <c r="B3598">
        <v>2018</v>
      </c>
      <c r="C3598">
        <v>2018</v>
      </c>
      <c r="D3598" t="s">
        <v>53</v>
      </c>
      <c r="E3598" t="s">
        <v>54</v>
      </c>
      <c r="F3598" t="s">
        <v>40</v>
      </c>
      <c r="G3598" t="s">
        <v>200</v>
      </c>
      <c r="H3598" t="s">
        <v>201</v>
      </c>
      <c r="I3598" t="s">
        <v>26</v>
      </c>
      <c r="J3598" t="s">
        <v>27</v>
      </c>
      <c r="K3598">
        <v>20</v>
      </c>
      <c r="L3598">
        <f t="shared" si="112"/>
        <v>6</v>
      </c>
      <c r="M3598">
        <f t="shared" si="113"/>
        <v>2</v>
      </c>
    </row>
    <row r="3599" spans="2:13" x14ac:dyDescent="0.45">
      <c r="B3599">
        <v>2018</v>
      </c>
      <c r="C3599">
        <v>2018</v>
      </c>
      <c r="D3599" t="s">
        <v>53</v>
      </c>
      <c r="E3599" t="s">
        <v>54</v>
      </c>
      <c r="F3599" t="s">
        <v>40</v>
      </c>
      <c r="G3599" t="s">
        <v>386</v>
      </c>
      <c r="H3599" t="s">
        <v>387</v>
      </c>
      <c r="I3599" t="s">
        <v>26</v>
      </c>
      <c r="J3599" t="s">
        <v>27</v>
      </c>
      <c r="K3599">
        <v>1</v>
      </c>
      <c r="L3599">
        <f t="shared" si="112"/>
        <v>6</v>
      </c>
      <c r="M3599">
        <f t="shared" si="113"/>
        <v>2</v>
      </c>
    </row>
    <row r="3600" spans="2:13" x14ac:dyDescent="0.45">
      <c r="B3600">
        <v>2018</v>
      </c>
      <c r="C3600">
        <v>2018</v>
      </c>
      <c r="D3600" t="s">
        <v>53</v>
      </c>
      <c r="E3600" t="s">
        <v>54</v>
      </c>
      <c r="F3600" t="s">
        <v>40</v>
      </c>
      <c r="G3600" t="s">
        <v>202</v>
      </c>
      <c r="H3600" t="s">
        <v>203</v>
      </c>
      <c r="I3600" t="s">
        <v>14</v>
      </c>
      <c r="J3600" t="s">
        <v>15</v>
      </c>
      <c r="K3600">
        <v>2</v>
      </c>
      <c r="L3600">
        <f t="shared" si="112"/>
        <v>6</v>
      </c>
      <c r="M3600">
        <f t="shared" si="113"/>
        <v>2</v>
      </c>
    </row>
    <row r="3601" spans="2:13" x14ac:dyDescent="0.45">
      <c r="B3601">
        <v>2018</v>
      </c>
      <c r="C3601">
        <v>2018</v>
      </c>
      <c r="D3601" t="s">
        <v>53</v>
      </c>
      <c r="E3601" t="s">
        <v>54</v>
      </c>
      <c r="F3601" t="s">
        <v>40</v>
      </c>
      <c r="G3601" t="s">
        <v>270</v>
      </c>
      <c r="H3601" t="s">
        <v>271</v>
      </c>
      <c r="I3601" t="s">
        <v>26</v>
      </c>
      <c r="J3601" t="s">
        <v>27</v>
      </c>
      <c r="K3601">
        <v>1</v>
      </c>
      <c r="L3601">
        <f t="shared" si="112"/>
        <v>6</v>
      </c>
      <c r="M3601">
        <f t="shared" si="113"/>
        <v>2</v>
      </c>
    </row>
    <row r="3602" spans="2:13" x14ac:dyDescent="0.45">
      <c r="B3602">
        <v>2018</v>
      </c>
      <c r="C3602">
        <v>2018</v>
      </c>
      <c r="D3602" t="s">
        <v>53</v>
      </c>
      <c r="E3602" t="s">
        <v>54</v>
      </c>
      <c r="F3602" t="s">
        <v>40</v>
      </c>
      <c r="G3602" t="s">
        <v>272</v>
      </c>
      <c r="H3602" t="s">
        <v>273</v>
      </c>
      <c r="I3602" t="s">
        <v>14</v>
      </c>
      <c r="J3602" t="s">
        <v>15</v>
      </c>
      <c r="K3602">
        <v>1</v>
      </c>
      <c r="L3602">
        <f t="shared" si="112"/>
        <v>6</v>
      </c>
      <c r="M3602">
        <f t="shared" si="113"/>
        <v>2</v>
      </c>
    </row>
    <row r="3603" spans="2:13" x14ac:dyDescent="0.45">
      <c r="B3603">
        <v>2018</v>
      </c>
      <c r="C3603">
        <v>2018</v>
      </c>
      <c r="D3603" t="s">
        <v>53</v>
      </c>
      <c r="E3603" t="s">
        <v>54</v>
      </c>
      <c r="F3603" t="s">
        <v>40</v>
      </c>
      <c r="G3603" t="s">
        <v>272</v>
      </c>
      <c r="H3603" t="s">
        <v>273</v>
      </c>
      <c r="I3603" t="s">
        <v>26</v>
      </c>
      <c r="J3603" t="s">
        <v>27</v>
      </c>
      <c r="K3603">
        <v>2</v>
      </c>
      <c r="L3603">
        <f t="shared" si="112"/>
        <v>6</v>
      </c>
      <c r="M3603">
        <f t="shared" si="113"/>
        <v>2</v>
      </c>
    </row>
    <row r="3604" spans="2:13" x14ac:dyDescent="0.45">
      <c r="B3604">
        <v>2018</v>
      </c>
      <c r="C3604">
        <v>2018</v>
      </c>
      <c r="D3604" t="s">
        <v>53</v>
      </c>
      <c r="E3604" t="s">
        <v>54</v>
      </c>
      <c r="F3604" t="s">
        <v>40</v>
      </c>
      <c r="G3604" t="s">
        <v>274</v>
      </c>
      <c r="H3604" t="s">
        <v>275</v>
      </c>
      <c r="I3604" t="s">
        <v>26</v>
      </c>
      <c r="J3604" t="s">
        <v>27</v>
      </c>
      <c r="K3604">
        <v>1</v>
      </c>
      <c r="L3604">
        <f t="shared" si="112"/>
        <v>6</v>
      </c>
      <c r="M3604">
        <f t="shared" si="113"/>
        <v>2</v>
      </c>
    </row>
    <row r="3605" spans="2:13" x14ac:dyDescent="0.45">
      <c r="B3605">
        <v>2018</v>
      </c>
      <c r="C3605">
        <v>2018</v>
      </c>
      <c r="D3605" t="s">
        <v>53</v>
      </c>
      <c r="E3605" t="s">
        <v>54</v>
      </c>
      <c r="F3605" t="s">
        <v>40</v>
      </c>
      <c r="G3605" t="s">
        <v>324</v>
      </c>
      <c r="H3605" t="s">
        <v>325</v>
      </c>
      <c r="I3605" t="s">
        <v>14</v>
      </c>
      <c r="J3605" t="s">
        <v>15</v>
      </c>
      <c r="K3605">
        <v>1</v>
      </c>
      <c r="L3605">
        <f t="shared" si="112"/>
        <v>6</v>
      </c>
      <c r="M3605">
        <f t="shared" si="113"/>
        <v>2</v>
      </c>
    </row>
    <row r="3606" spans="2:13" x14ac:dyDescent="0.45">
      <c r="B3606">
        <v>2018</v>
      </c>
      <c r="C3606">
        <v>2018</v>
      </c>
      <c r="D3606" t="s">
        <v>53</v>
      </c>
      <c r="E3606" t="s">
        <v>54</v>
      </c>
      <c r="F3606" t="s">
        <v>40</v>
      </c>
      <c r="G3606" t="s">
        <v>324</v>
      </c>
      <c r="H3606" t="s">
        <v>325</v>
      </c>
      <c r="I3606" t="s">
        <v>26</v>
      </c>
      <c r="J3606" t="s">
        <v>27</v>
      </c>
      <c r="K3606">
        <v>2</v>
      </c>
      <c r="L3606">
        <f t="shared" si="112"/>
        <v>6</v>
      </c>
      <c r="M3606">
        <f t="shared" si="113"/>
        <v>2</v>
      </c>
    </row>
    <row r="3607" spans="2:13" x14ac:dyDescent="0.45">
      <c r="B3607">
        <v>2018</v>
      </c>
      <c r="C3607">
        <v>2018</v>
      </c>
      <c r="D3607" t="s">
        <v>53</v>
      </c>
      <c r="E3607" t="s">
        <v>54</v>
      </c>
      <c r="F3607" t="s">
        <v>40</v>
      </c>
      <c r="G3607" t="s">
        <v>302</v>
      </c>
      <c r="H3607" t="s">
        <v>303</v>
      </c>
      <c r="I3607" t="s">
        <v>14</v>
      </c>
      <c r="J3607" t="s">
        <v>15</v>
      </c>
      <c r="K3607">
        <v>1</v>
      </c>
      <c r="L3607">
        <f t="shared" si="112"/>
        <v>6</v>
      </c>
      <c r="M3607">
        <f t="shared" si="113"/>
        <v>2</v>
      </c>
    </row>
    <row r="3608" spans="2:13" x14ac:dyDescent="0.45">
      <c r="B3608">
        <v>2018</v>
      </c>
      <c r="C3608">
        <v>2018</v>
      </c>
      <c r="D3608" t="s">
        <v>53</v>
      </c>
      <c r="E3608" t="s">
        <v>54</v>
      </c>
      <c r="F3608" t="s">
        <v>40</v>
      </c>
      <c r="G3608" t="s">
        <v>302</v>
      </c>
      <c r="H3608" t="s">
        <v>303</v>
      </c>
      <c r="I3608" t="s">
        <v>26</v>
      </c>
      <c r="J3608" t="s">
        <v>27</v>
      </c>
      <c r="K3608">
        <v>7</v>
      </c>
      <c r="L3608">
        <f t="shared" si="112"/>
        <v>6</v>
      </c>
      <c r="M3608">
        <f t="shared" si="113"/>
        <v>2</v>
      </c>
    </row>
    <row r="3609" spans="2:13" x14ac:dyDescent="0.45">
      <c r="B3609">
        <v>2018</v>
      </c>
      <c r="C3609">
        <v>2018</v>
      </c>
      <c r="D3609" t="s">
        <v>53</v>
      </c>
      <c r="E3609" t="s">
        <v>54</v>
      </c>
      <c r="F3609" t="s">
        <v>40</v>
      </c>
      <c r="G3609" t="s">
        <v>244</v>
      </c>
      <c r="H3609" t="s">
        <v>245</v>
      </c>
      <c r="I3609" t="s">
        <v>26</v>
      </c>
      <c r="J3609" t="s">
        <v>27</v>
      </c>
      <c r="K3609">
        <v>1</v>
      </c>
      <c r="L3609">
        <f t="shared" si="112"/>
        <v>6</v>
      </c>
      <c r="M3609">
        <f t="shared" si="113"/>
        <v>2</v>
      </c>
    </row>
    <row r="3610" spans="2:13" x14ac:dyDescent="0.45">
      <c r="B3610">
        <v>2018</v>
      </c>
      <c r="C3610">
        <v>2018</v>
      </c>
      <c r="D3610" t="s">
        <v>53</v>
      </c>
      <c r="E3610" t="s">
        <v>54</v>
      </c>
      <c r="F3610" t="s">
        <v>40</v>
      </c>
      <c r="G3610" t="s">
        <v>224</v>
      </c>
      <c r="H3610" t="s">
        <v>225</v>
      </c>
      <c r="I3610" t="s">
        <v>26</v>
      </c>
      <c r="J3610" t="s">
        <v>27</v>
      </c>
      <c r="K3610">
        <v>2</v>
      </c>
      <c r="L3610">
        <f t="shared" si="112"/>
        <v>6</v>
      </c>
      <c r="M3610">
        <f t="shared" si="113"/>
        <v>2</v>
      </c>
    </row>
    <row r="3611" spans="2:13" x14ac:dyDescent="0.45">
      <c r="B3611">
        <v>2018</v>
      </c>
      <c r="C3611">
        <v>2018</v>
      </c>
      <c r="D3611" t="s">
        <v>53</v>
      </c>
      <c r="E3611" t="s">
        <v>54</v>
      </c>
      <c r="F3611" t="s">
        <v>40</v>
      </c>
      <c r="G3611" t="s">
        <v>204</v>
      </c>
      <c r="H3611" t="s">
        <v>205</v>
      </c>
      <c r="I3611" t="s">
        <v>26</v>
      </c>
      <c r="J3611" t="s">
        <v>27</v>
      </c>
      <c r="K3611">
        <v>1</v>
      </c>
      <c r="L3611">
        <f t="shared" si="112"/>
        <v>6</v>
      </c>
      <c r="M3611">
        <f t="shared" si="113"/>
        <v>2</v>
      </c>
    </row>
    <row r="3612" spans="2:13" x14ac:dyDescent="0.45">
      <c r="B3612">
        <v>2018</v>
      </c>
      <c r="C3612">
        <v>2018</v>
      </c>
      <c r="D3612" t="s">
        <v>53</v>
      </c>
      <c r="E3612" t="s">
        <v>54</v>
      </c>
      <c r="F3612" t="s">
        <v>40</v>
      </c>
      <c r="G3612" t="s">
        <v>276</v>
      </c>
      <c r="H3612" t="s">
        <v>277</v>
      </c>
      <c r="I3612" t="s">
        <v>26</v>
      </c>
      <c r="J3612" t="s">
        <v>27</v>
      </c>
      <c r="K3612">
        <v>2</v>
      </c>
      <c r="L3612">
        <f t="shared" si="112"/>
        <v>6</v>
      </c>
      <c r="M3612">
        <f t="shared" si="113"/>
        <v>2</v>
      </c>
    </row>
    <row r="3613" spans="2:13" x14ac:dyDescent="0.45">
      <c r="B3613">
        <v>2018</v>
      </c>
      <c r="C3613">
        <v>2018</v>
      </c>
      <c r="D3613" t="s">
        <v>53</v>
      </c>
      <c r="E3613" t="s">
        <v>54</v>
      </c>
      <c r="F3613" t="s">
        <v>40</v>
      </c>
      <c r="G3613" t="s">
        <v>206</v>
      </c>
      <c r="H3613" t="s">
        <v>207</v>
      </c>
      <c r="I3613" t="s">
        <v>14</v>
      </c>
      <c r="J3613" t="s">
        <v>15</v>
      </c>
      <c r="K3613">
        <v>1</v>
      </c>
      <c r="L3613">
        <f t="shared" si="112"/>
        <v>6</v>
      </c>
      <c r="M3613">
        <f t="shared" si="113"/>
        <v>2</v>
      </c>
    </row>
    <row r="3614" spans="2:13" x14ac:dyDescent="0.45">
      <c r="B3614">
        <v>2018</v>
      </c>
      <c r="C3614">
        <v>2018</v>
      </c>
      <c r="D3614" t="s">
        <v>53</v>
      </c>
      <c r="E3614" t="s">
        <v>54</v>
      </c>
      <c r="F3614" t="s">
        <v>40</v>
      </c>
      <c r="G3614" t="s">
        <v>278</v>
      </c>
      <c r="H3614" t="s">
        <v>279</v>
      </c>
      <c r="I3614" t="s">
        <v>14</v>
      </c>
      <c r="J3614" t="s">
        <v>15</v>
      </c>
      <c r="K3614">
        <v>1</v>
      </c>
      <c r="L3614">
        <f t="shared" si="112"/>
        <v>6</v>
      </c>
      <c r="M3614">
        <f t="shared" si="113"/>
        <v>2</v>
      </c>
    </row>
    <row r="3615" spans="2:13" x14ac:dyDescent="0.45">
      <c r="B3615">
        <v>2018</v>
      </c>
      <c r="C3615">
        <v>2018</v>
      </c>
      <c r="D3615" t="s">
        <v>53</v>
      </c>
      <c r="E3615" t="s">
        <v>54</v>
      </c>
      <c r="F3615" t="s">
        <v>40</v>
      </c>
      <c r="G3615" t="s">
        <v>278</v>
      </c>
      <c r="H3615" t="s">
        <v>279</v>
      </c>
      <c r="I3615" t="s">
        <v>26</v>
      </c>
      <c r="J3615" t="s">
        <v>27</v>
      </c>
      <c r="K3615">
        <v>1</v>
      </c>
      <c r="L3615">
        <f t="shared" si="112"/>
        <v>6</v>
      </c>
      <c r="M3615">
        <f t="shared" si="113"/>
        <v>2</v>
      </c>
    </row>
    <row r="3616" spans="2:13" x14ac:dyDescent="0.45">
      <c r="B3616">
        <v>2018</v>
      </c>
      <c r="C3616">
        <v>2018</v>
      </c>
      <c r="D3616" t="s">
        <v>53</v>
      </c>
      <c r="E3616" t="s">
        <v>54</v>
      </c>
      <c r="F3616" t="s">
        <v>40</v>
      </c>
      <c r="G3616" t="s">
        <v>180</v>
      </c>
      <c r="H3616" t="s">
        <v>181</v>
      </c>
      <c r="I3616" t="s">
        <v>14</v>
      </c>
      <c r="J3616" t="s">
        <v>15</v>
      </c>
      <c r="K3616">
        <v>2</v>
      </c>
      <c r="L3616">
        <f t="shared" si="112"/>
        <v>6</v>
      </c>
      <c r="M3616">
        <f t="shared" si="113"/>
        <v>2</v>
      </c>
    </row>
    <row r="3617" spans="2:13" x14ac:dyDescent="0.45">
      <c r="B3617">
        <v>2018</v>
      </c>
      <c r="C3617">
        <v>2018</v>
      </c>
      <c r="D3617" t="s">
        <v>53</v>
      </c>
      <c r="E3617" t="s">
        <v>54</v>
      </c>
      <c r="F3617" t="s">
        <v>40</v>
      </c>
      <c r="G3617" t="s">
        <v>180</v>
      </c>
      <c r="H3617" t="s">
        <v>181</v>
      </c>
      <c r="I3617" t="s">
        <v>26</v>
      </c>
      <c r="J3617" t="s">
        <v>27</v>
      </c>
      <c r="K3617">
        <v>1</v>
      </c>
      <c r="L3617">
        <f t="shared" si="112"/>
        <v>6</v>
      </c>
      <c r="M3617">
        <f t="shared" si="113"/>
        <v>2</v>
      </c>
    </row>
    <row r="3618" spans="2:13" x14ac:dyDescent="0.45">
      <c r="B3618">
        <v>2018</v>
      </c>
      <c r="C3618">
        <v>2018</v>
      </c>
      <c r="D3618" t="s">
        <v>53</v>
      </c>
      <c r="E3618" t="s">
        <v>54</v>
      </c>
      <c r="F3618" t="s">
        <v>40</v>
      </c>
      <c r="G3618" t="s">
        <v>208</v>
      </c>
      <c r="H3618" t="s">
        <v>209</v>
      </c>
      <c r="I3618" t="s">
        <v>14</v>
      </c>
      <c r="J3618" t="s">
        <v>15</v>
      </c>
      <c r="K3618">
        <v>1</v>
      </c>
      <c r="L3618">
        <f t="shared" si="112"/>
        <v>6</v>
      </c>
      <c r="M3618">
        <f t="shared" si="113"/>
        <v>2</v>
      </c>
    </row>
    <row r="3619" spans="2:13" x14ac:dyDescent="0.45">
      <c r="B3619">
        <v>2018</v>
      </c>
      <c r="C3619">
        <v>2018</v>
      </c>
      <c r="D3619" t="s">
        <v>53</v>
      </c>
      <c r="E3619" t="s">
        <v>54</v>
      </c>
      <c r="F3619" t="s">
        <v>40</v>
      </c>
      <c r="G3619" t="s">
        <v>208</v>
      </c>
      <c r="H3619" t="s">
        <v>209</v>
      </c>
      <c r="I3619" t="s">
        <v>26</v>
      </c>
      <c r="J3619" t="s">
        <v>27</v>
      </c>
      <c r="K3619">
        <v>3</v>
      </c>
      <c r="L3619">
        <f t="shared" si="112"/>
        <v>6</v>
      </c>
      <c r="M3619">
        <f t="shared" si="113"/>
        <v>2</v>
      </c>
    </row>
    <row r="3620" spans="2:13" x14ac:dyDescent="0.45">
      <c r="B3620">
        <v>2018</v>
      </c>
      <c r="C3620">
        <v>2018</v>
      </c>
      <c r="D3620" t="s">
        <v>53</v>
      </c>
      <c r="E3620" t="s">
        <v>54</v>
      </c>
      <c r="F3620" t="s">
        <v>40</v>
      </c>
      <c r="G3620" t="s">
        <v>182</v>
      </c>
      <c r="H3620" t="s">
        <v>183</v>
      </c>
      <c r="I3620" t="s">
        <v>14</v>
      </c>
      <c r="J3620" t="s">
        <v>15</v>
      </c>
      <c r="K3620">
        <v>1</v>
      </c>
      <c r="L3620">
        <f t="shared" si="112"/>
        <v>6</v>
      </c>
      <c r="M3620">
        <f t="shared" si="113"/>
        <v>2</v>
      </c>
    </row>
    <row r="3621" spans="2:13" x14ac:dyDescent="0.45">
      <c r="B3621">
        <v>2018</v>
      </c>
      <c r="C3621">
        <v>2018</v>
      </c>
      <c r="D3621" t="s">
        <v>53</v>
      </c>
      <c r="E3621" t="s">
        <v>54</v>
      </c>
      <c r="F3621" t="s">
        <v>40</v>
      </c>
      <c r="G3621" t="s">
        <v>182</v>
      </c>
      <c r="H3621" t="s">
        <v>183</v>
      </c>
      <c r="I3621" t="s">
        <v>26</v>
      </c>
      <c r="J3621" t="s">
        <v>27</v>
      </c>
      <c r="K3621">
        <v>32</v>
      </c>
      <c r="L3621">
        <f t="shared" si="112"/>
        <v>6</v>
      </c>
      <c r="M3621">
        <f t="shared" si="113"/>
        <v>2</v>
      </c>
    </row>
    <row r="3622" spans="2:13" x14ac:dyDescent="0.45">
      <c r="B3622">
        <v>2018</v>
      </c>
      <c r="C3622">
        <v>2018</v>
      </c>
      <c r="D3622" t="s">
        <v>53</v>
      </c>
      <c r="E3622" t="s">
        <v>54</v>
      </c>
      <c r="F3622" t="s">
        <v>40</v>
      </c>
      <c r="G3622" t="s">
        <v>248</v>
      </c>
      <c r="H3622" t="s">
        <v>249</v>
      </c>
      <c r="I3622" t="s">
        <v>26</v>
      </c>
      <c r="J3622" t="s">
        <v>27</v>
      </c>
      <c r="K3622">
        <v>2</v>
      </c>
      <c r="L3622">
        <f t="shared" si="112"/>
        <v>6</v>
      </c>
      <c r="M3622">
        <f t="shared" si="113"/>
        <v>2</v>
      </c>
    </row>
    <row r="3623" spans="2:13" x14ac:dyDescent="0.45">
      <c r="B3623">
        <v>2018</v>
      </c>
      <c r="C3623">
        <v>2018</v>
      </c>
      <c r="D3623" t="s">
        <v>53</v>
      </c>
      <c r="E3623" t="s">
        <v>54</v>
      </c>
      <c r="F3623" t="s">
        <v>40</v>
      </c>
      <c r="G3623" t="s">
        <v>184</v>
      </c>
      <c r="H3623" t="s">
        <v>185</v>
      </c>
      <c r="I3623" t="s">
        <v>14</v>
      </c>
      <c r="J3623" t="s">
        <v>15</v>
      </c>
      <c r="K3623">
        <v>2</v>
      </c>
      <c r="L3623">
        <f t="shared" si="112"/>
        <v>6</v>
      </c>
      <c r="M3623">
        <f t="shared" si="113"/>
        <v>2</v>
      </c>
    </row>
    <row r="3624" spans="2:13" x14ac:dyDescent="0.45">
      <c r="B3624">
        <v>2018</v>
      </c>
      <c r="C3624">
        <v>2018</v>
      </c>
      <c r="D3624" t="s">
        <v>53</v>
      </c>
      <c r="E3624" t="s">
        <v>54</v>
      </c>
      <c r="F3624" t="s">
        <v>40</v>
      </c>
      <c r="G3624" t="s">
        <v>184</v>
      </c>
      <c r="H3624" t="s">
        <v>185</v>
      </c>
      <c r="I3624" t="s">
        <v>26</v>
      </c>
      <c r="J3624" t="s">
        <v>27</v>
      </c>
      <c r="K3624">
        <v>7</v>
      </c>
      <c r="L3624">
        <f t="shared" si="112"/>
        <v>6</v>
      </c>
      <c r="M3624">
        <f t="shared" si="113"/>
        <v>2</v>
      </c>
    </row>
    <row r="3625" spans="2:13" x14ac:dyDescent="0.45">
      <c r="B3625">
        <v>2018</v>
      </c>
      <c r="C3625">
        <v>2018</v>
      </c>
      <c r="D3625" t="s">
        <v>53</v>
      </c>
      <c r="E3625" t="s">
        <v>54</v>
      </c>
      <c r="F3625" t="s">
        <v>40</v>
      </c>
      <c r="G3625" t="s">
        <v>186</v>
      </c>
      <c r="H3625" t="s">
        <v>187</v>
      </c>
      <c r="I3625" t="s">
        <v>26</v>
      </c>
      <c r="J3625" t="s">
        <v>27</v>
      </c>
      <c r="K3625">
        <v>1</v>
      </c>
      <c r="L3625">
        <f t="shared" si="112"/>
        <v>6</v>
      </c>
      <c r="M3625">
        <f t="shared" si="113"/>
        <v>2</v>
      </c>
    </row>
    <row r="3626" spans="2:13" x14ac:dyDescent="0.45">
      <c r="B3626">
        <v>2018</v>
      </c>
      <c r="C3626">
        <v>2018</v>
      </c>
      <c r="D3626" t="s">
        <v>53</v>
      </c>
      <c r="E3626" t="s">
        <v>54</v>
      </c>
      <c r="F3626" t="s">
        <v>40</v>
      </c>
      <c r="G3626" t="s">
        <v>212</v>
      </c>
      <c r="H3626" t="s">
        <v>213</v>
      </c>
      <c r="I3626" t="s">
        <v>14</v>
      </c>
      <c r="J3626" t="s">
        <v>15</v>
      </c>
      <c r="K3626">
        <v>1</v>
      </c>
      <c r="L3626">
        <f t="shared" si="112"/>
        <v>6</v>
      </c>
      <c r="M3626">
        <f t="shared" si="113"/>
        <v>2</v>
      </c>
    </row>
    <row r="3627" spans="2:13" x14ac:dyDescent="0.45">
      <c r="B3627">
        <v>2018</v>
      </c>
      <c r="C3627">
        <v>2018</v>
      </c>
      <c r="D3627" t="s">
        <v>53</v>
      </c>
      <c r="E3627" t="s">
        <v>54</v>
      </c>
      <c r="F3627" t="s">
        <v>40</v>
      </c>
      <c r="G3627" t="s">
        <v>212</v>
      </c>
      <c r="H3627" t="s">
        <v>213</v>
      </c>
      <c r="I3627" t="s">
        <v>26</v>
      </c>
      <c r="J3627" t="s">
        <v>27</v>
      </c>
      <c r="K3627">
        <v>1</v>
      </c>
      <c r="L3627">
        <f t="shared" si="112"/>
        <v>6</v>
      </c>
      <c r="M3627">
        <f t="shared" si="113"/>
        <v>2</v>
      </c>
    </row>
    <row r="3628" spans="2:13" x14ac:dyDescent="0.45">
      <c r="B3628">
        <v>2018</v>
      </c>
      <c r="C3628">
        <v>2018</v>
      </c>
      <c r="D3628" t="s">
        <v>53</v>
      </c>
      <c r="E3628" t="s">
        <v>54</v>
      </c>
      <c r="F3628" t="s">
        <v>40</v>
      </c>
      <c r="G3628" t="s">
        <v>250</v>
      </c>
      <c r="H3628" t="s">
        <v>251</v>
      </c>
      <c r="I3628" t="s">
        <v>14</v>
      </c>
      <c r="J3628" t="s">
        <v>15</v>
      </c>
      <c r="K3628">
        <v>2</v>
      </c>
      <c r="L3628">
        <f t="shared" si="112"/>
        <v>6</v>
      </c>
      <c r="M3628">
        <f t="shared" si="113"/>
        <v>2</v>
      </c>
    </row>
    <row r="3629" spans="2:13" x14ac:dyDescent="0.45">
      <c r="B3629">
        <v>2018</v>
      </c>
      <c r="C3629">
        <v>2018</v>
      </c>
      <c r="D3629" t="s">
        <v>53</v>
      </c>
      <c r="E3629" t="s">
        <v>54</v>
      </c>
      <c r="F3629" t="s">
        <v>40</v>
      </c>
      <c r="G3629" t="s">
        <v>250</v>
      </c>
      <c r="H3629" t="s">
        <v>251</v>
      </c>
      <c r="I3629" t="s">
        <v>26</v>
      </c>
      <c r="J3629" t="s">
        <v>27</v>
      </c>
      <c r="K3629">
        <v>3</v>
      </c>
      <c r="L3629">
        <f t="shared" si="112"/>
        <v>6</v>
      </c>
      <c r="M3629">
        <f t="shared" si="113"/>
        <v>2</v>
      </c>
    </row>
    <row r="3630" spans="2:13" x14ac:dyDescent="0.45">
      <c r="B3630">
        <v>2018</v>
      </c>
      <c r="C3630">
        <v>2018</v>
      </c>
      <c r="D3630" t="s">
        <v>53</v>
      </c>
      <c r="E3630" t="s">
        <v>54</v>
      </c>
      <c r="F3630" t="s">
        <v>40</v>
      </c>
      <c r="G3630" t="s">
        <v>214</v>
      </c>
      <c r="H3630" t="s">
        <v>215</v>
      </c>
      <c r="I3630" t="s">
        <v>14</v>
      </c>
      <c r="J3630" t="s">
        <v>15</v>
      </c>
      <c r="K3630">
        <v>9</v>
      </c>
      <c r="L3630">
        <f t="shared" si="112"/>
        <v>6</v>
      </c>
      <c r="M3630">
        <f t="shared" si="113"/>
        <v>2</v>
      </c>
    </row>
    <row r="3631" spans="2:13" x14ac:dyDescent="0.45">
      <c r="B3631">
        <v>2018</v>
      </c>
      <c r="C3631">
        <v>2018</v>
      </c>
      <c r="D3631" t="s">
        <v>53</v>
      </c>
      <c r="E3631" t="s">
        <v>54</v>
      </c>
      <c r="F3631" t="s">
        <v>40</v>
      </c>
      <c r="G3631" t="s">
        <v>214</v>
      </c>
      <c r="H3631" t="s">
        <v>215</v>
      </c>
      <c r="I3631" t="s">
        <v>26</v>
      </c>
      <c r="J3631" t="s">
        <v>27</v>
      </c>
      <c r="K3631">
        <v>11</v>
      </c>
      <c r="L3631">
        <f t="shared" si="112"/>
        <v>6</v>
      </c>
      <c r="M3631">
        <f t="shared" si="113"/>
        <v>2</v>
      </c>
    </row>
    <row r="3632" spans="2:13" x14ac:dyDescent="0.45">
      <c r="B3632">
        <v>2018</v>
      </c>
      <c r="C3632">
        <v>2018</v>
      </c>
      <c r="D3632" t="s">
        <v>53</v>
      </c>
      <c r="E3632" t="s">
        <v>54</v>
      </c>
      <c r="F3632" t="s">
        <v>40</v>
      </c>
      <c r="G3632" t="s">
        <v>188</v>
      </c>
      <c r="H3632" t="s">
        <v>189</v>
      </c>
      <c r="I3632" t="s">
        <v>14</v>
      </c>
      <c r="J3632" t="s">
        <v>15</v>
      </c>
      <c r="K3632">
        <v>12</v>
      </c>
      <c r="L3632">
        <f t="shared" si="112"/>
        <v>6</v>
      </c>
      <c r="M3632">
        <f t="shared" si="113"/>
        <v>2</v>
      </c>
    </row>
    <row r="3633" spans="2:13" x14ac:dyDescent="0.45">
      <c r="B3633">
        <v>2018</v>
      </c>
      <c r="C3633">
        <v>2018</v>
      </c>
      <c r="D3633" t="s">
        <v>53</v>
      </c>
      <c r="E3633" t="s">
        <v>54</v>
      </c>
      <c r="F3633" t="s">
        <v>40</v>
      </c>
      <c r="G3633" t="s">
        <v>188</v>
      </c>
      <c r="H3633" t="s">
        <v>189</v>
      </c>
      <c r="I3633" t="s">
        <v>26</v>
      </c>
      <c r="J3633" t="s">
        <v>27</v>
      </c>
      <c r="K3633">
        <v>18</v>
      </c>
      <c r="L3633">
        <f t="shared" si="112"/>
        <v>6</v>
      </c>
      <c r="M3633">
        <f t="shared" si="113"/>
        <v>2</v>
      </c>
    </row>
    <row r="3634" spans="2:13" x14ac:dyDescent="0.45">
      <c r="B3634">
        <v>2018</v>
      </c>
      <c r="C3634">
        <v>2018</v>
      </c>
      <c r="D3634" t="s">
        <v>53</v>
      </c>
      <c r="E3634" t="s">
        <v>54</v>
      </c>
      <c r="F3634" t="s">
        <v>40</v>
      </c>
      <c r="G3634" t="s">
        <v>192</v>
      </c>
      <c r="H3634" t="s">
        <v>193</v>
      </c>
      <c r="I3634" t="s">
        <v>26</v>
      </c>
      <c r="J3634" t="s">
        <v>27</v>
      </c>
      <c r="K3634">
        <v>6</v>
      </c>
      <c r="L3634">
        <f t="shared" si="112"/>
        <v>6</v>
      </c>
      <c r="M3634">
        <f t="shared" si="113"/>
        <v>2</v>
      </c>
    </row>
    <row r="3635" spans="2:13" x14ac:dyDescent="0.45">
      <c r="B3635">
        <v>2018</v>
      </c>
      <c r="C3635">
        <v>2018</v>
      </c>
      <c r="D3635" t="s">
        <v>53</v>
      </c>
      <c r="E3635" t="s">
        <v>54</v>
      </c>
      <c r="F3635" t="s">
        <v>40</v>
      </c>
      <c r="G3635" t="s">
        <v>252</v>
      </c>
      <c r="H3635" t="s">
        <v>253</v>
      </c>
      <c r="I3635" t="s">
        <v>26</v>
      </c>
      <c r="J3635" t="s">
        <v>27</v>
      </c>
      <c r="K3635">
        <v>5</v>
      </c>
      <c r="L3635">
        <f t="shared" si="112"/>
        <v>6</v>
      </c>
      <c r="M3635">
        <f t="shared" si="113"/>
        <v>2</v>
      </c>
    </row>
    <row r="3636" spans="2:13" x14ac:dyDescent="0.45">
      <c r="B3636">
        <v>2018</v>
      </c>
      <c r="C3636">
        <v>2018</v>
      </c>
      <c r="D3636" t="s">
        <v>53</v>
      </c>
      <c r="E3636" t="s">
        <v>54</v>
      </c>
      <c r="F3636" t="s">
        <v>40</v>
      </c>
      <c r="G3636" t="s">
        <v>284</v>
      </c>
      <c r="H3636" t="s">
        <v>285</v>
      </c>
      <c r="I3636" t="s">
        <v>26</v>
      </c>
      <c r="J3636" t="s">
        <v>27</v>
      </c>
      <c r="K3636">
        <v>2</v>
      </c>
      <c r="L3636">
        <f t="shared" si="112"/>
        <v>6</v>
      </c>
      <c r="M3636">
        <f t="shared" si="113"/>
        <v>2</v>
      </c>
    </row>
    <row r="3637" spans="2:13" x14ac:dyDescent="0.45">
      <c r="B3637">
        <v>2018</v>
      </c>
      <c r="C3637">
        <v>2018</v>
      </c>
      <c r="D3637" t="s">
        <v>53</v>
      </c>
      <c r="E3637" t="s">
        <v>54</v>
      </c>
      <c r="F3637" t="s">
        <v>40</v>
      </c>
      <c r="G3637" t="s">
        <v>194</v>
      </c>
      <c r="H3637" t="s">
        <v>195</v>
      </c>
      <c r="I3637" t="s">
        <v>14</v>
      </c>
      <c r="J3637" t="s">
        <v>15</v>
      </c>
      <c r="K3637">
        <v>10</v>
      </c>
      <c r="L3637">
        <f t="shared" si="112"/>
        <v>6</v>
      </c>
      <c r="M3637">
        <f t="shared" si="113"/>
        <v>2</v>
      </c>
    </row>
    <row r="3638" spans="2:13" x14ac:dyDescent="0.45">
      <c r="B3638">
        <v>2018</v>
      </c>
      <c r="C3638">
        <v>2018</v>
      </c>
      <c r="D3638" t="s">
        <v>53</v>
      </c>
      <c r="E3638" t="s">
        <v>54</v>
      </c>
      <c r="F3638" t="s">
        <v>40</v>
      </c>
      <c r="G3638" t="s">
        <v>194</v>
      </c>
      <c r="H3638" t="s">
        <v>195</v>
      </c>
      <c r="I3638" t="s">
        <v>26</v>
      </c>
      <c r="J3638" t="s">
        <v>27</v>
      </c>
      <c r="K3638">
        <v>14</v>
      </c>
      <c r="L3638">
        <f t="shared" si="112"/>
        <v>6</v>
      </c>
      <c r="M3638">
        <f t="shared" si="113"/>
        <v>2</v>
      </c>
    </row>
    <row r="3639" spans="2:13" x14ac:dyDescent="0.45">
      <c r="B3639">
        <v>2018</v>
      </c>
      <c r="C3639">
        <v>2018</v>
      </c>
      <c r="D3639" t="s">
        <v>53</v>
      </c>
      <c r="E3639" t="s">
        <v>54</v>
      </c>
      <c r="F3639" t="s">
        <v>40</v>
      </c>
      <c r="G3639" t="s">
        <v>256</v>
      </c>
      <c r="H3639" t="s">
        <v>257</v>
      </c>
      <c r="I3639" t="s">
        <v>14</v>
      </c>
      <c r="J3639" t="s">
        <v>15</v>
      </c>
      <c r="K3639">
        <v>2</v>
      </c>
      <c r="L3639">
        <f t="shared" si="112"/>
        <v>6</v>
      </c>
      <c r="M3639">
        <f t="shared" si="113"/>
        <v>2</v>
      </c>
    </row>
    <row r="3640" spans="2:13" x14ac:dyDescent="0.45">
      <c r="B3640">
        <v>2018</v>
      </c>
      <c r="C3640">
        <v>2018</v>
      </c>
      <c r="D3640" t="s">
        <v>53</v>
      </c>
      <c r="E3640" t="s">
        <v>54</v>
      </c>
      <c r="F3640" t="s">
        <v>40</v>
      </c>
      <c r="G3640" t="s">
        <v>256</v>
      </c>
      <c r="H3640" t="s">
        <v>257</v>
      </c>
      <c r="I3640" t="s">
        <v>26</v>
      </c>
      <c r="J3640" t="s">
        <v>27</v>
      </c>
      <c r="K3640">
        <v>1</v>
      </c>
      <c r="L3640">
        <f t="shared" si="112"/>
        <v>6</v>
      </c>
      <c r="M3640">
        <f t="shared" si="113"/>
        <v>2</v>
      </c>
    </row>
    <row r="3641" spans="2:13" x14ac:dyDescent="0.45">
      <c r="B3641">
        <v>2018</v>
      </c>
      <c r="C3641">
        <v>2018</v>
      </c>
      <c r="D3641" t="s">
        <v>53</v>
      </c>
      <c r="E3641" t="s">
        <v>54</v>
      </c>
      <c r="F3641" t="s">
        <v>40</v>
      </c>
      <c r="G3641" t="s">
        <v>326</v>
      </c>
      <c r="H3641" t="s">
        <v>327</v>
      </c>
      <c r="I3641" t="s">
        <v>14</v>
      </c>
      <c r="J3641" t="s">
        <v>15</v>
      </c>
      <c r="K3641">
        <v>1</v>
      </c>
      <c r="L3641">
        <f t="shared" si="112"/>
        <v>6</v>
      </c>
      <c r="M3641">
        <f t="shared" si="113"/>
        <v>2</v>
      </c>
    </row>
    <row r="3642" spans="2:13" x14ac:dyDescent="0.45">
      <c r="B3642">
        <v>2018</v>
      </c>
      <c r="C3642">
        <v>2018</v>
      </c>
      <c r="D3642" t="s">
        <v>53</v>
      </c>
      <c r="E3642" t="s">
        <v>54</v>
      </c>
      <c r="F3642" t="s">
        <v>40</v>
      </c>
      <c r="G3642" t="s">
        <v>328</v>
      </c>
      <c r="H3642" t="s">
        <v>329</v>
      </c>
      <c r="I3642" t="s">
        <v>26</v>
      </c>
      <c r="J3642" t="s">
        <v>27</v>
      </c>
      <c r="K3642">
        <v>1</v>
      </c>
      <c r="L3642">
        <f t="shared" si="112"/>
        <v>6</v>
      </c>
      <c r="M3642">
        <f t="shared" si="113"/>
        <v>2</v>
      </c>
    </row>
    <row r="3643" spans="2:13" x14ac:dyDescent="0.45">
      <c r="B3643">
        <v>2018</v>
      </c>
      <c r="C3643">
        <v>2018</v>
      </c>
      <c r="D3643" t="s">
        <v>53</v>
      </c>
      <c r="E3643" t="s">
        <v>54</v>
      </c>
      <c r="F3643" t="s">
        <v>40</v>
      </c>
      <c r="G3643" t="s">
        <v>228</v>
      </c>
      <c r="H3643" t="s">
        <v>229</v>
      </c>
      <c r="I3643" t="s">
        <v>26</v>
      </c>
      <c r="J3643" t="s">
        <v>27</v>
      </c>
      <c r="K3643">
        <v>3</v>
      </c>
      <c r="L3643">
        <f t="shared" si="112"/>
        <v>6</v>
      </c>
      <c r="M3643">
        <f t="shared" si="113"/>
        <v>2</v>
      </c>
    </row>
    <row r="3644" spans="2:13" x14ac:dyDescent="0.45">
      <c r="B3644">
        <v>2018</v>
      </c>
      <c r="C3644">
        <v>2018</v>
      </c>
      <c r="D3644" t="s">
        <v>53</v>
      </c>
      <c r="E3644" t="s">
        <v>54</v>
      </c>
      <c r="F3644" t="s">
        <v>40</v>
      </c>
      <c r="G3644" t="s">
        <v>308</v>
      </c>
      <c r="H3644" t="s">
        <v>309</v>
      </c>
      <c r="I3644" t="s">
        <v>26</v>
      </c>
      <c r="J3644" t="s">
        <v>27</v>
      </c>
      <c r="K3644">
        <v>1</v>
      </c>
      <c r="L3644">
        <f t="shared" si="112"/>
        <v>6</v>
      </c>
      <c r="M3644">
        <f t="shared" si="113"/>
        <v>2</v>
      </c>
    </row>
    <row r="3645" spans="2:13" x14ac:dyDescent="0.45">
      <c r="B3645">
        <v>2018</v>
      </c>
      <c r="C3645">
        <v>2018</v>
      </c>
      <c r="D3645" t="s">
        <v>53</v>
      </c>
      <c r="E3645" t="s">
        <v>54</v>
      </c>
      <c r="F3645" t="s">
        <v>40</v>
      </c>
      <c r="G3645" t="s">
        <v>334</v>
      </c>
      <c r="H3645" t="s">
        <v>335</v>
      </c>
      <c r="I3645" t="s">
        <v>14</v>
      </c>
      <c r="J3645" t="s">
        <v>15</v>
      </c>
      <c r="K3645">
        <v>6</v>
      </c>
      <c r="L3645">
        <f t="shared" si="112"/>
        <v>6</v>
      </c>
      <c r="M3645">
        <f t="shared" si="113"/>
        <v>2</v>
      </c>
    </row>
    <row r="3646" spans="2:13" x14ac:dyDescent="0.45">
      <c r="B3646">
        <v>2018</v>
      </c>
      <c r="C3646">
        <v>2018</v>
      </c>
      <c r="D3646" t="s">
        <v>53</v>
      </c>
      <c r="E3646" t="s">
        <v>54</v>
      </c>
      <c r="F3646" t="s">
        <v>40</v>
      </c>
      <c r="G3646" t="s">
        <v>334</v>
      </c>
      <c r="H3646" t="s">
        <v>335</v>
      </c>
      <c r="I3646" t="s">
        <v>26</v>
      </c>
      <c r="J3646" t="s">
        <v>27</v>
      </c>
      <c r="K3646">
        <v>8</v>
      </c>
      <c r="L3646">
        <f t="shared" si="112"/>
        <v>6</v>
      </c>
      <c r="M3646">
        <f t="shared" si="113"/>
        <v>2</v>
      </c>
    </row>
    <row r="3647" spans="2:13" x14ac:dyDescent="0.45">
      <c r="B3647">
        <v>2018</v>
      </c>
      <c r="C3647">
        <v>2018</v>
      </c>
      <c r="D3647" t="s">
        <v>53</v>
      </c>
      <c r="E3647" t="s">
        <v>54</v>
      </c>
      <c r="F3647" t="s">
        <v>40</v>
      </c>
      <c r="G3647" t="s">
        <v>230</v>
      </c>
      <c r="H3647" t="s">
        <v>231</v>
      </c>
      <c r="I3647" t="s">
        <v>26</v>
      </c>
      <c r="J3647" t="s">
        <v>27</v>
      </c>
      <c r="K3647">
        <v>1</v>
      </c>
      <c r="L3647">
        <f t="shared" si="112"/>
        <v>6</v>
      </c>
      <c r="M3647">
        <f t="shared" si="113"/>
        <v>2</v>
      </c>
    </row>
    <row r="3648" spans="2:13" x14ac:dyDescent="0.45">
      <c r="B3648">
        <v>2018</v>
      </c>
      <c r="C3648">
        <v>2018</v>
      </c>
      <c r="D3648" t="s">
        <v>53</v>
      </c>
      <c r="E3648" t="s">
        <v>54</v>
      </c>
      <c r="F3648" t="s">
        <v>40</v>
      </c>
      <c r="G3648" t="s">
        <v>356</v>
      </c>
      <c r="H3648" t="s">
        <v>357</v>
      </c>
      <c r="I3648" t="s">
        <v>26</v>
      </c>
      <c r="J3648" t="s">
        <v>27</v>
      </c>
      <c r="K3648">
        <v>1</v>
      </c>
      <c r="L3648">
        <f t="shared" si="112"/>
        <v>6</v>
      </c>
      <c r="M3648">
        <f t="shared" si="113"/>
        <v>2</v>
      </c>
    </row>
    <row r="3649" spans="2:13" x14ac:dyDescent="0.45">
      <c r="B3649">
        <v>2018</v>
      </c>
      <c r="C3649">
        <v>2018</v>
      </c>
      <c r="D3649" t="s">
        <v>53</v>
      </c>
      <c r="E3649" t="s">
        <v>54</v>
      </c>
      <c r="F3649" t="s">
        <v>40</v>
      </c>
      <c r="G3649" t="s">
        <v>374</v>
      </c>
      <c r="H3649" t="s">
        <v>375</v>
      </c>
      <c r="I3649" t="s">
        <v>26</v>
      </c>
      <c r="J3649" t="s">
        <v>27</v>
      </c>
      <c r="K3649">
        <v>1</v>
      </c>
      <c r="L3649">
        <f t="shared" si="112"/>
        <v>6</v>
      </c>
      <c r="M3649">
        <f t="shared" si="113"/>
        <v>2</v>
      </c>
    </row>
    <row r="3650" spans="2:13" x14ac:dyDescent="0.45">
      <c r="B3650">
        <v>2018</v>
      </c>
      <c r="C3650">
        <v>2018</v>
      </c>
      <c r="D3650" t="s">
        <v>53</v>
      </c>
      <c r="E3650" t="s">
        <v>54</v>
      </c>
      <c r="F3650" t="s">
        <v>40</v>
      </c>
      <c r="G3650" t="s">
        <v>366</v>
      </c>
      <c r="H3650" t="s">
        <v>367</v>
      </c>
      <c r="I3650" t="s">
        <v>26</v>
      </c>
      <c r="J3650" t="s">
        <v>27</v>
      </c>
      <c r="K3650">
        <v>1</v>
      </c>
      <c r="L3650">
        <f t="shared" si="112"/>
        <v>6</v>
      </c>
      <c r="M3650">
        <f t="shared" si="113"/>
        <v>2</v>
      </c>
    </row>
    <row r="3651" spans="2:13" x14ac:dyDescent="0.45">
      <c r="B3651">
        <v>2018</v>
      </c>
      <c r="C3651">
        <v>2018</v>
      </c>
      <c r="D3651" t="s">
        <v>53</v>
      </c>
      <c r="E3651" t="s">
        <v>54</v>
      </c>
      <c r="F3651" t="s">
        <v>40</v>
      </c>
      <c r="G3651" t="s">
        <v>310</v>
      </c>
      <c r="H3651" t="s">
        <v>311</v>
      </c>
      <c r="I3651" t="s">
        <v>26</v>
      </c>
      <c r="J3651" t="s">
        <v>27</v>
      </c>
      <c r="K3651">
        <v>1</v>
      </c>
      <c r="L3651">
        <f t="shared" ref="L3651:L3714" si="114">VALUE(RIGHT(E3651,2))</f>
        <v>6</v>
      </c>
      <c r="M3651">
        <f t="shared" ref="M3651:M3714" si="115">QUOTIENT(L3651-1,3)+1</f>
        <v>2</v>
      </c>
    </row>
    <row r="3652" spans="2:13" x14ac:dyDescent="0.45">
      <c r="B3652">
        <v>2018</v>
      </c>
      <c r="C3652">
        <v>2018</v>
      </c>
      <c r="D3652" t="s">
        <v>53</v>
      </c>
      <c r="E3652" t="s">
        <v>54</v>
      </c>
      <c r="F3652" t="s">
        <v>40</v>
      </c>
      <c r="G3652" t="s">
        <v>290</v>
      </c>
      <c r="H3652" t="s">
        <v>291</v>
      </c>
      <c r="I3652" t="s">
        <v>14</v>
      </c>
      <c r="J3652" t="s">
        <v>15</v>
      </c>
      <c r="K3652">
        <v>5</v>
      </c>
      <c r="L3652">
        <f t="shared" si="114"/>
        <v>6</v>
      </c>
      <c r="M3652">
        <f t="shared" si="115"/>
        <v>2</v>
      </c>
    </row>
    <row r="3653" spans="2:13" x14ac:dyDescent="0.45">
      <c r="B3653">
        <v>2018</v>
      </c>
      <c r="C3653">
        <v>2018</v>
      </c>
      <c r="D3653" t="s">
        <v>53</v>
      </c>
      <c r="E3653" t="s">
        <v>54</v>
      </c>
      <c r="F3653" t="s">
        <v>40</v>
      </c>
      <c r="G3653" t="s">
        <v>290</v>
      </c>
      <c r="H3653" t="s">
        <v>291</v>
      </c>
      <c r="I3653" t="s">
        <v>26</v>
      </c>
      <c r="J3653" t="s">
        <v>27</v>
      </c>
      <c r="K3653">
        <v>1</v>
      </c>
      <c r="L3653">
        <f t="shared" si="114"/>
        <v>6</v>
      </c>
      <c r="M3653">
        <f t="shared" si="115"/>
        <v>2</v>
      </c>
    </row>
    <row r="3654" spans="2:13" x14ac:dyDescent="0.45">
      <c r="B3654">
        <v>2018</v>
      </c>
      <c r="C3654">
        <v>2018</v>
      </c>
      <c r="D3654" t="s">
        <v>53</v>
      </c>
      <c r="E3654" t="s">
        <v>54</v>
      </c>
      <c r="F3654" t="s">
        <v>40</v>
      </c>
      <c r="G3654" t="s">
        <v>232</v>
      </c>
      <c r="H3654" t="s">
        <v>233</v>
      </c>
      <c r="I3654" t="s">
        <v>14</v>
      </c>
      <c r="J3654" t="s">
        <v>15</v>
      </c>
      <c r="K3654">
        <v>34</v>
      </c>
      <c r="L3654">
        <f t="shared" si="114"/>
        <v>6</v>
      </c>
      <c r="M3654">
        <f t="shared" si="115"/>
        <v>2</v>
      </c>
    </row>
    <row r="3655" spans="2:13" x14ac:dyDescent="0.45">
      <c r="B3655">
        <v>2018</v>
      </c>
      <c r="C3655">
        <v>2018</v>
      </c>
      <c r="D3655" t="s">
        <v>53</v>
      </c>
      <c r="E3655" t="s">
        <v>54</v>
      </c>
      <c r="F3655" t="s">
        <v>40</v>
      </c>
      <c r="G3655" t="s">
        <v>232</v>
      </c>
      <c r="H3655" t="s">
        <v>233</v>
      </c>
      <c r="I3655" t="s">
        <v>26</v>
      </c>
      <c r="J3655" t="s">
        <v>27</v>
      </c>
      <c r="K3655">
        <v>95</v>
      </c>
      <c r="L3655">
        <f t="shared" si="114"/>
        <v>6</v>
      </c>
      <c r="M3655">
        <f t="shared" si="115"/>
        <v>2</v>
      </c>
    </row>
    <row r="3656" spans="2:13" x14ac:dyDescent="0.45">
      <c r="B3656">
        <v>2018</v>
      </c>
      <c r="C3656">
        <v>2018</v>
      </c>
      <c r="D3656" t="s">
        <v>53</v>
      </c>
      <c r="E3656" t="s">
        <v>54</v>
      </c>
      <c r="F3656" t="s">
        <v>40</v>
      </c>
      <c r="G3656" t="s">
        <v>218</v>
      </c>
      <c r="H3656" t="s">
        <v>219</v>
      </c>
      <c r="I3656" t="s">
        <v>14</v>
      </c>
      <c r="J3656" t="s">
        <v>15</v>
      </c>
      <c r="K3656">
        <v>110</v>
      </c>
      <c r="L3656">
        <f t="shared" si="114"/>
        <v>6</v>
      </c>
      <c r="M3656">
        <f t="shared" si="115"/>
        <v>2</v>
      </c>
    </row>
    <row r="3657" spans="2:13" x14ac:dyDescent="0.45">
      <c r="B3657">
        <v>2018</v>
      </c>
      <c r="C3657">
        <v>2018</v>
      </c>
      <c r="D3657" t="s">
        <v>53</v>
      </c>
      <c r="E3657" t="s">
        <v>54</v>
      </c>
      <c r="F3657" t="s">
        <v>40</v>
      </c>
      <c r="G3657" t="s">
        <v>218</v>
      </c>
      <c r="H3657" t="s">
        <v>219</v>
      </c>
      <c r="I3657" t="s">
        <v>26</v>
      </c>
      <c r="J3657" t="s">
        <v>27</v>
      </c>
      <c r="K3657">
        <v>310</v>
      </c>
      <c r="L3657">
        <f t="shared" si="114"/>
        <v>6</v>
      </c>
      <c r="M3657">
        <f t="shared" si="115"/>
        <v>2</v>
      </c>
    </row>
    <row r="3658" spans="2:13" x14ac:dyDescent="0.45">
      <c r="B3658">
        <v>2018</v>
      </c>
      <c r="C3658">
        <v>2018</v>
      </c>
      <c r="D3658" t="s">
        <v>53</v>
      </c>
      <c r="E3658" t="s">
        <v>54</v>
      </c>
      <c r="F3658" t="s">
        <v>40</v>
      </c>
      <c r="G3658" t="s">
        <v>292</v>
      </c>
      <c r="H3658" t="s">
        <v>293</v>
      </c>
      <c r="I3658" t="s">
        <v>26</v>
      </c>
      <c r="J3658" t="s">
        <v>27</v>
      </c>
      <c r="K3658">
        <v>1</v>
      </c>
      <c r="L3658">
        <f t="shared" si="114"/>
        <v>6</v>
      </c>
      <c r="M3658">
        <f t="shared" si="115"/>
        <v>2</v>
      </c>
    </row>
    <row r="3659" spans="2:13" x14ac:dyDescent="0.45">
      <c r="B3659">
        <v>2018</v>
      </c>
      <c r="C3659">
        <v>2018</v>
      </c>
      <c r="D3659" t="s">
        <v>53</v>
      </c>
      <c r="E3659" t="s">
        <v>54</v>
      </c>
      <c r="F3659" t="s">
        <v>40</v>
      </c>
      <c r="G3659" t="s">
        <v>258</v>
      </c>
      <c r="H3659" t="s">
        <v>259</v>
      </c>
      <c r="I3659" t="s">
        <v>14</v>
      </c>
      <c r="J3659" t="s">
        <v>15</v>
      </c>
      <c r="K3659">
        <v>133</v>
      </c>
      <c r="L3659">
        <f t="shared" si="114"/>
        <v>6</v>
      </c>
      <c r="M3659">
        <f t="shared" si="115"/>
        <v>2</v>
      </c>
    </row>
    <row r="3660" spans="2:13" x14ac:dyDescent="0.45">
      <c r="B3660">
        <v>2018</v>
      </c>
      <c r="C3660">
        <v>2018</v>
      </c>
      <c r="D3660" t="s">
        <v>53</v>
      </c>
      <c r="E3660" t="s">
        <v>54</v>
      </c>
      <c r="F3660" t="s">
        <v>40</v>
      </c>
      <c r="G3660" t="s">
        <v>258</v>
      </c>
      <c r="H3660" t="s">
        <v>259</v>
      </c>
      <c r="I3660" t="s">
        <v>26</v>
      </c>
      <c r="J3660" t="s">
        <v>27</v>
      </c>
      <c r="K3660">
        <v>191</v>
      </c>
      <c r="L3660">
        <f t="shared" si="114"/>
        <v>6</v>
      </c>
      <c r="M3660">
        <f t="shared" si="115"/>
        <v>2</v>
      </c>
    </row>
    <row r="3661" spans="2:13" x14ac:dyDescent="0.45">
      <c r="B3661">
        <v>2018</v>
      </c>
      <c r="C3661">
        <v>2018</v>
      </c>
      <c r="D3661" t="s">
        <v>53</v>
      </c>
      <c r="E3661" t="s">
        <v>54</v>
      </c>
      <c r="F3661" t="s">
        <v>40</v>
      </c>
      <c r="G3661" t="s">
        <v>260</v>
      </c>
      <c r="H3661" t="s">
        <v>261</v>
      </c>
      <c r="I3661" t="s">
        <v>14</v>
      </c>
      <c r="J3661" t="s">
        <v>15</v>
      </c>
      <c r="K3661">
        <v>9</v>
      </c>
      <c r="L3661">
        <f t="shared" si="114"/>
        <v>6</v>
      </c>
      <c r="M3661">
        <f t="shared" si="115"/>
        <v>2</v>
      </c>
    </row>
    <row r="3662" spans="2:13" x14ac:dyDescent="0.45">
      <c r="B3662">
        <v>2018</v>
      </c>
      <c r="C3662">
        <v>2018</v>
      </c>
      <c r="D3662" t="s">
        <v>53</v>
      </c>
      <c r="E3662" t="s">
        <v>54</v>
      </c>
      <c r="F3662" t="s">
        <v>40</v>
      </c>
      <c r="G3662" t="s">
        <v>260</v>
      </c>
      <c r="H3662" t="s">
        <v>261</v>
      </c>
      <c r="I3662" t="s">
        <v>26</v>
      </c>
      <c r="J3662" t="s">
        <v>27</v>
      </c>
      <c r="K3662">
        <v>31</v>
      </c>
      <c r="L3662">
        <f t="shared" si="114"/>
        <v>6</v>
      </c>
      <c r="M3662">
        <f t="shared" si="115"/>
        <v>2</v>
      </c>
    </row>
    <row r="3663" spans="2:13" x14ac:dyDescent="0.45">
      <c r="B3663">
        <v>2018</v>
      </c>
      <c r="C3663">
        <v>2018</v>
      </c>
      <c r="D3663" t="s">
        <v>53</v>
      </c>
      <c r="E3663" t="s">
        <v>54</v>
      </c>
      <c r="F3663" t="s">
        <v>40</v>
      </c>
      <c r="G3663" t="s">
        <v>294</v>
      </c>
      <c r="H3663" t="s">
        <v>295</v>
      </c>
      <c r="I3663" t="s">
        <v>26</v>
      </c>
      <c r="J3663" t="s">
        <v>27</v>
      </c>
      <c r="K3663">
        <v>2</v>
      </c>
      <c r="L3663">
        <f t="shared" si="114"/>
        <v>6</v>
      </c>
      <c r="M3663">
        <f t="shared" si="115"/>
        <v>2</v>
      </c>
    </row>
    <row r="3664" spans="2:13" x14ac:dyDescent="0.45">
      <c r="B3664">
        <v>2018</v>
      </c>
      <c r="C3664">
        <v>2018</v>
      </c>
      <c r="D3664" t="s">
        <v>53</v>
      </c>
      <c r="E3664" t="s">
        <v>54</v>
      </c>
      <c r="F3664" t="s">
        <v>40</v>
      </c>
      <c r="G3664" t="s">
        <v>220</v>
      </c>
      <c r="H3664" t="s">
        <v>221</v>
      </c>
      <c r="I3664" t="s">
        <v>14</v>
      </c>
      <c r="J3664" t="s">
        <v>15</v>
      </c>
      <c r="K3664">
        <v>1</v>
      </c>
      <c r="L3664">
        <f t="shared" si="114"/>
        <v>6</v>
      </c>
      <c r="M3664">
        <f t="shared" si="115"/>
        <v>2</v>
      </c>
    </row>
    <row r="3665" spans="2:13" x14ac:dyDescent="0.45">
      <c r="B3665">
        <v>2018</v>
      </c>
      <c r="C3665">
        <v>2018</v>
      </c>
      <c r="D3665" t="s">
        <v>53</v>
      </c>
      <c r="E3665" t="s">
        <v>54</v>
      </c>
      <c r="F3665" t="s">
        <v>40</v>
      </c>
      <c r="G3665" t="s">
        <v>220</v>
      </c>
      <c r="H3665" t="s">
        <v>221</v>
      </c>
      <c r="I3665" t="s">
        <v>26</v>
      </c>
      <c r="J3665" t="s">
        <v>27</v>
      </c>
      <c r="K3665">
        <v>5</v>
      </c>
      <c r="L3665">
        <f t="shared" si="114"/>
        <v>6</v>
      </c>
      <c r="M3665">
        <f t="shared" si="115"/>
        <v>2</v>
      </c>
    </row>
    <row r="3666" spans="2:13" x14ac:dyDescent="0.45">
      <c r="B3666">
        <v>2018</v>
      </c>
      <c r="C3666">
        <v>2018</v>
      </c>
      <c r="D3666" t="s">
        <v>53</v>
      </c>
      <c r="E3666" t="s">
        <v>54</v>
      </c>
      <c r="F3666" t="s">
        <v>40</v>
      </c>
      <c r="G3666" t="s">
        <v>262</v>
      </c>
      <c r="H3666" t="s">
        <v>263</v>
      </c>
      <c r="I3666" t="s">
        <v>26</v>
      </c>
      <c r="J3666" t="s">
        <v>27</v>
      </c>
      <c r="K3666">
        <v>2</v>
      </c>
      <c r="L3666">
        <f t="shared" si="114"/>
        <v>6</v>
      </c>
      <c r="M3666">
        <f t="shared" si="115"/>
        <v>2</v>
      </c>
    </row>
    <row r="3667" spans="2:13" x14ac:dyDescent="0.45">
      <c r="B3667">
        <v>2018</v>
      </c>
      <c r="C3667">
        <v>2018</v>
      </c>
      <c r="D3667" t="s">
        <v>53</v>
      </c>
      <c r="E3667" t="s">
        <v>54</v>
      </c>
      <c r="F3667" t="s">
        <v>40</v>
      </c>
      <c r="G3667" t="s">
        <v>314</v>
      </c>
      <c r="H3667" t="s">
        <v>315</v>
      </c>
      <c r="I3667" t="s">
        <v>26</v>
      </c>
      <c r="J3667" t="s">
        <v>27</v>
      </c>
      <c r="K3667">
        <v>1</v>
      </c>
      <c r="L3667">
        <f t="shared" si="114"/>
        <v>6</v>
      </c>
      <c r="M3667">
        <f t="shared" si="115"/>
        <v>2</v>
      </c>
    </row>
    <row r="3668" spans="2:13" x14ac:dyDescent="0.45">
      <c r="B3668">
        <v>2018</v>
      </c>
      <c r="C3668">
        <v>2018</v>
      </c>
      <c r="D3668" t="s">
        <v>53</v>
      </c>
      <c r="E3668" t="s">
        <v>54</v>
      </c>
      <c r="F3668" t="s">
        <v>40</v>
      </c>
      <c r="G3668" t="s">
        <v>340</v>
      </c>
      <c r="H3668" t="s">
        <v>341</v>
      </c>
      <c r="I3668" t="s">
        <v>14</v>
      </c>
      <c r="J3668" t="s">
        <v>15</v>
      </c>
      <c r="K3668">
        <v>1</v>
      </c>
      <c r="L3668">
        <f t="shared" si="114"/>
        <v>6</v>
      </c>
      <c r="M3668">
        <f t="shared" si="115"/>
        <v>2</v>
      </c>
    </row>
    <row r="3669" spans="2:13" x14ac:dyDescent="0.45">
      <c r="B3669">
        <v>2018</v>
      </c>
      <c r="C3669">
        <v>2018</v>
      </c>
      <c r="D3669" t="s">
        <v>53</v>
      </c>
      <c r="E3669" t="s">
        <v>54</v>
      </c>
      <c r="F3669" t="s">
        <v>40</v>
      </c>
      <c r="G3669" t="s">
        <v>296</v>
      </c>
      <c r="H3669" t="s">
        <v>297</v>
      </c>
      <c r="I3669" t="s">
        <v>26</v>
      </c>
      <c r="J3669" t="s">
        <v>27</v>
      </c>
      <c r="K3669">
        <v>1</v>
      </c>
      <c r="L3669">
        <f t="shared" si="114"/>
        <v>6</v>
      </c>
      <c r="M3669">
        <f t="shared" si="115"/>
        <v>2</v>
      </c>
    </row>
    <row r="3670" spans="2:13" x14ac:dyDescent="0.45">
      <c r="B3670">
        <v>2018</v>
      </c>
      <c r="C3670">
        <v>2018</v>
      </c>
      <c r="D3670" t="s">
        <v>53</v>
      </c>
      <c r="E3670" t="s">
        <v>54</v>
      </c>
      <c r="F3670" t="s">
        <v>40</v>
      </c>
      <c r="G3670" t="s">
        <v>264</v>
      </c>
      <c r="H3670" t="s">
        <v>265</v>
      </c>
      <c r="I3670" t="s">
        <v>14</v>
      </c>
      <c r="J3670" t="s">
        <v>15</v>
      </c>
      <c r="K3670">
        <v>4</v>
      </c>
      <c r="L3670">
        <f t="shared" si="114"/>
        <v>6</v>
      </c>
      <c r="M3670">
        <f t="shared" si="115"/>
        <v>2</v>
      </c>
    </row>
    <row r="3671" spans="2:13" x14ac:dyDescent="0.45">
      <c r="B3671">
        <v>2018</v>
      </c>
      <c r="C3671">
        <v>2018</v>
      </c>
      <c r="D3671" t="s">
        <v>53</v>
      </c>
      <c r="E3671" t="s">
        <v>54</v>
      </c>
      <c r="F3671" t="s">
        <v>40</v>
      </c>
      <c r="G3671" t="s">
        <v>264</v>
      </c>
      <c r="H3671" t="s">
        <v>265</v>
      </c>
      <c r="I3671" t="s">
        <v>26</v>
      </c>
      <c r="J3671" t="s">
        <v>27</v>
      </c>
      <c r="K3671">
        <v>6</v>
      </c>
      <c r="L3671">
        <f t="shared" si="114"/>
        <v>6</v>
      </c>
      <c r="M3671">
        <f t="shared" si="115"/>
        <v>2</v>
      </c>
    </row>
    <row r="3672" spans="2:13" x14ac:dyDescent="0.45">
      <c r="B3672">
        <v>2018</v>
      </c>
      <c r="C3672">
        <v>2018</v>
      </c>
      <c r="D3672" t="s">
        <v>53</v>
      </c>
      <c r="E3672" t="s">
        <v>54</v>
      </c>
      <c r="F3672" t="s">
        <v>40</v>
      </c>
      <c r="G3672" t="s">
        <v>196</v>
      </c>
      <c r="H3672" t="s">
        <v>197</v>
      </c>
      <c r="I3672" t="s">
        <v>14</v>
      </c>
      <c r="J3672" t="s">
        <v>15</v>
      </c>
      <c r="K3672">
        <v>16</v>
      </c>
      <c r="L3672">
        <f t="shared" si="114"/>
        <v>6</v>
      </c>
      <c r="M3672">
        <f t="shared" si="115"/>
        <v>2</v>
      </c>
    </row>
    <row r="3673" spans="2:13" x14ac:dyDescent="0.45">
      <c r="B3673">
        <v>2018</v>
      </c>
      <c r="C3673">
        <v>2018</v>
      </c>
      <c r="D3673" t="s">
        <v>53</v>
      </c>
      <c r="E3673" t="s">
        <v>54</v>
      </c>
      <c r="F3673" t="s">
        <v>40</v>
      </c>
      <c r="G3673" t="s">
        <v>196</v>
      </c>
      <c r="H3673" t="s">
        <v>197</v>
      </c>
      <c r="I3673" t="s">
        <v>26</v>
      </c>
      <c r="J3673" t="s">
        <v>27</v>
      </c>
      <c r="K3673">
        <v>28</v>
      </c>
      <c r="L3673">
        <f t="shared" si="114"/>
        <v>6</v>
      </c>
      <c r="M3673">
        <f t="shared" si="115"/>
        <v>2</v>
      </c>
    </row>
    <row r="3674" spans="2:13" x14ac:dyDescent="0.45">
      <c r="B3674">
        <v>2018</v>
      </c>
      <c r="C3674">
        <v>2018</v>
      </c>
      <c r="D3674" t="s">
        <v>53</v>
      </c>
      <c r="E3674" t="s">
        <v>54</v>
      </c>
      <c r="F3674" t="s">
        <v>41</v>
      </c>
      <c r="G3674" t="s">
        <v>318</v>
      </c>
      <c r="H3674" t="s">
        <v>319</v>
      </c>
      <c r="I3674" t="s">
        <v>14</v>
      </c>
      <c r="J3674" t="s">
        <v>15</v>
      </c>
      <c r="K3674">
        <v>1</v>
      </c>
      <c r="L3674">
        <f t="shared" si="114"/>
        <v>6</v>
      </c>
      <c r="M3674">
        <f t="shared" si="115"/>
        <v>2</v>
      </c>
    </row>
    <row r="3675" spans="2:13" x14ac:dyDescent="0.45">
      <c r="B3675">
        <v>2018</v>
      </c>
      <c r="C3675">
        <v>2018</v>
      </c>
      <c r="D3675" t="s">
        <v>53</v>
      </c>
      <c r="E3675" t="s">
        <v>54</v>
      </c>
      <c r="F3675" t="s">
        <v>41</v>
      </c>
      <c r="G3675" t="s">
        <v>318</v>
      </c>
      <c r="H3675" t="s">
        <v>319</v>
      </c>
      <c r="I3675" t="s">
        <v>26</v>
      </c>
      <c r="J3675" t="s">
        <v>27</v>
      </c>
      <c r="K3675">
        <v>7</v>
      </c>
      <c r="L3675">
        <f t="shared" si="114"/>
        <v>6</v>
      </c>
      <c r="M3675">
        <f t="shared" si="115"/>
        <v>2</v>
      </c>
    </row>
    <row r="3676" spans="2:13" x14ac:dyDescent="0.45">
      <c r="B3676">
        <v>2018</v>
      </c>
      <c r="C3676">
        <v>2018</v>
      </c>
      <c r="D3676" t="s">
        <v>53</v>
      </c>
      <c r="E3676" t="s">
        <v>54</v>
      </c>
      <c r="F3676" t="s">
        <v>41</v>
      </c>
      <c r="G3676" t="s">
        <v>320</v>
      </c>
      <c r="H3676" t="s">
        <v>321</v>
      </c>
      <c r="I3676" t="s">
        <v>14</v>
      </c>
      <c r="J3676" t="s">
        <v>15</v>
      </c>
      <c r="K3676">
        <v>1</v>
      </c>
      <c r="L3676">
        <f t="shared" si="114"/>
        <v>6</v>
      </c>
      <c r="M3676">
        <f t="shared" si="115"/>
        <v>2</v>
      </c>
    </row>
    <row r="3677" spans="2:13" x14ac:dyDescent="0.45">
      <c r="B3677">
        <v>2018</v>
      </c>
      <c r="C3677">
        <v>2018</v>
      </c>
      <c r="D3677" t="s">
        <v>53</v>
      </c>
      <c r="E3677" t="s">
        <v>54</v>
      </c>
      <c r="F3677" t="s">
        <v>41</v>
      </c>
      <c r="G3677" t="s">
        <v>320</v>
      </c>
      <c r="H3677" t="s">
        <v>321</v>
      </c>
      <c r="I3677" t="s">
        <v>26</v>
      </c>
      <c r="J3677" t="s">
        <v>27</v>
      </c>
      <c r="K3677">
        <v>3</v>
      </c>
      <c r="L3677">
        <f t="shared" si="114"/>
        <v>6</v>
      </c>
      <c r="M3677">
        <f t="shared" si="115"/>
        <v>2</v>
      </c>
    </row>
    <row r="3678" spans="2:13" x14ac:dyDescent="0.45">
      <c r="B3678">
        <v>2018</v>
      </c>
      <c r="C3678">
        <v>2018</v>
      </c>
      <c r="D3678" t="s">
        <v>53</v>
      </c>
      <c r="E3678" t="s">
        <v>54</v>
      </c>
      <c r="F3678" t="s">
        <v>41</v>
      </c>
      <c r="G3678" t="s">
        <v>266</v>
      </c>
      <c r="H3678" t="s">
        <v>267</v>
      </c>
      <c r="I3678" t="s">
        <v>14</v>
      </c>
      <c r="J3678" t="s">
        <v>15</v>
      </c>
      <c r="K3678">
        <v>5</v>
      </c>
      <c r="L3678">
        <f t="shared" si="114"/>
        <v>6</v>
      </c>
      <c r="M3678">
        <f t="shared" si="115"/>
        <v>2</v>
      </c>
    </row>
    <row r="3679" spans="2:13" x14ac:dyDescent="0.45">
      <c r="B3679">
        <v>2018</v>
      </c>
      <c r="C3679">
        <v>2018</v>
      </c>
      <c r="D3679" t="s">
        <v>53</v>
      </c>
      <c r="E3679" t="s">
        <v>54</v>
      </c>
      <c r="F3679" t="s">
        <v>41</v>
      </c>
      <c r="G3679" t="s">
        <v>266</v>
      </c>
      <c r="H3679" t="s">
        <v>267</v>
      </c>
      <c r="I3679" t="s">
        <v>26</v>
      </c>
      <c r="J3679" t="s">
        <v>27</v>
      </c>
      <c r="K3679">
        <v>5</v>
      </c>
      <c r="L3679">
        <f t="shared" si="114"/>
        <v>6</v>
      </c>
      <c r="M3679">
        <f t="shared" si="115"/>
        <v>2</v>
      </c>
    </row>
    <row r="3680" spans="2:13" x14ac:dyDescent="0.45">
      <c r="B3680">
        <v>2018</v>
      </c>
      <c r="C3680">
        <v>2018</v>
      </c>
      <c r="D3680" t="s">
        <v>53</v>
      </c>
      <c r="E3680" t="s">
        <v>54</v>
      </c>
      <c r="F3680" t="s">
        <v>41</v>
      </c>
      <c r="G3680" t="s">
        <v>342</v>
      </c>
      <c r="H3680" t="s">
        <v>343</v>
      </c>
      <c r="I3680" t="s">
        <v>14</v>
      </c>
      <c r="J3680" t="s">
        <v>15</v>
      </c>
      <c r="K3680">
        <v>1</v>
      </c>
      <c r="L3680">
        <f t="shared" si="114"/>
        <v>6</v>
      </c>
      <c r="M3680">
        <f t="shared" si="115"/>
        <v>2</v>
      </c>
    </row>
    <row r="3681" spans="2:13" x14ac:dyDescent="0.45">
      <c r="B3681">
        <v>2018</v>
      </c>
      <c r="C3681">
        <v>2018</v>
      </c>
      <c r="D3681" t="s">
        <v>53</v>
      </c>
      <c r="E3681" t="s">
        <v>54</v>
      </c>
      <c r="F3681" t="s">
        <v>41</v>
      </c>
      <c r="G3681" t="s">
        <v>268</v>
      </c>
      <c r="H3681" t="s">
        <v>269</v>
      </c>
      <c r="I3681" t="s">
        <v>14</v>
      </c>
      <c r="J3681" t="s">
        <v>15</v>
      </c>
      <c r="K3681">
        <v>17</v>
      </c>
      <c r="L3681">
        <f t="shared" si="114"/>
        <v>6</v>
      </c>
      <c r="M3681">
        <f t="shared" si="115"/>
        <v>2</v>
      </c>
    </row>
    <row r="3682" spans="2:13" x14ac:dyDescent="0.45">
      <c r="B3682">
        <v>2018</v>
      </c>
      <c r="C3682">
        <v>2018</v>
      </c>
      <c r="D3682" t="s">
        <v>53</v>
      </c>
      <c r="E3682" t="s">
        <v>54</v>
      </c>
      <c r="F3682" t="s">
        <v>41</v>
      </c>
      <c r="G3682" t="s">
        <v>268</v>
      </c>
      <c r="H3682" t="s">
        <v>269</v>
      </c>
      <c r="I3682" t="s">
        <v>26</v>
      </c>
      <c r="J3682" t="s">
        <v>27</v>
      </c>
      <c r="K3682">
        <v>27</v>
      </c>
      <c r="L3682">
        <f t="shared" si="114"/>
        <v>6</v>
      </c>
      <c r="M3682">
        <f t="shared" si="115"/>
        <v>2</v>
      </c>
    </row>
    <row r="3683" spans="2:13" x14ac:dyDescent="0.45">
      <c r="B3683">
        <v>2018</v>
      </c>
      <c r="C3683">
        <v>2018</v>
      </c>
      <c r="D3683" t="s">
        <v>53</v>
      </c>
      <c r="E3683" t="s">
        <v>54</v>
      </c>
      <c r="F3683" t="s">
        <v>41</v>
      </c>
      <c r="G3683" t="s">
        <v>298</v>
      </c>
      <c r="H3683" t="s">
        <v>299</v>
      </c>
      <c r="I3683" t="s">
        <v>14</v>
      </c>
      <c r="J3683" t="s">
        <v>15</v>
      </c>
      <c r="K3683">
        <v>1</v>
      </c>
      <c r="L3683">
        <f t="shared" si="114"/>
        <v>6</v>
      </c>
      <c r="M3683">
        <f t="shared" si="115"/>
        <v>2</v>
      </c>
    </row>
    <row r="3684" spans="2:13" x14ac:dyDescent="0.45">
      <c r="B3684">
        <v>2018</v>
      </c>
      <c r="C3684">
        <v>2018</v>
      </c>
      <c r="D3684" t="s">
        <v>53</v>
      </c>
      <c r="E3684" t="s">
        <v>54</v>
      </c>
      <c r="F3684" t="s">
        <v>41</v>
      </c>
      <c r="G3684" t="s">
        <v>298</v>
      </c>
      <c r="H3684" t="s">
        <v>299</v>
      </c>
      <c r="I3684" t="s">
        <v>26</v>
      </c>
      <c r="J3684" t="s">
        <v>27</v>
      </c>
      <c r="K3684">
        <v>14</v>
      </c>
      <c r="L3684">
        <f t="shared" si="114"/>
        <v>6</v>
      </c>
      <c r="M3684">
        <f t="shared" si="115"/>
        <v>2</v>
      </c>
    </row>
    <row r="3685" spans="2:13" x14ac:dyDescent="0.45">
      <c r="B3685">
        <v>2018</v>
      </c>
      <c r="C3685">
        <v>2018</v>
      </c>
      <c r="D3685" t="s">
        <v>53</v>
      </c>
      <c r="E3685" t="s">
        <v>54</v>
      </c>
      <c r="F3685" t="s">
        <v>41</v>
      </c>
      <c r="G3685" t="s">
        <v>368</v>
      </c>
      <c r="H3685" t="s">
        <v>369</v>
      </c>
      <c r="I3685" t="s">
        <v>26</v>
      </c>
      <c r="J3685" t="s">
        <v>27</v>
      </c>
      <c r="K3685">
        <v>1</v>
      </c>
      <c r="L3685">
        <f t="shared" si="114"/>
        <v>6</v>
      </c>
      <c r="M3685">
        <f t="shared" si="115"/>
        <v>2</v>
      </c>
    </row>
    <row r="3686" spans="2:13" x14ac:dyDescent="0.45">
      <c r="B3686">
        <v>2018</v>
      </c>
      <c r="C3686">
        <v>2018</v>
      </c>
      <c r="D3686" t="s">
        <v>53</v>
      </c>
      <c r="E3686" t="s">
        <v>54</v>
      </c>
      <c r="F3686" t="s">
        <v>41</v>
      </c>
      <c r="G3686" t="s">
        <v>234</v>
      </c>
      <c r="H3686" t="s">
        <v>235</v>
      </c>
      <c r="I3686" t="s">
        <v>26</v>
      </c>
      <c r="J3686" t="s">
        <v>27</v>
      </c>
      <c r="K3686">
        <v>8</v>
      </c>
      <c r="L3686">
        <f t="shared" si="114"/>
        <v>6</v>
      </c>
      <c r="M3686">
        <f t="shared" si="115"/>
        <v>2</v>
      </c>
    </row>
    <row r="3687" spans="2:13" x14ac:dyDescent="0.45">
      <c r="B3687">
        <v>2018</v>
      </c>
      <c r="C3687">
        <v>2018</v>
      </c>
      <c r="D3687" t="s">
        <v>53</v>
      </c>
      <c r="E3687" t="s">
        <v>54</v>
      </c>
      <c r="F3687" t="s">
        <v>41</v>
      </c>
      <c r="G3687" t="s">
        <v>236</v>
      </c>
      <c r="H3687" t="s">
        <v>237</v>
      </c>
      <c r="I3687" t="s">
        <v>26</v>
      </c>
      <c r="J3687" t="s">
        <v>27</v>
      </c>
      <c r="K3687">
        <v>1</v>
      </c>
      <c r="L3687">
        <f t="shared" si="114"/>
        <v>6</v>
      </c>
      <c r="M3687">
        <f t="shared" si="115"/>
        <v>2</v>
      </c>
    </row>
    <row r="3688" spans="2:13" x14ac:dyDescent="0.45">
      <c r="B3688">
        <v>2018</v>
      </c>
      <c r="C3688">
        <v>2018</v>
      </c>
      <c r="D3688" t="s">
        <v>53</v>
      </c>
      <c r="E3688" t="s">
        <v>54</v>
      </c>
      <c r="F3688" t="s">
        <v>41</v>
      </c>
      <c r="G3688" t="s">
        <v>238</v>
      </c>
      <c r="H3688" t="s">
        <v>239</v>
      </c>
      <c r="I3688" t="s">
        <v>26</v>
      </c>
      <c r="J3688" t="s">
        <v>27</v>
      </c>
      <c r="K3688">
        <v>3</v>
      </c>
      <c r="L3688">
        <f t="shared" si="114"/>
        <v>6</v>
      </c>
      <c r="M3688">
        <f t="shared" si="115"/>
        <v>2</v>
      </c>
    </row>
    <row r="3689" spans="2:13" x14ac:dyDescent="0.45">
      <c r="B3689">
        <v>2018</v>
      </c>
      <c r="C3689">
        <v>2018</v>
      </c>
      <c r="D3689" t="s">
        <v>53</v>
      </c>
      <c r="E3689" t="s">
        <v>54</v>
      </c>
      <c r="F3689" t="s">
        <v>41</v>
      </c>
      <c r="G3689" t="s">
        <v>198</v>
      </c>
      <c r="H3689" t="s">
        <v>199</v>
      </c>
      <c r="I3689" t="s">
        <v>14</v>
      </c>
      <c r="J3689" t="s">
        <v>15</v>
      </c>
      <c r="K3689">
        <v>56</v>
      </c>
      <c r="L3689">
        <f t="shared" si="114"/>
        <v>6</v>
      </c>
      <c r="M3689">
        <f t="shared" si="115"/>
        <v>2</v>
      </c>
    </row>
    <row r="3690" spans="2:13" x14ac:dyDescent="0.45">
      <c r="B3690">
        <v>2018</v>
      </c>
      <c r="C3690">
        <v>2018</v>
      </c>
      <c r="D3690" t="s">
        <v>53</v>
      </c>
      <c r="E3690" t="s">
        <v>54</v>
      </c>
      <c r="F3690" t="s">
        <v>41</v>
      </c>
      <c r="G3690" t="s">
        <v>198</v>
      </c>
      <c r="H3690" t="s">
        <v>199</v>
      </c>
      <c r="I3690" t="s">
        <v>26</v>
      </c>
      <c r="J3690" t="s">
        <v>27</v>
      </c>
      <c r="K3690">
        <v>97</v>
      </c>
      <c r="L3690">
        <f t="shared" si="114"/>
        <v>6</v>
      </c>
      <c r="M3690">
        <f t="shared" si="115"/>
        <v>2</v>
      </c>
    </row>
    <row r="3691" spans="2:13" x14ac:dyDescent="0.45">
      <c r="B3691">
        <v>2018</v>
      </c>
      <c r="C3691">
        <v>2018</v>
      </c>
      <c r="D3691" t="s">
        <v>53</v>
      </c>
      <c r="E3691" t="s">
        <v>54</v>
      </c>
      <c r="F3691" t="s">
        <v>41</v>
      </c>
      <c r="G3691" t="s">
        <v>240</v>
      </c>
      <c r="H3691" t="s">
        <v>241</v>
      </c>
      <c r="I3691" t="s">
        <v>14</v>
      </c>
      <c r="J3691" t="s">
        <v>15</v>
      </c>
      <c r="K3691">
        <v>69</v>
      </c>
      <c r="L3691">
        <f t="shared" si="114"/>
        <v>6</v>
      </c>
      <c r="M3691">
        <f t="shared" si="115"/>
        <v>2</v>
      </c>
    </row>
    <row r="3692" spans="2:13" x14ac:dyDescent="0.45">
      <c r="B3692">
        <v>2018</v>
      </c>
      <c r="C3692">
        <v>2018</v>
      </c>
      <c r="D3692" t="s">
        <v>53</v>
      </c>
      <c r="E3692" t="s">
        <v>54</v>
      </c>
      <c r="F3692" t="s">
        <v>41</v>
      </c>
      <c r="G3692" t="s">
        <v>240</v>
      </c>
      <c r="H3692" t="s">
        <v>241</v>
      </c>
      <c r="I3692" t="s">
        <v>26</v>
      </c>
      <c r="J3692" t="s">
        <v>27</v>
      </c>
      <c r="K3692">
        <v>105</v>
      </c>
      <c r="L3692">
        <f t="shared" si="114"/>
        <v>6</v>
      </c>
      <c r="M3692">
        <f t="shared" si="115"/>
        <v>2</v>
      </c>
    </row>
    <row r="3693" spans="2:13" x14ac:dyDescent="0.45">
      <c r="B3693">
        <v>2018</v>
      </c>
      <c r="C3693">
        <v>2018</v>
      </c>
      <c r="D3693" t="s">
        <v>53</v>
      </c>
      <c r="E3693" t="s">
        <v>54</v>
      </c>
      <c r="F3693" t="s">
        <v>41</v>
      </c>
      <c r="G3693" t="s">
        <v>200</v>
      </c>
      <c r="H3693" t="s">
        <v>201</v>
      </c>
      <c r="I3693" t="s">
        <v>14</v>
      </c>
      <c r="J3693" t="s">
        <v>15</v>
      </c>
      <c r="K3693">
        <v>1</v>
      </c>
      <c r="L3693">
        <f t="shared" si="114"/>
        <v>6</v>
      </c>
      <c r="M3693">
        <f t="shared" si="115"/>
        <v>2</v>
      </c>
    </row>
    <row r="3694" spans="2:13" x14ac:dyDescent="0.45">
      <c r="B3694">
        <v>2018</v>
      </c>
      <c r="C3694">
        <v>2018</v>
      </c>
      <c r="D3694" t="s">
        <v>53</v>
      </c>
      <c r="E3694" t="s">
        <v>54</v>
      </c>
      <c r="F3694" t="s">
        <v>41</v>
      </c>
      <c r="G3694" t="s">
        <v>200</v>
      </c>
      <c r="H3694" t="s">
        <v>201</v>
      </c>
      <c r="I3694" t="s">
        <v>26</v>
      </c>
      <c r="J3694" t="s">
        <v>27</v>
      </c>
      <c r="K3694">
        <v>7</v>
      </c>
      <c r="L3694">
        <f t="shared" si="114"/>
        <v>6</v>
      </c>
      <c r="M3694">
        <f t="shared" si="115"/>
        <v>2</v>
      </c>
    </row>
    <row r="3695" spans="2:13" x14ac:dyDescent="0.45">
      <c r="B3695">
        <v>2018</v>
      </c>
      <c r="C3695">
        <v>2018</v>
      </c>
      <c r="D3695" t="s">
        <v>53</v>
      </c>
      <c r="E3695" t="s">
        <v>54</v>
      </c>
      <c r="F3695" t="s">
        <v>41</v>
      </c>
      <c r="G3695" t="s">
        <v>202</v>
      </c>
      <c r="H3695" t="s">
        <v>203</v>
      </c>
      <c r="I3695" t="s">
        <v>26</v>
      </c>
      <c r="J3695" t="s">
        <v>27</v>
      </c>
      <c r="K3695">
        <v>1</v>
      </c>
      <c r="L3695">
        <f t="shared" si="114"/>
        <v>6</v>
      </c>
      <c r="M3695">
        <f t="shared" si="115"/>
        <v>2</v>
      </c>
    </row>
    <row r="3696" spans="2:13" x14ac:dyDescent="0.45">
      <c r="B3696">
        <v>2018</v>
      </c>
      <c r="C3696">
        <v>2018</v>
      </c>
      <c r="D3696" t="s">
        <v>53</v>
      </c>
      <c r="E3696" t="s">
        <v>54</v>
      </c>
      <c r="F3696" t="s">
        <v>41</v>
      </c>
      <c r="G3696" t="s">
        <v>270</v>
      </c>
      <c r="H3696" t="s">
        <v>271</v>
      </c>
      <c r="I3696" t="s">
        <v>14</v>
      </c>
      <c r="J3696" t="s">
        <v>15</v>
      </c>
      <c r="K3696">
        <v>1</v>
      </c>
      <c r="L3696">
        <f t="shared" si="114"/>
        <v>6</v>
      </c>
      <c r="M3696">
        <f t="shared" si="115"/>
        <v>2</v>
      </c>
    </row>
    <row r="3697" spans="2:13" x14ac:dyDescent="0.45">
      <c r="B3697">
        <v>2018</v>
      </c>
      <c r="C3697">
        <v>2018</v>
      </c>
      <c r="D3697" t="s">
        <v>53</v>
      </c>
      <c r="E3697" t="s">
        <v>54</v>
      </c>
      <c r="F3697" t="s">
        <v>41</v>
      </c>
      <c r="G3697" t="s">
        <v>324</v>
      </c>
      <c r="H3697" t="s">
        <v>325</v>
      </c>
      <c r="I3697" t="s">
        <v>26</v>
      </c>
      <c r="J3697" t="s">
        <v>27</v>
      </c>
      <c r="K3697">
        <v>1</v>
      </c>
      <c r="L3697">
        <f t="shared" si="114"/>
        <v>6</v>
      </c>
      <c r="M3697">
        <f t="shared" si="115"/>
        <v>2</v>
      </c>
    </row>
    <row r="3698" spans="2:13" x14ac:dyDescent="0.45">
      <c r="B3698">
        <v>2018</v>
      </c>
      <c r="C3698">
        <v>2018</v>
      </c>
      <c r="D3698" t="s">
        <v>53</v>
      </c>
      <c r="E3698" t="s">
        <v>54</v>
      </c>
      <c r="F3698" t="s">
        <v>41</v>
      </c>
      <c r="G3698" t="s">
        <v>302</v>
      </c>
      <c r="H3698" t="s">
        <v>303</v>
      </c>
      <c r="I3698" t="s">
        <v>26</v>
      </c>
      <c r="J3698" t="s">
        <v>27</v>
      </c>
      <c r="K3698">
        <v>10</v>
      </c>
      <c r="L3698">
        <f t="shared" si="114"/>
        <v>6</v>
      </c>
      <c r="M3698">
        <f t="shared" si="115"/>
        <v>2</v>
      </c>
    </row>
    <row r="3699" spans="2:13" x14ac:dyDescent="0.45">
      <c r="B3699">
        <v>2018</v>
      </c>
      <c r="C3699">
        <v>2018</v>
      </c>
      <c r="D3699" t="s">
        <v>53</v>
      </c>
      <c r="E3699" t="s">
        <v>54</v>
      </c>
      <c r="F3699" t="s">
        <v>41</v>
      </c>
      <c r="G3699" t="s">
        <v>242</v>
      </c>
      <c r="H3699" t="s">
        <v>243</v>
      </c>
      <c r="I3699" t="s">
        <v>26</v>
      </c>
      <c r="J3699" t="s">
        <v>27</v>
      </c>
      <c r="K3699">
        <v>1</v>
      </c>
      <c r="L3699">
        <f t="shared" si="114"/>
        <v>6</v>
      </c>
      <c r="M3699">
        <f t="shared" si="115"/>
        <v>2</v>
      </c>
    </row>
    <row r="3700" spans="2:13" x14ac:dyDescent="0.45">
      <c r="B3700">
        <v>2018</v>
      </c>
      <c r="C3700">
        <v>2018</v>
      </c>
      <c r="D3700" t="s">
        <v>53</v>
      </c>
      <c r="E3700" t="s">
        <v>54</v>
      </c>
      <c r="F3700" t="s">
        <v>41</v>
      </c>
      <c r="G3700" t="s">
        <v>204</v>
      </c>
      <c r="H3700" t="s">
        <v>205</v>
      </c>
      <c r="I3700" t="s">
        <v>26</v>
      </c>
      <c r="J3700" t="s">
        <v>27</v>
      </c>
      <c r="K3700">
        <v>2</v>
      </c>
      <c r="L3700">
        <f t="shared" si="114"/>
        <v>6</v>
      </c>
      <c r="M3700">
        <f t="shared" si="115"/>
        <v>2</v>
      </c>
    </row>
    <row r="3701" spans="2:13" x14ac:dyDescent="0.45">
      <c r="B3701">
        <v>2018</v>
      </c>
      <c r="C3701">
        <v>2018</v>
      </c>
      <c r="D3701" t="s">
        <v>53</v>
      </c>
      <c r="E3701" t="s">
        <v>54</v>
      </c>
      <c r="F3701" t="s">
        <v>41</v>
      </c>
      <c r="G3701" t="s">
        <v>276</v>
      </c>
      <c r="H3701" t="s">
        <v>277</v>
      </c>
      <c r="I3701" t="s">
        <v>14</v>
      </c>
      <c r="J3701" t="s">
        <v>15</v>
      </c>
      <c r="K3701">
        <v>1</v>
      </c>
      <c r="L3701">
        <f t="shared" si="114"/>
        <v>6</v>
      </c>
      <c r="M3701">
        <f t="shared" si="115"/>
        <v>2</v>
      </c>
    </row>
    <row r="3702" spans="2:13" x14ac:dyDescent="0.45">
      <c r="B3702">
        <v>2018</v>
      </c>
      <c r="C3702">
        <v>2018</v>
      </c>
      <c r="D3702" t="s">
        <v>53</v>
      </c>
      <c r="E3702" t="s">
        <v>54</v>
      </c>
      <c r="F3702" t="s">
        <v>41</v>
      </c>
      <c r="G3702" t="s">
        <v>304</v>
      </c>
      <c r="H3702" t="s">
        <v>305</v>
      </c>
      <c r="I3702" t="s">
        <v>26</v>
      </c>
      <c r="J3702" t="s">
        <v>27</v>
      </c>
      <c r="K3702">
        <v>2</v>
      </c>
      <c r="L3702">
        <f t="shared" si="114"/>
        <v>6</v>
      </c>
      <c r="M3702">
        <f t="shared" si="115"/>
        <v>2</v>
      </c>
    </row>
    <row r="3703" spans="2:13" x14ac:dyDescent="0.45">
      <c r="B3703">
        <v>2018</v>
      </c>
      <c r="C3703">
        <v>2018</v>
      </c>
      <c r="D3703" t="s">
        <v>53</v>
      </c>
      <c r="E3703" t="s">
        <v>54</v>
      </c>
      <c r="F3703" t="s">
        <v>41</v>
      </c>
      <c r="G3703" t="s">
        <v>180</v>
      </c>
      <c r="H3703" t="s">
        <v>181</v>
      </c>
      <c r="I3703" t="s">
        <v>14</v>
      </c>
      <c r="J3703" t="s">
        <v>15</v>
      </c>
      <c r="K3703">
        <v>2</v>
      </c>
      <c r="L3703">
        <f t="shared" si="114"/>
        <v>6</v>
      </c>
      <c r="M3703">
        <f t="shared" si="115"/>
        <v>2</v>
      </c>
    </row>
    <row r="3704" spans="2:13" x14ac:dyDescent="0.45">
      <c r="B3704">
        <v>2018</v>
      </c>
      <c r="C3704">
        <v>2018</v>
      </c>
      <c r="D3704" t="s">
        <v>53</v>
      </c>
      <c r="E3704" t="s">
        <v>54</v>
      </c>
      <c r="F3704" t="s">
        <v>41</v>
      </c>
      <c r="G3704" t="s">
        <v>180</v>
      </c>
      <c r="H3704" t="s">
        <v>181</v>
      </c>
      <c r="I3704" t="s">
        <v>26</v>
      </c>
      <c r="J3704" t="s">
        <v>27</v>
      </c>
      <c r="K3704">
        <v>3</v>
      </c>
      <c r="L3704">
        <f t="shared" si="114"/>
        <v>6</v>
      </c>
      <c r="M3704">
        <f t="shared" si="115"/>
        <v>2</v>
      </c>
    </row>
    <row r="3705" spans="2:13" x14ac:dyDescent="0.45">
      <c r="B3705">
        <v>2018</v>
      </c>
      <c r="C3705">
        <v>2018</v>
      </c>
      <c r="D3705" t="s">
        <v>53</v>
      </c>
      <c r="E3705" t="s">
        <v>54</v>
      </c>
      <c r="F3705" t="s">
        <v>41</v>
      </c>
      <c r="G3705" t="s">
        <v>208</v>
      </c>
      <c r="H3705" t="s">
        <v>209</v>
      </c>
      <c r="I3705" t="s">
        <v>14</v>
      </c>
      <c r="J3705" t="s">
        <v>15</v>
      </c>
      <c r="K3705">
        <v>7</v>
      </c>
      <c r="L3705">
        <f t="shared" si="114"/>
        <v>6</v>
      </c>
      <c r="M3705">
        <f t="shared" si="115"/>
        <v>2</v>
      </c>
    </row>
    <row r="3706" spans="2:13" x14ac:dyDescent="0.45">
      <c r="B3706">
        <v>2018</v>
      </c>
      <c r="C3706">
        <v>2018</v>
      </c>
      <c r="D3706" t="s">
        <v>53</v>
      </c>
      <c r="E3706" t="s">
        <v>54</v>
      </c>
      <c r="F3706" t="s">
        <v>41</v>
      </c>
      <c r="G3706" t="s">
        <v>208</v>
      </c>
      <c r="H3706" t="s">
        <v>209</v>
      </c>
      <c r="I3706" t="s">
        <v>26</v>
      </c>
      <c r="J3706" t="s">
        <v>27</v>
      </c>
      <c r="K3706">
        <v>4</v>
      </c>
      <c r="L3706">
        <f t="shared" si="114"/>
        <v>6</v>
      </c>
      <c r="M3706">
        <f t="shared" si="115"/>
        <v>2</v>
      </c>
    </row>
    <row r="3707" spans="2:13" x14ac:dyDescent="0.45">
      <c r="B3707">
        <v>2018</v>
      </c>
      <c r="C3707">
        <v>2018</v>
      </c>
      <c r="D3707" t="s">
        <v>53</v>
      </c>
      <c r="E3707" t="s">
        <v>54</v>
      </c>
      <c r="F3707" t="s">
        <v>41</v>
      </c>
      <c r="G3707" t="s">
        <v>182</v>
      </c>
      <c r="H3707" t="s">
        <v>183</v>
      </c>
      <c r="I3707" t="s">
        <v>14</v>
      </c>
      <c r="J3707" t="s">
        <v>15</v>
      </c>
      <c r="K3707">
        <v>2</v>
      </c>
      <c r="L3707">
        <f t="shared" si="114"/>
        <v>6</v>
      </c>
      <c r="M3707">
        <f t="shared" si="115"/>
        <v>2</v>
      </c>
    </row>
    <row r="3708" spans="2:13" x14ac:dyDescent="0.45">
      <c r="B3708">
        <v>2018</v>
      </c>
      <c r="C3708">
        <v>2018</v>
      </c>
      <c r="D3708" t="s">
        <v>53</v>
      </c>
      <c r="E3708" t="s">
        <v>54</v>
      </c>
      <c r="F3708" t="s">
        <v>41</v>
      </c>
      <c r="G3708" t="s">
        <v>182</v>
      </c>
      <c r="H3708" t="s">
        <v>183</v>
      </c>
      <c r="I3708" t="s">
        <v>26</v>
      </c>
      <c r="J3708" t="s">
        <v>27</v>
      </c>
      <c r="K3708">
        <v>19</v>
      </c>
      <c r="L3708">
        <f t="shared" si="114"/>
        <v>6</v>
      </c>
      <c r="M3708">
        <f t="shared" si="115"/>
        <v>2</v>
      </c>
    </row>
    <row r="3709" spans="2:13" x14ac:dyDescent="0.45">
      <c r="B3709">
        <v>2018</v>
      </c>
      <c r="C3709">
        <v>2018</v>
      </c>
      <c r="D3709" t="s">
        <v>53</v>
      </c>
      <c r="E3709" t="s">
        <v>54</v>
      </c>
      <c r="F3709" t="s">
        <v>41</v>
      </c>
      <c r="G3709" t="s">
        <v>248</v>
      </c>
      <c r="H3709" t="s">
        <v>249</v>
      </c>
      <c r="I3709" t="s">
        <v>26</v>
      </c>
      <c r="J3709" t="s">
        <v>27</v>
      </c>
      <c r="K3709">
        <v>2</v>
      </c>
      <c r="L3709">
        <f t="shared" si="114"/>
        <v>6</v>
      </c>
      <c r="M3709">
        <f t="shared" si="115"/>
        <v>2</v>
      </c>
    </row>
    <row r="3710" spans="2:13" x14ac:dyDescent="0.45">
      <c r="B3710">
        <v>2018</v>
      </c>
      <c r="C3710">
        <v>2018</v>
      </c>
      <c r="D3710" t="s">
        <v>53</v>
      </c>
      <c r="E3710" t="s">
        <v>54</v>
      </c>
      <c r="F3710" t="s">
        <v>41</v>
      </c>
      <c r="G3710" t="s">
        <v>210</v>
      </c>
      <c r="H3710" t="s">
        <v>211</v>
      </c>
      <c r="I3710" t="s">
        <v>26</v>
      </c>
      <c r="J3710" t="s">
        <v>27</v>
      </c>
      <c r="K3710">
        <v>2</v>
      </c>
      <c r="L3710">
        <f t="shared" si="114"/>
        <v>6</v>
      </c>
      <c r="M3710">
        <f t="shared" si="115"/>
        <v>2</v>
      </c>
    </row>
    <row r="3711" spans="2:13" x14ac:dyDescent="0.45">
      <c r="B3711">
        <v>2018</v>
      </c>
      <c r="C3711">
        <v>2018</v>
      </c>
      <c r="D3711" t="s">
        <v>53</v>
      </c>
      <c r="E3711" t="s">
        <v>54</v>
      </c>
      <c r="F3711" t="s">
        <v>41</v>
      </c>
      <c r="G3711" t="s">
        <v>184</v>
      </c>
      <c r="H3711" t="s">
        <v>185</v>
      </c>
      <c r="I3711" t="s">
        <v>26</v>
      </c>
      <c r="J3711" t="s">
        <v>27</v>
      </c>
      <c r="K3711">
        <v>6</v>
      </c>
      <c r="L3711">
        <f t="shared" si="114"/>
        <v>6</v>
      </c>
      <c r="M3711">
        <f t="shared" si="115"/>
        <v>2</v>
      </c>
    </row>
    <row r="3712" spans="2:13" x14ac:dyDescent="0.45">
      <c r="B3712">
        <v>2018</v>
      </c>
      <c r="C3712">
        <v>2018</v>
      </c>
      <c r="D3712" t="s">
        <v>53</v>
      </c>
      <c r="E3712" t="s">
        <v>54</v>
      </c>
      <c r="F3712" t="s">
        <v>41</v>
      </c>
      <c r="G3712" t="s">
        <v>186</v>
      </c>
      <c r="H3712" t="s">
        <v>187</v>
      </c>
      <c r="I3712" t="s">
        <v>26</v>
      </c>
      <c r="J3712" t="s">
        <v>27</v>
      </c>
      <c r="K3712">
        <v>1</v>
      </c>
      <c r="L3712">
        <f t="shared" si="114"/>
        <v>6</v>
      </c>
      <c r="M3712">
        <f t="shared" si="115"/>
        <v>2</v>
      </c>
    </row>
    <row r="3713" spans="2:13" x14ac:dyDescent="0.45">
      <c r="B3713">
        <v>2018</v>
      </c>
      <c r="C3713">
        <v>2018</v>
      </c>
      <c r="D3713" t="s">
        <v>53</v>
      </c>
      <c r="E3713" t="s">
        <v>54</v>
      </c>
      <c r="F3713" t="s">
        <v>41</v>
      </c>
      <c r="G3713" t="s">
        <v>212</v>
      </c>
      <c r="H3713" t="s">
        <v>213</v>
      </c>
      <c r="I3713" t="s">
        <v>26</v>
      </c>
      <c r="J3713" t="s">
        <v>27</v>
      </c>
      <c r="K3713">
        <v>2</v>
      </c>
      <c r="L3713">
        <f t="shared" si="114"/>
        <v>6</v>
      </c>
      <c r="M3713">
        <f t="shared" si="115"/>
        <v>2</v>
      </c>
    </row>
    <row r="3714" spans="2:13" x14ac:dyDescent="0.45">
      <c r="B3714">
        <v>2018</v>
      </c>
      <c r="C3714">
        <v>2018</v>
      </c>
      <c r="D3714" t="s">
        <v>53</v>
      </c>
      <c r="E3714" t="s">
        <v>54</v>
      </c>
      <c r="F3714" t="s">
        <v>41</v>
      </c>
      <c r="G3714" t="s">
        <v>306</v>
      </c>
      <c r="H3714" t="s">
        <v>307</v>
      </c>
      <c r="I3714" t="s">
        <v>26</v>
      </c>
      <c r="J3714" t="s">
        <v>27</v>
      </c>
      <c r="K3714">
        <v>1</v>
      </c>
      <c r="L3714">
        <f t="shared" si="114"/>
        <v>6</v>
      </c>
      <c r="M3714">
        <f t="shared" si="115"/>
        <v>2</v>
      </c>
    </row>
    <row r="3715" spans="2:13" x14ac:dyDescent="0.45">
      <c r="B3715">
        <v>2018</v>
      </c>
      <c r="C3715">
        <v>2018</v>
      </c>
      <c r="D3715" t="s">
        <v>53</v>
      </c>
      <c r="E3715" t="s">
        <v>54</v>
      </c>
      <c r="F3715" t="s">
        <v>41</v>
      </c>
      <c r="G3715" t="s">
        <v>250</v>
      </c>
      <c r="H3715" t="s">
        <v>251</v>
      </c>
      <c r="I3715" t="s">
        <v>14</v>
      </c>
      <c r="J3715" t="s">
        <v>15</v>
      </c>
      <c r="K3715">
        <v>4</v>
      </c>
      <c r="L3715">
        <f t="shared" ref="L3715:L3778" si="116">VALUE(RIGHT(E3715,2))</f>
        <v>6</v>
      </c>
      <c r="M3715">
        <f t="shared" ref="M3715:M3778" si="117">QUOTIENT(L3715-1,3)+1</f>
        <v>2</v>
      </c>
    </row>
    <row r="3716" spans="2:13" x14ac:dyDescent="0.45">
      <c r="B3716">
        <v>2018</v>
      </c>
      <c r="C3716">
        <v>2018</v>
      </c>
      <c r="D3716" t="s">
        <v>53</v>
      </c>
      <c r="E3716" t="s">
        <v>54</v>
      </c>
      <c r="F3716" t="s">
        <v>41</v>
      </c>
      <c r="G3716" t="s">
        <v>250</v>
      </c>
      <c r="H3716" t="s">
        <v>251</v>
      </c>
      <c r="I3716" t="s">
        <v>26</v>
      </c>
      <c r="J3716" t="s">
        <v>27</v>
      </c>
      <c r="K3716">
        <v>2</v>
      </c>
      <c r="L3716">
        <f t="shared" si="116"/>
        <v>6</v>
      </c>
      <c r="M3716">
        <f t="shared" si="117"/>
        <v>2</v>
      </c>
    </row>
    <row r="3717" spans="2:13" x14ac:dyDescent="0.45">
      <c r="B3717">
        <v>2018</v>
      </c>
      <c r="C3717">
        <v>2018</v>
      </c>
      <c r="D3717" t="s">
        <v>53</v>
      </c>
      <c r="E3717" t="s">
        <v>54</v>
      </c>
      <c r="F3717" t="s">
        <v>41</v>
      </c>
      <c r="G3717" t="s">
        <v>214</v>
      </c>
      <c r="H3717" t="s">
        <v>215</v>
      </c>
      <c r="I3717" t="s">
        <v>14</v>
      </c>
      <c r="J3717" t="s">
        <v>15</v>
      </c>
      <c r="K3717">
        <v>13</v>
      </c>
      <c r="L3717">
        <f t="shared" si="116"/>
        <v>6</v>
      </c>
      <c r="M3717">
        <f t="shared" si="117"/>
        <v>2</v>
      </c>
    </row>
    <row r="3718" spans="2:13" x14ac:dyDescent="0.45">
      <c r="B3718">
        <v>2018</v>
      </c>
      <c r="C3718">
        <v>2018</v>
      </c>
      <c r="D3718" t="s">
        <v>53</v>
      </c>
      <c r="E3718" t="s">
        <v>54</v>
      </c>
      <c r="F3718" t="s">
        <v>41</v>
      </c>
      <c r="G3718" t="s">
        <v>214</v>
      </c>
      <c r="H3718" t="s">
        <v>215</v>
      </c>
      <c r="I3718" t="s">
        <v>26</v>
      </c>
      <c r="J3718" t="s">
        <v>27</v>
      </c>
      <c r="K3718">
        <v>12</v>
      </c>
      <c r="L3718">
        <f t="shared" si="116"/>
        <v>6</v>
      </c>
      <c r="M3718">
        <f t="shared" si="117"/>
        <v>2</v>
      </c>
    </row>
    <row r="3719" spans="2:13" x14ac:dyDescent="0.45">
      <c r="B3719">
        <v>2018</v>
      </c>
      <c r="C3719">
        <v>2018</v>
      </c>
      <c r="D3719" t="s">
        <v>53</v>
      </c>
      <c r="E3719" t="s">
        <v>54</v>
      </c>
      <c r="F3719" t="s">
        <v>41</v>
      </c>
      <c r="G3719" t="s">
        <v>188</v>
      </c>
      <c r="H3719" t="s">
        <v>189</v>
      </c>
      <c r="I3719" t="s">
        <v>14</v>
      </c>
      <c r="J3719" t="s">
        <v>15</v>
      </c>
      <c r="K3719">
        <v>16</v>
      </c>
      <c r="L3719">
        <f t="shared" si="116"/>
        <v>6</v>
      </c>
      <c r="M3719">
        <f t="shared" si="117"/>
        <v>2</v>
      </c>
    </row>
    <row r="3720" spans="2:13" x14ac:dyDescent="0.45">
      <c r="B3720">
        <v>2018</v>
      </c>
      <c r="C3720">
        <v>2018</v>
      </c>
      <c r="D3720" t="s">
        <v>53</v>
      </c>
      <c r="E3720" t="s">
        <v>54</v>
      </c>
      <c r="F3720" t="s">
        <v>41</v>
      </c>
      <c r="G3720" t="s">
        <v>188</v>
      </c>
      <c r="H3720" t="s">
        <v>189</v>
      </c>
      <c r="I3720" t="s">
        <v>26</v>
      </c>
      <c r="J3720" t="s">
        <v>27</v>
      </c>
      <c r="K3720">
        <v>26</v>
      </c>
      <c r="L3720">
        <f t="shared" si="116"/>
        <v>6</v>
      </c>
      <c r="M3720">
        <f t="shared" si="117"/>
        <v>2</v>
      </c>
    </row>
    <row r="3721" spans="2:13" x14ac:dyDescent="0.45">
      <c r="B3721">
        <v>2018</v>
      </c>
      <c r="C3721">
        <v>2018</v>
      </c>
      <c r="D3721" t="s">
        <v>53</v>
      </c>
      <c r="E3721" t="s">
        <v>54</v>
      </c>
      <c r="F3721" t="s">
        <v>41</v>
      </c>
      <c r="G3721" t="s">
        <v>190</v>
      </c>
      <c r="H3721" t="s">
        <v>191</v>
      </c>
      <c r="I3721" t="s">
        <v>26</v>
      </c>
      <c r="J3721" t="s">
        <v>27</v>
      </c>
      <c r="K3721">
        <v>1</v>
      </c>
      <c r="L3721">
        <f t="shared" si="116"/>
        <v>6</v>
      </c>
      <c r="M3721">
        <f t="shared" si="117"/>
        <v>2</v>
      </c>
    </row>
    <row r="3722" spans="2:13" x14ac:dyDescent="0.45">
      <c r="B3722">
        <v>2018</v>
      </c>
      <c r="C3722">
        <v>2018</v>
      </c>
      <c r="D3722" t="s">
        <v>53</v>
      </c>
      <c r="E3722" t="s">
        <v>54</v>
      </c>
      <c r="F3722" t="s">
        <v>41</v>
      </c>
      <c r="G3722" t="s">
        <v>192</v>
      </c>
      <c r="H3722" t="s">
        <v>193</v>
      </c>
      <c r="I3722" t="s">
        <v>26</v>
      </c>
      <c r="J3722" t="s">
        <v>27</v>
      </c>
      <c r="K3722">
        <v>3</v>
      </c>
      <c r="L3722">
        <f t="shared" si="116"/>
        <v>6</v>
      </c>
      <c r="M3722">
        <f t="shared" si="117"/>
        <v>2</v>
      </c>
    </row>
    <row r="3723" spans="2:13" x14ac:dyDescent="0.45">
      <c r="B3723">
        <v>2018</v>
      </c>
      <c r="C3723">
        <v>2018</v>
      </c>
      <c r="D3723" t="s">
        <v>53</v>
      </c>
      <c r="E3723" t="s">
        <v>54</v>
      </c>
      <c r="F3723" t="s">
        <v>41</v>
      </c>
      <c r="G3723" t="s">
        <v>284</v>
      </c>
      <c r="H3723" t="s">
        <v>285</v>
      </c>
      <c r="I3723" t="s">
        <v>26</v>
      </c>
      <c r="J3723" t="s">
        <v>27</v>
      </c>
      <c r="K3723">
        <v>1</v>
      </c>
      <c r="L3723">
        <f t="shared" si="116"/>
        <v>6</v>
      </c>
      <c r="M3723">
        <f t="shared" si="117"/>
        <v>2</v>
      </c>
    </row>
    <row r="3724" spans="2:13" x14ac:dyDescent="0.45">
      <c r="B3724">
        <v>2018</v>
      </c>
      <c r="C3724">
        <v>2018</v>
      </c>
      <c r="D3724" t="s">
        <v>53</v>
      </c>
      <c r="E3724" t="s">
        <v>54</v>
      </c>
      <c r="F3724" t="s">
        <v>41</v>
      </c>
      <c r="G3724" t="s">
        <v>254</v>
      </c>
      <c r="H3724" t="s">
        <v>255</v>
      </c>
      <c r="I3724" t="s">
        <v>26</v>
      </c>
      <c r="J3724" t="s">
        <v>27</v>
      </c>
      <c r="K3724">
        <v>1</v>
      </c>
      <c r="L3724">
        <f t="shared" si="116"/>
        <v>6</v>
      </c>
      <c r="M3724">
        <f t="shared" si="117"/>
        <v>2</v>
      </c>
    </row>
    <row r="3725" spans="2:13" x14ac:dyDescent="0.45">
      <c r="B3725">
        <v>2018</v>
      </c>
      <c r="C3725">
        <v>2018</v>
      </c>
      <c r="D3725" t="s">
        <v>53</v>
      </c>
      <c r="E3725" t="s">
        <v>54</v>
      </c>
      <c r="F3725" t="s">
        <v>41</v>
      </c>
      <c r="G3725" t="s">
        <v>194</v>
      </c>
      <c r="H3725" t="s">
        <v>195</v>
      </c>
      <c r="I3725" t="s">
        <v>14</v>
      </c>
      <c r="J3725" t="s">
        <v>15</v>
      </c>
      <c r="K3725">
        <v>12</v>
      </c>
      <c r="L3725">
        <f t="shared" si="116"/>
        <v>6</v>
      </c>
      <c r="M3725">
        <f t="shared" si="117"/>
        <v>2</v>
      </c>
    </row>
    <row r="3726" spans="2:13" x14ac:dyDescent="0.45">
      <c r="B3726">
        <v>2018</v>
      </c>
      <c r="C3726">
        <v>2018</v>
      </c>
      <c r="D3726" t="s">
        <v>53</v>
      </c>
      <c r="E3726" t="s">
        <v>54</v>
      </c>
      <c r="F3726" t="s">
        <v>41</v>
      </c>
      <c r="G3726" t="s">
        <v>194</v>
      </c>
      <c r="H3726" t="s">
        <v>195</v>
      </c>
      <c r="I3726" t="s">
        <v>26</v>
      </c>
      <c r="J3726" t="s">
        <v>27</v>
      </c>
      <c r="K3726">
        <v>12</v>
      </c>
      <c r="L3726">
        <f t="shared" si="116"/>
        <v>6</v>
      </c>
      <c r="M3726">
        <f t="shared" si="117"/>
        <v>2</v>
      </c>
    </row>
    <row r="3727" spans="2:13" x14ac:dyDescent="0.45">
      <c r="B3727">
        <v>2018</v>
      </c>
      <c r="C3727">
        <v>2018</v>
      </c>
      <c r="D3727" t="s">
        <v>53</v>
      </c>
      <c r="E3727" t="s">
        <v>54</v>
      </c>
      <c r="F3727" t="s">
        <v>41</v>
      </c>
      <c r="G3727" t="s">
        <v>216</v>
      </c>
      <c r="H3727" t="s">
        <v>217</v>
      </c>
      <c r="I3727" t="s">
        <v>26</v>
      </c>
      <c r="J3727" t="s">
        <v>27</v>
      </c>
      <c r="K3727">
        <v>1</v>
      </c>
      <c r="L3727">
        <f t="shared" si="116"/>
        <v>6</v>
      </c>
      <c r="M3727">
        <f t="shared" si="117"/>
        <v>2</v>
      </c>
    </row>
    <row r="3728" spans="2:13" x14ac:dyDescent="0.45">
      <c r="B3728">
        <v>2018</v>
      </c>
      <c r="C3728">
        <v>2018</v>
      </c>
      <c r="D3728" t="s">
        <v>53</v>
      </c>
      <c r="E3728" t="s">
        <v>54</v>
      </c>
      <c r="F3728" t="s">
        <v>41</v>
      </c>
      <c r="G3728" t="s">
        <v>286</v>
      </c>
      <c r="H3728" t="s">
        <v>287</v>
      </c>
      <c r="I3728" t="s">
        <v>26</v>
      </c>
      <c r="J3728" t="s">
        <v>27</v>
      </c>
      <c r="K3728">
        <v>1</v>
      </c>
      <c r="L3728">
        <f t="shared" si="116"/>
        <v>6</v>
      </c>
      <c r="M3728">
        <f t="shared" si="117"/>
        <v>2</v>
      </c>
    </row>
    <row r="3729" spans="2:13" x14ac:dyDescent="0.45">
      <c r="B3729">
        <v>2018</v>
      </c>
      <c r="C3729">
        <v>2018</v>
      </c>
      <c r="D3729" t="s">
        <v>53</v>
      </c>
      <c r="E3729" t="s">
        <v>54</v>
      </c>
      <c r="F3729" t="s">
        <v>41</v>
      </c>
      <c r="G3729" t="s">
        <v>256</v>
      </c>
      <c r="H3729" t="s">
        <v>257</v>
      </c>
      <c r="I3729" t="s">
        <v>14</v>
      </c>
      <c r="J3729" t="s">
        <v>15</v>
      </c>
      <c r="K3729">
        <v>1</v>
      </c>
      <c r="L3729">
        <f t="shared" si="116"/>
        <v>6</v>
      </c>
      <c r="M3729">
        <f t="shared" si="117"/>
        <v>2</v>
      </c>
    </row>
    <row r="3730" spans="2:13" x14ac:dyDescent="0.45">
      <c r="B3730">
        <v>2018</v>
      </c>
      <c r="C3730">
        <v>2018</v>
      </c>
      <c r="D3730" t="s">
        <v>53</v>
      </c>
      <c r="E3730" t="s">
        <v>54</v>
      </c>
      <c r="F3730" t="s">
        <v>41</v>
      </c>
      <c r="G3730" t="s">
        <v>256</v>
      </c>
      <c r="H3730" t="s">
        <v>257</v>
      </c>
      <c r="I3730" t="s">
        <v>26</v>
      </c>
      <c r="J3730" t="s">
        <v>27</v>
      </c>
      <c r="K3730">
        <v>1</v>
      </c>
      <c r="L3730">
        <f t="shared" si="116"/>
        <v>6</v>
      </c>
      <c r="M3730">
        <f t="shared" si="117"/>
        <v>2</v>
      </c>
    </row>
    <row r="3731" spans="2:13" x14ac:dyDescent="0.45">
      <c r="B3731">
        <v>2018</v>
      </c>
      <c r="C3731">
        <v>2018</v>
      </c>
      <c r="D3731" t="s">
        <v>53</v>
      </c>
      <c r="E3731" t="s">
        <v>54</v>
      </c>
      <c r="F3731" t="s">
        <v>41</v>
      </c>
      <c r="G3731" t="s">
        <v>326</v>
      </c>
      <c r="H3731" t="s">
        <v>327</v>
      </c>
      <c r="I3731" t="s">
        <v>26</v>
      </c>
      <c r="J3731" t="s">
        <v>27</v>
      </c>
      <c r="K3731">
        <v>1</v>
      </c>
      <c r="L3731">
        <f t="shared" si="116"/>
        <v>6</v>
      </c>
      <c r="M3731">
        <f t="shared" si="117"/>
        <v>2</v>
      </c>
    </row>
    <row r="3732" spans="2:13" x14ac:dyDescent="0.45">
      <c r="B3732">
        <v>2018</v>
      </c>
      <c r="C3732">
        <v>2018</v>
      </c>
      <c r="D3732" t="s">
        <v>53</v>
      </c>
      <c r="E3732" t="s">
        <v>54</v>
      </c>
      <c r="F3732" t="s">
        <v>41</v>
      </c>
      <c r="G3732" t="s">
        <v>328</v>
      </c>
      <c r="H3732" t="s">
        <v>329</v>
      </c>
      <c r="I3732" t="s">
        <v>14</v>
      </c>
      <c r="J3732" t="s">
        <v>15</v>
      </c>
      <c r="K3732">
        <v>1</v>
      </c>
      <c r="L3732">
        <f t="shared" si="116"/>
        <v>6</v>
      </c>
      <c r="M3732">
        <f t="shared" si="117"/>
        <v>2</v>
      </c>
    </row>
    <row r="3733" spans="2:13" x14ac:dyDescent="0.45">
      <c r="B3733">
        <v>2018</v>
      </c>
      <c r="C3733">
        <v>2018</v>
      </c>
      <c r="D3733" t="s">
        <v>53</v>
      </c>
      <c r="E3733" t="s">
        <v>54</v>
      </c>
      <c r="F3733" t="s">
        <v>41</v>
      </c>
      <c r="G3733" t="s">
        <v>228</v>
      </c>
      <c r="H3733" t="s">
        <v>229</v>
      </c>
      <c r="I3733" t="s">
        <v>14</v>
      </c>
      <c r="J3733" t="s">
        <v>15</v>
      </c>
      <c r="K3733">
        <v>1</v>
      </c>
      <c r="L3733">
        <f t="shared" si="116"/>
        <v>6</v>
      </c>
      <c r="M3733">
        <f t="shared" si="117"/>
        <v>2</v>
      </c>
    </row>
    <row r="3734" spans="2:13" x14ac:dyDescent="0.45">
      <c r="B3734">
        <v>2018</v>
      </c>
      <c r="C3734">
        <v>2018</v>
      </c>
      <c r="D3734" t="s">
        <v>53</v>
      </c>
      <c r="E3734" t="s">
        <v>54</v>
      </c>
      <c r="F3734" t="s">
        <v>41</v>
      </c>
      <c r="G3734" t="s">
        <v>228</v>
      </c>
      <c r="H3734" t="s">
        <v>229</v>
      </c>
      <c r="I3734" t="s">
        <v>26</v>
      </c>
      <c r="J3734" t="s">
        <v>27</v>
      </c>
      <c r="K3734">
        <v>3</v>
      </c>
      <c r="L3734">
        <f t="shared" si="116"/>
        <v>6</v>
      </c>
      <c r="M3734">
        <f t="shared" si="117"/>
        <v>2</v>
      </c>
    </row>
    <row r="3735" spans="2:13" x14ac:dyDescent="0.45">
      <c r="B3735">
        <v>2018</v>
      </c>
      <c r="C3735">
        <v>2018</v>
      </c>
      <c r="D3735" t="s">
        <v>53</v>
      </c>
      <c r="E3735" t="s">
        <v>54</v>
      </c>
      <c r="F3735" t="s">
        <v>41</v>
      </c>
      <c r="G3735" t="s">
        <v>330</v>
      </c>
      <c r="H3735" t="s">
        <v>331</v>
      </c>
      <c r="I3735" t="s">
        <v>26</v>
      </c>
      <c r="J3735" t="s">
        <v>27</v>
      </c>
      <c r="K3735">
        <v>1</v>
      </c>
      <c r="L3735">
        <f t="shared" si="116"/>
        <v>6</v>
      </c>
      <c r="M3735">
        <f t="shared" si="117"/>
        <v>2</v>
      </c>
    </row>
    <row r="3736" spans="2:13" x14ac:dyDescent="0.45">
      <c r="B3736">
        <v>2018</v>
      </c>
      <c r="C3736">
        <v>2018</v>
      </c>
      <c r="D3736" t="s">
        <v>53</v>
      </c>
      <c r="E3736" t="s">
        <v>54</v>
      </c>
      <c r="F3736" t="s">
        <v>41</v>
      </c>
      <c r="G3736" t="s">
        <v>388</v>
      </c>
      <c r="H3736" t="s">
        <v>389</v>
      </c>
      <c r="I3736" t="s">
        <v>26</v>
      </c>
      <c r="J3736" t="s">
        <v>27</v>
      </c>
      <c r="K3736">
        <v>1</v>
      </c>
      <c r="L3736">
        <f t="shared" si="116"/>
        <v>6</v>
      </c>
      <c r="M3736">
        <f t="shared" si="117"/>
        <v>2</v>
      </c>
    </row>
    <row r="3737" spans="2:13" x14ac:dyDescent="0.45">
      <c r="B3737">
        <v>2018</v>
      </c>
      <c r="C3737">
        <v>2018</v>
      </c>
      <c r="D3737" t="s">
        <v>53</v>
      </c>
      <c r="E3737" t="s">
        <v>54</v>
      </c>
      <c r="F3737" t="s">
        <v>41</v>
      </c>
      <c r="G3737" t="s">
        <v>308</v>
      </c>
      <c r="H3737" t="s">
        <v>309</v>
      </c>
      <c r="I3737" t="s">
        <v>26</v>
      </c>
      <c r="J3737" t="s">
        <v>27</v>
      </c>
      <c r="K3737">
        <v>1</v>
      </c>
      <c r="L3737">
        <f t="shared" si="116"/>
        <v>6</v>
      </c>
      <c r="M3737">
        <f t="shared" si="117"/>
        <v>2</v>
      </c>
    </row>
    <row r="3738" spans="2:13" x14ac:dyDescent="0.45">
      <c r="B3738">
        <v>2018</v>
      </c>
      <c r="C3738">
        <v>2018</v>
      </c>
      <c r="D3738" t="s">
        <v>53</v>
      </c>
      <c r="E3738" t="s">
        <v>54</v>
      </c>
      <c r="F3738" t="s">
        <v>41</v>
      </c>
      <c r="G3738" t="s">
        <v>334</v>
      </c>
      <c r="H3738" t="s">
        <v>335</v>
      </c>
      <c r="I3738" t="s">
        <v>14</v>
      </c>
      <c r="J3738" t="s">
        <v>15</v>
      </c>
      <c r="K3738">
        <v>9</v>
      </c>
      <c r="L3738">
        <f t="shared" si="116"/>
        <v>6</v>
      </c>
      <c r="M3738">
        <f t="shared" si="117"/>
        <v>2</v>
      </c>
    </row>
    <row r="3739" spans="2:13" x14ac:dyDescent="0.45">
      <c r="B3739">
        <v>2018</v>
      </c>
      <c r="C3739">
        <v>2018</v>
      </c>
      <c r="D3739" t="s">
        <v>53</v>
      </c>
      <c r="E3739" t="s">
        <v>54</v>
      </c>
      <c r="F3739" t="s">
        <v>41</v>
      </c>
      <c r="G3739" t="s">
        <v>334</v>
      </c>
      <c r="H3739" t="s">
        <v>335</v>
      </c>
      <c r="I3739" t="s">
        <v>26</v>
      </c>
      <c r="J3739" t="s">
        <v>27</v>
      </c>
      <c r="K3739">
        <v>8</v>
      </c>
      <c r="L3739">
        <f t="shared" si="116"/>
        <v>6</v>
      </c>
      <c r="M3739">
        <f t="shared" si="117"/>
        <v>2</v>
      </c>
    </row>
    <row r="3740" spans="2:13" x14ac:dyDescent="0.45">
      <c r="B3740">
        <v>2018</v>
      </c>
      <c r="C3740">
        <v>2018</v>
      </c>
      <c r="D3740" t="s">
        <v>53</v>
      </c>
      <c r="E3740" t="s">
        <v>54</v>
      </c>
      <c r="F3740" t="s">
        <v>41</v>
      </c>
      <c r="G3740" t="s">
        <v>230</v>
      </c>
      <c r="H3740" t="s">
        <v>231</v>
      </c>
      <c r="I3740" t="s">
        <v>26</v>
      </c>
      <c r="J3740" t="s">
        <v>27</v>
      </c>
      <c r="K3740">
        <v>2</v>
      </c>
      <c r="L3740">
        <f t="shared" si="116"/>
        <v>6</v>
      </c>
      <c r="M3740">
        <f t="shared" si="117"/>
        <v>2</v>
      </c>
    </row>
    <row r="3741" spans="2:13" x14ac:dyDescent="0.45">
      <c r="B3741">
        <v>2018</v>
      </c>
      <c r="C3741">
        <v>2018</v>
      </c>
      <c r="D3741" t="s">
        <v>53</v>
      </c>
      <c r="E3741" t="s">
        <v>54</v>
      </c>
      <c r="F3741" t="s">
        <v>41</v>
      </c>
      <c r="G3741" t="s">
        <v>290</v>
      </c>
      <c r="H3741" t="s">
        <v>291</v>
      </c>
      <c r="I3741" t="s">
        <v>14</v>
      </c>
      <c r="J3741" t="s">
        <v>15</v>
      </c>
      <c r="K3741">
        <v>2</v>
      </c>
      <c r="L3741">
        <f t="shared" si="116"/>
        <v>6</v>
      </c>
      <c r="M3741">
        <f t="shared" si="117"/>
        <v>2</v>
      </c>
    </row>
    <row r="3742" spans="2:13" x14ac:dyDescent="0.45">
      <c r="B3742">
        <v>2018</v>
      </c>
      <c r="C3742">
        <v>2018</v>
      </c>
      <c r="D3742" t="s">
        <v>53</v>
      </c>
      <c r="E3742" t="s">
        <v>54</v>
      </c>
      <c r="F3742" t="s">
        <v>41</v>
      </c>
      <c r="G3742" t="s">
        <v>290</v>
      </c>
      <c r="H3742" t="s">
        <v>291</v>
      </c>
      <c r="I3742" t="s">
        <v>26</v>
      </c>
      <c r="J3742" t="s">
        <v>27</v>
      </c>
      <c r="K3742">
        <v>1</v>
      </c>
      <c r="L3742">
        <f t="shared" si="116"/>
        <v>6</v>
      </c>
      <c r="M3742">
        <f t="shared" si="117"/>
        <v>2</v>
      </c>
    </row>
    <row r="3743" spans="2:13" x14ac:dyDescent="0.45">
      <c r="B3743">
        <v>2018</v>
      </c>
      <c r="C3743">
        <v>2018</v>
      </c>
      <c r="D3743" t="s">
        <v>53</v>
      </c>
      <c r="E3743" t="s">
        <v>54</v>
      </c>
      <c r="F3743" t="s">
        <v>41</v>
      </c>
      <c r="G3743" t="s">
        <v>232</v>
      </c>
      <c r="H3743" t="s">
        <v>233</v>
      </c>
      <c r="I3743" t="s">
        <v>14</v>
      </c>
      <c r="J3743" t="s">
        <v>15</v>
      </c>
      <c r="K3743">
        <v>8</v>
      </c>
      <c r="L3743">
        <f t="shared" si="116"/>
        <v>6</v>
      </c>
      <c r="M3743">
        <f t="shared" si="117"/>
        <v>2</v>
      </c>
    </row>
    <row r="3744" spans="2:13" x14ac:dyDescent="0.45">
      <c r="B3744">
        <v>2018</v>
      </c>
      <c r="C3744">
        <v>2018</v>
      </c>
      <c r="D3744" t="s">
        <v>53</v>
      </c>
      <c r="E3744" t="s">
        <v>54</v>
      </c>
      <c r="F3744" t="s">
        <v>41</v>
      </c>
      <c r="G3744" t="s">
        <v>232</v>
      </c>
      <c r="H3744" t="s">
        <v>233</v>
      </c>
      <c r="I3744" t="s">
        <v>26</v>
      </c>
      <c r="J3744" t="s">
        <v>27</v>
      </c>
      <c r="K3744">
        <v>28</v>
      </c>
      <c r="L3744">
        <f t="shared" si="116"/>
        <v>6</v>
      </c>
      <c r="M3744">
        <f t="shared" si="117"/>
        <v>2</v>
      </c>
    </row>
    <row r="3745" spans="2:13" x14ac:dyDescent="0.45">
      <c r="B3745">
        <v>2018</v>
      </c>
      <c r="C3745">
        <v>2018</v>
      </c>
      <c r="D3745" t="s">
        <v>53</v>
      </c>
      <c r="E3745" t="s">
        <v>54</v>
      </c>
      <c r="F3745" t="s">
        <v>41</v>
      </c>
      <c r="G3745" t="s">
        <v>218</v>
      </c>
      <c r="H3745" t="s">
        <v>219</v>
      </c>
      <c r="I3745" t="s">
        <v>14</v>
      </c>
      <c r="J3745" t="s">
        <v>15</v>
      </c>
      <c r="K3745">
        <v>11</v>
      </c>
      <c r="L3745">
        <f t="shared" si="116"/>
        <v>6</v>
      </c>
      <c r="M3745">
        <f t="shared" si="117"/>
        <v>2</v>
      </c>
    </row>
    <row r="3746" spans="2:13" x14ac:dyDescent="0.45">
      <c r="B3746">
        <v>2018</v>
      </c>
      <c r="C3746">
        <v>2018</v>
      </c>
      <c r="D3746" t="s">
        <v>53</v>
      </c>
      <c r="E3746" t="s">
        <v>54</v>
      </c>
      <c r="F3746" t="s">
        <v>41</v>
      </c>
      <c r="G3746" t="s">
        <v>218</v>
      </c>
      <c r="H3746" t="s">
        <v>219</v>
      </c>
      <c r="I3746" t="s">
        <v>26</v>
      </c>
      <c r="J3746" t="s">
        <v>27</v>
      </c>
      <c r="K3746">
        <v>63</v>
      </c>
      <c r="L3746">
        <f t="shared" si="116"/>
        <v>6</v>
      </c>
      <c r="M3746">
        <f t="shared" si="117"/>
        <v>2</v>
      </c>
    </row>
    <row r="3747" spans="2:13" x14ac:dyDescent="0.45">
      <c r="B3747">
        <v>2018</v>
      </c>
      <c r="C3747">
        <v>2018</v>
      </c>
      <c r="D3747" t="s">
        <v>53</v>
      </c>
      <c r="E3747" t="s">
        <v>54</v>
      </c>
      <c r="F3747" t="s">
        <v>41</v>
      </c>
      <c r="G3747" t="s">
        <v>292</v>
      </c>
      <c r="H3747" t="s">
        <v>293</v>
      </c>
      <c r="I3747" t="s">
        <v>26</v>
      </c>
      <c r="J3747" t="s">
        <v>27</v>
      </c>
      <c r="K3747">
        <v>1</v>
      </c>
      <c r="L3747">
        <f t="shared" si="116"/>
        <v>6</v>
      </c>
      <c r="M3747">
        <f t="shared" si="117"/>
        <v>2</v>
      </c>
    </row>
    <row r="3748" spans="2:13" x14ac:dyDescent="0.45">
      <c r="B3748">
        <v>2018</v>
      </c>
      <c r="C3748">
        <v>2018</v>
      </c>
      <c r="D3748" t="s">
        <v>53</v>
      </c>
      <c r="E3748" t="s">
        <v>54</v>
      </c>
      <c r="F3748" t="s">
        <v>41</v>
      </c>
      <c r="G3748" t="s">
        <v>258</v>
      </c>
      <c r="H3748" t="s">
        <v>259</v>
      </c>
      <c r="I3748" t="s">
        <v>14</v>
      </c>
      <c r="J3748" t="s">
        <v>15</v>
      </c>
      <c r="K3748">
        <v>32</v>
      </c>
      <c r="L3748">
        <f t="shared" si="116"/>
        <v>6</v>
      </c>
      <c r="M3748">
        <f t="shared" si="117"/>
        <v>2</v>
      </c>
    </row>
    <row r="3749" spans="2:13" x14ac:dyDescent="0.45">
      <c r="B3749">
        <v>2018</v>
      </c>
      <c r="C3749">
        <v>2018</v>
      </c>
      <c r="D3749" t="s">
        <v>53</v>
      </c>
      <c r="E3749" t="s">
        <v>54</v>
      </c>
      <c r="F3749" t="s">
        <v>41</v>
      </c>
      <c r="G3749" t="s">
        <v>258</v>
      </c>
      <c r="H3749" t="s">
        <v>259</v>
      </c>
      <c r="I3749" t="s">
        <v>26</v>
      </c>
      <c r="J3749" t="s">
        <v>27</v>
      </c>
      <c r="K3749">
        <v>43</v>
      </c>
      <c r="L3749">
        <f t="shared" si="116"/>
        <v>6</v>
      </c>
      <c r="M3749">
        <f t="shared" si="117"/>
        <v>2</v>
      </c>
    </row>
    <row r="3750" spans="2:13" x14ac:dyDescent="0.45">
      <c r="B3750">
        <v>2018</v>
      </c>
      <c r="C3750">
        <v>2018</v>
      </c>
      <c r="D3750" t="s">
        <v>53</v>
      </c>
      <c r="E3750" t="s">
        <v>54</v>
      </c>
      <c r="F3750" t="s">
        <v>41</v>
      </c>
      <c r="G3750" t="s">
        <v>260</v>
      </c>
      <c r="H3750" t="s">
        <v>261</v>
      </c>
      <c r="I3750" t="s">
        <v>26</v>
      </c>
      <c r="J3750" t="s">
        <v>27</v>
      </c>
      <c r="K3750">
        <v>11</v>
      </c>
      <c r="L3750">
        <f t="shared" si="116"/>
        <v>6</v>
      </c>
      <c r="M3750">
        <f t="shared" si="117"/>
        <v>2</v>
      </c>
    </row>
    <row r="3751" spans="2:13" x14ac:dyDescent="0.45">
      <c r="B3751">
        <v>2018</v>
      </c>
      <c r="C3751">
        <v>2018</v>
      </c>
      <c r="D3751" t="s">
        <v>53</v>
      </c>
      <c r="E3751" t="s">
        <v>54</v>
      </c>
      <c r="F3751" t="s">
        <v>41</v>
      </c>
      <c r="G3751" t="s">
        <v>220</v>
      </c>
      <c r="H3751" t="s">
        <v>221</v>
      </c>
      <c r="I3751" t="s">
        <v>14</v>
      </c>
      <c r="J3751" t="s">
        <v>15</v>
      </c>
      <c r="K3751">
        <v>2</v>
      </c>
      <c r="L3751">
        <f t="shared" si="116"/>
        <v>6</v>
      </c>
      <c r="M3751">
        <f t="shared" si="117"/>
        <v>2</v>
      </c>
    </row>
    <row r="3752" spans="2:13" x14ac:dyDescent="0.45">
      <c r="B3752">
        <v>2018</v>
      </c>
      <c r="C3752">
        <v>2018</v>
      </c>
      <c r="D3752" t="s">
        <v>53</v>
      </c>
      <c r="E3752" t="s">
        <v>54</v>
      </c>
      <c r="F3752" t="s">
        <v>41</v>
      </c>
      <c r="G3752" t="s">
        <v>220</v>
      </c>
      <c r="H3752" t="s">
        <v>221</v>
      </c>
      <c r="I3752" t="s">
        <v>26</v>
      </c>
      <c r="J3752" t="s">
        <v>27</v>
      </c>
      <c r="K3752">
        <v>4</v>
      </c>
      <c r="L3752">
        <f t="shared" si="116"/>
        <v>6</v>
      </c>
      <c r="M3752">
        <f t="shared" si="117"/>
        <v>2</v>
      </c>
    </row>
    <row r="3753" spans="2:13" x14ac:dyDescent="0.45">
      <c r="B3753">
        <v>2018</v>
      </c>
      <c r="C3753">
        <v>2018</v>
      </c>
      <c r="D3753" t="s">
        <v>53</v>
      </c>
      <c r="E3753" t="s">
        <v>54</v>
      </c>
      <c r="F3753" t="s">
        <v>41</v>
      </c>
      <c r="G3753" t="s">
        <v>262</v>
      </c>
      <c r="H3753" t="s">
        <v>263</v>
      </c>
      <c r="I3753" t="s">
        <v>14</v>
      </c>
      <c r="J3753" t="s">
        <v>15</v>
      </c>
      <c r="K3753">
        <v>2</v>
      </c>
      <c r="L3753">
        <f t="shared" si="116"/>
        <v>6</v>
      </c>
      <c r="M3753">
        <f t="shared" si="117"/>
        <v>2</v>
      </c>
    </row>
    <row r="3754" spans="2:13" x14ac:dyDescent="0.45">
      <c r="B3754">
        <v>2018</v>
      </c>
      <c r="C3754">
        <v>2018</v>
      </c>
      <c r="D3754" t="s">
        <v>53</v>
      </c>
      <c r="E3754" t="s">
        <v>54</v>
      </c>
      <c r="F3754" t="s">
        <v>41</v>
      </c>
      <c r="G3754" t="s">
        <v>262</v>
      </c>
      <c r="H3754" t="s">
        <v>263</v>
      </c>
      <c r="I3754" t="s">
        <v>26</v>
      </c>
      <c r="J3754" t="s">
        <v>27</v>
      </c>
      <c r="K3754">
        <v>1</v>
      </c>
      <c r="L3754">
        <f t="shared" si="116"/>
        <v>6</v>
      </c>
      <c r="M3754">
        <f t="shared" si="117"/>
        <v>2</v>
      </c>
    </row>
    <row r="3755" spans="2:13" x14ac:dyDescent="0.45">
      <c r="B3755">
        <v>2018</v>
      </c>
      <c r="C3755">
        <v>2018</v>
      </c>
      <c r="D3755" t="s">
        <v>53</v>
      </c>
      <c r="E3755" t="s">
        <v>54</v>
      </c>
      <c r="F3755" t="s">
        <v>41</v>
      </c>
      <c r="G3755" t="s">
        <v>296</v>
      </c>
      <c r="H3755" t="s">
        <v>297</v>
      </c>
      <c r="I3755" t="s">
        <v>26</v>
      </c>
      <c r="J3755" t="s">
        <v>27</v>
      </c>
      <c r="K3755">
        <v>2</v>
      </c>
      <c r="L3755">
        <f t="shared" si="116"/>
        <v>6</v>
      </c>
      <c r="M3755">
        <f t="shared" si="117"/>
        <v>2</v>
      </c>
    </row>
    <row r="3756" spans="2:13" x14ac:dyDescent="0.45">
      <c r="B3756">
        <v>2018</v>
      </c>
      <c r="C3756">
        <v>2018</v>
      </c>
      <c r="D3756" t="s">
        <v>53</v>
      </c>
      <c r="E3756" t="s">
        <v>54</v>
      </c>
      <c r="F3756" t="s">
        <v>41</v>
      </c>
      <c r="G3756" t="s">
        <v>264</v>
      </c>
      <c r="H3756" t="s">
        <v>265</v>
      </c>
      <c r="I3756" t="s">
        <v>14</v>
      </c>
      <c r="J3756" t="s">
        <v>15</v>
      </c>
      <c r="K3756">
        <v>6</v>
      </c>
      <c r="L3756">
        <f t="shared" si="116"/>
        <v>6</v>
      </c>
      <c r="M3756">
        <f t="shared" si="117"/>
        <v>2</v>
      </c>
    </row>
    <row r="3757" spans="2:13" x14ac:dyDescent="0.45">
      <c r="B3757">
        <v>2018</v>
      </c>
      <c r="C3757">
        <v>2018</v>
      </c>
      <c r="D3757" t="s">
        <v>53</v>
      </c>
      <c r="E3757" t="s">
        <v>54</v>
      </c>
      <c r="F3757" t="s">
        <v>41</v>
      </c>
      <c r="G3757" t="s">
        <v>264</v>
      </c>
      <c r="H3757" t="s">
        <v>265</v>
      </c>
      <c r="I3757" t="s">
        <v>26</v>
      </c>
      <c r="J3757" t="s">
        <v>27</v>
      </c>
      <c r="K3757">
        <v>7</v>
      </c>
      <c r="L3757">
        <f t="shared" si="116"/>
        <v>6</v>
      </c>
      <c r="M3757">
        <f t="shared" si="117"/>
        <v>2</v>
      </c>
    </row>
    <row r="3758" spans="2:13" x14ac:dyDescent="0.45">
      <c r="B3758">
        <v>2018</v>
      </c>
      <c r="C3758">
        <v>2018</v>
      </c>
      <c r="D3758" t="s">
        <v>53</v>
      </c>
      <c r="E3758" t="s">
        <v>54</v>
      </c>
      <c r="F3758" t="s">
        <v>41</v>
      </c>
      <c r="G3758" t="s">
        <v>196</v>
      </c>
      <c r="H3758" t="s">
        <v>197</v>
      </c>
      <c r="I3758" t="s">
        <v>14</v>
      </c>
      <c r="J3758" t="s">
        <v>15</v>
      </c>
      <c r="K3758">
        <v>25</v>
      </c>
      <c r="L3758">
        <f t="shared" si="116"/>
        <v>6</v>
      </c>
      <c r="M3758">
        <f t="shared" si="117"/>
        <v>2</v>
      </c>
    </row>
    <row r="3759" spans="2:13" x14ac:dyDescent="0.45">
      <c r="B3759">
        <v>2018</v>
      </c>
      <c r="C3759">
        <v>2018</v>
      </c>
      <c r="D3759" t="s">
        <v>53</v>
      </c>
      <c r="E3759" t="s">
        <v>54</v>
      </c>
      <c r="F3759" t="s">
        <v>41</v>
      </c>
      <c r="G3759" t="s">
        <v>196</v>
      </c>
      <c r="H3759" t="s">
        <v>197</v>
      </c>
      <c r="I3759" t="s">
        <v>26</v>
      </c>
      <c r="J3759" t="s">
        <v>27</v>
      </c>
      <c r="K3759">
        <v>22</v>
      </c>
      <c r="L3759">
        <f t="shared" si="116"/>
        <v>6</v>
      </c>
      <c r="M3759">
        <f t="shared" si="117"/>
        <v>2</v>
      </c>
    </row>
    <row r="3760" spans="2:13" x14ac:dyDescent="0.45">
      <c r="B3760">
        <v>2018</v>
      </c>
      <c r="C3760">
        <v>2018</v>
      </c>
      <c r="D3760" t="s">
        <v>53</v>
      </c>
      <c r="E3760" t="s">
        <v>54</v>
      </c>
      <c r="F3760" t="s">
        <v>42</v>
      </c>
      <c r="G3760" t="s">
        <v>318</v>
      </c>
      <c r="H3760" t="s">
        <v>319</v>
      </c>
      <c r="I3760" t="s">
        <v>14</v>
      </c>
      <c r="J3760" t="s">
        <v>15</v>
      </c>
      <c r="K3760">
        <v>7</v>
      </c>
      <c r="L3760">
        <f t="shared" si="116"/>
        <v>6</v>
      </c>
      <c r="M3760">
        <f t="shared" si="117"/>
        <v>2</v>
      </c>
    </row>
    <row r="3761" spans="2:13" x14ac:dyDescent="0.45">
      <c r="B3761">
        <v>2018</v>
      </c>
      <c r="C3761">
        <v>2018</v>
      </c>
      <c r="D3761" t="s">
        <v>53</v>
      </c>
      <c r="E3761" t="s">
        <v>54</v>
      </c>
      <c r="F3761" t="s">
        <v>42</v>
      </c>
      <c r="G3761" t="s">
        <v>318</v>
      </c>
      <c r="H3761" t="s">
        <v>319</v>
      </c>
      <c r="I3761" t="s">
        <v>26</v>
      </c>
      <c r="J3761" t="s">
        <v>27</v>
      </c>
      <c r="K3761">
        <v>13</v>
      </c>
      <c r="L3761">
        <f t="shared" si="116"/>
        <v>6</v>
      </c>
      <c r="M3761">
        <f t="shared" si="117"/>
        <v>2</v>
      </c>
    </row>
    <row r="3762" spans="2:13" x14ac:dyDescent="0.45">
      <c r="B3762">
        <v>2018</v>
      </c>
      <c r="C3762">
        <v>2018</v>
      </c>
      <c r="D3762" t="s">
        <v>53</v>
      </c>
      <c r="E3762" t="s">
        <v>54</v>
      </c>
      <c r="F3762" t="s">
        <v>42</v>
      </c>
      <c r="G3762" t="s">
        <v>320</v>
      </c>
      <c r="H3762" t="s">
        <v>321</v>
      </c>
      <c r="I3762" t="s">
        <v>14</v>
      </c>
      <c r="J3762" t="s">
        <v>15</v>
      </c>
      <c r="K3762">
        <v>6</v>
      </c>
      <c r="L3762">
        <f t="shared" si="116"/>
        <v>6</v>
      </c>
      <c r="M3762">
        <f t="shared" si="117"/>
        <v>2</v>
      </c>
    </row>
    <row r="3763" spans="2:13" x14ac:dyDescent="0.45">
      <c r="B3763">
        <v>2018</v>
      </c>
      <c r="C3763">
        <v>2018</v>
      </c>
      <c r="D3763" t="s">
        <v>53</v>
      </c>
      <c r="E3763" t="s">
        <v>54</v>
      </c>
      <c r="F3763" t="s">
        <v>42</v>
      </c>
      <c r="G3763" t="s">
        <v>320</v>
      </c>
      <c r="H3763" t="s">
        <v>321</v>
      </c>
      <c r="I3763" t="s">
        <v>26</v>
      </c>
      <c r="J3763" t="s">
        <v>27</v>
      </c>
      <c r="K3763">
        <v>7</v>
      </c>
      <c r="L3763">
        <f t="shared" si="116"/>
        <v>6</v>
      </c>
      <c r="M3763">
        <f t="shared" si="117"/>
        <v>2</v>
      </c>
    </row>
    <row r="3764" spans="2:13" x14ac:dyDescent="0.45">
      <c r="B3764">
        <v>2018</v>
      </c>
      <c r="C3764">
        <v>2018</v>
      </c>
      <c r="D3764" t="s">
        <v>53</v>
      </c>
      <c r="E3764" t="s">
        <v>54</v>
      </c>
      <c r="F3764" t="s">
        <v>42</v>
      </c>
      <c r="G3764" t="s">
        <v>266</v>
      </c>
      <c r="H3764" t="s">
        <v>267</v>
      </c>
      <c r="I3764" t="s">
        <v>14</v>
      </c>
      <c r="J3764" t="s">
        <v>15</v>
      </c>
      <c r="K3764">
        <v>14</v>
      </c>
      <c r="L3764">
        <f t="shared" si="116"/>
        <v>6</v>
      </c>
      <c r="M3764">
        <f t="shared" si="117"/>
        <v>2</v>
      </c>
    </row>
    <row r="3765" spans="2:13" x14ac:dyDescent="0.45">
      <c r="B3765">
        <v>2018</v>
      </c>
      <c r="C3765">
        <v>2018</v>
      </c>
      <c r="D3765" t="s">
        <v>53</v>
      </c>
      <c r="E3765" t="s">
        <v>54</v>
      </c>
      <c r="F3765" t="s">
        <v>42</v>
      </c>
      <c r="G3765" t="s">
        <v>266</v>
      </c>
      <c r="H3765" t="s">
        <v>267</v>
      </c>
      <c r="I3765" t="s">
        <v>26</v>
      </c>
      <c r="J3765" t="s">
        <v>27</v>
      </c>
      <c r="K3765">
        <v>8</v>
      </c>
      <c r="L3765">
        <f t="shared" si="116"/>
        <v>6</v>
      </c>
      <c r="M3765">
        <f t="shared" si="117"/>
        <v>2</v>
      </c>
    </row>
    <row r="3766" spans="2:13" x14ac:dyDescent="0.45">
      <c r="B3766">
        <v>2018</v>
      </c>
      <c r="C3766">
        <v>2018</v>
      </c>
      <c r="D3766" t="s">
        <v>53</v>
      </c>
      <c r="E3766" t="s">
        <v>54</v>
      </c>
      <c r="F3766" t="s">
        <v>42</v>
      </c>
      <c r="G3766" t="s">
        <v>342</v>
      </c>
      <c r="H3766" t="s">
        <v>343</v>
      </c>
      <c r="I3766" t="s">
        <v>14</v>
      </c>
      <c r="J3766" t="s">
        <v>15</v>
      </c>
      <c r="K3766">
        <v>2</v>
      </c>
      <c r="L3766">
        <f t="shared" si="116"/>
        <v>6</v>
      </c>
      <c r="M3766">
        <f t="shared" si="117"/>
        <v>2</v>
      </c>
    </row>
    <row r="3767" spans="2:13" x14ac:dyDescent="0.45">
      <c r="B3767">
        <v>2018</v>
      </c>
      <c r="C3767">
        <v>2018</v>
      </c>
      <c r="D3767" t="s">
        <v>53</v>
      </c>
      <c r="E3767" t="s">
        <v>54</v>
      </c>
      <c r="F3767" t="s">
        <v>42</v>
      </c>
      <c r="G3767" t="s">
        <v>342</v>
      </c>
      <c r="H3767" t="s">
        <v>343</v>
      </c>
      <c r="I3767" t="s">
        <v>26</v>
      </c>
      <c r="J3767" t="s">
        <v>27</v>
      </c>
      <c r="K3767">
        <v>4</v>
      </c>
      <c r="L3767">
        <f t="shared" si="116"/>
        <v>6</v>
      </c>
      <c r="M3767">
        <f t="shared" si="117"/>
        <v>2</v>
      </c>
    </row>
    <row r="3768" spans="2:13" x14ac:dyDescent="0.45">
      <c r="B3768">
        <v>2018</v>
      </c>
      <c r="C3768">
        <v>2018</v>
      </c>
      <c r="D3768" t="s">
        <v>53</v>
      </c>
      <c r="E3768" t="s">
        <v>54</v>
      </c>
      <c r="F3768" t="s">
        <v>42</v>
      </c>
      <c r="G3768" t="s">
        <v>336</v>
      </c>
      <c r="H3768" t="s">
        <v>337</v>
      </c>
      <c r="I3768" t="s">
        <v>26</v>
      </c>
      <c r="J3768" t="s">
        <v>27</v>
      </c>
      <c r="K3768">
        <v>2</v>
      </c>
      <c r="L3768">
        <f t="shared" si="116"/>
        <v>6</v>
      </c>
      <c r="M3768">
        <f t="shared" si="117"/>
        <v>2</v>
      </c>
    </row>
    <row r="3769" spans="2:13" x14ac:dyDescent="0.45">
      <c r="B3769">
        <v>2018</v>
      </c>
      <c r="C3769">
        <v>2018</v>
      </c>
      <c r="D3769" t="s">
        <v>53</v>
      </c>
      <c r="E3769" t="s">
        <v>54</v>
      </c>
      <c r="F3769" t="s">
        <v>42</v>
      </c>
      <c r="G3769" t="s">
        <v>268</v>
      </c>
      <c r="H3769" t="s">
        <v>269</v>
      </c>
      <c r="I3769" t="s">
        <v>14</v>
      </c>
      <c r="J3769" t="s">
        <v>15</v>
      </c>
      <c r="K3769">
        <v>27</v>
      </c>
      <c r="L3769">
        <f t="shared" si="116"/>
        <v>6</v>
      </c>
      <c r="M3769">
        <f t="shared" si="117"/>
        <v>2</v>
      </c>
    </row>
    <row r="3770" spans="2:13" x14ac:dyDescent="0.45">
      <c r="B3770">
        <v>2018</v>
      </c>
      <c r="C3770">
        <v>2018</v>
      </c>
      <c r="D3770" t="s">
        <v>53</v>
      </c>
      <c r="E3770" t="s">
        <v>54</v>
      </c>
      <c r="F3770" t="s">
        <v>42</v>
      </c>
      <c r="G3770" t="s">
        <v>268</v>
      </c>
      <c r="H3770" t="s">
        <v>269</v>
      </c>
      <c r="I3770" t="s">
        <v>26</v>
      </c>
      <c r="J3770" t="s">
        <v>27</v>
      </c>
      <c r="K3770">
        <v>27</v>
      </c>
      <c r="L3770">
        <f t="shared" si="116"/>
        <v>6</v>
      </c>
      <c r="M3770">
        <f t="shared" si="117"/>
        <v>2</v>
      </c>
    </row>
    <row r="3771" spans="2:13" x14ac:dyDescent="0.45">
      <c r="B3771">
        <v>2018</v>
      </c>
      <c r="C3771">
        <v>2018</v>
      </c>
      <c r="D3771" t="s">
        <v>53</v>
      </c>
      <c r="E3771" t="s">
        <v>54</v>
      </c>
      <c r="F3771" t="s">
        <v>42</v>
      </c>
      <c r="G3771" t="s">
        <v>298</v>
      </c>
      <c r="H3771" t="s">
        <v>299</v>
      </c>
      <c r="I3771" t="s">
        <v>14</v>
      </c>
      <c r="J3771" t="s">
        <v>15</v>
      </c>
      <c r="K3771">
        <v>1</v>
      </c>
      <c r="L3771">
        <f t="shared" si="116"/>
        <v>6</v>
      </c>
      <c r="M3771">
        <f t="shared" si="117"/>
        <v>2</v>
      </c>
    </row>
    <row r="3772" spans="2:13" x14ac:dyDescent="0.45">
      <c r="B3772">
        <v>2018</v>
      </c>
      <c r="C3772">
        <v>2018</v>
      </c>
      <c r="D3772" t="s">
        <v>53</v>
      </c>
      <c r="E3772" t="s">
        <v>54</v>
      </c>
      <c r="F3772" t="s">
        <v>42</v>
      </c>
      <c r="G3772" t="s">
        <v>298</v>
      </c>
      <c r="H3772" t="s">
        <v>299</v>
      </c>
      <c r="I3772" t="s">
        <v>26</v>
      </c>
      <c r="J3772" t="s">
        <v>27</v>
      </c>
      <c r="K3772">
        <v>6</v>
      </c>
      <c r="L3772">
        <f t="shared" si="116"/>
        <v>6</v>
      </c>
      <c r="M3772">
        <f t="shared" si="117"/>
        <v>2</v>
      </c>
    </row>
    <row r="3773" spans="2:13" x14ac:dyDescent="0.45">
      <c r="B3773">
        <v>2018</v>
      </c>
      <c r="C3773">
        <v>2018</v>
      </c>
      <c r="D3773" t="s">
        <v>53</v>
      </c>
      <c r="E3773" t="s">
        <v>54</v>
      </c>
      <c r="F3773" t="s">
        <v>42</v>
      </c>
      <c r="G3773" t="s">
        <v>234</v>
      </c>
      <c r="H3773" t="s">
        <v>235</v>
      </c>
      <c r="I3773" t="s">
        <v>14</v>
      </c>
      <c r="J3773" t="s">
        <v>15</v>
      </c>
      <c r="K3773">
        <v>1</v>
      </c>
      <c r="L3773">
        <f t="shared" si="116"/>
        <v>6</v>
      </c>
      <c r="M3773">
        <f t="shared" si="117"/>
        <v>2</v>
      </c>
    </row>
    <row r="3774" spans="2:13" x14ac:dyDescent="0.45">
      <c r="B3774">
        <v>2018</v>
      </c>
      <c r="C3774">
        <v>2018</v>
      </c>
      <c r="D3774" t="s">
        <v>53</v>
      </c>
      <c r="E3774" t="s">
        <v>54</v>
      </c>
      <c r="F3774" t="s">
        <v>42</v>
      </c>
      <c r="G3774" t="s">
        <v>234</v>
      </c>
      <c r="H3774" t="s">
        <v>235</v>
      </c>
      <c r="I3774" t="s">
        <v>26</v>
      </c>
      <c r="J3774" t="s">
        <v>27</v>
      </c>
      <c r="K3774">
        <v>3</v>
      </c>
      <c r="L3774">
        <f t="shared" si="116"/>
        <v>6</v>
      </c>
      <c r="M3774">
        <f t="shared" si="117"/>
        <v>2</v>
      </c>
    </row>
    <row r="3775" spans="2:13" x14ac:dyDescent="0.45">
      <c r="B3775">
        <v>2018</v>
      </c>
      <c r="C3775">
        <v>2018</v>
      </c>
      <c r="D3775" t="s">
        <v>53</v>
      </c>
      <c r="E3775" t="s">
        <v>54</v>
      </c>
      <c r="F3775" t="s">
        <v>42</v>
      </c>
      <c r="G3775" t="s">
        <v>238</v>
      </c>
      <c r="H3775" t="s">
        <v>239</v>
      </c>
      <c r="I3775" t="s">
        <v>14</v>
      </c>
      <c r="J3775" t="s">
        <v>15</v>
      </c>
      <c r="K3775">
        <v>1</v>
      </c>
      <c r="L3775">
        <f t="shared" si="116"/>
        <v>6</v>
      </c>
      <c r="M3775">
        <f t="shared" si="117"/>
        <v>2</v>
      </c>
    </row>
    <row r="3776" spans="2:13" x14ac:dyDescent="0.45">
      <c r="B3776">
        <v>2018</v>
      </c>
      <c r="C3776">
        <v>2018</v>
      </c>
      <c r="D3776" t="s">
        <v>53</v>
      </c>
      <c r="E3776" t="s">
        <v>54</v>
      </c>
      <c r="F3776" t="s">
        <v>42</v>
      </c>
      <c r="G3776" t="s">
        <v>238</v>
      </c>
      <c r="H3776" t="s">
        <v>239</v>
      </c>
      <c r="I3776" t="s">
        <v>26</v>
      </c>
      <c r="J3776" t="s">
        <v>27</v>
      </c>
      <c r="K3776">
        <v>7</v>
      </c>
      <c r="L3776">
        <f t="shared" si="116"/>
        <v>6</v>
      </c>
      <c r="M3776">
        <f t="shared" si="117"/>
        <v>2</v>
      </c>
    </row>
    <row r="3777" spans="2:13" x14ac:dyDescent="0.45">
      <c r="B3777">
        <v>2018</v>
      </c>
      <c r="C3777">
        <v>2018</v>
      </c>
      <c r="D3777" t="s">
        <v>53</v>
      </c>
      <c r="E3777" t="s">
        <v>54</v>
      </c>
      <c r="F3777" t="s">
        <v>42</v>
      </c>
      <c r="G3777" t="s">
        <v>198</v>
      </c>
      <c r="H3777" t="s">
        <v>199</v>
      </c>
      <c r="I3777" t="s">
        <v>14</v>
      </c>
      <c r="J3777" t="s">
        <v>15</v>
      </c>
      <c r="K3777">
        <v>162</v>
      </c>
      <c r="L3777">
        <f t="shared" si="116"/>
        <v>6</v>
      </c>
      <c r="M3777">
        <f t="shared" si="117"/>
        <v>2</v>
      </c>
    </row>
    <row r="3778" spans="2:13" x14ac:dyDescent="0.45">
      <c r="B3778">
        <v>2018</v>
      </c>
      <c r="C3778">
        <v>2018</v>
      </c>
      <c r="D3778" t="s">
        <v>53</v>
      </c>
      <c r="E3778" t="s">
        <v>54</v>
      </c>
      <c r="F3778" t="s">
        <v>42</v>
      </c>
      <c r="G3778" t="s">
        <v>198</v>
      </c>
      <c r="H3778" t="s">
        <v>199</v>
      </c>
      <c r="I3778" t="s">
        <v>26</v>
      </c>
      <c r="J3778" t="s">
        <v>27</v>
      </c>
      <c r="K3778">
        <v>154</v>
      </c>
      <c r="L3778">
        <f t="shared" si="116"/>
        <v>6</v>
      </c>
      <c r="M3778">
        <f t="shared" si="117"/>
        <v>2</v>
      </c>
    </row>
    <row r="3779" spans="2:13" x14ac:dyDescent="0.45">
      <c r="B3779">
        <v>2018</v>
      </c>
      <c r="C3779">
        <v>2018</v>
      </c>
      <c r="D3779" t="s">
        <v>53</v>
      </c>
      <c r="E3779" t="s">
        <v>54</v>
      </c>
      <c r="F3779" t="s">
        <v>42</v>
      </c>
      <c r="G3779" t="s">
        <v>240</v>
      </c>
      <c r="H3779" t="s">
        <v>241</v>
      </c>
      <c r="I3779" t="s">
        <v>14</v>
      </c>
      <c r="J3779" t="s">
        <v>15</v>
      </c>
      <c r="K3779">
        <v>161</v>
      </c>
      <c r="L3779">
        <f t="shared" ref="L3779:L3842" si="118">VALUE(RIGHT(E3779,2))</f>
        <v>6</v>
      </c>
      <c r="M3779">
        <f t="shared" ref="M3779:M3842" si="119">QUOTIENT(L3779-1,3)+1</f>
        <v>2</v>
      </c>
    </row>
    <row r="3780" spans="2:13" x14ac:dyDescent="0.45">
      <c r="B3780">
        <v>2018</v>
      </c>
      <c r="C3780">
        <v>2018</v>
      </c>
      <c r="D3780" t="s">
        <v>53</v>
      </c>
      <c r="E3780" t="s">
        <v>54</v>
      </c>
      <c r="F3780" t="s">
        <v>42</v>
      </c>
      <c r="G3780" t="s">
        <v>240</v>
      </c>
      <c r="H3780" t="s">
        <v>241</v>
      </c>
      <c r="I3780" t="s">
        <v>26</v>
      </c>
      <c r="J3780" t="s">
        <v>27</v>
      </c>
      <c r="K3780">
        <v>157</v>
      </c>
      <c r="L3780">
        <f t="shared" si="118"/>
        <v>6</v>
      </c>
      <c r="M3780">
        <f t="shared" si="119"/>
        <v>2</v>
      </c>
    </row>
    <row r="3781" spans="2:13" x14ac:dyDescent="0.45">
      <c r="B3781">
        <v>2018</v>
      </c>
      <c r="C3781">
        <v>2018</v>
      </c>
      <c r="D3781" t="s">
        <v>53</v>
      </c>
      <c r="E3781" t="s">
        <v>54</v>
      </c>
      <c r="F3781" t="s">
        <v>42</v>
      </c>
      <c r="G3781" t="s">
        <v>200</v>
      </c>
      <c r="H3781" t="s">
        <v>201</v>
      </c>
      <c r="I3781" t="s">
        <v>14</v>
      </c>
      <c r="J3781" t="s">
        <v>15</v>
      </c>
      <c r="K3781">
        <v>1</v>
      </c>
      <c r="L3781">
        <f t="shared" si="118"/>
        <v>6</v>
      </c>
      <c r="M3781">
        <f t="shared" si="119"/>
        <v>2</v>
      </c>
    </row>
    <row r="3782" spans="2:13" x14ac:dyDescent="0.45">
      <c r="B3782">
        <v>2018</v>
      </c>
      <c r="C3782">
        <v>2018</v>
      </c>
      <c r="D3782" t="s">
        <v>53</v>
      </c>
      <c r="E3782" t="s">
        <v>54</v>
      </c>
      <c r="F3782" t="s">
        <v>42</v>
      </c>
      <c r="G3782" t="s">
        <v>200</v>
      </c>
      <c r="H3782" t="s">
        <v>201</v>
      </c>
      <c r="I3782" t="s">
        <v>26</v>
      </c>
      <c r="J3782" t="s">
        <v>27</v>
      </c>
      <c r="K3782">
        <v>2</v>
      </c>
      <c r="L3782">
        <f t="shared" si="118"/>
        <v>6</v>
      </c>
      <c r="M3782">
        <f t="shared" si="119"/>
        <v>2</v>
      </c>
    </row>
    <row r="3783" spans="2:13" x14ac:dyDescent="0.45">
      <c r="B3783">
        <v>2018</v>
      </c>
      <c r="C3783">
        <v>2018</v>
      </c>
      <c r="D3783" t="s">
        <v>53</v>
      </c>
      <c r="E3783" t="s">
        <v>54</v>
      </c>
      <c r="F3783" t="s">
        <v>42</v>
      </c>
      <c r="G3783" t="s">
        <v>202</v>
      </c>
      <c r="H3783" t="s">
        <v>203</v>
      </c>
      <c r="I3783" t="s">
        <v>26</v>
      </c>
      <c r="J3783" t="s">
        <v>27</v>
      </c>
      <c r="K3783">
        <v>2</v>
      </c>
      <c r="L3783">
        <f t="shared" si="118"/>
        <v>6</v>
      </c>
      <c r="M3783">
        <f t="shared" si="119"/>
        <v>2</v>
      </c>
    </row>
    <row r="3784" spans="2:13" x14ac:dyDescent="0.45">
      <c r="B3784">
        <v>2018</v>
      </c>
      <c r="C3784">
        <v>2018</v>
      </c>
      <c r="D3784" t="s">
        <v>53</v>
      </c>
      <c r="E3784" t="s">
        <v>54</v>
      </c>
      <c r="F3784" t="s">
        <v>42</v>
      </c>
      <c r="G3784" t="s">
        <v>324</v>
      </c>
      <c r="H3784" t="s">
        <v>325</v>
      </c>
      <c r="I3784" t="s">
        <v>26</v>
      </c>
      <c r="J3784" t="s">
        <v>27</v>
      </c>
      <c r="K3784">
        <v>6</v>
      </c>
      <c r="L3784">
        <f t="shared" si="118"/>
        <v>6</v>
      </c>
      <c r="M3784">
        <f t="shared" si="119"/>
        <v>2</v>
      </c>
    </row>
    <row r="3785" spans="2:13" x14ac:dyDescent="0.45">
      <c r="B3785">
        <v>2018</v>
      </c>
      <c r="C3785">
        <v>2018</v>
      </c>
      <c r="D3785" t="s">
        <v>53</v>
      </c>
      <c r="E3785" t="s">
        <v>54</v>
      </c>
      <c r="F3785" t="s">
        <v>42</v>
      </c>
      <c r="G3785" t="s">
        <v>302</v>
      </c>
      <c r="H3785" t="s">
        <v>303</v>
      </c>
      <c r="I3785" t="s">
        <v>26</v>
      </c>
      <c r="J3785" t="s">
        <v>27</v>
      </c>
      <c r="K3785">
        <v>8</v>
      </c>
      <c r="L3785">
        <f t="shared" si="118"/>
        <v>6</v>
      </c>
      <c r="M3785">
        <f t="shared" si="119"/>
        <v>2</v>
      </c>
    </row>
    <row r="3786" spans="2:13" x14ac:dyDescent="0.45">
      <c r="B3786">
        <v>2018</v>
      </c>
      <c r="C3786">
        <v>2018</v>
      </c>
      <c r="D3786" t="s">
        <v>53</v>
      </c>
      <c r="E3786" t="s">
        <v>54</v>
      </c>
      <c r="F3786" t="s">
        <v>42</v>
      </c>
      <c r="G3786" t="s">
        <v>204</v>
      </c>
      <c r="H3786" t="s">
        <v>205</v>
      </c>
      <c r="I3786" t="s">
        <v>14</v>
      </c>
      <c r="J3786" t="s">
        <v>15</v>
      </c>
      <c r="K3786">
        <v>1</v>
      </c>
      <c r="L3786">
        <f t="shared" si="118"/>
        <v>6</v>
      </c>
      <c r="M3786">
        <f t="shared" si="119"/>
        <v>2</v>
      </c>
    </row>
    <row r="3787" spans="2:13" x14ac:dyDescent="0.45">
      <c r="B3787">
        <v>2018</v>
      </c>
      <c r="C3787">
        <v>2018</v>
      </c>
      <c r="D3787" t="s">
        <v>53</v>
      </c>
      <c r="E3787" t="s">
        <v>54</v>
      </c>
      <c r="F3787" t="s">
        <v>42</v>
      </c>
      <c r="G3787" t="s">
        <v>204</v>
      </c>
      <c r="H3787" t="s">
        <v>205</v>
      </c>
      <c r="I3787" t="s">
        <v>26</v>
      </c>
      <c r="J3787" t="s">
        <v>27</v>
      </c>
      <c r="K3787">
        <v>1</v>
      </c>
      <c r="L3787">
        <f t="shared" si="118"/>
        <v>6</v>
      </c>
      <c r="M3787">
        <f t="shared" si="119"/>
        <v>2</v>
      </c>
    </row>
    <row r="3788" spans="2:13" x14ac:dyDescent="0.45">
      <c r="B3788">
        <v>2018</v>
      </c>
      <c r="C3788">
        <v>2018</v>
      </c>
      <c r="D3788" t="s">
        <v>53</v>
      </c>
      <c r="E3788" t="s">
        <v>54</v>
      </c>
      <c r="F3788" t="s">
        <v>42</v>
      </c>
      <c r="G3788" t="s">
        <v>246</v>
      </c>
      <c r="H3788" t="s">
        <v>247</v>
      </c>
      <c r="I3788" t="s">
        <v>26</v>
      </c>
      <c r="J3788" t="s">
        <v>27</v>
      </c>
      <c r="K3788">
        <v>1</v>
      </c>
      <c r="L3788">
        <f t="shared" si="118"/>
        <v>6</v>
      </c>
      <c r="M3788">
        <f t="shared" si="119"/>
        <v>2</v>
      </c>
    </row>
    <row r="3789" spans="2:13" x14ac:dyDescent="0.45">
      <c r="B3789">
        <v>2018</v>
      </c>
      <c r="C3789">
        <v>2018</v>
      </c>
      <c r="D3789" t="s">
        <v>53</v>
      </c>
      <c r="E3789" t="s">
        <v>54</v>
      </c>
      <c r="F3789" t="s">
        <v>42</v>
      </c>
      <c r="G3789" t="s">
        <v>348</v>
      </c>
      <c r="H3789" t="s">
        <v>349</v>
      </c>
      <c r="I3789" t="s">
        <v>26</v>
      </c>
      <c r="J3789" t="s">
        <v>27</v>
      </c>
      <c r="K3789">
        <v>2</v>
      </c>
      <c r="L3789">
        <f t="shared" si="118"/>
        <v>6</v>
      </c>
      <c r="M3789">
        <f t="shared" si="119"/>
        <v>2</v>
      </c>
    </row>
    <row r="3790" spans="2:13" x14ac:dyDescent="0.45">
      <c r="B3790">
        <v>2018</v>
      </c>
      <c r="C3790">
        <v>2018</v>
      </c>
      <c r="D3790" t="s">
        <v>53</v>
      </c>
      <c r="E3790" t="s">
        <v>54</v>
      </c>
      <c r="F3790" t="s">
        <v>42</v>
      </c>
      <c r="G3790" t="s">
        <v>352</v>
      </c>
      <c r="H3790" t="s">
        <v>353</v>
      </c>
      <c r="I3790" t="s">
        <v>14</v>
      </c>
      <c r="J3790" t="s">
        <v>15</v>
      </c>
      <c r="K3790">
        <v>1</v>
      </c>
      <c r="L3790">
        <f t="shared" si="118"/>
        <v>6</v>
      </c>
      <c r="M3790">
        <f t="shared" si="119"/>
        <v>2</v>
      </c>
    </row>
    <row r="3791" spans="2:13" x14ac:dyDescent="0.45">
      <c r="B3791">
        <v>2018</v>
      </c>
      <c r="C3791">
        <v>2018</v>
      </c>
      <c r="D3791" t="s">
        <v>53</v>
      </c>
      <c r="E3791" t="s">
        <v>54</v>
      </c>
      <c r="F3791" t="s">
        <v>42</v>
      </c>
      <c r="G3791" t="s">
        <v>278</v>
      </c>
      <c r="H3791" t="s">
        <v>279</v>
      </c>
      <c r="I3791" t="s">
        <v>26</v>
      </c>
      <c r="J3791" t="s">
        <v>27</v>
      </c>
      <c r="K3791">
        <v>2</v>
      </c>
      <c r="L3791">
        <f t="shared" si="118"/>
        <v>6</v>
      </c>
      <c r="M3791">
        <f t="shared" si="119"/>
        <v>2</v>
      </c>
    </row>
    <row r="3792" spans="2:13" x14ac:dyDescent="0.45">
      <c r="B3792">
        <v>2018</v>
      </c>
      <c r="C3792">
        <v>2018</v>
      </c>
      <c r="D3792" t="s">
        <v>53</v>
      </c>
      <c r="E3792" t="s">
        <v>54</v>
      </c>
      <c r="F3792" t="s">
        <v>42</v>
      </c>
      <c r="G3792" t="s">
        <v>372</v>
      </c>
      <c r="H3792" t="s">
        <v>373</v>
      </c>
      <c r="I3792" t="s">
        <v>26</v>
      </c>
      <c r="J3792" t="s">
        <v>27</v>
      </c>
      <c r="K3792">
        <v>1</v>
      </c>
      <c r="L3792">
        <f t="shared" si="118"/>
        <v>6</v>
      </c>
      <c r="M3792">
        <f t="shared" si="119"/>
        <v>2</v>
      </c>
    </row>
    <row r="3793" spans="2:13" x14ac:dyDescent="0.45">
      <c r="B3793">
        <v>2018</v>
      </c>
      <c r="C3793">
        <v>2018</v>
      </c>
      <c r="D3793" t="s">
        <v>53</v>
      </c>
      <c r="E3793" t="s">
        <v>54</v>
      </c>
      <c r="F3793" t="s">
        <v>42</v>
      </c>
      <c r="G3793" t="s">
        <v>180</v>
      </c>
      <c r="H3793" t="s">
        <v>181</v>
      </c>
      <c r="I3793" t="s">
        <v>14</v>
      </c>
      <c r="J3793" t="s">
        <v>15</v>
      </c>
      <c r="K3793">
        <v>3</v>
      </c>
      <c r="L3793">
        <f t="shared" si="118"/>
        <v>6</v>
      </c>
      <c r="M3793">
        <f t="shared" si="119"/>
        <v>2</v>
      </c>
    </row>
    <row r="3794" spans="2:13" x14ac:dyDescent="0.45">
      <c r="B3794">
        <v>2018</v>
      </c>
      <c r="C3794">
        <v>2018</v>
      </c>
      <c r="D3794" t="s">
        <v>53</v>
      </c>
      <c r="E3794" t="s">
        <v>54</v>
      </c>
      <c r="F3794" t="s">
        <v>42</v>
      </c>
      <c r="G3794" t="s">
        <v>180</v>
      </c>
      <c r="H3794" t="s">
        <v>181</v>
      </c>
      <c r="I3794" t="s">
        <v>26</v>
      </c>
      <c r="J3794" t="s">
        <v>27</v>
      </c>
      <c r="K3794">
        <v>1</v>
      </c>
      <c r="L3794">
        <f t="shared" si="118"/>
        <v>6</v>
      </c>
      <c r="M3794">
        <f t="shared" si="119"/>
        <v>2</v>
      </c>
    </row>
    <row r="3795" spans="2:13" x14ac:dyDescent="0.45">
      <c r="B3795">
        <v>2018</v>
      </c>
      <c r="C3795">
        <v>2018</v>
      </c>
      <c r="D3795" t="s">
        <v>53</v>
      </c>
      <c r="E3795" t="s">
        <v>54</v>
      </c>
      <c r="F3795" t="s">
        <v>42</v>
      </c>
      <c r="G3795" t="s">
        <v>208</v>
      </c>
      <c r="H3795" t="s">
        <v>209</v>
      </c>
      <c r="I3795" t="s">
        <v>14</v>
      </c>
      <c r="J3795" t="s">
        <v>15</v>
      </c>
      <c r="K3795">
        <v>1</v>
      </c>
      <c r="L3795">
        <f t="shared" si="118"/>
        <v>6</v>
      </c>
      <c r="M3795">
        <f t="shared" si="119"/>
        <v>2</v>
      </c>
    </row>
    <row r="3796" spans="2:13" x14ac:dyDescent="0.45">
      <c r="B3796">
        <v>2018</v>
      </c>
      <c r="C3796">
        <v>2018</v>
      </c>
      <c r="D3796" t="s">
        <v>53</v>
      </c>
      <c r="E3796" t="s">
        <v>54</v>
      </c>
      <c r="F3796" t="s">
        <v>42</v>
      </c>
      <c r="G3796" t="s">
        <v>208</v>
      </c>
      <c r="H3796" t="s">
        <v>209</v>
      </c>
      <c r="I3796" t="s">
        <v>26</v>
      </c>
      <c r="J3796" t="s">
        <v>27</v>
      </c>
      <c r="K3796">
        <v>6</v>
      </c>
      <c r="L3796">
        <f t="shared" si="118"/>
        <v>6</v>
      </c>
      <c r="M3796">
        <f t="shared" si="119"/>
        <v>2</v>
      </c>
    </row>
    <row r="3797" spans="2:13" x14ac:dyDescent="0.45">
      <c r="B3797">
        <v>2018</v>
      </c>
      <c r="C3797">
        <v>2018</v>
      </c>
      <c r="D3797" t="s">
        <v>53</v>
      </c>
      <c r="E3797" t="s">
        <v>54</v>
      </c>
      <c r="F3797" t="s">
        <v>42</v>
      </c>
      <c r="G3797" t="s">
        <v>182</v>
      </c>
      <c r="H3797" t="s">
        <v>183</v>
      </c>
      <c r="I3797" t="s">
        <v>14</v>
      </c>
      <c r="J3797" t="s">
        <v>15</v>
      </c>
      <c r="K3797">
        <v>1</v>
      </c>
      <c r="L3797">
        <f t="shared" si="118"/>
        <v>6</v>
      </c>
      <c r="M3797">
        <f t="shared" si="119"/>
        <v>2</v>
      </c>
    </row>
    <row r="3798" spans="2:13" x14ac:dyDescent="0.45">
      <c r="B3798">
        <v>2018</v>
      </c>
      <c r="C3798">
        <v>2018</v>
      </c>
      <c r="D3798" t="s">
        <v>53</v>
      </c>
      <c r="E3798" t="s">
        <v>54</v>
      </c>
      <c r="F3798" t="s">
        <v>42</v>
      </c>
      <c r="G3798" t="s">
        <v>182</v>
      </c>
      <c r="H3798" t="s">
        <v>183</v>
      </c>
      <c r="I3798" t="s">
        <v>26</v>
      </c>
      <c r="J3798" t="s">
        <v>27</v>
      </c>
      <c r="K3798">
        <v>9</v>
      </c>
      <c r="L3798">
        <f t="shared" si="118"/>
        <v>6</v>
      </c>
      <c r="M3798">
        <f t="shared" si="119"/>
        <v>2</v>
      </c>
    </row>
    <row r="3799" spans="2:13" x14ac:dyDescent="0.45">
      <c r="B3799">
        <v>2018</v>
      </c>
      <c r="C3799">
        <v>2018</v>
      </c>
      <c r="D3799" t="s">
        <v>53</v>
      </c>
      <c r="E3799" t="s">
        <v>54</v>
      </c>
      <c r="F3799" t="s">
        <v>42</v>
      </c>
      <c r="G3799" t="s">
        <v>248</v>
      </c>
      <c r="H3799" t="s">
        <v>249</v>
      </c>
      <c r="I3799" t="s">
        <v>26</v>
      </c>
      <c r="J3799" t="s">
        <v>27</v>
      </c>
      <c r="K3799">
        <v>1</v>
      </c>
      <c r="L3799">
        <f t="shared" si="118"/>
        <v>6</v>
      </c>
      <c r="M3799">
        <f t="shared" si="119"/>
        <v>2</v>
      </c>
    </row>
    <row r="3800" spans="2:13" x14ac:dyDescent="0.45">
      <c r="B3800">
        <v>2018</v>
      </c>
      <c r="C3800">
        <v>2018</v>
      </c>
      <c r="D3800" t="s">
        <v>53</v>
      </c>
      <c r="E3800" t="s">
        <v>54</v>
      </c>
      <c r="F3800" t="s">
        <v>42</v>
      </c>
      <c r="G3800" t="s">
        <v>184</v>
      </c>
      <c r="H3800" t="s">
        <v>185</v>
      </c>
      <c r="I3800" t="s">
        <v>14</v>
      </c>
      <c r="J3800" t="s">
        <v>15</v>
      </c>
      <c r="K3800">
        <v>4</v>
      </c>
      <c r="L3800">
        <f t="shared" si="118"/>
        <v>6</v>
      </c>
      <c r="M3800">
        <f t="shared" si="119"/>
        <v>2</v>
      </c>
    </row>
    <row r="3801" spans="2:13" x14ac:dyDescent="0.45">
      <c r="B3801">
        <v>2018</v>
      </c>
      <c r="C3801">
        <v>2018</v>
      </c>
      <c r="D3801" t="s">
        <v>53</v>
      </c>
      <c r="E3801" t="s">
        <v>54</v>
      </c>
      <c r="F3801" t="s">
        <v>42</v>
      </c>
      <c r="G3801" t="s">
        <v>184</v>
      </c>
      <c r="H3801" t="s">
        <v>185</v>
      </c>
      <c r="I3801" t="s">
        <v>26</v>
      </c>
      <c r="J3801" t="s">
        <v>27</v>
      </c>
      <c r="K3801">
        <v>2</v>
      </c>
      <c r="L3801">
        <f t="shared" si="118"/>
        <v>6</v>
      </c>
      <c r="M3801">
        <f t="shared" si="119"/>
        <v>2</v>
      </c>
    </row>
    <row r="3802" spans="2:13" x14ac:dyDescent="0.45">
      <c r="B3802">
        <v>2018</v>
      </c>
      <c r="C3802">
        <v>2018</v>
      </c>
      <c r="D3802" t="s">
        <v>53</v>
      </c>
      <c r="E3802" t="s">
        <v>54</v>
      </c>
      <c r="F3802" t="s">
        <v>42</v>
      </c>
      <c r="G3802" t="s">
        <v>250</v>
      </c>
      <c r="H3802" t="s">
        <v>251</v>
      </c>
      <c r="I3802" t="s">
        <v>14</v>
      </c>
      <c r="J3802" t="s">
        <v>15</v>
      </c>
      <c r="K3802">
        <v>1</v>
      </c>
      <c r="L3802">
        <f t="shared" si="118"/>
        <v>6</v>
      </c>
      <c r="M3802">
        <f t="shared" si="119"/>
        <v>2</v>
      </c>
    </row>
    <row r="3803" spans="2:13" x14ac:dyDescent="0.45">
      <c r="B3803">
        <v>2018</v>
      </c>
      <c r="C3803">
        <v>2018</v>
      </c>
      <c r="D3803" t="s">
        <v>53</v>
      </c>
      <c r="E3803" t="s">
        <v>54</v>
      </c>
      <c r="F3803" t="s">
        <v>42</v>
      </c>
      <c r="G3803" t="s">
        <v>250</v>
      </c>
      <c r="H3803" t="s">
        <v>251</v>
      </c>
      <c r="I3803" t="s">
        <v>26</v>
      </c>
      <c r="J3803" t="s">
        <v>27</v>
      </c>
      <c r="K3803">
        <v>1</v>
      </c>
      <c r="L3803">
        <f t="shared" si="118"/>
        <v>6</v>
      </c>
      <c r="M3803">
        <f t="shared" si="119"/>
        <v>2</v>
      </c>
    </row>
    <row r="3804" spans="2:13" x14ac:dyDescent="0.45">
      <c r="B3804">
        <v>2018</v>
      </c>
      <c r="C3804">
        <v>2018</v>
      </c>
      <c r="D3804" t="s">
        <v>53</v>
      </c>
      <c r="E3804" t="s">
        <v>54</v>
      </c>
      <c r="F3804" t="s">
        <v>42</v>
      </c>
      <c r="G3804" t="s">
        <v>214</v>
      </c>
      <c r="H3804" t="s">
        <v>215</v>
      </c>
      <c r="I3804" t="s">
        <v>14</v>
      </c>
      <c r="J3804" t="s">
        <v>15</v>
      </c>
      <c r="K3804">
        <v>7</v>
      </c>
      <c r="L3804">
        <f t="shared" si="118"/>
        <v>6</v>
      </c>
      <c r="M3804">
        <f t="shared" si="119"/>
        <v>2</v>
      </c>
    </row>
    <row r="3805" spans="2:13" x14ac:dyDescent="0.45">
      <c r="B3805">
        <v>2018</v>
      </c>
      <c r="C3805">
        <v>2018</v>
      </c>
      <c r="D3805" t="s">
        <v>53</v>
      </c>
      <c r="E3805" t="s">
        <v>54</v>
      </c>
      <c r="F3805" t="s">
        <v>42</v>
      </c>
      <c r="G3805" t="s">
        <v>214</v>
      </c>
      <c r="H3805" t="s">
        <v>215</v>
      </c>
      <c r="I3805" t="s">
        <v>26</v>
      </c>
      <c r="J3805" t="s">
        <v>27</v>
      </c>
      <c r="K3805">
        <v>14</v>
      </c>
      <c r="L3805">
        <f t="shared" si="118"/>
        <v>6</v>
      </c>
      <c r="M3805">
        <f t="shared" si="119"/>
        <v>2</v>
      </c>
    </row>
    <row r="3806" spans="2:13" x14ac:dyDescent="0.45">
      <c r="B3806">
        <v>2018</v>
      </c>
      <c r="C3806">
        <v>2018</v>
      </c>
      <c r="D3806" t="s">
        <v>53</v>
      </c>
      <c r="E3806" t="s">
        <v>54</v>
      </c>
      <c r="F3806" t="s">
        <v>42</v>
      </c>
      <c r="G3806" t="s">
        <v>188</v>
      </c>
      <c r="H3806" t="s">
        <v>189</v>
      </c>
      <c r="I3806" t="s">
        <v>14</v>
      </c>
      <c r="J3806" t="s">
        <v>15</v>
      </c>
      <c r="K3806">
        <v>32</v>
      </c>
      <c r="L3806">
        <f t="shared" si="118"/>
        <v>6</v>
      </c>
      <c r="M3806">
        <f t="shared" si="119"/>
        <v>2</v>
      </c>
    </row>
    <row r="3807" spans="2:13" x14ac:dyDescent="0.45">
      <c r="B3807">
        <v>2018</v>
      </c>
      <c r="C3807">
        <v>2018</v>
      </c>
      <c r="D3807" t="s">
        <v>53</v>
      </c>
      <c r="E3807" t="s">
        <v>54</v>
      </c>
      <c r="F3807" t="s">
        <v>42</v>
      </c>
      <c r="G3807" t="s">
        <v>188</v>
      </c>
      <c r="H3807" t="s">
        <v>189</v>
      </c>
      <c r="I3807" t="s">
        <v>26</v>
      </c>
      <c r="J3807" t="s">
        <v>27</v>
      </c>
      <c r="K3807">
        <v>36</v>
      </c>
      <c r="L3807">
        <f t="shared" si="118"/>
        <v>6</v>
      </c>
      <c r="M3807">
        <f t="shared" si="119"/>
        <v>2</v>
      </c>
    </row>
    <row r="3808" spans="2:13" x14ac:dyDescent="0.45">
      <c r="B3808">
        <v>2018</v>
      </c>
      <c r="C3808">
        <v>2018</v>
      </c>
      <c r="D3808" t="s">
        <v>53</v>
      </c>
      <c r="E3808" t="s">
        <v>54</v>
      </c>
      <c r="F3808" t="s">
        <v>42</v>
      </c>
      <c r="G3808" t="s">
        <v>190</v>
      </c>
      <c r="H3808" t="s">
        <v>191</v>
      </c>
      <c r="I3808" t="s">
        <v>14</v>
      </c>
      <c r="J3808" t="s">
        <v>15</v>
      </c>
      <c r="K3808">
        <v>1</v>
      </c>
      <c r="L3808">
        <f t="shared" si="118"/>
        <v>6</v>
      </c>
      <c r="M3808">
        <f t="shared" si="119"/>
        <v>2</v>
      </c>
    </row>
    <row r="3809" spans="2:13" x14ac:dyDescent="0.45">
      <c r="B3809">
        <v>2018</v>
      </c>
      <c r="C3809">
        <v>2018</v>
      </c>
      <c r="D3809" t="s">
        <v>53</v>
      </c>
      <c r="E3809" t="s">
        <v>54</v>
      </c>
      <c r="F3809" t="s">
        <v>42</v>
      </c>
      <c r="G3809" t="s">
        <v>192</v>
      </c>
      <c r="H3809" t="s">
        <v>193</v>
      </c>
      <c r="I3809" t="s">
        <v>26</v>
      </c>
      <c r="J3809" t="s">
        <v>27</v>
      </c>
      <c r="K3809">
        <v>1</v>
      </c>
      <c r="L3809">
        <f t="shared" si="118"/>
        <v>6</v>
      </c>
      <c r="M3809">
        <f t="shared" si="119"/>
        <v>2</v>
      </c>
    </row>
    <row r="3810" spans="2:13" x14ac:dyDescent="0.45">
      <c r="B3810">
        <v>2018</v>
      </c>
      <c r="C3810">
        <v>2018</v>
      </c>
      <c r="D3810" t="s">
        <v>53</v>
      </c>
      <c r="E3810" t="s">
        <v>54</v>
      </c>
      <c r="F3810" t="s">
        <v>42</v>
      </c>
      <c r="G3810" t="s">
        <v>194</v>
      </c>
      <c r="H3810" t="s">
        <v>195</v>
      </c>
      <c r="I3810" t="s">
        <v>14</v>
      </c>
      <c r="J3810" t="s">
        <v>15</v>
      </c>
      <c r="K3810">
        <v>5</v>
      </c>
      <c r="L3810">
        <f t="shared" si="118"/>
        <v>6</v>
      </c>
      <c r="M3810">
        <f t="shared" si="119"/>
        <v>2</v>
      </c>
    </row>
    <row r="3811" spans="2:13" x14ac:dyDescent="0.45">
      <c r="B3811">
        <v>2018</v>
      </c>
      <c r="C3811">
        <v>2018</v>
      </c>
      <c r="D3811" t="s">
        <v>53</v>
      </c>
      <c r="E3811" t="s">
        <v>54</v>
      </c>
      <c r="F3811" t="s">
        <v>42</v>
      </c>
      <c r="G3811" t="s">
        <v>194</v>
      </c>
      <c r="H3811" t="s">
        <v>195</v>
      </c>
      <c r="I3811" t="s">
        <v>26</v>
      </c>
      <c r="J3811" t="s">
        <v>27</v>
      </c>
      <c r="K3811">
        <v>11</v>
      </c>
      <c r="L3811">
        <f t="shared" si="118"/>
        <v>6</v>
      </c>
      <c r="M3811">
        <f t="shared" si="119"/>
        <v>2</v>
      </c>
    </row>
    <row r="3812" spans="2:13" x14ac:dyDescent="0.45">
      <c r="B3812">
        <v>2018</v>
      </c>
      <c r="C3812">
        <v>2018</v>
      </c>
      <c r="D3812" t="s">
        <v>53</v>
      </c>
      <c r="E3812" t="s">
        <v>54</v>
      </c>
      <c r="F3812" t="s">
        <v>42</v>
      </c>
      <c r="G3812" t="s">
        <v>226</v>
      </c>
      <c r="H3812" t="s">
        <v>227</v>
      </c>
      <c r="I3812" t="s">
        <v>26</v>
      </c>
      <c r="J3812" t="s">
        <v>27</v>
      </c>
      <c r="K3812">
        <v>1</v>
      </c>
      <c r="L3812">
        <f t="shared" si="118"/>
        <v>6</v>
      </c>
      <c r="M3812">
        <f t="shared" si="119"/>
        <v>2</v>
      </c>
    </row>
    <row r="3813" spans="2:13" x14ac:dyDescent="0.45">
      <c r="B3813">
        <v>2018</v>
      </c>
      <c r="C3813">
        <v>2018</v>
      </c>
      <c r="D3813" t="s">
        <v>53</v>
      </c>
      <c r="E3813" t="s">
        <v>54</v>
      </c>
      <c r="F3813" t="s">
        <v>42</v>
      </c>
      <c r="G3813" t="s">
        <v>286</v>
      </c>
      <c r="H3813" t="s">
        <v>287</v>
      </c>
      <c r="I3813" t="s">
        <v>26</v>
      </c>
      <c r="J3813" t="s">
        <v>27</v>
      </c>
      <c r="K3813">
        <v>1</v>
      </c>
      <c r="L3813">
        <f t="shared" si="118"/>
        <v>6</v>
      </c>
      <c r="M3813">
        <f t="shared" si="119"/>
        <v>2</v>
      </c>
    </row>
    <row r="3814" spans="2:13" x14ac:dyDescent="0.45">
      <c r="B3814">
        <v>2018</v>
      </c>
      <c r="C3814">
        <v>2018</v>
      </c>
      <c r="D3814" t="s">
        <v>53</v>
      </c>
      <c r="E3814" t="s">
        <v>54</v>
      </c>
      <c r="F3814" t="s">
        <v>42</v>
      </c>
      <c r="G3814" t="s">
        <v>256</v>
      </c>
      <c r="H3814" t="s">
        <v>257</v>
      </c>
      <c r="I3814" t="s">
        <v>14</v>
      </c>
      <c r="J3814" t="s">
        <v>15</v>
      </c>
      <c r="K3814">
        <v>1</v>
      </c>
      <c r="L3814">
        <f t="shared" si="118"/>
        <v>6</v>
      </c>
      <c r="M3814">
        <f t="shared" si="119"/>
        <v>2</v>
      </c>
    </row>
    <row r="3815" spans="2:13" x14ac:dyDescent="0.45">
      <c r="B3815">
        <v>2018</v>
      </c>
      <c r="C3815">
        <v>2018</v>
      </c>
      <c r="D3815" t="s">
        <v>53</v>
      </c>
      <c r="E3815" t="s">
        <v>54</v>
      </c>
      <c r="F3815" t="s">
        <v>42</v>
      </c>
      <c r="G3815" t="s">
        <v>256</v>
      </c>
      <c r="H3815" t="s">
        <v>257</v>
      </c>
      <c r="I3815" t="s">
        <v>26</v>
      </c>
      <c r="J3815" t="s">
        <v>27</v>
      </c>
      <c r="K3815">
        <v>2</v>
      </c>
      <c r="L3815">
        <f t="shared" si="118"/>
        <v>6</v>
      </c>
      <c r="M3815">
        <f t="shared" si="119"/>
        <v>2</v>
      </c>
    </row>
    <row r="3816" spans="2:13" x14ac:dyDescent="0.45">
      <c r="B3816">
        <v>2018</v>
      </c>
      <c r="C3816">
        <v>2018</v>
      </c>
      <c r="D3816" t="s">
        <v>53</v>
      </c>
      <c r="E3816" t="s">
        <v>54</v>
      </c>
      <c r="F3816" t="s">
        <v>42</v>
      </c>
      <c r="G3816" t="s">
        <v>326</v>
      </c>
      <c r="H3816" t="s">
        <v>327</v>
      </c>
      <c r="I3816" t="s">
        <v>26</v>
      </c>
      <c r="J3816" t="s">
        <v>27</v>
      </c>
      <c r="K3816">
        <v>1</v>
      </c>
      <c r="L3816">
        <f t="shared" si="118"/>
        <v>6</v>
      </c>
      <c r="M3816">
        <f t="shared" si="119"/>
        <v>2</v>
      </c>
    </row>
    <row r="3817" spans="2:13" x14ac:dyDescent="0.45">
      <c r="B3817">
        <v>2018</v>
      </c>
      <c r="C3817">
        <v>2018</v>
      </c>
      <c r="D3817" t="s">
        <v>53</v>
      </c>
      <c r="E3817" t="s">
        <v>54</v>
      </c>
      <c r="F3817" t="s">
        <v>42</v>
      </c>
      <c r="G3817" t="s">
        <v>228</v>
      </c>
      <c r="H3817" t="s">
        <v>229</v>
      </c>
      <c r="I3817" t="s">
        <v>14</v>
      </c>
      <c r="J3817" t="s">
        <v>15</v>
      </c>
      <c r="K3817">
        <v>1</v>
      </c>
      <c r="L3817">
        <f t="shared" si="118"/>
        <v>6</v>
      </c>
      <c r="M3817">
        <f t="shared" si="119"/>
        <v>2</v>
      </c>
    </row>
    <row r="3818" spans="2:13" x14ac:dyDescent="0.45">
      <c r="B3818">
        <v>2018</v>
      </c>
      <c r="C3818">
        <v>2018</v>
      </c>
      <c r="D3818" t="s">
        <v>53</v>
      </c>
      <c r="E3818" t="s">
        <v>54</v>
      </c>
      <c r="F3818" t="s">
        <v>42</v>
      </c>
      <c r="G3818" t="s">
        <v>228</v>
      </c>
      <c r="H3818" t="s">
        <v>229</v>
      </c>
      <c r="I3818" t="s">
        <v>26</v>
      </c>
      <c r="J3818" t="s">
        <v>27</v>
      </c>
      <c r="K3818">
        <v>1</v>
      </c>
      <c r="L3818">
        <f t="shared" si="118"/>
        <v>6</v>
      </c>
      <c r="M3818">
        <f t="shared" si="119"/>
        <v>2</v>
      </c>
    </row>
    <row r="3819" spans="2:13" x14ac:dyDescent="0.45">
      <c r="B3819">
        <v>2018</v>
      </c>
      <c r="C3819">
        <v>2018</v>
      </c>
      <c r="D3819" t="s">
        <v>53</v>
      </c>
      <c r="E3819" t="s">
        <v>54</v>
      </c>
      <c r="F3819" t="s">
        <v>42</v>
      </c>
      <c r="G3819" t="s">
        <v>330</v>
      </c>
      <c r="H3819" t="s">
        <v>331</v>
      </c>
      <c r="I3819" t="s">
        <v>14</v>
      </c>
      <c r="J3819" t="s">
        <v>15</v>
      </c>
      <c r="K3819">
        <v>1</v>
      </c>
      <c r="L3819">
        <f t="shared" si="118"/>
        <v>6</v>
      </c>
      <c r="M3819">
        <f t="shared" si="119"/>
        <v>2</v>
      </c>
    </row>
    <row r="3820" spans="2:13" x14ac:dyDescent="0.45">
      <c r="B3820">
        <v>2018</v>
      </c>
      <c r="C3820">
        <v>2018</v>
      </c>
      <c r="D3820" t="s">
        <v>53</v>
      </c>
      <c r="E3820" t="s">
        <v>54</v>
      </c>
      <c r="F3820" t="s">
        <v>42</v>
      </c>
      <c r="G3820" t="s">
        <v>344</v>
      </c>
      <c r="H3820" t="s">
        <v>345</v>
      </c>
      <c r="I3820" t="s">
        <v>14</v>
      </c>
      <c r="J3820" t="s">
        <v>15</v>
      </c>
      <c r="K3820">
        <v>1</v>
      </c>
      <c r="L3820">
        <f t="shared" si="118"/>
        <v>6</v>
      </c>
      <c r="M3820">
        <f t="shared" si="119"/>
        <v>2</v>
      </c>
    </row>
    <row r="3821" spans="2:13" x14ac:dyDescent="0.45">
      <c r="B3821">
        <v>2018</v>
      </c>
      <c r="C3821">
        <v>2018</v>
      </c>
      <c r="D3821" t="s">
        <v>53</v>
      </c>
      <c r="E3821" t="s">
        <v>54</v>
      </c>
      <c r="F3821" t="s">
        <v>42</v>
      </c>
      <c r="G3821" t="s">
        <v>334</v>
      </c>
      <c r="H3821" t="s">
        <v>335</v>
      </c>
      <c r="I3821" t="s">
        <v>14</v>
      </c>
      <c r="J3821" t="s">
        <v>15</v>
      </c>
      <c r="K3821">
        <v>4</v>
      </c>
      <c r="L3821">
        <f t="shared" si="118"/>
        <v>6</v>
      </c>
      <c r="M3821">
        <f t="shared" si="119"/>
        <v>2</v>
      </c>
    </row>
    <row r="3822" spans="2:13" x14ac:dyDescent="0.45">
      <c r="B3822">
        <v>2018</v>
      </c>
      <c r="C3822">
        <v>2018</v>
      </c>
      <c r="D3822" t="s">
        <v>53</v>
      </c>
      <c r="E3822" t="s">
        <v>54</v>
      </c>
      <c r="F3822" t="s">
        <v>42</v>
      </c>
      <c r="G3822" t="s">
        <v>334</v>
      </c>
      <c r="H3822" t="s">
        <v>335</v>
      </c>
      <c r="I3822" t="s">
        <v>26</v>
      </c>
      <c r="J3822" t="s">
        <v>27</v>
      </c>
      <c r="K3822">
        <v>8</v>
      </c>
      <c r="L3822">
        <f t="shared" si="118"/>
        <v>6</v>
      </c>
      <c r="M3822">
        <f t="shared" si="119"/>
        <v>2</v>
      </c>
    </row>
    <row r="3823" spans="2:13" x14ac:dyDescent="0.45">
      <c r="B3823">
        <v>2018</v>
      </c>
      <c r="C3823">
        <v>2018</v>
      </c>
      <c r="D3823" t="s">
        <v>53</v>
      </c>
      <c r="E3823" t="s">
        <v>54</v>
      </c>
      <c r="F3823" t="s">
        <v>42</v>
      </c>
      <c r="G3823" t="s">
        <v>230</v>
      </c>
      <c r="H3823" t="s">
        <v>231</v>
      </c>
      <c r="I3823" t="s">
        <v>14</v>
      </c>
      <c r="J3823" t="s">
        <v>15</v>
      </c>
      <c r="K3823">
        <v>1</v>
      </c>
      <c r="L3823">
        <f t="shared" si="118"/>
        <v>6</v>
      </c>
      <c r="M3823">
        <f t="shared" si="119"/>
        <v>2</v>
      </c>
    </row>
    <row r="3824" spans="2:13" x14ac:dyDescent="0.45">
      <c r="B3824">
        <v>2018</v>
      </c>
      <c r="C3824">
        <v>2018</v>
      </c>
      <c r="D3824" t="s">
        <v>53</v>
      </c>
      <c r="E3824" t="s">
        <v>54</v>
      </c>
      <c r="F3824" t="s">
        <v>42</v>
      </c>
      <c r="G3824" t="s">
        <v>230</v>
      </c>
      <c r="H3824" t="s">
        <v>231</v>
      </c>
      <c r="I3824" t="s">
        <v>26</v>
      </c>
      <c r="J3824" t="s">
        <v>27</v>
      </c>
      <c r="K3824">
        <v>3</v>
      </c>
      <c r="L3824">
        <f t="shared" si="118"/>
        <v>6</v>
      </c>
      <c r="M3824">
        <f t="shared" si="119"/>
        <v>2</v>
      </c>
    </row>
    <row r="3825" spans="2:13" x14ac:dyDescent="0.45">
      <c r="B3825">
        <v>2018</v>
      </c>
      <c r="C3825">
        <v>2018</v>
      </c>
      <c r="D3825" t="s">
        <v>53</v>
      </c>
      <c r="E3825" t="s">
        <v>54</v>
      </c>
      <c r="F3825" t="s">
        <v>42</v>
      </c>
      <c r="G3825" t="s">
        <v>374</v>
      </c>
      <c r="H3825" t="s">
        <v>375</v>
      </c>
      <c r="I3825" t="s">
        <v>26</v>
      </c>
      <c r="J3825" t="s">
        <v>27</v>
      </c>
      <c r="K3825">
        <v>1</v>
      </c>
      <c r="L3825">
        <f t="shared" si="118"/>
        <v>6</v>
      </c>
      <c r="M3825">
        <f t="shared" si="119"/>
        <v>2</v>
      </c>
    </row>
    <row r="3826" spans="2:13" x14ac:dyDescent="0.45">
      <c r="B3826">
        <v>2018</v>
      </c>
      <c r="C3826">
        <v>2018</v>
      </c>
      <c r="D3826" t="s">
        <v>53</v>
      </c>
      <c r="E3826" t="s">
        <v>54</v>
      </c>
      <c r="F3826" t="s">
        <v>42</v>
      </c>
      <c r="G3826" t="s">
        <v>366</v>
      </c>
      <c r="H3826" t="s">
        <v>367</v>
      </c>
      <c r="I3826" t="s">
        <v>14</v>
      </c>
      <c r="J3826" t="s">
        <v>15</v>
      </c>
      <c r="K3826">
        <v>2</v>
      </c>
      <c r="L3826">
        <f t="shared" si="118"/>
        <v>6</v>
      </c>
      <c r="M3826">
        <f t="shared" si="119"/>
        <v>2</v>
      </c>
    </row>
    <row r="3827" spans="2:13" x14ac:dyDescent="0.45">
      <c r="B3827">
        <v>2018</v>
      </c>
      <c r="C3827">
        <v>2018</v>
      </c>
      <c r="D3827" t="s">
        <v>53</v>
      </c>
      <c r="E3827" t="s">
        <v>54</v>
      </c>
      <c r="F3827" t="s">
        <v>42</v>
      </c>
      <c r="G3827" t="s">
        <v>366</v>
      </c>
      <c r="H3827" t="s">
        <v>367</v>
      </c>
      <c r="I3827" t="s">
        <v>26</v>
      </c>
      <c r="J3827" t="s">
        <v>27</v>
      </c>
      <c r="K3827">
        <v>1</v>
      </c>
      <c r="L3827">
        <f t="shared" si="118"/>
        <v>6</v>
      </c>
      <c r="M3827">
        <f t="shared" si="119"/>
        <v>2</v>
      </c>
    </row>
    <row r="3828" spans="2:13" x14ac:dyDescent="0.45">
      <c r="B3828">
        <v>2018</v>
      </c>
      <c r="C3828">
        <v>2018</v>
      </c>
      <c r="D3828" t="s">
        <v>53</v>
      </c>
      <c r="E3828" t="s">
        <v>54</v>
      </c>
      <c r="F3828" t="s">
        <v>42</v>
      </c>
      <c r="G3828" t="s">
        <v>290</v>
      </c>
      <c r="H3828" t="s">
        <v>291</v>
      </c>
      <c r="I3828" t="s">
        <v>14</v>
      </c>
      <c r="J3828" t="s">
        <v>15</v>
      </c>
      <c r="K3828">
        <v>1</v>
      </c>
      <c r="L3828">
        <f t="shared" si="118"/>
        <v>6</v>
      </c>
      <c r="M3828">
        <f t="shared" si="119"/>
        <v>2</v>
      </c>
    </row>
    <row r="3829" spans="2:13" x14ac:dyDescent="0.45">
      <c r="B3829">
        <v>2018</v>
      </c>
      <c r="C3829">
        <v>2018</v>
      </c>
      <c r="D3829" t="s">
        <v>53</v>
      </c>
      <c r="E3829" t="s">
        <v>54</v>
      </c>
      <c r="F3829" t="s">
        <v>42</v>
      </c>
      <c r="G3829" t="s">
        <v>290</v>
      </c>
      <c r="H3829" t="s">
        <v>291</v>
      </c>
      <c r="I3829" t="s">
        <v>26</v>
      </c>
      <c r="J3829" t="s">
        <v>27</v>
      </c>
      <c r="K3829">
        <v>4</v>
      </c>
      <c r="L3829">
        <f t="shared" si="118"/>
        <v>6</v>
      </c>
      <c r="M3829">
        <f t="shared" si="119"/>
        <v>2</v>
      </c>
    </row>
    <row r="3830" spans="2:13" x14ac:dyDescent="0.45">
      <c r="B3830">
        <v>2018</v>
      </c>
      <c r="C3830">
        <v>2018</v>
      </c>
      <c r="D3830" t="s">
        <v>53</v>
      </c>
      <c r="E3830" t="s">
        <v>54</v>
      </c>
      <c r="F3830" t="s">
        <v>42</v>
      </c>
      <c r="G3830" t="s">
        <v>232</v>
      </c>
      <c r="H3830" t="s">
        <v>233</v>
      </c>
      <c r="I3830" t="s">
        <v>14</v>
      </c>
      <c r="J3830" t="s">
        <v>15</v>
      </c>
      <c r="K3830">
        <v>1</v>
      </c>
      <c r="L3830">
        <f t="shared" si="118"/>
        <v>6</v>
      </c>
      <c r="M3830">
        <f t="shared" si="119"/>
        <v>2</v>
      </c>
    </row>
    <row r="3831" spans="2:13" x14ac:dyDescent="0.45">
      <c r="B3831">
        <v>2018</v>
      </c>
      <c r="C3831">
        <v>2018</v>
      </c>
      <c r="D3831" t="s">
        <v>53</v>
      </c>
      <c r="E3831" t="s">
        <v>54</v>
      </c>
      <c r="F3831" t="s">
        <v>42</v>
      </c>
      <c r="G3831" t="s">
        <v>218</v>
      </c>
      <c r="H3831" t="s">
        <v>219</v>
      </c>
      <c r="I3831" t="s">
        <v>14</v>
      </c>
      <c r="J3831" t="s">
        <v>15</v>
      </c>
      <c r="K3831">
        <v>2</v>
      </c>
      <c r="L3831">
        <f t="shared" si="118"/>
        <v>6</v>
      </c>
      <c r="M3831">
        <f t="shared" si="119"/>
        <v>2</v>
      </c>
    </row>
    <row r="3832" spans="2:13" x14ac:dyDescent="0.45">
      <c r="B3832">
        <v>2018</v>
      </c>
      <c r="C3832">
        <v>2018</v>
      </c>
      <c r="D3832" t="s">
        <v>53</v>
      </c>
      <c r="E3832" t="s">
        <v>54</v>
      </c>
      <c r="F3832" t="s">
        <v>42</v>
      </c>
      <c r="G3832" t="s">
        <v>218</v>
      </c>
      <c r="H3832" t="s">
        <v>219</v>
      </c>
      <c r="I3832" t="s">
        <v>26</v>
      </c>
      <c r="J3832" t="s">
        <v>27</v>
      </c>
      <c r="K3832">
        <v>5</v>
      </c>
      <c r="L3832">
        <f t="shared" si="118"/>
        <v>6</v>
      </c>
      <c r="M3832">
        <f t="shared" si="119"/>
        <v>2</v>
      </c>
    </row>
    <row r="3833" spans="2:13" x14ac:dyDescent="0.45">
      <c r="B3833">
        <v>2018</v>
      </c>
      <c r="C3833">
        <v>2018</v>
      </c>
      <c r="D3833" t="s">
        <v>53</v>
      </c>
      <c r="E3833" t="s">
        <v>54</v>
      </c>
      <c r="F3833" t="s">
        <v>42</v>
      </c>
      <c r="G3833" t="s">
        <v>258</v>
      </c>
      <c r="H3833" t="s">
        <v>259</v>
      </c>
      <c r="I3833" t="s">
        <v>14</v>
      </c>
      <c r="J3833" t="s">
        <v>15</v>
      </c>
      <c r="K3833">
        <v>10</v>
      </c>
      <c r="L3833">
        <f t="shared" si="118"/>
        <v>6</v>
      </c>
      <c r="M3833">
        <f t="shared" si="119"/>
        <v>2</v>
      </c>
    </row>
    <row r="3834" spans="2:13" x14ac:dyDescent="0.45">
      <c r="B3834">
        <v>2018</v>
      </c>
      <c r="C3834">
        <v>2018</v>
      </c>
      <c r="D3834" t="s">
        <v>53</v>
      </c>
      <c r="E3834" t="s">
        <v>54</v>
      </c>
      <c r="F3834" t="s">
        <v>42</v>
      </c>
      <c r="G3834" t="s">
        <v>258</v>
      </c>
      <c r="H3834" t="s">
        <v>259</v>
      </c>
      <c r="I3834" t="s">
        <v>26</v>
      </c>
      <c r="J3834" t="s">
        <v>27</v>
      </c>
      <c r="K3834">
        <v>7</v>
      </c>
      <c r="L3834">
        <f t="shared" si="118"/>
        <v>6</v>
      </c>
      <c r="M3834">
        <f t="shared" si="119"/>
        <v>2</v>
      </c>
    </row>
    <row r="3835" spans="2:13" x14ac:dyDescent="0.45">
      <c r="B3835">
        <v>2018</v>
      </c>
      <c r="C3835">
        <v>2018</v>
      </c>
      <c r="D3835" t="s">
        <v>53</v>
      </c>
      <c r="E3835" t="s">
        <v>54</v>
      </c>
      <c r="F3835" t="s">
        <v>42</v>
      </c>
      <c r="G3835" t="s">
        <v>260</v>
      </c>
      <c r="H3835" t="s">
        <v>261</v>
      </c>
      <c r="I3835" t="s">
        <v>26</v>
      </c>
      <c r="J3835" t="s">
        <v>27</v>
      </c>
      <c r="K3835">
        <v>1</v>
      </c>
      <c r="L3835">
        <f t="shared" si="118"/>
        <v>6</v>
      </c>
      <c r="M3835">
        <f t="shared" si="119"/>
        <v>2</v>
      </c>
    </row>
    <row r="3836" spans="2:13" x14ac:dyDescent="0.45">
      <c r="B3836">
        <v>2018</v>
      </c>
      <c r="C3836">
        <v>2018</v>
      </c>
      <c r="D3836" t="s">
        <v>53</v>
      </c>
      <c r="E3836" t="s">
        <v>54</v>
      </c>
      <c r="F3836" t="s">
        <v>42</v>
      </c>
      <c r="G3836" t="s">
        <v>220</v>
      </c>
      <c r="H3836" t="s">
        <v>221</v>
      </c>
      <c r="I3836" t="s">
        <v>14</v>
      </c>
      <c r="J3836" t="s">
        <v>15</v>
      </c>
      <c r="K3836">
        <v>2</v>
      </c>
      <c r="L3836">
        <f t="shared" si="118"/>
        <v>6</v>
      </c>
      <c r="M3836">
        <f t="shared" si="119"/>
        <v>2</v>
      </c>
    </row>
    <row r="3837" spans="2:13" x14ac:dyDescent="0.45">
      <c r="B3837">
        <v>2018</v>
      </c>
      <c r="C3837">
        <v>2018</v>
      </c>
      <c r="D3837" t="s">
        <v>53</v>
      </c>
      <c r="E3837" t="s">
        <v>54</v>
      </c>
      <c r="F3837" t="s">
        <v>42</v>
      </c>
      <c r="G3837" t="s">
        <v>220</v>
      </c>
      <c r="H3837" t="s">
        <v>221</v>
      </c>
      <c r="I3837" t="s">
        <v>26</v>
      </c>
      <c r="J3837" t="s">
        <v>27</v>
      </c>
      <c r="K3837">
        <v>3</v>
      </c>
      <c r="L3837">
        <f t="shared" si="118"/>
        <v>6</v>
      </c>
      <c r="M3837">
        <f t="shared" si="119"/>
        <v>2</v>
      </c>
    </row>
    <row r="3838" spans="2:13" x14ac:dyDescent="0.45">
      <c r="B3838">
        <v>2018</v>
      </c>
      <c r="C3838">
        <v>2018</v>
      </c>
      <c r="D3838" t="s">
        <v>53</v>
      </c>
      <c r="E3838" t="s">
        <v>54</v>
      </c>
      <c r="F3838" t="s">
        <v>42</v>
      </c>
      <c r="G3838" t="s">
        <v>340</v>
      </c>
      <c r="H3838" t="s">
        <v>341</v>
      </c>
      <c r="I3838" t="s">
        <v>14</v>
      </c>
      <c r="J3838" t="s">
        <v>15</v>
      </c>
      <c r="K3838">
        <v>1</v>
      </c>
      <c r="L3838">
        <f t="shared" si="118"/>
        <v>6</v>
      </c>
      <c r="M3838">
        <f t="shared" si="119"/>
        <v>2</v>
      </c>
    </row>
    <row r="3839" spans="2:13" x14ac:dyDescent="0.45">
      <c r="B3839">
        <v>2018</v>
      </c>
      <c r="C3839">
        <v>2018</v>
      </c>
      <c r="D3839" t="s">
        <v>53</v>
      </c>
      <c r="E3839" t="s">
        <v>54</v>
      </c>
      <c r="F3839" t="s">
        <v>42</v>
      </c>
      <c r="G3839" t="s">
        <v>296</v>
      </c>
      <c r="H3839" t="s">
        <v>297</v>
      </c>
      <c r="I3839" t="s">
        <v>14</v>
      </c>
      <c r="J3839" t="s">
        <v>15</v>
      </c>
      <c r="K3839">
        <v>1</v>
      </c>
      <c r="L3839">
        <f t="shared" si="118"/>
        <v>6</v>
      </c>
      <c r="M3839">
        <f t="shared" si="119"/>
        <v>2</v>
      </c>
    </row>
    <row r="3840" spans="2:13" x14ac:dyDescent="0.45">
      <c r="B3840">
        <v>2018</v>
      </c>
      <c r="C3840">
        <v>2018</v>
      </c>
      <c r="D3840" t="s">
        <v>53</v>
      </c>
      <c r="E3840" t="s">
        <v>54</v>
      </c>
      <c r="F3840" t="s">
        <v>42</v>
      </c>
      <c r="G3840" t="s">
        <v>296</v>
      </c>
      <c r="H3840" t="s">
        <v>297</v>
      </c>
      <c r="I3840" t="s">
        <v>26</v>
      </c>
      <c r="J3840" t="s">
        <v>27</v>
      </c>
      <c r="K3840">
        <v>1</v>
      </c>
      <c r="L3840">
        <f t="shared" si="118"/>
        <v>6</v>
      </c>
      <c r="M3840">
        <f t="shared" si="119"/>
        <v>2</v>
      </c>
    </row>
    <row r="3841" spans="2:13" x14ac:dyDescent="0.45">
      <c r="B3841">
        <v>2018</v>
      </c>
      <c r="C3841">
        <v>2018</v>
      </c>
      <c r="D3841" t="s">
        <v>53</v>
      </c>
      <c r="E3841" t="s">
        <v>54</v>
      </c>
      <c r="F3841" t="s">
        <v>42</v>
      </c>
      <c r="G3841" t="s">
        <v>264</v>
      </c>
      <c r="H3841" t="s">
        <v>265</v>
      </c>
      <c r="I3841" t="s">
        <v>14</v>
      </c>
      <c r="J3841" t="s">
        <v>15</v>
      </c>
      <c r="K3841">
        <v>27</v>
      </c>
      <c r="L3841">
        <f t="shared" si="118"/>
        <v>6</v>
      </c>
      <c r="M3841">
        <f t="shared" si="119"/>
        <v>2</v>
      </c>
    </row>
    <row r="3842" spans="2:13" x14ac:dyDescent="0.45">
      <c r="B3842">
        <v>2018</v>
      </c>
      <c r="C3842">
        <v>2018</v>
      </c>
      <c r="D3842" t="s">
        <v>53</v>
      </c>
      <c r="E3842" t="s">
        <v>54</v>
      </c>
      <c r="F3842" t="s">
        <v>42</v>
      </c>
      <c r="G3842" t="s">
        <v>264</v>
      </c>
      <c r="H3842" t="s">
        <v>265</v>
      </c>
      <c r="I3842" t="s">
        <v>26</v>
      </c>
      <c r="J3842" t="s">
        <v>27</v>
      </c>
      <c r="K3842">
        <v>16</v>
      </c>
      <c r="L3842">
        <f t="shared" si="118"/>
        <v>6</v>
      </c>
      <c r="M3842">
        <f t="shared" si="119"/>
        <v>2</v>
      </c>
    </row>
    <row r="3843" spans="2:13" x14ac:dyDescent="0.45">
      <c r="B3843">
        <v>2018</v>
      </c>
      <c r="C3843">
        <v>2018</v>
      </c>
      <c r="D3843" t="s">
        <v>53</v>
      </c>
      <c r="E3843" t="s">
        <v>54</v>
      </c>
      <c r="F3843" t="s">
        <v>42</v>
      </c>
      <c r="G3843" t="s">
        <v>196</v>
      </c>
      <c r="H3843" t="s">
        <v>197</v>
      </c>
      <c r="I3843" t="s">
        <v>14</v>
      </c>
      <c r="J3843" t="s">
        <v>15</v>
      </c>
      <c r="K3843">
        <v>25</v>
      </c>
      <c r="L3843">
        <f t="shared" ref="L3843:L3906" si="120">VALUE(RIGHT(E3843,2))</f>
        <v>6</v>
      </c>
      <c r="M3843">
        <f t="shared" ref="M3843:M3906" si="121">QUOTIENT(L3843-1,3)+1</f>
        <v>2</v>
      </c>
    </row>
    <row r="3844" spans="2:13" x14ac:dyDescent="0.45">
      <c r="B3844">
        <v>2018</v>
      </c>
      <c r="C3844">
        <v>2018</v>
      </c>
      <c r="D3844" t="s">
        <v>53</v>
      </c>
      <c r="E3844" t="s">
        <v>54</v>
      </c>
      <c r="F3844" t="s">
        <v>42</v>
      </c>
      <c r="G3844" t="s">
        <v>196</v>
      </c>
      <c r="H3844" t="s">
        <v>197</v>
      </c>
      <c r="I3844" t="s">
        <v>26</v>
      </c>
      <c r="J3844" t="s">
        <v>27</v>
      </c>
      <c r="K3844">
        <v>24</v>
      </c>
      <c r="L3844">
        <f t="shared" si="120"/>
        <v>6</v>
      </c>
      <c r="M3844">
        <f t="shared" si="121"/>
        <v>2</v>
      </c>
    </row>
    <row r="3845" spans="2:13" x14ac:dyDescent="0.45">
      <c r="B3845">
        <v>2018</v>
      </c>
      <c r="C3845">
        <v>2018</v>
      </c>
      <c r="D3845" t="s">
        <v>53</v>
      </c>
      <c r="E3845" t="s">
        <v>54</v>
      </c>
      <c r="F3845" t="s">
        <v>43</v>
      </c>
      <c r="G3845" t="s">
        <v>316</v>
      </c>
      <c r="H3845" t="s">
        <v>317</v>
      </c>
      <c r="I3845" t="s">
        <v>26</v>
      </c>
      <c r="J3845" t="s">
        <v>27</v>
      </c>
      <c r="K3845">
        <v>1</v>
      </c>
      <c r="L3845">
        <f t="shared" si="120"/>
        <v>6</v>
      </c>
      <c r="M3845">
        <f t="shared" si="121"/>
        <v>2</v>
      </c>
    </row>
    <row r="3846" spans="2:13" x14ac:dyDescent="0.45">
      <c r="B3846">
        <v>2018</v>
      </c>
      <c r="C3846">
        <v>2018</v>
      </c>
      <c r="D3846" t="s">
        <v>53</v>
      </c>
      <c r="E3846" t="s">
        <v>54</v>
      </c>
      <c r="F3846" t="s">
        <v>43</v>
      </c>
      <c r="G3846" t="s">
        <v>318</v>
      </c>
      <c r="H3846" t="s">
        <v>319</v>
      </c>
      <c r="I3846" t="s">
        <v>14</v>
      </c>
      <c r="J3846" t="s">
        <v>15</v>
      </c>
      <c r="K3846">
        <v>20</v>
      </c>
      <c r="L3846">
        <f t="shared" si="120"/>
        <v>6</v>
      </c>
      <c r="M3846">
        <f t="shared" si="121"/>
        <v>2</v>
      </c>
    </row>
    <row r="3847" spans="2:13" x14ac:dyDescent="0.45">
      <c r="B3847">
        <v>2018</v>
      </c>
      <c r="C3847">
        <v>2018</v>
      </c>
      <c r="D3847" t="s">
        <v>53</v>
      </c>
      <c r="E3847" t="s">
        <v>54</v>
      </c>
      <c r="F3847" t="s">
        <v>43</v>
      </c>
      <c r="G3847" t="s">
        <v>318</v>
      </c>
      <c r="H3847" t="s">
        <v>319</v>
      </c>
      <c r="I3847" t="s">
        <v>26</v>
      </c>
      <c r="J3847" t="s">
        <v>27</v>
      </c>
      <c r="K3847">
        <v>10</v>
      </c>
      <c r="L3847">
        <f t="shared" si="120"/>
        <v>6</v>
      </c>
      <c r="M3847">
        <f t="shared" si="121"/>
        <v>2</v>
      </c>
    </row>
    <row r="3848" spans="2:13" x14ac:dyDescent="0.45">
      <c r="B3848">
        <v>2018</v>
      </c>
      <c r="C3848">
        <v>2018</v>
      </c>
      <c r="D3848" t="s">
        <v>53</v>
      </c>
      <c r="E3848" t="s">
        <v>54</v>
      </c>
      <c r="F3848" t="s">
        <v>43</v>
      </c>
      <c r="G3848" t="s">
        <v>376</v>
      </c>
      <c r="H3848" t="s">
        <v>377</v>
      </c>
      <c r="I3848" t="s">
        <v>14</v>
      </c>
      <c r="J3848" t="s">
        <v>15</v>
      </c>
      <c r="K3848">
        <v>1</v>
      </c>
      <c r="L3848">
        <f t="shared" si="120"/>
        <v>6</v>
      </c>
      <c r="M3848">
        <f t="shared" si="121"/>
        <v>2</v>
      </c>
    </row>
    <row r="3849" spans="2:13" x14ac:dyDescent="0.45">
      <c r="B3849">
        <v>2018</v>
      </c>
      <c r="C3849">
        <v>2018</v>
      </c>
      <c r="D3849" t="s">
        <v>53</v>
      </c>
      <c r="E3849" t="s">
        <v>54</v>
      </c>
      <c r="F3849" t="s">
        <v>43</v>
      </c>
      <c r="G3849" t="s">
        <v>376</v>
      </c>
      <c r="H3849" t="s">
        <v>377</v>
      </c>
      <c r="I3849" t="s">
        <v>26</v>
      </c>
      <c r="J3849" t="s">
        <v>27</v>
      </c>
      <c r="K3849">
        <v>1</v>
      </c>
      <c r="L3849">
        <f t="shared" si="120"/>
        <v>6</v>
      </c>
      <c r="M3849">
        <f t="shared" si="121"/>
        <v>2</v>
      </c>
    </row>
    <row r="3850" spans="2:13" x14ac:dyDescent="0.45">
      <c r="B3850">
        <v>2018</v>
      </c>
      <c r="C3850">
        <v>2018</v>
      </c>
      <c r="D3850" t="s">
        <v>53</v>
      </c>
      <c r="E3850" t="s">
        <v>54</v>
      </c>
      <c r="F3850" t="s">
        <v>43</v>
      </c>
      <c r="G3850" t="s">
        <v>350</v>
      </c>
      <c r="H3850" t="s">
        <v>351</v>
      </c>
      <c r="I3850" t="s">
        <v>14</v>
      </c>
      <c r="J3850" t="s">
        <v>15</v>
      </c>
      <c r="K3850">
        <v>1</v>
      </c>
      <c r="L3850">
        <f t="shared" si="120"/>
        <v>6</v>
      </c>
      <c r="M3850">
        <f t="shared" si="121"/>
        <v>2</v>
      </c>
    </row>
    <row r="3851" spans="2:13" x14ac:dyDescent="0.45">
      <c r="B3851">
        <v>2018</v>
      </c>
      <c r="C3851">
        <v>2018</v>
      </c>
      <c r="D3851" t="s">
        <v>53</v>
      </c>
      <c r="E3851" t="s">
        <v>54</v>
      </c>
      <c r="F3851" t="s">
        <v>43</v>
      </c>
      <c r="G3851" t="s">
        <v>320</v>
      </c>
      <c r="H3851" t="s">
        <v>321</v>
      </c>
      <c r="I3851" t="s">
        <v>14</v>
      </c>
      <c r="J3851" t="s">
        <v>15</v>
      </c>
      <c r="K3851">
        <v>17</v>
      </c>
      <c r="L3851">
        <f t="shared" si="120"/>
        <v>6</v>
      </c>
      <c r="M3851">
        <f t="shared" si="121"/>
        <v>2</v>
      </c>
    </row>
    <row r="3852" spans="2:13" x14ac:dyDescent="0.45">
      <c r="B3852">
        <v>2018</v>
      </c>
      <c r="C3852">
        <v>2018</v>
      </c>
      <c r="D3852" t="s">
        <v>53</v>
      </c>
      <c r="E3852" t="s">
        <v>54</v>
      </c>
      <c r="F3852" t="s">
        <v>43</v>
      </c>
      <c r="G3852" t="s">
        <v>320</v>
      </c>
      <c r="H3852" t="s">
        <v>321</v>
      </c>
      <c r="I3852" t="s">
        <v>26</v>
      </c>
      <c r="J3852" t="s">
        <v>27</v>
      </c>
      <c r="K3852">
        <v>5</v>
      </c>
      <c r="L3852">
        <f t="shared" si="120"/>
        <v>6</v>
      </c>
      <c r="M3852">
        <f t="shared" si="121"/>
        <v>2</v>
      </c>
    </row>
    <row r="3853" spans="2:13" x14ac:dyDescent="0.45">
      <c r="B3853">
        <v>2018</v>
      </c>
      <c r="C3853">
        <v>2018</v>
      </c>
      <c r="D3853" t="s">
        <v>53</v>
      </c>
      <c r="E3853" t="s">
        <v>54</v>
      </c>
      <c r="F3853" t="s">
        <v>43</v>
      </c>
      <c r="G3853" t="s">
        <v>266</v>
      </c>
      <c r="H3853" t="s">
        <v>267</v>
      </c>
      <c r="I3853" t="s">
        <v>14</v>
      </c>
      <c r="J3853" t="s">
        <v>15</v>
      </c>
      <c r="K3853">
        <v>34</v>
      </c>
      <c r="L3853">
        <f t="shared" si="120"/>
        <v>6</v>
      </c>
      <c r="M3853">
        <f t="shared" si="121"/>
        <v>2</v>
      </c>
    </row>
    <row r="3854" spans="2:13" x14ac:dyDescent="0.45">
      <c r="B3854">
        <v>2018</v>
      </c>
      <c r="C3854">
        <v>2018</v>
      </c>
      <c r="D3854" t="s">
        <v>53</v>
      </c>
      <c r="E3854" t="s">
        <v>54</v>
      </c>
      <c r="F3854" t="s">
        <v>43</v>
      </c>
      <c r="G3854" t="s">
        <v>266</v>
      </c>
      <c r="H3854" t="s">
        <v>267</v>
      </c>
      <c r="I3854" t="s">
        <v>26</v>
      </c>
      <c r="J3854" t="s">
        <v>27</v>
      </c>
      <c r="K3854">
        <v>11</v>
      </c>
      <c r="L3854">
        <f t="shared" si="120"/>
        <v>6</v>
      </c>
      <c r="M3854">
        <f t="shared" si="121"/>
        <v>2</v>
      </c>
    </row>
    <row r="3855" spans="2:13" x14ac:dyDescent="0.45">
      <c r="B3855">
        <v>2018</v>
      </c>
      <c r="C3855">
        <v>2018</v>
      </c>
      <c r="D3855" t="s">
        <v>53</v>
      </c>
      <c r="E3855" t="s">
        <v>54</v>
      </c>
      <c r="F3855" t="s">
        <v>43</v>
      </c>
      <c r="G3855" t="s">
        <v>342</v>
      </c>
      <c r="H3855" t="s">
        <v>343</v>
      </c>
      <c r="I3855" t="s">
        <v>14</v>
      </c>
      <c r="J3855" t="s">
        <v>15</v>
      </c>
      <c r="K3855">
        <v>12</v>
      </c>
      <c r="L3855">
        <f t="shared" si="120"/>
        <v>6</v>
      </c>
      <c r="M3855">
        <f t="shared" si="121"/>
        <v>2</v>
      </c>
    </row>
    <row r="3856" spans="2:13" x14ac:dyDescent="0.45">
      <c r="B3856">
        <v>2018</v>
      </c>
      <c r="C3856">
        <v>2018</v>
      </c>
      <c r="D3856" t="s">
        <v>53</v>
      </c>
      <c r="E3856" t="s">
        <v>54</v>
      </c>
      <c r="F3856" t="s">
        <v>43</v>
      </c>
      <c r="G3856" t="s">
        <v>342</v>
      </c>
      <c r="H3856" t="s">
        <v>343</v>
      </c>
      <c r="I3856" t="s">
        <v>26</v>
      </c>
      <c r="J3856" t="s">
        <v>27</v>
      </c>
      <c r="K3856">
        <v>6</v>
      </c>
      <c r="L3856">
        <f t="shared" si="120"/>
        <v>6</v>
      </c>
      <c r="M3856">
        <f t="shared" si="121"/>
        <v>2</v>
      </c>
    </row>
    <row r="3857" spans="2:13" x14ac:dyDescent="0.45">
      <c r="B3857">
        <v>2018</v>
      </c>
      <c r="C3857">
        <v>2018</v>
      </c>
      <c r="D3857" t="s">
        <v>53</v>
      </c>
      <c r="E3857" t="s">
        <v>54</v>
      </c>
      <c r="F3857" t="s">
        <v>43</v>
      </c>
      <c r="G3857" t="s">
        <v>336</v>
      </c>
      <c r="H3857" t="s">
        <v>337</v>
      </c>
      <c r="I3857" t="s">
        <v>14</v>
      </c>
      <c r="J3857" t="s">
        <v>15</v>
      </c>
      <c r="K3857">
        <v>2</v>
      </c>
      <c r="L3857">
        <f t="shared" si="120"/>
        <v>6</v>
      </c>
      <c r="M3857">
        <f t="shared" si="121"/>
        <v>2</v>
      </c>
    </row>
    <row r="3858" spans="2:13" x14ac:dyDescent="0.45">
      <c r="B3858">
        <v>2018</v>
      </c>
      <c r="C3858">
        <v>2018</v>
      </c>
      <c r="D3858" t="s">
        <v>53</v>
      </c>
      <c r="E3858" t="s">
        <v>54</v>
      </c>
      <c r="F3858" t="s">
        <v>43</v>
      </c>
      <c r="G3858" t="s">
        <v>336</v>
      </c>
      <c r="H3858" t="s">
        <v>337</v>
      </c>
      <c r="I3858" t="s">
        <v>26</v>
      </c>
      <c r="J3858" t="s">
        <v>27</v>
      </c>
      <c r="K3858">
        <v>1</v>
      </c>
      <c r="L3858">
        <f t="shared" si="120"/>
        <v>6</v>
      </c>
      <c r="M3858">
        <f t="shared" si="121"/>
        <v>2</v>
      </c>
    </row>
    <row r="3859" spans="2:13" x14ac:dyDescent="0.45">
      <c r="B3859">
        <v>2018</v>
      </c>
      <c r="C3859">
        <v>2018</v>
      </c>
      <c r="D3859" t="s">
        <v>53</v>
      </c>
      <c r="E3859" t="s">
        <v>54</v>
      </c>
      <c r="F3859" t="s">
        <v>43</v>
      </c>
      <c r="G3859" t="s">
        <v>402</v>
      </c>
      <c r="H3859" t="s">
        <v>403</v>
      </c>
      <c r="I3859" t="s">
        <v>26</v>
      </c>
      <c r="J3859" t="s">
        <v>27</v>
      </c>
      <c r="K3859">
        <v>1</v>
      </c>
      <c r="L3859">
        <f t="shared" si="120"/>
        <v>6</v>
      </c>
      <c r="M3859">
        <f t="shared" si="121"/>
        <v>2</v>
      </c>
    </row>
    <row r="3860" spans="2:13" x14ac:dyDescent="0.45">
      <c r="B3860">
        <v>2018</v>
      </c>
      <c r="C3860">
        <v>2018</v>
      </c>
      <c r="D3860" t="s">
        <v>53</v>
      </c>
      <c r="E3860" t="s">
        <v>54</v>
      </c>
      <c r="F3860" t="s">
        <v>43</v>
      </c>
      <c r="G3860" t="s">
        <v>268</v>
      </c>
      <c r="H3860" t="s">
        <v>269</v>
      </c>
      <c r="I3860" t="s">
        <v>14</v>
      </c>
      <c r="J3860" t="s">
        <v>15</v>
      </c>
      <c r="K3860">
        <v>23</v>
      </c>
      <c r="L3860">
        <f t="shared" si="120"/>
        <v>6</v>
      </c>
      <c r="M3860">
        <f t="shared" si="121"/>
        <v>2</v>
      </c>
    </row>
    <row r="3861" spans="2:13" x14ac:dyDescent="0.45">
      <c r="B3861">
        <v>2018</v>
      </c>
      <c r="C3861">
        <v>2018</v>
      </c>
      <c r="D3861" t="s">
        <v>53</v>
      </c>
      <c r="E3861" t="s">
        <v>54</v>
      </c>
      <c r="F3861" t="s">
        <v>43</v>
      </c>
      <c r="G3861" t="s">
        <v>268</v>
      </c>
      <c r="H3861" t="s">
        <v>269</v>
      </c>
      <c r="I3861" t="s">
        <v>26</v>
      </c>
      <c r="J3861" t="s">
        <v>27</v>
      </c>
      <c r="K3861">
        <v>30</v>
      </c>
      <c r="L3861">
        <f t="shared" si="120"/>
        <v>6</v>
      </c>
      <c r="M3861">
        <f t="shared" si="121"/>
        <v>2</v>
      </c>
    </row>
    <row r="3862" spans="2:13" x14ac:dyDescent="0.45">
      <c r="B3862">
        <v>2018</v>
      </c>
      <c r="C3862">
        <v>2018</v>
      </c>
      <c r="D3862" t="s">
        <v>53</v>
      </c>
      <c r="E3862" t="s">
        <v>54</v>
      </c>
      <c r="F3862" t="s">
        <v>43</v>
      </c>
      <c r="G3862" t="s">
        <v>298</v>
      </c>
      <c r="H3862" t="s">
        <v>299</v>
      </c>
      <c r="I3862" t="s">
        <v>14</v>
      </c>
      <c r="J3862" t="s">
        <v>15</v>
      </c>
      <c r="K3862">
        <v>1</v>
      </c>
      <c r="L3862">
        <f t="shared" si="120"/>
        <v>6</v>
      </c>
      <c r="M3862">
        <f t="shared" si="121"/>
        <v>2</v>
      </c>
    </row>
    <row r="3863" spans="2:13" x14ac:dyDescent="0.45">
      <c r="B3863">
        <v>2018</v>
      </c>
      <c r="C3863">
        <v>2018</v>
      </c>
      <c r="D3863" t="s">
        <v>53</v>
      </c>
      <c r="E3863" t="s">
        <v>54</v>
      </c>
      <c r="F3863" t="s">
        <v>43</v>
      </c>
      <c r="G3863" t="s">
        <v>298</v>
      </c>
      <c r="H3863" t="s">
        <v>299</v>
      </c>
      <c r="I3863" t="s">
        <v>26</v>
      </c>
      <c r="J3863" t="s">
        <v>27</v>
      </c>
      <c r="K3863">
        <v>3</v>
      </c>
      <c r="L3863">
        <f t="shared" si="120"/>
        <v>6</v>
      </c>
      <c r="M3863">
        <f t="shared" si="121"/>
        <v>2</v>
      </c>
    </row>
    <row r="3864" spans="2:13" x14ac:dyDescent="0.45">
      <c r="B3864">
        <v>2018</v>
      </c>
      <c r="C3864">
        <v>2018</v>
      </c>
      <c r="D3864" t="s">
        <v>53</v>
      </c>
      <c r="E3864" t="s">
        <v>54</v>
      </c>
      <c r="F3864" t="s">
        <v>43</v>
      </c>
      <c r="G3864" t="s">
        <v>234</v>
      </c>
      <c r="H3864" t="s">
        <v>235</v>
      </c>
      <c r="I3864" t="s">
        <v>26</v>
      </c>
      <c r="J3864" t="s">
        <v>27</v>
      </c>
      <c r="K3864">
        <v>3</v>
      </c>
      <c r="L3864">
        <f t="shared" si="120"/>
        <v>6</v>
      </c>
      <c r="M3864">
        <f t="shared" si="121"/>
        <v>2</v>
      </c>
    </row>
    <row r="3865" spans="2:13" x14ac:dyDescent="0.45">
      <c r="B3865">
        <v>2018</v>
      </c>
      <c r="C3865">
        <v>2018</v>
      </c>
      <c r="D3865" t="s">
        <v>53</v>
      </c>
      <c r="E3865" t="s">
        <v>54</v>
      </c>
      <c r="F3865" t="s">
        <v>43</v>
      </c>
      <c r="G3865" t="s">
        <v>238</v>
      </c>
      <c r="H3865" t="s">
        <v>239</v>
      </c>
      <c r="I3865" t="s">
        <v>14</v>
      </c>
      <c r="J3865" t="s">
        <v>15</v>
      </c>
      <c r="K3865">
        <v>3</v>
      </c>
      <c r="L3865">
        <f t="shared" si="120"/>
        <v>6</v>
      </c>
      <c r="M3865">
        <f t="shared" si="121"/>
        <v>2</v>
      </c>
    </row>
    <row r="3866" spans="2:13" x14ac:dyDescent="0.45">
      <c r="B3866">
        <v>2018</v>
      </c>
      <c r="C3866">
        <v>2018</v>
      </c>
      <c r="D3866" t="s">
        <v>53</v>
      </c>
      <c r="E3866" t="s">
        <v>54</v>
      </c>
      <c r="F3866" t="s">
        <v>43</v>
      </c>
      <c r="G3866" t="s">
        <v>238</v>
      </c>
      <c r="H3866" t="s">
        <v>239</v>
      </c>
      <c r="I3866" t="s">
        <v>26</v>
      </c>
      <c r="J3866" t="s">
        <v>27</v>
      </c>
      <c r="K3866">
        <v>3</v>
      </c>
      <c r="L3866">
        <f t="shared" si="120"/>
        <v>6</v>
      </c>
      <c r="M3866">
        <f t="shared" si="121"/>
        <v>2</v>
      </c>
    </row>
    <row r="3867" spans="2:13" x14ac:dyDescent="0.45">
      <c r="B3867">
        <v>2018</v>
      </c>
      <c r="C3867">
        <v>2018</v>
      </c>
      <c r="D3867" t="s">
        <v>53</v>
      </c>
      <c r="E3867" t="s">
        <v>54</v>
      </c>
      <c r="F3867" t="s">
        <v>43</v>
      </c>
      <c r="G3867" t="s">
        <v>198</v>
      </c>
      <c r="H3867" t="s">
        <v>199</v>
      </c>
      <c r="I3867" t="s">
        <v>14</v>
      </c>
      <c r="J3867" t="s">
        <v>15</v>
      </c>
      <c r="K3867">
        <v>308</v>
      </c>
      <c r="L3867">
        <f t="shared" si="120"/>
        <v>6</v>
      </c>
      <c r="M3867">
        <f t="shared" si="121"/>
        <v>2</v>
      </c>
    </row>
    <row r="3868" spans="2:13" x14ac:dyDescent="0.45">
      <c r="B3868">
        <v>2018</v>
      </c>
      <c r="C3868">
        <v>2018</v>
      </c>
      <c r="D3868" t="s">
        <v>53</v>
      </c>
      <c r="E3868" t="s">
        <v>54</v>
      </c>
      <c r="F3868" t="s">
        <v>43</v>
      </c>
      <c r="G3868" t="s">
        <v>198</v>
      </c>
      <c r="H3868" t="s">
        <v>199</v>
      </c>
      <c r="I3868" t="s">
        <v>26</v>
      </c>
      <c r="J3868" t="s">
        <v>27</v>
      </c>
      <c r="K3868">
        <v>198</v>
      </c>
      <c r="L3868">
        <f t="shared" si="120"/>
        <v>6</v>
      </c>
      <c r="M3868">
        <f t="shared" si="121"/>
        <v>2</v>
      </c>
    </row>
    <row r="3869" spans="2:13" x14ac:dyDescent="0.45">
      <c r="B3869">
        <v>2018</v>
      </c>
      <c r="C3869">
        <v>2018</v>
      </c>
      <c r="D3869" t="s">
        <v>53</v>
      </c>
      <c r="E3869" t="s">
        <v>54</v>
      </c>
      <c r="F3869" t="s">
        <v>43</v>
      </c>
      <c r="G3869" t="s">
        <v>240</v>
      </c>
      <c r="H3869" t="s">
        <v>241</v>
      </c>
      <c r="I3869" t="s">
        <v>14</v>
      </c>
      <c r="J3869" t="s">
        <v>15</v>
      </c>
      <c r="K3869">
        <v>402</v>
      </c>
      <c r="L3869">
        <f t="shared" si="120"/>
        <v>6</v>
      </c>
      <c r="M3869">
        <f t="shared" si="121"/>
        <v>2</v>
      </c>
    </row>
    <row r="3870" spans="2:13" x14ac:dyDescent="0.45">
      <c r="B3870">
        <v>2018</v>
      </c>
      <c r="C3870">
        <v>2018</v>
      </c>
      <c r="D3870" t="s">
        <v>53</v>
      </c>
      <c r="E3870" t="s">
        <v>54</v>
      </c>
      <c r="F3870" t="s">
        <v>43</v>
      </c>
      <c r="G3870" t="s">
        <v>240</v>
      </c>
      <c r="H3870" t="s">
        <v>241</v>
      </c>
      <c r="I3870" t="s">
        <v>26</v>
      </c>
      <c r="J3870" t="s">
        <v>27</v>
      </c>
      <c r="K3870">
        <v>258</v>
      </c>
      <c r="L3870">
        <f t="shared" si="120"/>
        <v>6</v>
      </c>
      <c r="M3870">
        <f t="shared" si="121"/>
        <v>2</v>
      </c>
    </row>
    <row r="3871" spans="2:13" x14ac:dyDescent="0.45">
      <c r="B3871">
        <v>2018</v>
      </c>
      <c r="C3871">
        <v>2018</v>
      </c>
      <c r="D3871" t="s">
        <v>53</v>
      </c>
      <c r="E3871" t="s">
        <v>54</v>
      </c>
      <c r="F3871" t="s">
        <v>43</v>
      </c>
      <c r="G3871" t="s">
        <v>200</v>
      </c>
      <c r="H3871" t="s">
        <v>201</v>
      </c>
      <c r="I3871" t="s">
        <v>26</v>
      </c>
      <c r="J3871" t="s">
        <v>27</v>
      </c>
      <c r="K3871">
        <v>1</v>
      </c>
      <c r="L3871">
        <f t="shared" si="120"/>
        <v>6</v>
      </c>
      <c r="M3871">
        <f t="shared" si="121"/>
        <v>2</v>
      </c>
    </row>
    <row r="3872" spans="2:13" x14ac:dyDescent="0.45">
      <c r="B3872">
        <v>2018</v>
      </c>
      <c r="C3872">
        <v>2018</v>
      </c>
      <c r="D3872" t="s">
        <v>53</v>
      </c>
      <c r="E3872" t="s">
        <v>54</v>
      </c>
      <c r="F3872" t="s">
        <v>43</v>
      </c>
      <c r="G3872" t="s">
        <v>324</v>
      </c>
      <c r="H3872" t="s">
        <v>325</v>
      </c>
      <c r="I3872" t="s">
        <v>26</v>
      </c>
      <c r="J3872" t="s">
        <v>27</v>
      </c>
      <c r="K3872">
        <v>1</v>
      </c>
      <c r="L3872">
        <f t="shared" si="120"/>
        <v>6</v>
      </c>
      <c r="M3872">
        <f t="shared" si="121"/>
        <v>2</v>
      </c>
    </row>
    <row r="3873" spans="2:13" x14ac:dyDescent="0.45">
      <c r="B3873">
        <v>2018</v>
      </c>
      <c r="C3873">
        <v>2018</v>
      </c>
      <c r="D3873" t="s">
        <v>53</v>
      </c>
      <c r="E3873" t="s">
        <v>54</v>
      </c>
      <c r="F3873" t="s">
        <v>43</v>
      </c>
      <c r="G3873" t="s">
        <v>302</v>
      </c>
      <c r="H3873" t="s">
        <v>303</v>
      </c>
      <c r="I3873" t="s">
        <v>26</v>
      </c>
      <c r="J3873" t="s">
        <v>27</v>
      </c>
      <c r="K3873">
        <v>3</v>
      </c>
      <c r="L3873">
        <f t="shared" si="120"/>
        <v>6</v>
      </c>
      <c r="M3873">
        <f t="shared" si="121"/>
        <v>2</v>
      </c>
    </row>
    <row r="3874" spans="2:13" x14ac:dyDescent="0.45">
      <c r="B3874">
        <v>2018</v>
      </c>
      <c r="C3874">
        <v>2018</v>
      </c>
      <c r="D3874" t="s">
        <v>53</v>
      </c>
      <c r="E3874" t="s">
        <v>54</v>
      </c>
      <c r="F3874" t="s">
        <v>43</v>
      </c>
      <c r="G3874" t="s">
        <v>246</v>
      </c>
      <c r="H3874" t="s">
        <v>247</v>
      </c>
      <c r="I3874" t="s">
        <v>14</v>
      </c>
      <c r="J3874" t="s">
        <v>15</v>
      </c>
      <c r="K3874">
        <v>2</v>
      </c>
      <c r="L3874">
        <f t="shared" si="120"/>
        <v>6</v>
      </c>
      <c r="M3874">
        <f t="shared" si="121"/>
        <v>2</v>
      </c>
    </row>
    <row r="3875" spans="2:13" x14ac:dyDescent="0.45">
      <c r="B3875">
        <v>2018</v>
      </c>
      <c r="C3875">
        <v>2018</v>
      </c>
      <c r="D3875" t="s">
        <v>53</v>
      </c>
      <c r="E3875" t="s">
        <v>54</v>
      </c>
      <c r="F3875" t="s">
        <v>43</v>
      </c>
      <c r="G3875" t="s">
        <v>348</v>
      </c>
      <c r="H3875" t="s">
        <v>349</v>
      </c>
      <c r="I3875" t="s">
        <v>14</v>
      </c>
      <c r="J3875" t="s">
        <v>15</v>
      </c>
      <c r="K3875">
        <v>1</v>
      </c>
      <c r="L3875">
        <f t="shared" si="120"/>
        <v>6</v>
      </c>
      <c r="M3875">
        <f t="shared" si="121"/>
        <v>2</v>
      </c>
    </row>
    <row r="3876" spans="2:13" x14ac:dyDescent="0.45">
      <c r="B3876">
        <v>2018</v>
      </c>
      <c r="C3876">
        <v>2018</v>
      </c>
      <c r="D3876" t="s">
        <v>53</v>
      </c>
      <c r="E3876" t="s">
        <v>54</v>
      </c>
      <c r="F3876" t="s">
        <v>43</v>
      </c>
      <c r="G3876" t="s">
        <v>278</v>
      </c>
      <c r="H3876" t="s">
        <v>279</v>
      </c>
      <c r="I3876" t="s">
        <v>26</v>
      </c>
      <c r="J3876" t="s">
        <v>27</v>
      </c>
      <c r="K3876">
        <v>1</v>
      </c>
      <c r="L3876">
        <f t="shared" si="120"/>
        <v>6</v>
      </c>
      <c r="M3876">
        <f t="shared" si="121"/>
        <v>2</v>
      </c>
    </row>
    <row r="3877" spans="2:13" x14ac:dyDescent="0.45">
      <c r="B3877">
        <v>2018</v>
      </c>
      <c r="C3877">
        <v>2018</v>
      </c>
      <c r="D3877" t="s">
        <v>53</v>
      </c>
      <c r="E3877" t="s">
        <v>54</v>
      </c>
      <c r="F3877" t="s">
        <v>43</v>
      </c>
      <c r="G3877" t="s">
        <v>180</v>
      </c>
      <c r="H3877" t="s">
        <v>181</v>
      </c>
      <c r="I3877" t="s">
        <v>14</v>
      </c>
      <c r="J3877" t="s">
        <v>15</v>
      </c>
      <c r="K3877">
        <v>1</v>
      </c>
      <c r="L3877">
        <f t="shared" si="120"/>
        <v>6</v>
      </c>
      <c r="M3877">
        <f t="shared" si="121"/>
        <v>2</v>
      </c>
    </row>
    <row r="3878" spans="2:13" x14ac:dyDescent="0.45">
      <c r="B3878">
        <v>2018</v>
      </c>
      <c r="C3878">
        <v>2018</v>
      </c>
      <c r="D3878" t="s">
        <v>53</v>
      </c>
      <c r="E3878" t="s">
        <v>54</v>
      </c>
      <c r="F3878" t="s">
        <v>43</v>
      </c>
      <c r="G3878" t="s">
        <v>180</v>
      </c>
      <c r="H3878" t="s">
        <v>181</v>
      </c>
      <c r="I3878" t="s">
        <v>26</v>
      </c>
      <c r="J3878" t="s">
        <v>27</v>
      </c>
      <c r="K3878">
        <v>2</v>
      </c>
      <c r="L3878">
        <f t="shared" si="120"/>
        <v>6</v>
      </c>
      <c r="M3878">
        <f t="shared" si="121"/>
        <v>2</v>
      </c>
    </row>
    <row r="3879" spans="2:13" x14ac:dyDescent="0.45">
      <c r="B3879">
        <v>2018</v>
      </c>
      <c r="C3879">
        <v>2018</v>
      </c>
      <c r="D3879" t="s">
        <v>53</v>
      </c>
      <c r="E3879" t="s">
        <v>54</v>
      </c>
      <c r="F3879" t="s">
        <v>43</v>
      </c>
      <c r="G3879" t="s">
        <v>280</v>
      </c>
      <c r="H3879" t="s">
        <v>281</v>
      </c>
      <c r="I3879" t="s">
        <v>14</v>
      </c>
      <c r="J3879" t="s">
        <v>15</v>
      </c>
      <c r="K3879">
        <v>1</v>
      </c>
      <c r="L3879">
        <f t="shared" si="120"/>
        <v>6</v>
      </c>
      <c r="M3879">
        <f t="shared" si="121"/>
        <v>2</v>
      </c>
    </row>
    <row r="3880" spans="2:13" x14ac:dyDescent="0.45">
      <c r="B3880">
        <v>2018</v>
      </c>
      <c r="C3880">
        <v>2018</v>
      </c>
      <c r="D3880" t="s">
        <v>53</v>
      </c>
      <c r="E3880" t="s">
        <v>54</v>
      </c>
      <c r="F3880" t="s">
        <v>43</v>
      </c>
      <c r="G3880" t="s">
        <v>208</v>
      </c>
      <c r="H3880" t="s">
        <v>209</v>
      </c>
      <c r="I3880" t="s">
        <v>14</v>
      </c>
      <c r="J3880" t="s">
        <v>15</v>
      </c>
      <c r="K3880">
        <v>3</v>
      </c>
      <c r="L3880">
        <f t="shared" si="120"/>
        <v>6</v>
      </c>
      <c r="M3880">
        <f t="shared" si="121"/>
        <v>2</v>
      </c>
    </row>
    <row r="3881" spans="2:13" x14ac:dyDescent="0.45">
      <c r="B3881">
        <v>2018</v>
      </c>
      <c r="C3881">
        <v>2018</v>
      </c>
      <c r="D3881" t="s">
        <v>53</v>
      </c>
      <c r="E3881" t="s">
        <v>54</v>
      </c>
      <c r="F3881" t="s">
        <v>43</v>
      </c>
      <c r="G3881" t="s">
        <v>208</v>
      </c>
      <c r="H3881" t="s">
        <v>209</v>
      </c>
      <c r="I3881" t="s">
        <v>26</v>
      </c>
      <c r="J3881" t="s">
        <v>27</v>
      </c>
      <c r="K3881">
        <v>4</v>
      </c>
      <c r="L3881">
        <f t="shared" si="120"/>
        <v>6</v>
      </c>
      <c r="M3881">
        <f t="shared" si="121"/>
        <v>2</v>
      </c>
    </row>
    <row r="3882" spans="2:13" x14ac:dyDescent="0.45">
      <c r="B3882">
        <v>2018</v>
      </c>
      <c r="C3882">
        <v>2018</v>
      </c>
      <c r="D3882" t="s">
        <v>53</v>
      </c>
      <c r="E3882" t="s">
        <v>54</v>
      </c>
      <c r="F3882" t="s">
        <v>43</v>
      </c>
      <c r="G3882" t="s">
        <v>182</v>
      </c>
      <c r="H3882" t="s">
        <v>183</v>
      </c>
      <c r="I3882" t="s">
        <v>26</v>
      </c>
      <c r="J3882" t="s">
        <v>27</v>
      </c>
      <c r="K3882">
        <v>2</v>
      </c>
      <c r="L3882">
        <f t="shared" si="120"/>
        <v>6</v>
      </c>
      <c r="M3882">
        <f t="shared" si="121"/>
        <v>2</v>
      </c>
    </row>
    <row r="3883" spans="2:13" x14ac:dyDescent="0.45">
      <c r="B3883">
        <v>2018</v>
      </c>
      <c r="C3883">
        <v>2018</v>
      </c>
      <c r="D3883" t="s">
        <v>53</v>
      </c>
      <c r="E3883" t="s">
        <v>54</v>
      </c>
      <c r="F3883" t="s">
        <v>43</v>
      </c>
      <c r="G3883" t="s">
        <v>210</v>
      </c>
      <c r="H3883" t="s">
        <v>211</v>
      </c>
      <c r="I3883" t="s">
        <v>26</v>
      </c>
      <c r="J3883" t="s">
        <v>27</v>
      </c>
      <c r="K3883">
        <v>1</v>
      </c>
      <c r="L3883">
        <f t="shared" si="120"/>
        <v>6</v>
      </c>
      <c r="M3883">
        <f t="shared" si="121"/>
        <v>2</v>
      </c>
    </row>
    <row r="3884" spans="2:13" x14ac:dyDescent="0.45">
      <c r="B3884">
        <v>2018</v>
      </c>
      <c r="C3884">
        <v>2018</v>
      </c>
      <c r="D3884" t="s">
        <v>53</v>
      </c>
      <c r="E3884" t="s">
        <v>54</v>
      </c>
      <c r="F3884" t="s">
        <v>43</v>
      </c>
      <c r="G3884" t="s">
        <v>186</v>
      </c>
      <c r="H3884" t="s">
        <v>187</v>
      </c>
      <c r="I3884" t="s">
        <v>14</v>
      </c>
      <c r="J3884" t="s">
        <v>15</v>
      </c>
      <c r="K3884">
        <v>1</v>
      </c>
      <c r="L3884">
        <f t="shared" si="120"/>
        <v>6</v>
      </c>
      <c r="M3884">
        <f t="shared" si="121"/>
        <v>2</v>
      </c>
    </row>
    <row r="3885" spans="2:13" x14ac:dyDescent="0.45">
      <c r="B3885">
        <v>2018</v>
      </c>
      <c r="C3885">
        <v>2018</v>
      </c>
      <c r="D3885" t="s">
        <v>53</v>
      </c>
      <c r="E3885" t="s">
        <v>54</v>
      </c>
      <c r="F3885" t="s">
        <v>43</v>
      </c>
      <c r="G3885" t="s">
        <v>186</v>
      </c>
      <c r="H3885" t="s">
        <v>187</v>
      </c>
      <c r="I3885" t="s">
        <v>26</v>
      </c>
      <c r="J3885" t="s">
        <v>27</v>
      </c>
      <c r="K3885">
        <v>1</v>
      </c>
      <c r="L3885">
        <f t="shared" si="120"/>
        <v>6</v>
      </c>
      <c r="M3885">
        <f t="shared" si="121"/>
        <v>2</v>
      </c>
    </row>
    <row r="3886" spans="2:13" x14ac:dyDescent="0.45">
      <c r="B3886">
        <v>2018</v>
      </c>
      <c r="C3886">
        <v>2018</v>
      </c>
      <c r="D3886" t="s">
        <v>53</v>
      </c>
      <c r="E3886" t="s">
        <v>54</v>
      </c>
      <c r="F3886" t="s">
        <v>43</v>
      </c>
      <c r="G3886" t="s">
        <v>250</v>
      </c>
      <c r="H3886" t="s">
        <v>251</v>
      </c>
      <c r="I3886" t="s">
        <v>14</v>
      </c>
      <c r="J3886" t="s">
        <v>15</v>
      </c>
      <c r="K3886">
        <v>1</v>
      </c>
      <c r="L3886">
        <f t="shared" si="120"/>
        <v>6</v>
      </c>
      <c r="M3886">
        <f t="shared" si="121"/>
        <v>2</v>
      </c>
    </row>
    <row r="3887" spans="2:13" x14ac:dyDescent="0.45">
      <c r="B3887">
        <v>2018</v>
      </c>
      <c r="C3887">
        <v>2018</v>
      </c>
      <c r="D3887" t="s">
        <v>53</v>
      </c>
      <c r="E3887" t="s">
        <v>54</v>
      </c>
      <c r="F3887" t="s">
        <v>43</v>
      </c>
      <c r="G3887" t="s">
        <v>250</v>
      </c>
      <c r="H3887" t="s">
        <v>251</v>
      </c>
      <c r="I3887" t="s">
        <v>26</v>
      </c>
      <c r="J3887" t="s">
        <v>27</v>
      </c>
      <c r="K3887">
        <v>2</v>
      </c>
      <c r="L3887">
        <f t="shared" si="120"/>
        <v>6</v>
      </c>
      <c r="M3887">
        <f t="shared" si="121"/>
        <v>2</v>
      </c>
    </row>
    <row r="3888" spans="2:13" x14ac:dyDescent="0.45">
      <c r="B3888">
        <v>2018</v>
      </c>
      <c r="C3888">
        <v>2018</v>
      </c>
      <c r="D3888" t="s">
        <v>53</v>
      </c>
      <c r="E3888" t="s">
        <v>54</v>
      </c>
      <c r="F3888" t="s">
        <v>43</v>
      </c>
      <c r="G3888" t="s">
        <v>214</v>
      </c>
      <c r="H3888" t="s">
        <v>215</v>
      </c>
      <c r="I3888" t="s">
        <v>14</v>
      </c>
      <c r="J3888" t="s">
        <v>15</v>
      </c>
      <c r="K3888">
        <v>14</v>
      </c>
      <c r="L3888">
        <f t="shared" si="120"/>
        <v>6</v>
      </c>
      <c r="M3888">
        <f t="shared" si="121"/>
        <v>2</v>
      </c>
    </row>
    <row r="3889" spans="2:13" x14ac:dyDescent="0.45">
      <c r="B3889">
        <v>2018</v>
      </c>
      <c r="C3889">
        <v>2018</v>
      </c>
      <c r="D3889" t="s">
        <v>53</v>
      </c>
      <c r="E3889" t="s">
        <v>54</v>
      </c>
      <c r="F3889" t="s">
        <v>43</v>
      </c>
      <c r="G3889" t="s">
        <v>214</v>
      </c>
      <c r="H3889" t="s">
        <v>215</v>
      </c>
      <c r="I3889" t="s">
        <v>26</v>
      </c>
      <c r="J3889" t="s">
        <v>27</v>
      </c>
      <c r="K3889">
        <v>8</v>
      </c>
      <c r="L3889">
        <f t="shared" si="120"/>
        <v>6</v>
      </c>
      <c r="M3889">
        <f t="shared" si="121"/>
        <v>2</v>
      </c>
    </row>
    <row r="3890" spans="2:13" x14ac:dyDescent="0.45">
      <c r="B3890">
        <v>2018</v>
      </c>
      <c r="C3890">
        <v>2018</v>
      </c>
      <c r="D3890" t="s">
        <v>53</v>
      </c>
      <c r="E3890" t="s">
        <v>54</v>
      </c>
      <c r="F3890" t="s">
        <v>43</v>
      </c>
      <c r="G3890" t="s">
        <v>188</v>
      </c>
      <c r="H3890" t="s">
        <v>189</v>
      </c>
      <c r="I3890" t="s">
        <v>14</v>
      </c>
      <c r="J3890" t="s">
        <v>15</v>
      </c>
      <c r="K3890">
        <v>43</v>
      </c>
      <c r="L3890">
        <f t="shared" si="120"/>
        <v>6</v>
      </c>
      <c r="M3890">
        <f t="shared" si="121"/>
        <v>2</v>
      </c>
    </row>
    <row r="3891" spans="2:13" x14ac:dyDescent="0.45">
      <c r="B3891">
        <v>2018</v>
      </c>
      <c r="C3891">
        <v>2018</v>
      </c>
      <c r="D3891" t="s">
        <v>53</v>
      </c>
      <c r="E3891" t="s">
        <v>54</v>
      </c>
      <c r="F3891" t="s">
        <v>43</v>
      </c>
      <c r="G3891" t="s">
        <v>188</v>
      </c>
      <c r="H3891" t="s">
        <v>189</v>
      </c>
      <c r="I3891" t="s">
        <v>26</v>
      </c>
      <c r="J3891" t="s">
        <v>27</v>
      </c>
      <c r="K3891">
        <v>37</v>
      </c>
      <c r="L3891">
        <f t="shared" si="120"/>
        <v>6</v>
      </c>
      <c r="M3891">
        <f t="shared" si="121"/>
        <v>2</v>
      </c>
    </row>
    <row r="3892" spans="2:13" x14ac:dyDescent="0.45">
      <c r="B3892">
        <v>2018</v>
      </c>
      <c r="C3892">
        <v>2018</v>
      </c>
      <c r="D3892" t="s">
        <v>53</v>
      </c>
      <c r="E3892" t="s">
        <v>54</v>
      </c>
      <c r="F3892" t="s">
        <v>43</v>
      </c>
      <c r="G3892" t="s">
        <v>192</v>
      </c>
      <c r="H3892" t="s">
        <v>193</v>
      </c>
      <c r="I3892" t="s">
        <v>14</v>
      </c>
      <c r="J3892" t="s">
        <v>15</v>
      </c>
      <c r="K3892">
        <v>1</v>
      </c>
      <c r="L3892">
        <f t="shared" si="120"/>
        <v>6</v>
      </c>
      <c r="M3892">
        <f t="shared" si="121"/>
        <v>2</v>
      </c>
    </row>
    <row r="3893" spans="2:13" x14ac:dyDescent="0.45">
      <c r="B3893">
        <v>2018</v>
      </c>
      <c r="C3893">
        <v>2018</v>
      </c>
      <c r="D3893" t="s">
        <v>53</v>
      </c>
      <c r="E3893" t="s">
        <v>54</v>
      </c>
      <c r="F3893" t="s">
        <v>43</v>
      </c>
      <c r="G3893" t="s">
        <v>192</v>
      </c>
      <c r="H3893" t="s">
        <v>193</v>
      </c>
      <c r="I3893" t="s">
        <v>26</v>
      </c>
      <c r="J3893" t="s">
        <v>27</v>
      </c>
      <c r="K3893">
        <v>2</v>
      </c>
      <c r="L3893">
        <f t="shared" si="120"/>
        <v>6</v>
      </c>
      <c r="M3893">
        <f t="shared" si="121"/>
        <v>2</v>
      </c>
    </row>
    <row r="3894" spans="2:13" x14ac:dyDescent="0.45">
      <c r="B3894">
        <v>2018</v>
      </c>
      <c r="C3894">
        <v>2018</v>
      </c>
      <c r="D3894" t="s">
        <v>53</v>
      </c>
      <c r="E3894" t="s">
        <v>54</v>
      </c>
      <c r="F3894" t="s">
        <v>43</v>
      </c>
      <c r="G3894" t="s">
        <v>194</v>
      </c>
      <c r="H3894" t="s">
        <v>195</v>
      </c>
      <c r="I3894" t="s">
        <v>14</v>
      </c>
      <c r="J3894" t="s">
        <v>15</v>
      </c>
      <c r="K3894">
        <v>4</v>
      </c>
      <c r="L3894">
        <f t="shared" si="120"/>
        <v>6</v>
      </c>
      <c r="M3894">
        <f t="shared" si="121"/>
        <v>2</v>
      </c>
    </row>
    <row r="3895" spans="2:13" x14ac:dyDescent="0.45">
      <c r="B3895">
        <v>2018</v>
      </c>
      <c r="C3895">
        <v>2018</v>
      </c>
      <c r="D3895" t="s">
        <v>53</v>
      </c>
      <c r="E3895" t="s">
        <v>54</v>
      </c>
      <c r="F3895" t="s">
        <v>43</v>
      </c>
      <c r="G3895" t="s">
        <v>194</v>
      </c>
      <c r="H3895" t="s">
        <v>195</v>
      </c>
      <c r="I3895" t="s">
        <v>26</v>
      </c>
      <c r="J3895" t="s">
        <v>27</v>
      </c>
      <c r="K3895">
        <v>2</v>
      </c>
      <c r="L3895">
        <f t="shared" si="120"/>
        <v>6</v>
      </c>
      <c r="M3895">
        <f t="shared" si="121"/>
        <v>2</v>
      </c>
    </row>
    <row r="3896" spans="2:13" x14ac:dyDescent="0.45">
      <c r="B3896">
        <v>2018</v>
      </c>
      <c r="C3896">
        <v>2018</v>
      </c>
      <c r="D3896" t="s">
        <v>53</v>
      </c>
      <c r="E3896" t="s">
        <v>54</v>
      </c>
      <c r="F3896" t="s">
        <v>43</v>
      </c>
      <c r="G3896" t="s">
        <v>226</v>
      </c>
      <c r="H3896" t="s">
        <v>227</v>
      </c>
      <c r="I3896" t="s">
        <v>26</v>
      </c>
      <c r="J3896" t="s">
        <v>27</v>
      </c>
      <c r="K3896">
        <v>1</v>
      </c>
      <c r="L3896">
        <f t="shared" si="120"/>
        <v>6</v>
      </c>
      <c r="M3896">
        <f t="shared" si="121"/>
        <v>2</v>
      </c>
    </row>
    <row r="3897" spans="2:13" x14ac:dyDescent="0.45">
      <c r="B3897">
        <v>2018</v>
      </c>
      <c r="C3897">
        <v>2018</v>
      </c>
      <c r="D3897" t="s">
        <v>53</v>
      </c>
      <c r="E3897" t="s">
        <v>54</v>
      </c>
      <c r="F3897" t="s">
        <v>43</v>
      </c>
      <c r="G3897" t="s">
        <v>228</v>
      </c>
      <c r="H3897" t="s">
        <v>229</v>
      </c>
      <c r="I3897" t="s">
        <v>26</v>
      </c>
      <c r="J3897" t="s">
        <v>27</v>
      </c>
      <c r="K3897">
        <v>1</v>
      </c>
      <c r="L3897">
        <f t="shared" si="120"/>
        <v>6</v>
      </c>
      <c r="M3897">
        <f t="shared" si="121"/>
        <v>2</v>
      </c>
    </row>
    <row r="3898" spans="2:13" x14ac:dyDescent="0.45">
      <c r="B3898">
        <v>2018</v>
      </c>
      <c r="C3898">
        <v>2018</v>
      </c>
      <c r="D3898" t="s">
        <v>53</v>
      </c>
      <c r="E3898" t="s">
        <v>54</v>
      </c>
      <c r="F3898" t="s">
        <v>43</v>
      </c>
      <c r="G3898" t="s">
        <v>330</v>
      </c>
      <c r="H3898" t="s">
        <v>331</v>
      </c>
      <c r="I3898" t="s">
        <v>14</v>
      </c>
      <c r="J3898" t="s">
        <v>15</v>
      </c>
      <c r="K3898">
        <v>1</v>
      </c>
      <c r="L3898">
        <f t="shared" si="120"/>
        <v>6</v>
      </c>
      <c r="M3898">
        <f t="shared" si="121"/>
        <v>2</v>
      </c>
    </row>
    <row r="3899" spans="2:13" x14ac:dyDescent="0.45">
      <c r="B3899">
        <v>2018</v>
      </c>
      <c r="C3899">
        <v>2018</v>
      </c>
      <c r="D3899" t="s">
        <v>53</v>
      </c>
      <c r="E3899" t="s">
        <v>54</v>
      </c>
      <c r="F3899" t="s">
        <v>43</v>
      </c>
      <c r="G3899" t="s">
        <v>344</v>
      </c>
      <c r="H3899" t="s">
        <v>345</v>
      </c>
      <c r="I3899" t="s">
        <v>26</v>
      </c>
      <c r="J3899" t="s">
        <v>27</v>
      </c>
      <c r="K3899">
        <v>1</v>
      </c>
      <c r="L3899">
        <f t="shared" si="120"/>
        <v>6</v>
      </c>
      <c r="M3899">
        <f t="shared" si="121"/>
        <v>2</v>
      </c>
    </row>
    <row r="3900" spans="2:13" x14ac:dyDescent="0.45">
      <c r="B3900">
        <v>2018</v>
      </c>
      <c r="C3900">
        <v>2018</v>
      </c>
      <c r="D3900" t="s">
        <v>53</v>
      </c>
      <c r="E3900" t="s">
        <v>54</v>
      </c>
      <c r="F3900" t="s">
        <v>43</v>
      </c>
      <c r="G3900" t="s">
        <v>334</v>
      </c>
      <c r="H3900" t="s">
        <v>335</v>
      </c>
      <c r="I3900" t="s">
        <v>14</v>
      </c>
      <c r="J3900" t="s">
        <v>15</v>
      </c>
      <c r="K3900">
        <v>2</v>
      </c>
      <c r="L3900">
        <f t="shared" si="120"/>
        <v>6</v>
      </c>
      <c r="M3900">
        <f t="shared" si="121"/>
        <v>2</v>
      </c>
    </row>
    <row r="3901" spans="2:13" x14ac:dyDescent="0.45">
      <c r="B3901">
        <v>2018</v>
      </c>
      <c r="C3901">
        <v>2018</v>
      </c>
      <c r="D3901" t="s">
        <v>53</v>
      </c>
      <c r="E3901" t="s">
        <v>54</v>
      </c>
      <c r="F3901" t="s">
        <v>43</v>
      </c>
      <c r="G3901" t="s">
        <v>334</v>
      </c>
      <c r="H3901" t="s">
        <v>335</v>
      </c>
      <c r="I3901" t="s">
        <v>26</v>
      </c>
      <c r="J3901" t="s">
        <v>27</v>
      </c>
      <c r="K3901">
        <v>2</v>
      </c>
      <c r="L3901">
        <f t="shared" si="120"/>
        <v>6</v>
      </c>
      <c r="M3901">
        <f t="shared" si="121"/>
        <v>2</v>
      </c>
    </row>
    <row r="3902" spans="2:13" x14ac:dyDescent="0.45">
      <c r="B3902">
        <v>2018</v>
      </c>
      <c r="C3902">
        <v>2018</v>
      </c>
      <c r="D3902" t="s">
        <v>53</v>
      </c>
      <c r="E3902" t="s">
        <v>54</v>
      </c>
      <c r="F3902" t="s">
        <v>43</v>
      </c>
      <c r="G3902" t="s">
        <v>230</v>
      </c>
      <c r="H3902" t="s">
        <v>231</v>
      </c>
      <c r="I3902" t="s">
        <v>14</v>
      </c>
      <c r="J3902" t="s">
        <v>15</v>
      </c>
      <c r="K3902">
        <v>1</v>
      </c>
      <c r="L3902">
        <f t="shared" si="120"/>
        <v>6</v>
      </c>
      <c r="M3902">
        <f t="shared" si="121"/>
        <v>2</v>
      </c>
    </row>
    <row r="3903" spans="2:13" x14ac:dyDescent="0.45">
      <c r="B3903">
        <v>2018</v>
      </c>
      <c r="C3903">
        <v>2018</v>
      </c>
      <c r="D3903" t="s">
        <v>53</v>
      </c>
      <c r="E3903" t="s">
        <v>54</v>
      </c>
      <c r="F3903" t="s">
        <v>43</v>
      </c>
      <c r="G3903" t="s">
        <v>230</v>
      </c>
      <c r="H3903" t="s">
        <v>231</v>
      </c>
      <c r="I3903" t="s">
        <v>26</v>
      </c>
      <c r="J3903" t="s">
        <v>27</v>
      </c>
      <c r="K3903">
        <v>2</v>
      </c>
      <c r="L3903">
        <f t="shared" si="120"/>
        <v>6</v>
      </c>
      <c r="M3903">
        <f t="shared" si="121"/>
        <v>2</v>
      </c>
    </row>
    <row r="3904" spans="2:13" x14ac:dyDescent="0.45">
      <c r="B3904">
        <v>2018</v>
      </c>
      <c r="C3904">
        <v>2018</v>
      </c>
      <c r="D3904" t="s">
        <v>53</v>
      </c>
      <c r="E3904" t="s">
        <v>54</v>
      </c>
      <c r="F3904" t="s">
        <v>43</v>
      </c>
      <c r="G3904" t="s">
        <v>218</v>
      </c>
      <c r="H3904" t="s">
        <v>219</v>
      </c>
      <c r="I3904" t="s">
        <v>14</v>
      </c>
      <c r="J3904" t="s">
        <v>15</v>
      </c>
      <c r="K3904">
        <v>1</v>
      </c>
      <c r="L3904">
        <f t="shared" si="120"/>
        <v>6</v>
      </c>
      <c r="M3904">
        <f t="shared" si="121"/>
        <v>2</v>
      </c>
    </row>
    <row r="3905" spans="2:13" x14ac:dyDescent="0.45">
      <c r="B3905">
        <v>2018</v>
      </c>
      <c r="C3905">
        <v>2018</v>
      </c>
      <c r="D3905" t="s">
        <v>53</v>
      </c>
      <c r="E3905" t="s">
        <v>54</v>
      </c>
      <c r="F3905" t="s">
        <v>43</v>
      </c>
      <c r="G3905" t="s">
        <v>258</v>
      </c>
      <c r="H3905" t="s">
        <v>259</v>
      </c>
      <c r="I3905" t="s">
        <v>14</v>
      </c>
      <c r="J3905" t="s">
        <v>15</v>
      </c>
      <c r="K3905">
        <v>3</v>
      </c>
      <c r="L3905">
        <f t="shared" si="120"/>
        <v>6</v>
      </c>
      <c r="M3905">
        <f t="shared" si="121"/>
        <v>2</v>
      </c>
    </row>
    <row r="3906" spans="2:13" x14ac:dyDescent="0.45">
      <c r="B3906">
        <v>2018</v>
      </c>
      <c r="C3906">
        <v>2018</v>
      </c>
      <c r="D3906" t="s">
        <v>53</v>
      </c>
      <c r="E3906" t="s">
        <v>54</v>
      </c>
      <c r="F3906" t="s">
        <v>43</v>
      </c>
      <c r="G3906" t="s">
        <v>258</v>
      </c>
      <c r="H3906" t="s">
        <v>259</v>
      </c>
      <c r="I3906" t="s">
        <v>26</v>
      </c>
      <c r="J3906" t="s">
        <v>27</v>
      </c>
      <c r="K3906">
        <v>2</v>
      </c>
      <c r="L3906">
        <f t="shared" si="120"/>
        <v>6</v>
      </c>
      <c r="M3906">
        <f t="shared" si="121"/>
        <v>2</v>
      </c>
    </row>
    <row r="3907" spans="2:13" x14ac:dyDescent="0.45">
      <c r="B3907">
        <v>2018</v>
      </c>
      <c r="C3907">
        <v>2018</v>
      </c>
      <c r="D3907" t="s">
        <v>53</v>
      </c>
      <c r="E3907" t="s">
        <v>54</v>
      </c>
      <c r="F3907" t="s">
        <v>43</v>
      </c>
      <c r="G3907" t="s">
        <v>220</v>
      </c>
      <c r="H3907" t="s">
        <v>221</v>
      </c>
      <c r="I3907" t="s">
        <v>14</v>
      </c>
      <c r="J3907" t="s">
        <v>15</v>
      </c>
      <c r="K3907">
        <v>2</v>
      </c>
      <c r="L3907">
        <f t="shared" ref="L3907:L3970" si="122">VALUE(RIGHT(E3907,2))</f>
        <v>6</v>
      </c>
      <c r="M3907">
        <f t="shared" ref="M3907:M3970" si="123">QUOTIENT(L3907-1,3)+1</f>
        <v>2</v>
      </c>
    </row>
    <row r="3908" spans="2:13" x14ac:dyDescent="0.45">
      <c r="B3908">
        <v>2018</v>
      </c>
      <c r="C3908">
        <v>2018</v>
      </c>
      <c r="D3908" t="s">
        <v>53</v>
      </c>
      <c r="E3908" t="s">
        <v>54</v>
      </c>
      <c r="F3908" t="s">
        <v>43</v>
      </c>
      <c r="G3908" t="s">
        <v>220</v>
      </c>
      <c r="H3908" t="s">
        <v>221</v>
      </c>
      <c r="I3908" t="s">
        <v>26</v>
      </c>
      <c r="J3908" t="s">
        <v>27</v>
      </c>
      <c r="K3908">
        <v>2</v>
      </c>
      <c r="L3908">
        <f t="shared" si="122"/>
        <v>6</v>
      </c>
      <c r="M3908">
        <f t="shared" si="123"/>
        <v>2</v>
      </c>
    </row>
    <row r="3909" spans="2:13" x14ac:dyDescent="0.45">
      <c r="B3909">
        <v>2018</v>
      </c>
      <c r="C3909">
        <v>2018</v>
      </c>
      <c r="D3909" t="s">
        <v>53</v>
      </c>
      <c r="E3909" t="s">
        <v>54</v>
      </c>
      <c r="F3909" t="s">
        <v>43</v>
      </c>
      <c r="G3909" t="s">
        <v>262</v>
      </c>
      <c r="H3909" t="s">
        <v>263</v>
      </c>
      <c r="I3909" t="s">
        <v>14</v>
      </c>
      <c r="J3909" t="s">
        <v>15</v>
      </c>
      <c r="K3909">
        <v>1</v>
      </c>
      <c r="L3909">
        <f t="shared" si="122"/>
        <v>6</v>
      </c>
      <c r="M3909">
        <f t="shared" si="123"/>
        <v>2</v>
      </c>
    </row>
    <row r="3910" spans="2:13" x14ac:dyDescent="0.45">
      <c r="B3910">
        <v>2018</v>
      </c>
      <c r="C3910">
        <v>2018</v>
      </c>
      <c r="D3910" t="s">
        <v>53</v>
      </c>
      <c r="E3910" t="s">
        <v>54</v>
      </c>
      <c r="F3910" t="s">
        <v>43</v>
      </c>
      <c r="G3910" t="s">
        <v>340</v>
      </c>
      <c r="H3910" t="s">
        <v>341</v>
      </c>
      <c r="I3910" t="s">
        <v>14</v>
      </c>
      <c r="J3910" t="s">
        <v>15</v>
      </c>
      <c r="K3910">
        <v>1</v>
      </c>
      <c r="L3910">
        <f t="shared" si="122"/>
        <v>6</v>
      </c>
      <c r="M3910">
        <f t="shared" si="123"/>
        <v>2</v>
      </c>
    </row>
    <row r="3911" spans="2:13" x14ac:dyDescent="0.45">
      <c r="B3911">
        <v>2018</v>
      </c>
      <c r="C3911">
        <v>2018</v>
      </c>
      <c r="D3911" t="s">
        <v>53</v>
      </c>
      <c r="E3911" t="s">
        <v>54</v>
      </c>
      <c r="F3911" t="s">
        <v>43</v>
      </c>
      <c r="G3911" t="s">
        <v>264</v>
      </c>
      <c r="H3911" t="s">
        <v>265</v>
      </c>
      <c r="I3911" t="s">
        <v>14</v>
      </c>
      <c r="J3911" t="s">
        <v>15</v>
      </c>
      <c r="K3911">
        <v>85</v>
      </c>
      <c r="L3911">
        <f t="shared" si="122"/>
        <v>6</v>
      </c>
      <c r="M3911">
        <f t="shared" si="123"/>
        <v>2</v>
      </c>
    </row>
    <row r="3912" spans="2:13" x14ac:dyDescent="0.45">
      <c r="B3912">
        <v>2018</v>
      </c>
      <c r="C3912">
        <v>2018</v>
      </c>
      <c r="D3912" t="s">
        <v>53</v>
      </c>
      <c r="E3912" t="s">
        <v>54</v>
      </c>
      <c r="F3912" t="s">
        <v>43</v>
      </c>
      <c r="G3912" t="s">
        <v>264</v>
      </c>
      <c r="H3912" t="s">
        <v>265</v>
      </c>
      <c r="I3912" t="s">
        <v>26</v>
      </c>
      <c r="J3912" t="s">
        <v>27</v>
      </c>
      <c r="K3912">
        <v>41</v>
      </c>
      <c r="L3912">
        <f t="shared" si="122"/>
        <v>6</v>
      </c>
      <c r="M3912">
        <f t="shared" si="123"/>
        <v>2</v>
      </c>
    </row>
    <row r="3913" spans="2:13" x14ac:dyDescent="0.45">
      <c r="B3913">
        <v>2018</v>
      </c>
      <c r="C3913">
        <v>2018</v>
      </c>
      <c r="D3913" t="s">
        <v>53</v>
      </c>
      <c r="E3913" t="s">
        <v>54</v>
      </c>
      <c r="F3913" t="s">
        <v>43</v>
      </c>
      <c r="G3913" t="s">
        <v>196</v>
      </c>
      <c r="H3913" t="s">
        <v>197</v>
      </c>
      <c r="I3913" t="s">
        <v>14</v>
      </c>
      <c r="J3913" t="s">
        <v>15</v>
      </c>
      <c r="K3913">
        <v>38</v>
      </c>
      <c r="L3913">
        <f t="shared" si="122"/>
        <v>6</v>
      </c>
      <c r="M3913">
        <f t="shared" si="123"/>
        <v>2</v>
      </c>
    </row>
    <row r="3914" spans="2:13" x14ac:dyDescent="0.45">
      <c r="B3914">
        <v>2018</v>
      </c>
      <c r="C3914">
        <v>2018</v>
      </c>
      <c r="D3914" t="s">
        <v>53</v>
      </c>
      <c r="E3914" t="s">
        <v>54</v>
      </c>
      <c r="F3914" t="s">
        <v>43</v>
      </c>
      <c r="G3914" t="s">
        <v>196</v>
      </c>
      <c r="H3914" t="s">
        <v>197</v>
      </c>
      <c r="I3914" t="s">
        <v>26</v>
      </c>
      <c r="J3914" t="s">
        <v>27</v>
      </c>
      <c r="K3914">
        <v>19</v>
      </c>
      <c r="L3914">
        <f t="shared" si="122"/>
        <v>6</v>
      </c>
      <c r="M3914">
        <f t="shared" si="123"/>
        <v>2</v>
      </c>
    </row>
    <row r="3915" spans="2:13" x14ac:dyDescent="0.45">
      <c r="B3915">
        <v>2018</v>
      </c>
      <c r="C3915">
        <v>2018</v>
      </c>
      <c r="D3915" t="s">
        <v>53</v>
      </c>
      <c r="E3915" t="s">
        <v>54</v>
      </c>
      <c r="F3915" t="s">
        <v>44</v>
      </c>
      <c r="G3915" t="s">
        <v>182</v>
      </c>
      <c r="H3915" t="s">
        <v>183</v>
      </c>
      <c r="I3915" t="s">
        <v>26</v>
      </c>
      <c r="J3915" t="s">
        <v>27</v>
      </c>
      <c r="K3915">
        <v>1</v>
      </c>
      <c r="L3915">
        <f t="shared" si="122"/>
        <v>6</v>
      </c>
      <c r="M3915">
        <f t="shared" si="123"/>
        <v>2</v>
      </c>
    </row>
    <row r="3916" spans="2:13" x14ac:dyDescent="0.45">
      <c r="B3916">
        <v>2018</v>
      </c>
      <c r="C3916">
        <v>2018</v>
      </c>
      <c r="D3916" t="s">
        <v>55</v>
      </c>
      <c r="E3916" t="s">
        <v>56</v>
      </c>
      <c r="F3916" t="s">
        <v>13</v>
      </c>
      <c r="G3916" t="s">
        <v>180</v>
      </c>
      <c r="H3916" t="s">
        <v>181</v>
      </c>
      <c r="I3916" t="s">
        <v>26</v>
      </c>
      <c r="J3916" t="s">
        <v>27</v>
      </c>
      <c r="K3916">
        <v>1</v>
      </c>
      <c r="L3916">
        <f t="shared" si="122"/>
        <v>7</v>
      </c>
      <c r="M3916">
        <f t="shared" si="123"/>
        <v>3</v>
      </c>
    </row>
    <row r="3917" spans="2:13" x14ac:dyDescent="0.45">
      <c r="B3917">
        <v>2018</v>
      </c>
      <c r="C3917">
        <v>2018</v>
      </c>
      <c r="D3917" t="s">
        <v>55</v>
      </c>
      <c r="E3917" t="s">
        <v>56</v>
      </c>
      <c r="F3917" t="s">
        <v>13</v>
      </c>
      <c r="G3917" t="s">
        <v>182</v>
      </c>
      <c r="H3917" t="s">
        <v>183</v>
      </c>
      <c r="I3917" t="s">
        <v>26</v>
      </c>
      <c r="J3917" t="s">
        <v>27</v>
      </c>
      <c r="K3917">
        <v>1</v>
      </c>
      <c r="L3917">
        <f t="shared" si="122"/>
        <v>7</v>
      </c>
      <c r="M3917">
        <f t="shared" si="123"/>
        <v>3</v>
      </c>
    </row>
    <row r="3918" spans="2:13" x14ac:dyDescent="0.45">
      <c r="B3918">
        <v>2018</v>
      </c>
      <c r="C3918">
        <v>2018</v>
      </c>
      <c r="D3918" t="s">
        <v>55</v>
      </c>
      <c r="E3918" t="s">
        <v>56</v>
      </c>
      <c r="F3918" t="s">
        <v>13</v>
      </c>
      <c r="G3918" t="s">
        <v>184</v>
      </c>
      <c r="H3918" t="s">
        <v>185</v>
      </c>
      <c r="I3918" t="s">
        <v>14</v>
      </c>
      <c r="J3918" t="s">
        <v>15</v>
      </c>
      <c r="K3918">
        <v>1</v>
      </c>
      <c r="L3918">
        <f t="shared" si="122"/>
        <v>7</v>
      </c>
      <c r="M3918">
        <f t="shared" si="123"/>
        <v>3</v>
      </c>
    </row>
    <row r="3919" spans="2:13" x14ac:dyDescent="0.45">
      <c r="B3919">
        <v>2018</v>
      </c>
      <c r="C3919">
        <v>2018</v>
      </c>
      <c r="D3919" t="s">
        <v>55</v>
      </c>
      <c r="E3919" t="s">
        <v>56</v>
      </c>
      <c r="F3919" t="s">
        <v>13</v>
      </c>
      <c r="G3919" t="s">
        <v>184</v>
      </c>
      <c r="H3919" t="s">
        <v>185</v>
      </c>
      <c r="I3919" t="s">
        <v>26</v>
      </c>
      <c r="J3919" t="s">
        <v>27</v>
      </c>
      <c r="K3919">
        <v>1</v>
      </c>
      <c r="L3919">
        <f t="shared" si="122"/>
        <v>7</v>
      </c>
      <c r="M3919">
        <f t="shared" si="123"/>
        <v>3</v>
      </c>
    </row>
    <row r="3920" spans="2:13" x14ac:dyDescent="0.45">
      <c r="B3920">
        <v>2018</v>
      </c>
      <c r="C3920">
        <v>2018</v>
      </c>
      <c r="D3920" t="s">
        <v>55</v>
      </c>
      <c r="E3920" t="s">
        <v>56</v>
      </c>
      <c r="F3920" t="s">
        <v>13</v>
      </c>
      <c r="G3920" t="s">
        <v>186</v>
      </c>
      <c r="H3920" t="s">
        <v>187</v>
      </c>
      <c r="I3920" t="s">
        <v>14</v>
      </c>
      <c r="J3920" t="s">
        <v>15</v>
      </c>
      <c r="K3920">
        <v>21</v>
      </c>
      <c r="L3920">
        <f t="shared" si="122"/>
        <v>7</v>
      </c>
      <c r="M3920">
        <f t="shared" si="123"/>
        <v>3</v>
      </c>
    </row>
    <row r="3921" spans="2:13" x14ac:dyDescent="0.45">
      <c r="B3921">
        <v>2018</v>
      </c>
      <c r="C3921">
        <v>2018</v>
      </c>
      <c r="D3921" t="s">
        <v>55</v>
      </c>
      <c r="E3921" t="s">
        <v>56</v>
      </c>
      <c r="F3921" t="s">
        <v>13</v>
      </c>
      <c r="G3921" t="s">
        <v>186</v>
      </c>
      <c r="H3921" t="s">
        <v>187</v>
      </c>
      <c r="I3921" t="s">
        <v>26</v>
      </c>
      <c r="J3921" t="s">
        <v>27</v>
      </c>
      <c r="K3921">
        <v>55</v>
      </c>
      <c r="L3921">
        <f t="shared" si="122"/>
        <v>7</v>
      </c>
      <c r="M3921">
        <f t="shared" si="123"/>
        <v>3</v>
      </c>
    </row>
    <row r="3922" spans="2:13" x14ac:dyDescent="0.45">
      <c r="B3922">
        <v>2018</v>
      </c>
      <c r="C3922">
        <v>2018</v>
      </c>
      <c r="D3922" t="s">
        <v>55</v>
      </c>
      <c r="E3922" t="s">
        <v>56</v>
      </c>
      <c r="F3922" t="s">
        <v>13</v>
      </c>
      <c r="G3922" t="s">
        <v>214</v>
      </c>
      <c r="H3922" t="s">
        <v>215</v>
      </c>
      <c r="I3922" t="s">
        <v>26</v>
      </c>
      <c r="J3922" t="s">
        <v>27</v>
      </c>
      <c r="K3922">
        <v>2</v>
      </c>
      <c r="L3922">
        <f t="shared" si="122"/>
        <v>7</v>
      </c>
      <c r="M3922">
        <f t="shared" si="123"/>
        <v>3</v>
      </c>
    </row>
    <row r="3923" spans="2:13" x14ac:dyDescent="0.45">
      <c r="B3923">
        <v>2018</v>
      </c>
      <c r="C3923">
        <v>2018</v>
      </c>
      <c r="D3923" t="s">
        <v>55</v>
      </c>
      <c r="E3923" t="s">
        <v>56</v>
      </c>
      <c r="F3923" t="s">
        <v>13</v>
      </c>
      <c r="G3923" t="s">
        <v>188</v>
      </c>
      <c r="H3923" t="s">
        <v>189</v>
      </c>
      <c r="I3923" t="s">
        <v>14</v>
      </c>
      <c r="J3923" t="s">
        <v>15</v>
      </c>
      <c r="K3923">
        <v>1</v>
      </c>
      <c r="L3923">
        <f t="shared" si="122"/>
        <v>7</v>
      </c>
      <c r="M3923">
        <f t="shared" si="123"/>
        <v>3</v>
      </c>
    </row>
    <row r="3924" spans="2:13" x14ac:dyDescent="0.45">
      <c r="B3924">
        <v>2018</v>
      </c>
      <c r="C3924">
        <v>2018</v>
      </c>
      <c r="D3924" t="s">
        <v>55</v>
      </c>
      <c r="E3924" t="s">
        <v>56</v>
      </c>
      <c r="F3924" t="s">
        <v>13</v>
      </c>
      <c r="G3924" t="s">
        <v>190</v>
      </c>
      <c r="H3924" t="s">
        <v>191</v>
      </c>
      <c r="I3924" t="s">
        <v>26</v>
      </c>
      <c r="J3924" t="s">
        <v>27</v>
      </c>
      <c r="K3924">
        <v>1</v>
      </c>
      <c r="L3924">
        <f t="shared" si="122"/>
        <v>7</v>
      </c>
      <c r="M3924">
        <f t="shared" si="123"/>
        <v>3</v>
      </c>
    </row>
    <row r="3925" spans="2:13" x14ac:dyDescent="0.45">
      <c r="B3925">
        <v>2018</v>
      </c>
      <c r="C3925">
        <v>2018</v>
      </c>
      <c r="D3925" t="s">
        <v>55</v>
      </c>
      <c r="E3925" t="s">
        <v>56</v>
      </c>
      <c r="F3925" t="s">
        <v>13</v>
      </c>
      <c r="G3925" t="s">
        <v>192</v>
      </c>
      <c r="H3925" t="s">
        <v>193</v>
      </c>
      <c r="I3925" t="s">
        <v>14</v>
      </c>
      <c r="J3925" t="s">
        <v>15</v>
      </c>
      <c r="K3925">
        <v>3</v>
      </c>
      <c r="L3925">
        <f t="shared" si="122"/>
        <v>7</v>
      </c>
      <c r="M3925">
        <f t="shared" si="123"/>
        <v>3</v>
      </c>
    </row>
    <row r="3926" spans="2:13" x14ac:dyDescent="0.45">
      <c r="B3926">
        <v>2018</v>
      </c>
      <c r="C3926">
        <v>2018</v>
      </c>
      <c r="D3926" t="s">
        <v>55</v>
      </c>
      <c r="E3926" t="s">
        <v>56</v>
      </c>
      <c r="F3926" t="s">
        <v>13</v>
      </c>
      <c r="G3926" t="s">
        <v>192</v>
      </c>
      <c r="H3926" t="s">
        <v>193</v>
      </c>
      <c r="I3926" t="s">
        <v>26</v>
      </c>
      <c r="J3926" t="s">
        <v>27</v>
      </c>
      <c r="K3926">
        <v>2</v>
      </c>
      <c r="L3926">
        <f t="shared" si="122"/>
        <v>7</v>
      </c>
      <c r="M3926">
        <f t="shared" si="123"/>
        <v>3</v>
      </c>
    </row>
    <row r="3927" spans="2:13" x14ac:dyDescent="0.45">
      <c r="B3927">
        <v>2018</v>
      </c>
      <c r="C3927">
        <v>2018</v>
      </c>
      <c r="D3927" t="s">
        <v>55</v>
      </c>
      <c r="E3927" t="s">
        <v>56</v>
      </c>
      <c r="F3927" t="s">
        <v>13</v>
      </c>
      <c r="G3927" t="s">
        <v>334</v>
      </c>
      <c r="H3927" t="s">
        <v>335</v>
      </c>
      <c r="I3927" t="s">
        <v>14</v>
      </c>
      <c r="J3927" t="s">
        <v>15</v>
      </c>
      <c r="K3927">
        <v>1</v>
      </c>
      <c r="L3927">
        <f t="shared" si="122"/>
        <v>7</v>
      </c>
      <c r="M3927">
        <f t="shared" si="123"/>
        <v>3</v>
      </c>
    </row>
    <row r="3928" spans="2:13" x14ac:dyDescent="0.45">
      <c r="B3928">
        <v>2018</v>
      </c>
      <c r="C3928">
        <v>2018</v>
      </c>
      <c r="D3928" t="s">
        <v>55</v>
      </c>
      <c r="E3928" t="s">
        <v>56</v>
      </c>
      <c r="F3928" t="s">
        <v>13</v>
      </c>
      <c r="G3928" t="s">
        <v>334</v>
      </c>
      <c r="H3928" t="s">
        <v>335</v>
      </c>
      <c r="I3928" t="s">
        <v>26</v>
      </c>
      <c r="J3928" t="s">
        <v>27</v>
      </c>
      <c r="K3928">
        <v>1</v>
      </c>
      <c r="L3928">
        <f t="shared" si="122"/>
        <v>7</v>
      </c>
      <c r="M3928">
        <f t="shared" si="123"/>
        <v>3</v>
      </c>
    </row>
    <row r="3929" spans="2:13" x14ac:dyDescent="0.45">
      <c r="B3929">
        <v>2018</v>
      </c>
      <c r="C3929">
        <v>2018</v>
      </c>
      <c r="D3929" t="s">
        <v>55</v>
      </c>
      <c r="E3929" t="s">
        <v>56</v>
      </c>
      <c r="F3929" t="s">
        <v>13</v>
      </c>
      <c r="G3929" t="s">
        <v>374</v>
      </c>
      <c r="H3929" t="s">
        <v>375</v>
      </c>
      <c r="I3929" t="s">
        <v>26</v>
      </c>
      <c r="J3929" t="s">
        <v>27</v>
      </c>
      <c r="K3929">
        <v>1</v>
      </c>
      <c r="L3929">
        <f t="shared" si="122"/>
        <v>7</v>
      </c>
      <c r="M3929">
        <f t="shared" si="123"/>
        <v>3</v>
      </c>
    </row>
    <row r="3930" spans="2:13" x14ac:dyDescent="0.45">
      <c r="B3930">
        <v>2018</v>
      </c>
      <c r="C3930">
        <v>2018</v>
      </c>
      <c r="D3930" t="s">
        <v>55</v>
      </c>
      <c r="E3930" t="s">
        <v>56</v>
      </c>
      <c r="F3930" t="s">
        <v>13</v>
      </c>
      <c r="G3930" t="s">
        <v>296</v>
      </c>
      <c r="H3930" t="s">
        <v>297</v>
      </c>
      <c r="I3930" t="s">
        <v>26</v>
      </c>
      <c r="J3930" t="s">
        <v>27</v>
      </c>
      <c r="K3930">
        <v>1</v>
      </c>
      <c r="L3930">
        <f t="shared" si="122"/>
        <v>7</v>
      </c>
      <c r="M3930">
        <f t="shared" si="123"/>
        <v>3</v>
      </c>
    </row>
    <row r="3931" spans="2:13" x14ac:dyDescent="0.45">
      <c r="B3931">
        <v>2018</v>
      </c>
      <c r="C3931">
        <v>2018</v>
      </c>
      <c r="D3931" t="s">
        <v>55</v>
      </c>
      <c r="E3931" t="s">
        <v>56</v>
      </c>
      <c r="F3931" t="s">
        <v>13</v>
      </c>
      <c r="G3931" t="s">
        <v>196</v>
      </c>
      <c r="H3931" t="s">
        <v>197</v>
      </c>
      <c r="I3931" t="s">
        <v>26</v>
      </c>
      <c r="J3931" t="s">
        <v>27</v>
      </c>
      <c r="K3931">
        <v>1</v>
      </c>
      <c r="L3931">
        <f t="shared" si="122"/>
        <v>7</v>
      </c>
      <c r="M3931">
        <f t="shared" si="123"/>
        <v>3</v>
      </c>
    </row>
    <row r="3932" spans="2:13" x14ac:dyDescent="0.45">
      <c r="B3932">
        <v>2018</v>
      </c>
      <c r="C3932">
        <v>2018</v>
      </c>
      <c r="D3932" t="s">
        <v>55</v>
      </c>
      <c r="E3932" t="s">
        <v>56</v>
      </c>
      <c r="F3932" t="s">
        <v>28</v>
      </c>
      <c r="G3932" t="s">
        <v>234</v>
      </c>
      <c r="H3932" t="s">
        <v>235</v>
      </c>
      <c r="I3932" t="s">
        <v>14</v>
      </c>
      <c r="J3932" t="s">
        <v>15</v>
      </c>
      <c r="K3932">
        <v>1</v>
      </c>
      <c r="L3932">
        <f t="shared" si="122"/>
        <v>7</v>
      </c>
      <c r="M3932">
        <f t="shared" si="123"/>
        <v>3</v>
      </c>
    </row>
    <row r="3933" spans="2:13" x14ac:dyDescent="0.45">
      <c r="B3933">
        <v>2018</v>
      </c>
      <c r="C3933">
        <v>2018</v>
      </c>
      <c r="D3933" t="s">
        <v>55</v>
      </c>
      <c r="E3933" t="s">
        <v>56</v>
      </c>
      <c r="F3933" t="s">
        <v>28</v>
      </c>
      <c r="G3933" t="s">
        <v>234</v>
      </c>
      <c r="H3933" t="s">
        <v>235</v>
      </c>
      <c r="I3933" t="s">
        <v>26</v>
      </c>
      <c r="J3933" t="s">
        <v>27</v>
      </c>
      <c r="K3933">
        <v>1</v>
      </c>
      <c r="L3933">
        <f t="shared" si="122"/>
        <v>7</v>
      </c>
      <c r="M3933">
        <f t="shared" si="123"/>
        <v>3</v>
      </c>
    </row>
    <row r="3934" spans="2:13" x14ac:dyDescent="0.45">
      <c r="B3934">
        <v>2018</v>
      </c>
      <c r="C3934">
        <v>2018</v>
      </c>
      <c r="D3934" t="s">
        <v>55</v>
      </c>
      <c r="E3934" t="s">
        <v>56</v>
      </c>
      <c r="F3934" t="s">
        <v>28</v>
      </c>
      <c r="G3934" t="s">
        <v>200</v>
      </c>
      <c r="H3934" t="s">
        <v>201</v>
      </c>
      <c r="I3934" t="s">
        <v>26</v>
      </c>
      <c r="J3934" t="s">
        <v>27</v>
      </c>
      <c r="K3934">
        <v>1</v>
      </c>
      <c r="L3934">
        <f t="shared" si="122"/>
        <v>7</v>
      </c>
      <c r="M3934">
        <f t="shared" si="123"/>
        <v>3</v>
      </c>
    </row>
    <row r="3935" spans="2:13" x14ac:dyDescent="0.45">
      <c r="B3935">
        <v>2018</v>
      </c>
      <c r="C3935">
        <v>2018</v>
      </c>
      <c r="D3935" t="s">
        <v>55</v>
      </c>
      <c r="E3935" t="s">
        <v>56</v>
      </c>
      <c r="F3935" t="s">
        <v>28</v>
      </c>
      <c r="G3935" t="s">
        <v>302</v>
      </c>
      <c r="H3935" t="s">
        <v>303</v>
      </c>
      <c r="I3935" t="s">
        <v>26</v>
      </c>
      <c r="J3935" t="s">
        <v>27</v>
      </c>
      <c r="K3935">
        <v>3</v>
      </c>
      <c r="L3935">
        <f t="shared" si="122"/>
        <v>7</v>
      </c>
      <c r="M3935">
        <f t="shared" si="123"/>
        <v>3</v>
      </c>
    </row>
    <row r="3936" spans="2:13" x14ac:dyDescent="0.45">
      <c r="B3936">
        <v>2018</v>
      </c>
      <c r="C3936">
        <v>2018</v>
      </c>
      <c r="D3936" t="s">
        <v>55</v>
      </c>
      <c r="E3936" t="s">
        <v>56</v>
      </c>
      <c r="F3936" t="s">
        <v>28</v>
      </c>
      <c r="G3936" t="s">
        <v>242</v>
      </c>
      <c r="H3936" t="s">
        <v>243</v>
      </c>
      <c r="I3936" t="s">
        <v>14</v>
      </c>
      <c r="J3936" t="s">
        <v>15</v>
      </c>
      <c r="K3936">
        <v>1</v>
      </c>
      <c r="L3936">
        <f t="shared" si="122"/>
        <v>7</v>
      </c>
      <c r="M3936">
        <f t="shared" si="123"/>
        <v>3</v>
      </c>
    </row>
    <row r="3937" spans="2:13" x14ac:dyDescent="0.45">
      <c r="B3937">
        <v>2018</v>
      </c>
      <c r="C3937">
        <v>2018</v>
      </c>
      <c r="D3937" t="s">
        <v>55</v>
      </c>
      <c r="E3937" t="s">
        <v>56</v>
      </c>
      <c r="F3937" t="s">
        <v>28</v>
      </c>
      <c r="G3937" t="s">
        <v>204</v>
      </c>
      <c r="H3937" t="s">
        <v>205</v>
      </c>
      <c r="I3937" t="s">
        <v>14</v>
      </c>
      <c r="J3937" t="s">
        <v>15</v>
      </c>
      <c r="K3937">
        <v>1</v>
      </c>
      <c r="L3937">
        <f t="shared" si="122"/>
        <v>7</v>
      </c>
      <c r="M3937">
        <f t="shared" si="123"/>
        <v>3</v>
      </c>
    </row>
    <row r="3938" spans="2:13" x14ac:dyDescent="0.45">
      <c r="B3938">
        <v>2018</v>
      </c>
      <c r="C3938">
        <v>2018</v>
      </c>
      <c r="D3938" t="s">
        <v>55</v>
      </c>
      <c r="E3938" t="s">
        <v>56</v>
      </c>
      <c r="F3938" t="s">
        <v>28</v>
      </c>
      <c r="G3938" t="s">
        <v>204</v>
      </c>
      <c r="H3938" t="s">
        <v>205</v>
      </c>
      <c r="I3938" t="s">
        <v>26</v>
      </c>
      <c r="J3938" t="s">
        <v>27</v>
      </c>
      <c r="K3938">
        <v>2</v>
      </c>
      <c r="L3938">
        <f t="shared" si="122"/>
        <v>7</v>
      </c>
      <c r="M3938">
        <f t="shared" si="123"/>
        <v>3</v>
      </c>
    </row>
    <row r="3939" spans="2:13" x14ac:dyDescent="0.45">
      <c r="B3939">
        <v>2018</v>
      </c>
      <c r="C3939">
        <v>2018</v>
      </c>
      <c r="D3939" t="s">
        <v>55</v>
      </c>
      <c r="E3939" t="s">
        <v>56</v>
      </c>
      <c r="F3939" t="s">
        <v>28</v>
      </c>
      <c r="G3939" t="s">
        <v>180</v>
      </c>
      <c r="H3939" t="s">
        <v>181</v>
      </c>
      <c r="I3939" t="s">
        <v>26</v>
      </c>
      <c r="J3939" t="s">
        <v>27</v>
      </c>
      <c r="K3939">
        <v>4</v>
      </c>
      <c r="L3939">
        <f t="shared" si="122"/>
        <v>7</v>
      </c>
      <c r="M3939">
        <f t="shared" si="123"/>
        <v>3</v>
      </c>
    </row>
    <row r="3940" spans="2:13" x14ac:dyDescent="0.45">
      <c r="B3940">
        <v>2018</v>
      </c>
      <c r="C3940">
        <v>2018</v>
      </c>
      <c r="D3940" t="s">
        <v>55</v>
      </c>
      <c r="E3940" t="s">
        <v>56</v>
      </c>
      <c r="F3940" t="s">
        <v>28</v>
      </c>
      <c r="G3940" t="s">
        <v>208</v>
      </c>
      <c r="H3940" t="s">
        <v>209</v>
      </c>
      <c r="I3940" t="s">
        <v>14</v>
      </c>
      <c r="J3940" t="s">
        <v>15</v>
      </c>
      <c r="K3940">
        <v>20</v>
      </c>
      <c r="L3940">
        <f t="shared" si="122"/>
        <v>7</v>
      </c>
      <c r="M3940">
        <f t="shared" si="123"/>
        <v>3</v>
      </c>
    </row>
    <row r="3941" spans="2:13" x14ac:dyDescent="0.45">
      <c r="B3941">
        <v>2018</v>
      </c>
      <c r="C3941">
        <v>2018</v>
      </c>
      <c r="D3941" t="s">
        <v>55</v>
      </c>
      <c r="E3941" t="s">
        <v>56</v>
      </c>
      <c r="F3941" t="s">
        <v>28</v>
      </c>
      <c r="G3941" t="s">
        <v>208</v>
      </c>
      <c r="H3941" t="s">
        <v>209</v>
      </c>
      <c r="I3941" t="s">
        <v>26</v>
      </c>
      <c r="J3941" t="s">
        <v>27</v>
      </c>
      <c r="K3941">
        <v>29</v>
      </c>
      <c r="L3941">
        <f t="shared" si="122"/>
        <v>7</v>
      </c>
      <c r="M3941">
        <f t="shared" si="123"/>
        <v>3</v>
      </c>
    </row>
    <row r="3942" spans="2:13" x14ac:dyDescent="0.45">
      <c r="B3942">
        <v>2018</v>
      </c>
      <c r="C3942">
        <v>2018</v>
      </c>
      <c r="D3942" t="s">
        <v>55</v>
      </c>
      <c r="E3942" t="s">
        <v>56</v>
      </c>
      <c r="F3942" t="s">
        <v>28</v>
      </c>
      <c r="G3942" t="s">
        <v>282</v>
      </c>
      <c r="H3942" t="s">
        <v>283</v>
      </c>
      <c r="I3942" t="s">
        <v>14</v>
      </c>
      <c r="J3942" t="s">
        <v>15</v>
      </c>
      <c r="K3942">
        <v>3</v>
      </c>
      <c r="L3942">
        <f t="shared" si="122"/>
        <v>7</v>
      </c>
      <c r="M3942">
        <f t="shared" si="123"/>
        <v>3</v>
      </c>
    </row>
    <row r="3943" spans="2:13" x14ac:dyDescent="0.45">
      <c r="B3943">
        <v>2018</v>
      </c>
      <c r="C3943">
        <v>2018</v>
      </c>
      <c r="D3943" t="s">
        <v>55</v>
      </c>
      <c r="E3943" t="s">
        <v>56</v>
      </c>
      <c r="F3943" t="s">
        <v>28</v>
      </c>
      <c r="G3943" t="s">
        <v>282</v>
      </c>
      <c r="H3943" t="s">
        <v>283</v>
      </c>
      <c r="I3943" t="s">
        <v>26</v>
      </c>
      <c r="J3943" t="s">
        <v>27</v>
      </c>
      <c r="K3943">
        <v>2</v>
      </c>
      <c r="L3943">
        <f t="shared" si="122"/>
        <v>7</v>
      </c>
      <c r="M3943">
        <f t="shared" si="123"/>
        <v>3</v>
      </c>
    </row>
    <row r="3944" spans="2:13" x14ac:dyDescent="0.45">
      <c r="B3944">
        <v>2018</v>
      </c>
      <c r="C3944">
        <v>2018</v>
      </c>
      <c r="D3944" t="s">
        <v>55</v>
      </c>
      <c r="E3944" t="s">
        <v>56</v>
      </c>
      <c r="F3944" t="s">
        <v>28</v>
      </c>
      <c r="G3944" t="s">
        <v>182</v>
      </c>
      <c r="H3944" t="s">
        <v>183</v>
      </c>
      <c r="I3944" t="s">
        <v>14</v>
      </c>
      <c r="J3944" t="s">
        <v>15</v>
      </c>
      <c r="K3944">
        <v>3</v>
      </c>
      <c r="L3944">
        <f t="shared" si="122"/>
        <v>7</v>
      </c>
      <c r="M3944">
        <f t="shared" si="123"/>
        <v>3</v>
      </c>
    </row>
    <row r="3945" spans="2:13" x14ac:dyDescent="0.45">
      <c r="B3945">
        <v>2018</v>
      </c>
      <c r="C3945">
        <v>2018</v>
      </c>
      <c r="D3945" t="s">
        <v>55</v>
      </c>
      <c r="E3945" t="s">
        <v>56</v>
      </c>
      <c r="F3945" t="s">
        <v>28</v>
      </c>
      <c r="G3945" t="s">
        <v>182</v>
      </c>
      <c r="H3945" t="s">
        <v>183</v>
      </c>
      <c r="I3945" t="s">
        <v>26</v>
      </c>
      <c r="J3945" t="s">
        <v>27</v>
      </c>
      <c r="K3945">
        <v>7</v>
      </c>
      <c r="L3945">
        <f t="shared" si="122"/>
        <v>7</v>
      </c>
      <c r="M3945">
        <f t="shared" si="123"/>
        <v>3</v>
      </c>
    </row>
    <row r="3946" spans="2:13" x14ac:dyDescent="0.45">
      <c r="B3946">
        <v>2018</v>
      </c>
      <c r="C3946">
        <v>2018</v>
      </c>
      <c r="D3946" t="s">
        <v>55</v>
      </c>
      <c r="E3946" t="s">
        <v>56</v>
      </c>
      <c r="F3946" t="s">
        <v>28</v>
      </c>
      <c r="G3946" t="s">
        <v>248</v>
      </c>
      <c r="H3946" t="s">
        <v>249</v>
      </c>
      <c r="I3946" t="s">
        <v>14</v>
      </c>
      <c r="J3946" t="s">
        <v>15</v>
      </c>
      <c r="K3946">
        <v>1</v>
      </c>
      <c r="L3946">
        <f t="shared" si="122"/>
        <v>7</v>
      </c>
      <c r="M3946">
        <f t="shared" si="123"/>
        <v>3</v>
      </c>
    </row>
    <row r="3947" spans="2:13" x14ac:dyDescent="0.45">
      <c r="B3947">
        <v>2018</v>
      </c>
      <c r="C3947">
        <v>2018</v>
      </c>
      <c r="D3947" t="s">
        <v>55</v>
      </c>
      <c r="E3947" t="s">
        <v>56</v>
      </c>
      <c r="F3947" t="s">
        <v>28</v>
      </c>
      <c r="G3947" t="s">
        <v>248</v>
      </c>
      <c r="H3947" t="s">
        <v>249</v>
      </c>
      <c r="I3947" t="s">
        <v>26</v>
      </c>
      <c r="J3947" t="s">
        <v>27</v>
      </c>
      <c r="K3947">
        <v>1</v>
      </c>
      <c r="L3947">
        <f t="shared" si="122"/>
        <v>7</v>
      </c>
      <c r="M3947">
        <f t="shared" si="123"/>
        <v>3</v>
      </c>
    </row>
    <row r="3948" spans="2:13" x14ac:dyDescent="0.45">
      <c r="B3948">
        <v>2018</v>
      </c>
      <c r="C3948">
        <v>2018</v>
      </c>
      <c r="D3948" t="s">
        <v>55</v>
      </c>
      <c r="E3948" t="s">
        <v>56</v>
      </c>
      <c r="F3948" t="s">
        <v>28</v>
      </c>
      <c r="G3948" t="s">
        <v>210</v>
      </c>
      <c r="H3948" t="s">
        <v>211</v>
      </c>
      <c r="I3948" t="s">
        <v>14</v>
      </c>
      <c r="J3948" t="s">
        <v>15</v>
      </c>
      <c r="K3948">
        <v>2</v>
      </c>
      <c r="L3948">
        <f t="shared" si="122"/>
        <v>7</v>
      </c>
      <c r="M3948">
        <f t="shared" si="123"/>
        <v>3</v>
      </c>
    </row>
    <row r="3949" spans="2:13" x14ac:dyDescent="0.45">
      <c r="B3949">
        <v>2018</v>
      </c>
      <c r="C3949">
        <v>2018</v>
      </c>
      <c r="D3949" t="s">
        <v>55</v>
      </c>
      <c r="E3949" t="s">
        <v>56</v>
      </c>
      <c r="F3949" t="s">
        <v>28</v>
      </c>
      <c r="G3949" t="s">
        <v>184</v>
      </c>
      <c r="H3949" t="s">
        <v>185</v>
      </c>
      <c r="I3949" t="s">
        <v>14</v>
      </c>
      <c r="J3949" t="s">
        <v>15</v>
      </c>
      <c r="K3949">
        <v>4</v>
      </c>
      <c r="L3949">
        <f t="shared" si="122"/>
        <v>7</v>
      </c>
      <c r="M3949">
        <f t="shared" si="123"/>
        <v>3</v>
      </c>
    </row>
    <row r="3950" spans="2:13" x14ac:dyDescent="0.45">
      <c r="B3950">
        <v>2018</v>
      </c>
      <c r="C3950">
        <v>2018</v>
      </c>
      <c r="D3950" t="s">
        <v>55</v>
      </c>
      <c r="E3950" t="s">
        <v>56</v>
      </c>
      <c r="F3950" t="s">
        <v>28</v>
      </c>
      <c r="G3950" t="s">
        <v>184</v>
      </c>
      <c r="H3950" t="s">
        <v>185</v>
      </c>
      <c r="I3950" t="s">
        <v>26</v>
      </c>
      <c r="J3950" t="s">
        <v>27</v>
      </c>
      <c r="K3950">
        <v>4</v>
      </c>
      <c r="L3950">
        <f t="shared" si="122"/>
        <v>7</v>
      </c>
      <c r="M3950">
        <f t="shared" si="123"/>
        <v>3</v>
      </c>
    </row>
    <row r="3951" spans="2:13" x14ac:dyDescent="0.45">
      <c r="B3951">
        <v>2018</v>
      </c>
      <c r="C3951">
        <v>2018</v>
      </c>
      <c r="D3951" t="s">
        <v>55</v>
      </c>
      <c r="E3951" t="s">
        <v>56</v>
      </c>
      <c r="F3951" t="s">
        <v>28</v>
      </c>
      <c r="G3951" t="s">
        <v>186</v>
      </c>
      <c r="H3951" t="s">
        <v>187</v>
      </c>
      <c r="I3951" t="s">
        <v>14</v>
      </c>
      <c r="J3951" t="s">
        <v>15</v>
      </c>
      <c r="K3951">
        <v>1</v>
      </c>
      <c r="L3951">
        <f t="shared" si="122"/>
        <v>7</v>
      </c>
      <c r="M3951">
        <f t="shared" si="123"/>
        <v>3</v>
      </c>
    </row>
    <row r="3952" spans="2:13" x14ac:dyDescent="0.45">
      <c r="B3952">
        <v>2018</v>
      </c>
      <c r="C3952">
        <v>2018</v>
      </c>
      <c r="D3952" t="s">
        <v>55</v>
      </c>
      <c r="E3952" t="s">
        <v>56</v>
      </c>
      <c r="F3952" t="s">
        <v>28</v>
      </c>
      <c r="G3952" t="s">
        <v>186</v>
      </c>
      <c r="H3952" t="s">
        <v>187</v>
      </c>
      <c r="I3952" t="s">
        <v>26</v>
      </c>
      <c r="J3952" t="s">
        <v>27</v>
      </c>
      <c r="K3952">
        <v>1</v>
      </c>
      <c r="L3952">
        <f t="shared" si="122"/>
        <v>7</v>
      </c>
      <c r="M3952">
        <f t="shared" si="123"/>
        <v>3</v>
      </c>
    </row>
    <row r="3953" spans="2:13" x14ac:dyDescent="0.45">
      <c r="B3953">
        <v>2018</v>
      </c>
      <c r="C3953">
        <v>2018</v>
      </c>
      <c r="D3953" t="s">
        <v>55</v>
      </c>
      <c r="E3953" t="s">
        <v>56</v>
      </c>
      <c r="F3953" t="s">
        <v>28</v>
      </c>
      <c r="G3953" t="s">
        <v>250</v>
      </c>
      <c r="H3953" t="s">
        <v>251</v>
      </c>
      <c r="I3953" t="s">
        <v>26</v>
      </c>
      <c r="J3953" t="s">
        <v>27</v>
      </c>
      <c r="K3953">
        <v>1</v>
      </c>
      <c r="L3953">
        <f t="shared" si="122"/>
        <v>7</v>
      </c>
      <c r="M3953">
        <f t="shared" si="123"/>
        <v>3</v>
      </c>
    </row>
    <row r="3954" spans="2:13" x14ac:dyDescent="0.45">
      <c r="B3954">
        <v>2018</v>
      </c>
      <c r="C3954">
        <v>2018</v>
      </c>
      <c r="D3954" t="s">
        <v>55</v>
      </c>
      <c r="E3954" t="s">
        <v>56</v>
      </c>
      <c r="F3954" t="s">
        <v>28</v>
      </c>
      <c r="G3954" t="s">
        <v>214</v>
      </c>
      <c r="H3954" t="s">
        <v>215</v>
      </c>
      <c r="I3954" t="s">
        <v>14</v>
      </c>
      <c r="J3954" t="s">
        <v>15</v>
      </c>
      <c r="K3954">
        <v>3</v>
      </c>
      <c r="L3954">
        <f t="shared" si="122"/>
        <v>7</v>
      </c>
      <c r="M3954">
        <f t="shared" si="123"/>
        <v>3</v>
      </c>
    </row>
    <row r="3955" spans="2:13" x14ac:dyDescent="0.45">
      <c r="B3955">
        <v>2018</v>
      </c>
      <c r="C3955">
        <v>2018</v>
      </c>
      <c r="D3955" t="s">
        <v>55</v>
      </c>
      <c r="E3955" t="s">
        <v>56</v>
      </c>
      <c r="F3955" t="s">
        <v>28</v>
      </c>
      <c r="G3955" t="s">
        <v>214</v>
      </c>
      <c r="H3955" t="s">
        <v>215</v>
      </c>
      <c r="I3955" t="s">
        <v>26</v>
      </c>
      <c r="J3955" t="s">
        <v>27</v>
      </c>
      <c r="K3955">
        <v>1</v>
      </c>
      <c r="L3955">
        <f t="shared" si="122"/>
        <v>7</v>
      </c>
      <c r="M3955">
        <f t="shared" si="123"/>
        <v>3</v>
      </c>
    </row>
    <row r="3956" spans="2:13" x14ac:dyDescent="0.45">
      <c r="B3956">
        <v>2018</v>
      </c>
      <c r="C3956">
        <v>2018</v>
      </c>
      <c r="D3956" t="s">
        <v>55</v>
      </c>
      <c r="E3956" t="s">
        <v>56</v>
      </c>
      <c r="F3956" t="s">
        <v>28</v>
      </c>
      <c r="G3956" t="s">
        <v>188</v>
      </c>
      <c r="H3956" t="s">
        <v>189</v>
      </c>
      <c r="I3956" t="s">
        <v>14</v>
      </c>
      <c r="J3956" t="s">
        <v>15</v>
      </c>
      <c r="K3956">
        <v>2</v>
      </c>
      <c r="L3956">
        <f t="shared" si="122"/>
        <v>7</v>
      </c>
      <c r="M3956">
        <f t="shared" si="123"/>
        <v>3</v>
      </c>
    </row>
    <row r="3957" spans="2:13" x14ac:dyDescent="0.45">
      <c r="B3957">
        <v>2018</v>
      </c>
      <c r="C3957">
        <v>2018</v>
      </c>
      <c r="D3957" t="s">
        <v>55</v>
      </c>
      <c r="E3957" t="s">
        <v>56</v>
      </c>
      <c r="F3957" t="s">
        <v>28</v>
      </c>
      <c r="G3957" t="s">
        <v>188</v>
      </c>
      <c r="H3957" t="s">
        <v>189</v>
      </c>
      <c r="I3957" t="s">
        <v>26</v>
      </c>
      <c r="J3957" t="s">
        <v>27</v>
      </c>
      <c r="K3957">
        <v>1</v>
      </c>
      <c r="L3957">
        <f t="shared" si="122"/>
        <v>7</v>
      </c>
      <c r="M3957">
        <f t="shared" si="123"/>
        <v>3</v>
      </c>
    </row>
    <row r="3958" spans="2:13" x14ac:dyDescent="0.45">
      <c r="B3958">
        <v>2018</v>
      </c>
      <c r="C3958">
        <v>2018</v>
      </c>
      <c r="D3958" t="s">
        <v>55</v>
      </c>
      <c r="E3958" t="s">
        <v>56</v>
      </c>
      <c r="F3958" t="s">
        <v>28</v>
      </c>
      <c r="G3958" t="s">
        <v>192</v>
      </c>
      <c r="H3958" t="s">
        <v>193</v>
      </c>
      <c r="I3958" t="s">
        <v>14</v>
      </c>
      <c r="J3958" t="s">
        <v>15</v>
      </c>
      <c r="K3958">
        <v>1</v>
      </c>
      <c r="L3958">
        <f t="shared" si="122"/>
        <v>7</v>
      </c>
      <c r="M3958">
        <f t="shared" si="123"/>
        <v>3</v>
      </c>
    </row>
    <row r="3959" spans="2:13" x14ac:dyDescent="0.45">
      <c r="B3959">
        <v>2018</v>
      </c>
      <c r="C3959">
        <v>2018</v>
      </c>
      <c r="D3959" t="s">
        <v>55</v>
      </c>
      <c r="E3959" t="s">
        <v>56</v>
      </c>
      <c r="F3959" t="s">
        <v>28</v>
      </c>
      <c r="G3959" t="s">
        <v>192</v>
      </c>
      <c r="H3959" t="s">
        <v>193</v>
      </c>
      <c r="I3959" t="s">
        <v>26</v>
      </c>
      <c r="J3959" t="s">
        <v>27</v>
      </c>
      <c r="K3959">
        <v>2</v>
      </c>
      <c r="L3959">
        <f t="shared" si="122"/>
        <v>7</v>
      </c>
      <c r="M3959">
        <f t="shared" si="123"/>
        <v>3</v>
      </c>
    </row>
    <row r="3960" spans="2:13" x14ac:dyDescent="0.45">
      <c r="B3960">
        <v>2018</v>
      </c>
      <c r="C3960">
        <v>2018</v>
      </c>
      <c r="D3960" t="s">
        <v>55</v>
      </c>
      <c r="E3960" t="s">
        <v>56</v>
      </c>
      <c r="F3960" t="s">
        <v>28</v>
      </c>
      <c r="G3960" t="s">
        <v>194</v>
      </c>
      <c r="H3960" t="s">
        <v>195</v>
      </c>
      <c r="I3960" t="s">
        <v>14</v>
      </c>
      <c r="J3960" t="s">
        <v>15</v>
      </c>
      <c r="K3960">
        <v>4</v>
      </c>
      <c r="L3960">
        <f t="shared" si="122"/>
        <v>7</v>
      </c>
      <c r="M3960">
        <f t="shared" si="123"/>
        <v>3</v>
      </c>
    </row>
    <row r="3961" spans="2:13" x14ac:dyDescent="0.45">
      <c r="B3961">
        <v>2018</v>
      </c>
      <c r="C3961">
        <v>2018</v>
      </c>
      <c r="D3961" t="s">
        <v>55</v>
      </c>
      <c r="E3961" t="s">
        <v>56</v>
      </c>
      <c r="F3961" t="s">
        <v>28</v>
      </c>
      <c r="G3961" t="s">
        <v>194</v>
      </c>
      <c r="H3961" t="s">
        <v>195</v>
      </c>
      <c r="I3961" t="s">
        <v>26</v>
      </c>
      <c r="J3961" t="s">
        <v>27</v>
      </c>
      <c r="K3961">
        <v>11</v>
      </c>
      <c r="L3961">
        <f t="shared" si="122"/>
        <v>7</v>
      </c>
      <c r="M3961">
        <f t="shared" si="123"/>
        <v>3</v>
      </c>
    </row>
    <row r="3962" spans="2:13" x14ac:dyDescent="0.45">
      <c r="B3962">
        <v>2018</v>
      </c>
      <c r="C3962">
        <v>2018</v>
      </c>
      <c r="D3962" t="s">
        <v>55</v>
      </c>
      <c r="E3962" t="s">
        <v>56</v>
      </c>
      <c r="F3962" t="s">
        <v>28</v>
      </c>
      <c r="G3962" t="s">
        <v>334</v>
      </c>
      <c r="H3962" t="s">
        <v>335</v>
      </c>
      <c r="I3962" t="s">
        <v>14</v>
      </c>
      <c r="J3962" t="s">
        <v>15</v>
      </c>
      <c r="K3962">
        <v>1</v>
      </c>
      <c r="L3962">
        <f t="shared" si="122"/>
        <v>7</v>
      </c>
      <c r="M3962">
        <f t="shared" si="123"/>
        <v>3</v>
      </c>
    </row>
    <row r="3963" spans="2:13" x14ac:dyDescent="0.45">
      <c r="B3963">
        <v>2018</v>
      </c>
      <c r="C3963">
        <v>2018</v>
      </c>
      <c r="D3963" t="s">
        <v>55</v>
      </c>
      <c r="E3963" t="s">
        <v>56</v>
      </c>
      <c r="F3963" t="s">
        <v>28</v>
      </c>
      <c r="G3963" t="s">
        <v>334</v>
      </c>
      <c r="H3963" t="s">
        <v>335</v>
      </c>
      <c r="I3963" t="s">
        <v>26</v>
      </c>
      <c r="J3963" t="s">
        <v>27</v>
      </c>
      <c r="K3963">
        <v>4</v>
      </c>
      <c r="L3963">
        <f t="shared" si="122"/>
        <v>7</v>
      </c>
      <c r="M3963">
        <f t="shared" si="123"/>
        <v>3</v>
      </c>
    </row>
    <row r="3964" spans="2:13" x14ac:dyDescent="0.45">
      <c r="B3964">
        <v>2018</v>
      </c>
      <c r="C3964">
        <v>2018</v>
      </c>
      <c r="D3964" t="s">
        <v>55</v>
      </c>
      <c r="E3964" t="s">
        <v>56</v>
      </c>
      <c r="F3964" t="s">
        <v>28</v>
      </c>
      <c r="G3964" t="s">
        <v>374</v>
      </c>
      <c r="H3964" t="s">
        <v>375</v>
      </c>
      <c r="I3964" t="s">
        <v>14</v>
      </c>
      <c r="J3964" t="s">
        <v>15</v>
      </c>
      <c r="K3964">
        <v>1</v>
      </c>
      <c r="L3964">
        <f t="shared" si="122"/>
        <v>7</v>
      </c>
      <c r="M3964">
        <f t="shared" si="123"/>
        <v>3</v>
      </c>
    </row>
    <row r="3965" spans="2:13" x14ac:dyDescent="0.45">
      <c r="B3965">
        <v>2018</v>
      </c>
      <c r="C3965">
        <v>2018</v>
      </c>
      <c r="D3965" t="s">
        <v>55</v>
      </c>
      <c r="E3965" t="s">
        <v>56</v>
      </c>
      <c r="F3965" t="s">
        <v>28</v>
      </c>
      <c r="G3965" t="s">
        <v>374</v>
      </c>
      <c r="H3965" t="s">
        <v>375</v>
      </c>
      <c r="I3965" t="s">
        <v>26</v>
      </c>
      <c r="J3965" t="s">
        <v>27</v>
      </c>
      <c r="K3965">
        <v>1</v>
      </c>
      <c r="L3965">
        <f t="shared" si="122"/>
        <v>7</v>
      </c>
      <c r="M3965">
        <f t="shared" si="123"/>
        <v>3</v>
      </c>
    </row>
    <row r="3966" spans="2:13" x14ac:dyDescent="0.45">
      <c r="B3966">
        <v>2018</v>
      </c>
      <c r="C3966">
        <v>2018</v>
      </c>
      <c r="D3966" t="s">
        <v>55</v>
      </c>
      <c r="E3966" t="s">
        <v>56</v>
      </c>
      <c r="F3966" t="s">
        <v>31</v>
      </c>
      <c r="G3966" t="s">
        <v>268</v>
      </c>
      <c r="H3966" t="s">
        <v>269</v>
      </c>
      <c r="I3966" t="s">
        <v>26</v>
      </c>
      <c r="J3966" t="s">
        <v>27</v>
      </c>
      <c r="K3966">
        <v>1</v>
      </c>
      <c r="L3966">
        <f t="shared" si="122"/>
        <v>7</v>
      </c>
      <c r="M3966">
        <f t="shared" si="123"/>
        <v>3</v>
      </c>
    </row>
    <row r="3967" spans="2:13" x14ac:dyDescent="0.45">
      <c r="B3967">
        <v>2018</v>
      </c>
      <c r="C3967">
        <v>2018</v>
      </c>
      <c r="D3967" t="s">
        <v>55</v>
      </c>
      <c r="E3967" t="s">
        <v>56</v>
      </c>
      <c r="F3967" t="s">
        <v>31</v>
      </c>
      <c r="G3967" t="s">
        <v>200</v>
      </c>
      <c r="H3967" t="s">
        <v>201</v>
      </c>
      <c r="I3967" t="s">
        <v>14</v>
      </c>
      <c r="J3967" t="s">
        <v>15</v>
      </c>
      <c r="K3967">
        <v>1</v>
      </c>
      <c r="L3967">
        <f t="shared" si="122"/>
        <v>7</v>
      </c>
      <c r="M3967">
        <f t="shared" si="123"/>
        <v>3</v>
      </c>
    </row>
    <row r="3968" spans="2:13" x14ac:dyDescent="0.45">
      <c r="B3968">
        <v>2018</v>
      </c>
      <c r="C3968">
        <v>2018</v>
      </c>
      <c r="D3968" t="s">
        <v>55</v>
      </c>
      <c r="E3968" t="s">
        <v>56</v>
      </c>
      <c r="F3968" t="s">
        <v>31</v>
      </c>
      <c r="G3968" t="s">
        <v>200</v>
      </c>
      <c r="H3968" t="s">
        <v>201</v>
      </c>
      <c r="I3968" t="s">
        <v>26</v>
      </c>
      <c r="J3968" t="s">
        <v>27</v>
      </c>
      <c r="K3968">
        <v>1</v>
      </c>
      <c r="L3968">
        <f t="shared" si="122"/>
        <v>7</v>
      </c>
      <c r="M3968">
        <f t="shared" si="123"/>
        <v>3</v>
      </c>
    </row>
    <row r="3969" spans="2:13" x14ac:dyDescent="0.45">
      <c r="B3969">
        <v>2018</v>
      </c>
      <c r="C3969">
        <v>2018</v>
      </c>
      <c r="D3969" t="s">
        <v>55</v>
      </c>
      <c r="E3969" t="s">
        <v>56</v>
      </c>
      <c r="F3969" t="s">
        <v>31</v>
      </c>
      <c r="G3969" t="s">
        <v>244</v>
      </c>
      <c r="H3969" t="s">
        <v>245</v>
      </c>
      <c r="I3969" t="s">
        <v>26</v>
      </c>
      <c r="J3969" t="s">
        <v>27</v>
      </c>
      <c r="K3969">
        <v>1</v>
      </c>
      <c r="L3969">
        <f t="shared" si="122"/>
        <v>7</v>
      </c>
      <c r="M3969">
        <f t="shared" si="123"/>
        <v>3</v>
      </c>
    </row>
    <row r="3970" spans="2:13" x14ac:dyDescent="0.45">
      <c r="B3970">
        <v>2018</v>
      </c>
      <c r="C3970">
        <v>2018</v>
      </c>
      <c r="D3970" t="s">
        <v>55</v>
      </c>
      <c r="E3970" t="s">
        <v>56</v>
      </c>
      <c r="F3970" t="s">
        <v>31</v>
      </c>
      <c r="G3970" t="s">
        <v>224</v>
      </c>
      <c r="H3970" t="s">
        <v>225</v>
      </c>
      <c r="I3970" t="s">
        <v>26</v>
      </c>
      <c r="J3970" t="s">
        <v>27</v>
      </c>
      <c r="K3970">
        <v>1</v>
      </c>
      <c r="L3970">
        <f t="shared" si="122"/>
        <v>7</v>
      </c>
      <c r="M3970">
        <f t="shared" si="123"/>
        <v>3</v>
      </c>
    </row>
    <row r="3971" spans="2:13" x14ac:dyDescent="0.45">
      <c r="B3971">
        <v>2018</v>
      </c>
      <c r="C3971">
        <v>2018</v>
      </c>
      <c r="D3971" t="s">
        <v>55</v>
      </c>
      <c r="E3971" t="s">
        <v>56</v>
      </c>
      <c r="F3971" t="s">
        <v>31</v>
      </c>
      <c r="G3971" t="s">
        <v>204</v>
      </c>
      <c r="H3971" t="s">
        <v>205</v>
      </c>
      <c r="I3971" t="s">
        <v>14</v>
      </c>
      <c r="J3971" t="s">
        <v>15</v>
      </c>
      <c r="K3971">
        <v>1</v>
      </c>
      <c r="L3971">
        <f t="shared" ref="L3971:L4034" si="124">VALUE(RIGHT(E3971,2))</f>
        <v>7</v>
      </c>
      <c r="M3971">
        <f t="shared" ref="M3971:M4034" si="125">QUOTIENT(L3971-1,3)+1</f>
        <v>3</v>
      </c>
    </row>
    <row r="3972" spans="2:13" x14ac:dyDescent="0.45">
      <c r="B3972">
        <v>2018</v>
      </c>
      <c r="C3972">
        <v>2018</v>
      </c>
      <c r="D3972" t="s">
        <v>55</v>
      </c>
      <c r="E3972" t="s">
        <v>56</v>
      </c>
      <c r="F3972" t="s">
        <v>31</v>
      </c>
      <c r="G3972" t="s">
        <v>206</v>
      </c>
      <c r="H3972" t="s">
        <v>207</v>
      </c>
      <c r="I3972" t="s">
        <v>14</v>
      </c>
      <c r="J3972" t="s">
        <v>15</v>
      </c>
      <c r="K3972">
        <v>1</v>
      </c>
      <c r="L3972">
        <f t="shared" si="124"/>
        <v>7</v>
      </c>
      <c r="M3972">
        <f t="shared" si="125"/>
        <v>3</v>
      </c>
    </row>
    <row r="3973" spans="2:13" x14ac:dyDescent="0.45">
      <c r="B3973">
        <v>2018</v>
      </c>
      <c r="C3973">
        <v>2018</v>
      </c>
      <c r="D3973" t="s">
        <v>55</v>
      </c>
      <c r="E3973" t="s">
        <v>56</v>
      </c>
      <c r="F3973" t="s">
        <v>31</v>
      </c>
      <c r="G3973" t="s">
        <v>278</v>
      </c>
      <c r="H3973" t="s">
        <v>279</v>
      </c>
      <c r="I3973" t="s">
        <v>26</v>
      </c>
      <c r="J3973" t="s">
        <v>27</v>
      </c>
      <c r="K3973">
        <v>1</v>
      </c>
      <c r="L3973">
        <f t="shared" si="124"/>
        <v>7</v>
      </c>
      <c r="M3973">
        <f t="shared" si="125"/>
        <v>3</v>
      </c>
    </row>
    <row r="3974" spans="2:13" x14ac:dyDescent="0.45">
      <c r="B3974">
        <v>2018</v>
      </c>
      <c r="C3974">
        <v>2018</v>
      </c>
      <c r="D3974" t="s">
        <v>55</v>
      </c>
      <c r="E3974" t="s">
        <v>56</v>
      </c>
      <c r="F3974" t="s">
        <v>31</v>
      </c>
      <c r="G3974" t="s">
        <v>180</v>
      </c>
      <c r="H3974" t="s">
        <v>181</v>
      </c>
      <c r="I3974" t="s">
        <v>26</v>
      </c>
      <c r="J3974" t="s">
        <v>27</v>
      </c>
      <c r="K3974">
        <v>1</v>
      </c>
      <c r="L3974">
        <f t="shared" si="124"/>
        <v>7</v>
      </c>
      <c r="M3974">
        <f t="shared" si="125"/>
        <v>3</v>
      </c>
    </row>
    <row r="3975" spans="2:13" x14ac:dyDescent="0.45">
      <c r="B3975">
        <v>2018</v>
      </c>
      <c r="C3975">
        <v>2018</v>
      </c>
      <c r="D3975" t="s">
        <v>55</v>
      </c>
      <c r="E3975" t="s">
        <v>56</v>
      </c>
      <c r="F3975" t="s">
        <v>31</v>
      </c>
      <c r="G3975" t="s">
        <v>208</v>
      </c>
      <c r="H3975" t="s">
        <v>209</v>
      </c>
      <c r="I3975" t="s">
        <v>14</v>
      </c>
      <c r="J3975" t="s">
        <v>15</v>
      </c>
      <c r="K3975">
        <v>6</v>
      </c>
      <c r="L3975">
        <f t="shared" si="124"/>
        <v>7</v>
      </c>
      <c r="M3975">
        <f t="shared" si="125"/>
        <v>3</v>
      </c>
    </row>
    <row r="3976" spans="2:13" x14ac:dyDescent="0.45">
      <c r="B3976">
        <v>2018</v>
      </c>
      <c r="C3976">
        <v>2018</v>
      </c>
      <c r="D3976" t="s">
        <v>55</v>
      </c>
      <c r="E3976" t="s">
        <v>56</v>
      </c>
      <c r="F3976" t="s">
        <v>31</v>
      </c>
      <c r="G3976" t="s">
        <v>208</v>
      </c>
      <c r="H3976" t="s">
        <v>209</v>
      </c>
      <c r="I3976" t="s">
        <v>26</v>
      </c>
      <c r="J3976" t="s">
        <v>27</v>
      </c>
      <c r="K3976">
        <v>13</v>
      </c>
      <c r="L3976">
        <f t="shared" si="124"/>
        <v>7</v>
      </c>
      <c r="M3976">
        <f t="shared" si="125"/>
        <v>3</v>
      </c>
    </row>
    <row r="3977" spans="2:13" x14ac:dyDescent="0.45">
      <c r="B3977">
        <v>2018</v>
      </c>
      <c r="C3977">
        <v>2018</v>
      </c>
      <c r="D3977" t="s">
        <v>55</v>
      </c>
      <c r="E3977" t="s">
        <v>56</v>
      </c>
      <c r="F3977" t="s">
        <v>31</v>
      </c>
      <c r="G3977" t="s">
        <v>282</v>
      </c>
      <c r="H3977" t="s">
        <v>283</v>
      </c>
      <c r="I3977" t="s">
        <v>26</v>
      </c>
      <c r="J3977" t="s">
        <v>27</v>
      </c>
      <c r="K3977">
        <v>2</v>
      </c>
      <c r="L3977">
        <f t="shared" si="124"/>
        <v>7</v>
      </c>
      <c r="M3977">
        <f t="shared" si="125"/>
        <v>3</v>
      </c>
    </row>
    <row r="3978" spans="2:13" x14ac:dyDescent="0.45">
      <c r="B3978">
        <v>2018</v>
      </c>
      <c r="C3978">
        <v>2018</v>
      </c>
      <c r="D3978" t="s">
        <v>55</v>
      </c>
      <c r="E3978" t="s">
        <v>56</v>
      </c>
      <c r="F3978" t="s">
        <v>31</v>
      </c>
      <c r="G3978" t="s">
        <v>182</v>
      </c>
      <c r="H3978" t="s">
        <v>183</v>
      </c>
      <c r="I3978" t="s">
        <v>14</v>
      </c>
      <c r="J3978" t="s">
        <v>15</v>
      </c>
      <c r="K3978">
        <v>4</v>
      </c>
      <c r="L3978">
        <f t="shared" si="124"/>
        <v>7</v>
      </c>
      <c r="M3978">
        <f t="shared" si="125"/>
        <v>3</v>
      </c>
    </row>
    <row r="3979" spans="2:13" x14ac:dyDescent="0.45">
      <c r="B3979">
        <v>2018</v>
      </c>
      <c r="C3979">
        <v>2018</v>
      </c>
      <c r="D3979" t="s">
        <v>55</v>
      </c>
      <c r="E3979" t="s">
        <v>56</v>
      </c>
      <c r="F3979" t="s">
        <v>31</v>
      </c>
      <c r="G3979" t="s">
        <v>182</v>
      </c>
      <c r="H3979" t="s">
        <v>183</v>
      </c>
      <c r="I3979" t="s">
        <v>26</v>
      </c>
      <c r="J3979" t="s">
        <v>27</v>
      </c>
      <c r="K3979">
        <v>15</v>
      </c>
      <c r="L3979">
        <f t="shared" si="124"/>
        <v>7</v>
      </c>
      <c r="M3979">
        <f t="shared" si="125"/>
        <v>3</v>
      </c>
    </row>
    <row r="3980" spans="2:13" x14ac:dyDescent="0.45">
      <c r="B3980">
        <v>2018</v>
      </c>
      <c r="C3980">
        <v>2018</v>
      </c>
      <c r="D3980" t="s">
        <v>55</v>
      </c>
      <c r="E3980" t="s">
        <v>56</v>
      </c>
      <c r="F3980" t="s">
        <v>31</v>
      </c>
      <c r="G3980" t="s">
        <v>248</v>
      </c>
      <c r="H3980" t="s">
        <v>249</v>
      </c>
      <c r="I3980" t="s">
        <v>14</v>
      </c>
      <c r="J3980" t="s">
        <v>15</v>
      </c>
      <c r="K3980">
        <v>1</v>
      </c>
      <c r="L3980">
        <f t="shared" si="124"/>
        <v>7</v>
      </c>
      <c r="M3980">
        <f t="shared" si="125"/>
        <v>3</v>
      </c>
    </row>
    <row r="3981" spans="2:13" x14ac:dyDescent="0.45">
      <c r="B3981">
        <v>2018</v>
      </c>
      <c r="C3981">
        <v>2018</v>
      </c>
      <c r="D3981" t="s">
        <v>55</v>
      </c>
      <c r="E3981" t="s">
        <v>56</v>
      </c>
      <c r="F3981" t="s">
        <v>31</v>
      </c>
      <c r="G3981" t="s">
        <v>248</v>
      </c>
      <c r="H3981" t="s">
        <v>249</v>
      </c>
      <c r="I3981" t="s">
        <v>26</v>
      </c>
      <c r="J3981" t="s">
        <v>27</v>
      </c>
      <c r="K3981">
        <v>1</v>
      </c>
      <c r="L3981">
        <f t="shared" si="124"/>
        <v>7</v>
      </c>
      <c r="M3981">
        <f t="shared" si="125"/>
        <v>3</v>
      </c>
    </row>
    <row r="3982" spans="2:13" x14ac:dyDescent="0.45">
      <c r="B3982">
        <v>2018</v>
      </c>
      <c r="C3982">
        <v>2018</v>
      </c>
      <c r="D3982" t="s">
        <v>55</v>
      </c>
      <c r="E3982" t="s">
        <v>56</v>
      </c>
      <c r="F3982" t="s">
        <v>31</v>
      </c>
      <c r="G3982" t="s">
        <v>210</v>
      </c>
      <c r="H3982" t="s">
        <v>211</v>
      </c>
      <c r="I3982" t="s">
        <v>14</v>
      </c>
      <c r="J3982" t="s">
        <v>15</v>
      </c>
      <c r="K3982">
        <v>1</v>
      </c>
      <c r="L3982">
        <f t="shared" si="124"/>
        <v>7</v>
      </c>
      <c r="M3982">
        <f t="shared" si="125"/>
        <v>3</v>
      </c>
    </row>
    <row r="3983" spans="2:13" x14ac:dyDescent="0.45">
      <c r="B3983">
        <v>2018</v>
      </c>
      <c r="C3983">
        <v>2018</v>
      </c>
      <c r="D3983" t="s">
        <v>55</v>
      </c>
      <c r="E3983" t="s">
        <v>56</v>
      </c>
      <c r="F3983" t="s">
        <v>31</v>
      </c>
      <c r="G3983" t="s">
        <v>184</v>
      </c>
      <c r="H3983" t="s">
        <v>185</v>
      </c>
      <c r="I3983" t="s">
        <v>14</v>
      </c>
      <c r="J3983" t="s">
        <v>15</v>
      </c>
      <c r="K3983">
        <v>2</v>
      </c>
      <c r="L3983">
        <f t="shared" si="124"/>
        <v>7</v>
      </c>
      <c r="M3983">
        <f t="shared" si="125"/>
        <v>3</v>
      </c>
    </row>
    <row r="3984" spans="2:13" x14ac:dyDescent="0.45">
      <c r="B3984">
        <v>2018</v>
      </c>
      <c r="C3984">
        <v>2018</v>
      </c>
      <c r="D3984" t="s">
        <v>55</v>
      </c>
      <c r="E3984" t="s">
        <v>56</v>
      </c>
      <c r="F3984" t="s">
        <v>31</v>
      </c>
      <c r="G3984" t="s">
        <v>184</v>
      </c>
      <c r="H3984" t="s">
        <v>185</v>
      </c>
      <c r="I3984" t="s">
        <v>26</v>
      </c>
      <c r="J3984" t="s">
        <v>27</v>
      </c>
      <c r="K3984">
        <v>3</v>
      </c>
      <c r="L3984">
        <f t="shared" si="124"/>
        <v>7</v>
      </c>
      <c r="M3984">
        <f t="shared" si="125"/>
        <v>3</v>
      </c>
    </row>
    <row r="3985" spans="2:13" x14ac:dyDescent="0.45">
      <c r="B3985">
        <v>2018</v>
      </c>
      <c r="C3985">
        <v>2018</v>
      </c>
      <c r="D3985" t="s">
        <v>55</v>
      </c>
      <c r="E3985" t="s">
        <v>56</v>
      </c>
      <c r="F3985" t="s">
        <v>31</v>
      </c>
      <c r="G3985" t="s">
        <v>212</v>
      </c>
      <c r="H3985" t="s">
        <v>213</v>
      </c>
      <c r="I3985" t="s">
        <v>26</v>
      </c>
      <c r="J3985" t="s">
        <v>27</v>
      </c>
      <c r="K3985">
        <v>1</v>
      </c>
      <c r="L3985">
        <f t="shared" si="124"/>
        <v>7</v>
      </c>
      <c r="M3985">
        <f t="shared" si="125"/>
        <v>3</v>
      </c>
    </row>
    <row r="3986" spans="2:13" x14ac:dyDescent="0.45">
      <c r="B3986">
        <v>2018</v>
      </c>
      <c r="C3986">
        <v>2018</v>
      </c>
      <c r="D3986" t="s">
        <v>55</v>
      </c>
      <c r="E3986" t="s">
        <v>56</v>
      </c>
      <c r="F3986" t="s">
        <v>31</v>
      </c>
      <c r="G3986" t="s">
        <v>192</v>
      </c>
      <c r="H3986" t="s">
        <v>193</v>
      </c>
      <c r="I3986" t="s">
        <v>26</v>
      </c>
      <c r="J3986" t="s">
        <v>27</v>
      </c>
      <c r="K3986">
        <v>2</v>
      </c>
      <c r="L3986">
        <f t="shared" si="124"/>
        <v>7</v>
      </c>
      <c r="M3986">
        <f t="shared" si="125"/>
        <v>3</v>
      </c>
    </row>
    <row r="3987" spans="2:13" x14ac:dyDescent="0.45">
      <c r="B3987">
        <v>2018</v>
      </c>
      <c r="C3987">
        <v>2018</v>
      </c>
      <c r="D3987" t="s">
        <v>55</v>
      </c>
      <c r="E3987" t="s">
        <v>56</v>
      </c>
      <c r="F3987" t="s">
        <v>31</v>
      </c>
      <c r="G3987" t="s">
        <v>254</v>
      </c>
      <c r="H3987" t="s">
        <v>255</v>
      </c>
      <c r="I3987" t="s">
        <v>14</v>
      </c>
      <c r="J3987" t="s">
        <v>15</v>
      </c>
      <c r="K3987">
        <v>1</v>
      </c>
      <c r="L3987">
        <f t="shared" si="124"/>
        <v>7</v>
      </c>
      <c r="M3987">
        <f t="shared" si="125"/>
        <v>3</v>
      </c>
    </row>
    <row r="3988" spans="2:13" x14ac:dyDescent="0.45">
      <c r="B3988">
        <v>2018</v>
      </c>
      <c r="C3988">
        <v>2018</v>
      </c>
      <c r="D3988" t="s">
        <v>55</v>
      </c>
      <c r="E3988" t="s">
        <v>56</v>
      </c>
      <c r="F3988" t="s">
        <v>31</v>
      </c>
      <c r="G3988" t="s">
        <v>360</v>
      </c>
      <c r="H3988" t="s">
        <v>361</v>
      </c>
      <c r="I3988" t="s">
        <v>26</v>
      </c>
      <c r="J3988" t="s">
        <v>27</v>
      </c>
      <c r="K3988">
        <v>1</v>
      </c>
      <c r="L3988">
        <f t="shared" si="124"/>
        <v>7</v>
      </c>
      <c r="M3988">
        <f t="shared" si="125"/>
        <v>3</v>
      </c>
    </row>
    <row r="3989" spans="2:13" x14ac:dyDescent="0.45">
      <c r="B3989">
        <v>2018</v>
      </c>
      <c r="C3989">
        <v>2018</v>
      </c>
      <c r="D3989" t="s">
        <v>55</v>
      </c>
      <c r="E3989" t="s">
        <v>56</v>
      </c>
      <c r="F3989" t="s">
        <v>31</v>
      </c>
      <c r="G3989" t="s">
        <v>194</v>
      </c>
      <c r="H3989" t="s">
        <v>195</v>
      </c>
      <c r="I3989" t="s">
        <v>14</v>
      </c>
      <c r="J3989" t="s">
        <v>15</v>
      </c>
      <c r="K3989">
        <v>4</v>
      </c>
      <c r="L3989">
        <f t="shared" si="124"/>
        <v>7</v>
      </c>
      <c r="M3989">
        <f t="shared" si="125"/>
        <v>3</v>
      </c>
    </row>
    <row r="3990" spans="2:13" x14ac:dyDescent="0.45">
      <c r="B3990">
        <v>2018</v>
      </c>
      <c r="C3990">
        <v>2018</v>
      </c>
      <c r="D3990" t="s">
        <v>55</v>
      </c>
      <c r="E3990" t="s">
        <v>56</v>
      </c>
      <c r="F3990" t="s">
        <v>31</v>
      </c>
      <c r="G3990" t="s">
        <v>194</v>
      </c>
      <c r="H3990" t="s">
        <v>195</v>
      </c>
      <c r="I3990" t="s">
        <v>26</v>
      </c>
      <c r="J3990" t="s">
        <v>27</v>
      </c>
      <c r="K3990">
        <v>11</v>
      </c>
      <c r="L3990">
        <f t="shared" si="124"/>
        <v>7</v>
      </c>
      <c r="M3990">
        <f t="shared" si="125"/>
        <v>3</v>
      </c>
    </row>
    <row r="3991" spans="2:13" x14ac:dyDescent="0.45">
      <c r="B3991">
        <v>2018</v>
      </c>
      <c r="C3991">
        <v>2018</v>
      </c>
      <c r="D3991" t="s">
        <v>55</v>
      </c>
      <c r="E3991" t="s">
        <v>56</v>
      </c>
      <c r="F3991" t="s">
        <v>31</v>
      </c>
      <c r="G3991" t="s">
        <v>228</v>
      </c>
      <c r="H3991" t="s">
        <v>229</v>
      </c>
      <c r="I3991" t="s">
        <v>14</v>
      </c>
      <c r="J3991" t="s">
        <v>15</v>
      </c>
      <c r="K3991">
        <v>1</v>
      </c>
      <c r="L3991">
        <f t="shared" si="124"/>
        <v>7</v>
      </c>
      <c r="M3991">
        <f t="shared" si="125"/>
        <v>3</v>
      </c>
    </row>
    <row r="3992" spans="2:13" x14ac:dyDescent="0.45">
      <c r="B3992">
        <v>2018</v>
      </c>
      <c r="C3992">
        <v>2018</v>
      </c>
      <c r="D3992" t="s">
        <v>55</v>
      </c>
      <c r="E3992" t="s">
        <v>56</v>
      </c>
      <c r="F3992" t="s">
        <v>31</v>
      </c>
      <c r="G3992" t="s">
        <v>228</v>
      </c>
      <c r="H3992" t="s">
        <v>229</v>
      </c>
      <c r="I3992" t="s">
        <v>26</v>
      </c>
      <c r="J3992" t="s">
        <v>27</v>
      </c>
      <c r="K3992">
        <v>1</v>
      </c>
      <c r="L3992">
        <f t="shared" si="124"/>
        <v>7</v>
      </c>
      <c r="M3992">
        <f t="shared" si="125"/>
        <v>3</v>
      </c>
    </row>
    <row r="3993" spans="2:13" x14ac:dyDescent="0.45">
      <c r="B3993">
        <v>2018</v>
      </c>
      <c r="C3993">
        <v>2018</v>
      </c>
      <c r="D3993" t="s">
        <v>55</v>
      </c>
      <c r="E3993" t="s">
        <v>56</v>
      </c>
      <c r="F3993" t="s">
        <v>31</v>
      </c>
      <c r="G3993" t="s">
        <v>334</v>
      </c>
      <c r="H3993" t="s">
        <v>335</v>
      </c>
      <c r="I3993" t="s">
        <v>14</v>
      </c>
      <c r="J3993" t="s">
        <v>15</v>
      </c>
      <c r="K3993">
        <v>1</v>
      </c>
      <c r="L3993">
        <f t="shared" si="124"/>
        <v>7</v>
      </c>
      <c r="M3993">
        <f t="shared" si="125"/>
        <v>3</v>
      </c>
    </row>
    <row r="3994" spans="2:13" x14ac:dyDescent="0.45">
      <c r="B3994">
        <v>2018</v>
      </c>
      <c r="C3994">
        <v>2018</v>
      </c>
      <c r="D3994" t="s">
        <v>55</v>
      </c>
      <c r="E3994" t="s">
        <v>56</v>
      </c>
      <c r="F3994" t="s">
        <v>31</v>
      </c>
      <c r="G3994" t="s">
        <v>374</v>
      </c>
      <c r="H3994" t="s">
        <v>375</v>
      </c>
      <c r="I3994" t="s">
        <v>26</v>
      </c>
      <c r="J3994" t="s">
        <v>27</v>
      </c>
      <c r="K3994">
        <v>2</v>
      </c>
      <c r="L3994">
        <f t="shared" si="124"/>
        <v>7</v>
      </c>
      <c r="M3994">
        <f t="shared" si="125"/>
        <v>3</v>
      </c>
    </row>
    <row r="3995" spans="2:13" x14ac:dyDescent="0.45">
      <c r="B3995">
        <v>2018</v>
      </c>
      <c r="C3995">
        <v>2018</v>
      </c>
      <c r="D3995" t="s">
        <v>55</v>
      </c>
      <c r="E3995" t="s">
        <v>56</v>
      </c>
      <c r="F3995" t="s">
        <v>31</v>
      </c>
      <c r="G3995" t="s">
        <v>232</v>
      </c>
      <c r="H3995" t="s">
        <v>233</v>
      </c>
      <c r="I3995" t="s">
        <v>14</v>
      </c>
      <c r="J3995" t="s">
        <v>15</v>
      </c>
      <c r="K3995">
        <v>1</v>
      </c>
      <c r="L3995">
        <f t="shared" si="124"/>
        <v>7</v>
      </c>
      <c r="M3995">
        <f t="shared" si="125"/>
        <v>3</v>
      </c>
    </row>
    <row r="3996" spans="2:13" x14ac:dyDescent="0.45">
      <c r="B3996">
        <v>2018</v>
      </c>
      <c r="C3996">
        <v>2018</v>
      </c>
      <c r="D3996" t="s">
        <v>55</v>
      </c>
      <c r="E3996" t="s">
        <v>56</v>
      </c>
      <c r="F3996" t="s">
        <v>31</v>
      </c>
      <c r="G3996" t="s">
        <v>258</v>
      </c>
      <c r="H3996" t="s">
        <v>259</v>
      </c>
      <c r="I3996" t="s">
        <v>26</v>
      </c>
      <c r="J3996" t="s">
        <v>27</v>
      </c>
      <c r="K3996">
        <v>2</v>
      </c>
      <c r="L3996">
        <f t="shared" si="124"/>
        <v>7</v>
      </c>
      <c r="M3996">
        <f t="shared" si="125"/>
        <v>3</v>
      </c>
    </row>
    <row r="3997" spans="2:13" x14ac:dyDescent="0.45">
      <c r="B3997">
        <v>2018</v>
      </c>
      <c r="C3997">
        <v>2018</v>
      </c>
      <c r="D3997" t="s">
        <v>55</v>
      </c>
      <c r="E3997" t="s">
        <v>56</v>
      </c>
      <c r="F3997" t="s">
        <v>31</v>
      </c>
      <c r="G3997" t="s">
        <v>260</v>
      </c>
      <c r="H3997" t="s">
        <v>261</v>
      </c>
      <c r="I3997" t="s">
        <v>14</v>
      </c>
      <c r="J3997" t="s">
        <v>15</v>
      </c>
      <c r="K3997">
        <v>1</v>
      </c>
      <c r="L3997">
        <f t="shared" si="124"/>
        <v>7</v>
      </c>
      <c r="M3997">
        <f t="shared" si="125"/>
        <v>3</v>
      </c>
    </row>
    <row r="3998" spans="2:13" x14ac:dyDescent="0.45">
      <c r="B3998">
        <v>2018</v>
      </c>
      <c r="C3998">
        <v>2018</v>
      </c>
      <c r="D3998" t="s">
        <v>55</v>
      </c>
      <c r="E3998" t="s">
        <v>56</v>
      </c>
      <c r="F3998" t="s">
        <v>31</v>
      </c>
      <c r="G3998" t="s">
        <v>196</v>
      </c>
      <c r="H3998" t="s">
        <v>197</v>
      </c>
      <c r="I3998" t="s">
        <v>14</v>
      </c>
      <c r="J3998" t="s">
        <v>15</v>
      </c>
      <c r="K3998">
        <v>1</v>
      </c>
      <c r="L3998">
        <f t="shared" si="124"/>
        <v>7</v>
      </c>
      <c r="M3998">
        <f t="shared" si="125"/>
        <v>3</v>
      </c>
    </row>
    <row r="3999" spans="2:13" x14ac:dyDescent="0.45">
      <c r="B3999">
        <v>2018</v>
      </c>
      <c r="C3999">
        <v>2018</v>
      </c>
      <c r="D3999" t="s">
        <v>55</v>
      </c>
      <c r="E3999" t="s">
        <v>56</v>
      </c>
      <c r="F3999" t="s">
        <v>31</v>
      </c>
      <c r="G3999" t="s">
        <v>196</v>
      </c>
      <c r="H3999" t="s">
        <v>197</v>
      </c>
      <c r="I3999" t="s">
        <v>26</v>
      </c>
      <c r="J3999" t="s">
        <v>27</v>
      </c>
      <c r="K3999">
        <v>1</v>
      </c>
      <c r="L3999">
        <f t="shared" si="124"/>
        <v>7</v>
      </c>
      <c r="M3999">
        <f t="shared" si="125"/>
        <v>3</v>
      </c>
    </row>
    <row r="4000" spans="2:13" x14ac:dyDescent="0.45">
      <c r="B4000">
        <v>2018</v>
      </c>
      <c r="C4000">
        <v>2018</v>
      </c>
      <c r="D4000" t="s">
        <v>55</v>
      </c>
      <c r="E4000" t="s">
        <v>56</v>
      </c>
      <c r="F4000" t="s">
        <v>34</v>
      </c>
      <c r="G4000" t="s">
        <v>318</v>
      </c>
      <c r="H4000" t="s">
        <v>319</v>
      </c>
      <c r="I4000" t="s">
        <v>14</v>
      </c>
      <c r="J4000" t="s">
        <v>15</v>
      </c>
      <c r="K4000">
        <v>1</v>
      </c>
      <c r="L4000">
        <f t="shared" si="124"/>
        <v>7</v>
      </c>
      <c r="M4000">
        <f t="shared" si="125"/>
        <v>3</v>
      </c>
    </row>
    <row r="4001" spans="2:13" x14ac:dyDescent="0.45">
      <c r="B4001">
        <v>2018</v>
      </c>
      <c r="C4001">
        <v>2018</v>
      </c>
      <c r="D4001" t="s">
        <v>55</v>
      </c>
      <c r="E4001" t="s">
        <v>56</v>
      </c>
      <c r="F4001" t="s">
        <v>34</v>
      </c>
      <c r="G4001" t="s">
        <v>234</v>
      </c>
      <c r="H4001" t="s">
        <v>235</v>
      </c>
      <c r="I4001" t="s">
        <v>26</v>
      </c>
      <c r="J4001" t="s">
        <v>27</v>
      </c>
      <c r="K4001">
        <v>5</v>
      </c>
      <c r="L4001">
        <f t="shared" si="124"/>
        <v>7</v>
      </c>
      <c r="M4001">
        <f t="shared" si="125"/>
        <v>3</v>
      </c>
    </row>
    <row r="4002" spans="2:13" x14ac:dyDescent="0.45">
      <c r="B4002">
        <v>2018</v>
      </c>
      <c r="C4002">
        <v>2018</v>
      </c>
      <c r="D4002" t="s">
        <v>55</v>
      </c>
      <c r="E4002" t="s">
        <v>56</v>
      </c>
      <c r="F4002" t="s">
        <v>34</v>
      </c>
      <c r="G4002" t="s">
        <v>236</v>
      </c>
      <c r="H4002" t="s">
        <v>237</v>
      </c>
      <c r="I4002" t="s">
        <v>26</v>
      </c>
      <c r="J4002" t="s">
        <v>27</v>
      </c>
      <c r="K4002">
        <v>5</v>
      </c>
      <c r="L4002">
        <f t="shared" si="124"/>
        <v>7</v>
      </c>
      <c r="M4002">
        <f t="shared" si="125"/>
        <v>3</v>
      </c>
    </row>
    <row r="4003" spans="2:13" x14ac:dyDescent="0.45">
      <c r="B4003">
        <v>2018</v>
      </c>
      <c r="C4003">
        <v>2018</v>
      </c>
      <c r="D4003" t="s">
        <v>55</v>
      </c>
      <c r="E4003" t="s">
        <v>56</v>
      </c>
      <c r="F4003" t="s">
        <v>34</v>
      </c>
      <c r="G4003" t="s">
        <v>322</v>
      </c>
      <c r="H4003" t="s">
        <v>323</v>
      </c>
      <c r="I4003" t="s">
        <v>26</v>
      </c>
      <c r="J4003" t="s">
        <v>27</v>
      </c>
      <c r="K4003">
        <v>1</v>
      </c>
      <c r="L4003">
        <f t="shared" si="124"/>
        <v>7</v>
      </c>
      <c r="M4003">
        <f t="shared" si="125"/>
        <v>3</v>
      </c>
    </row>
    <row r="4004" spans="2:13" x14ac:dyDescent="0.45">
      <c r="B4004">
        <v>2018</v>
      </c>
      <c r="C4004">
        <v>2018</v>
      </c>
      <c r="D4004" t="s">
        <v>55</v>
      </c>
      <c r="E4004" t="s">
        <v>56</v>
      </c>
      <c r="F4004" t="s">
        <v>34</v>
      </c>
      <c r="G4004" t="s">
        <v>238</v>
      </c>
      <c r="H4004" t="s">
        <v>239</v>
      </c>
      <c r="I4004" t="s">
        <v>26</v>
      </c>
      <c r="J4004" t="s">
        <v>27</v>
      </c>
      <c r="K4004">
        <v>2</v>
      </c>
      <c r="L4004">
        <f t="shared" si="124"/>
        <v>7</v>
      </c>
      <c r="M4004">
        <f t="shared" si="125"/>
        <v>3</v>
      </c>
    </row>
    <row r="4005" spans="2:13" x14ac:dyDescent="0.45">
      <c r="B4005">
        <v>2018</v>
      </c>
      <c r="C4005">
        <v>2018</v>
      </c>
      <c r="D4005" t="s">
        <v>55</v>
      </c>
      <c r="E4005" t="s">
        <v>56</v>
      </c>
      <c r="F4005" t="s">
        <v>34</v>
      </c>
      <c r="G4005" t="s">
        <v>198</v>
      </c>
      <c r="H4005" t="s">
        <v>199</v>
      </c>
      <c r="I4005" t="s">
        <v>26</v>
      </c>
      <c r="J4005" t="s">
        <v>27</v>
      </c>
      <c r="K4005">
        <v>1</v>
      </c>
      <c r="L4005">
        <f t="shared" si="124"/>
        <v>7</v>
      </c>
      <c r="M4005">
        <f t="shared" si="125"/>
        <v>3</v>
      </c>
    </row>
    <row r="4006" spans="2:13" x14ac:dyDescent="0.45">
      <c r="B4006">
        <v>2018</v>
      </c>
      <c r="C4006">
        <v>2018</v>
      </c>
      <c r="D4006" t="s">
        <v>55</v>
      </c>
      <c r="E4006" t="s">
        <v>56</v>
      </c>
      <c r="F4006" t="s">
        <v>34</v>
      </c>
      <c r="G4006" t="s">
        <v>240</v>
      </c>
      <c r="H4006" t="s">
        <v>241</v>
      </c>
      <c r="I4006" t="s">
        <v>14</v>
      </c>
      <c r="J4006" t="s">
        <v>15</v>
      </c>
      <c r="K4006">
        <v>2</v>
      </c>
      <c r="L4006">
        <f t="shared" si="124"/>
        <v>7</v>
      </c>
      <c r="M4006">
        <f t="shared" si="125"/>
        <v>3</v>
      </c>
    </row>
    <row r="4007" spans="2:13" x14ac:dyDescent="0.45">
      <c r="B4007">
        <v>2018</v>
      </c>
      <c r="C4007">
        <v>2018</v>
      </c>
      <c r="D4007" t="s">
        <v>55</v>
      </c>
      <c r="E4007" t="s">
        <v>56</v>
      </c>
      <c r="F4007" t="s">
        <v>34</v>
      </c>
      <c r="G4007" t="s">
        <v>240</v>
      </c>
      <c r="H4007" t="s">
        <v>241</v>
      </c>
      <c r="I4007" t="s">
        <v>26</v>
      </c>
      <c r="J4007" t="s">
        <v>27</v>
      </c>
      <c r="K4007">
        <v>2</v>
      </c>
      <c r="L4007">
        <f t="shared" si="124"/>
        <v>7</v>
      </c>
      <c r="M4007">
        <f t="shared" si="125"/>
        <v>3</v>
      </c>
    </row>
    <row r="4008" spans="2:13" x14ac:dyDescent="0.45">
      <c r="B4008">
        <v>2018</v>
      </c>
      <c r="C4008">
        <v>2018</v>
      </c>
      <c r="D4008" t="s">
        <v>55</v>
      </c>
      <c r="E4008" t="s">
        <v>56</v>
      </c>
      <c r="F4008" t="s">
        <v>34</v>
      </c>
      <c r="G4008" t="s">
        <v>200</v>
      </c>
      <c r="H4008" t="s">
        <v>201</v>
      </c>
      <c r="I4008" t="s">
        <v>26</v>
      </c>
      <c r="J4008" t="s">
        <v>27</v>
      </c>
      <c r="K4008">
        <v>5</v>
      </c>
      <c r="L4008">
        <f t="shared" si="124"/>
        <v>7</v>
      </c>
      <c r="M4008">
        <f t="shared" si="125"/>
        <v>3</v>
      </c>
    </row>
    <row r="4009" spans="2:13" x14ac:dyDescent="0.45">
      <c r="B4009">
        <v>2018</v>
      </c>
      <c r="C4009">
        <v>2018</v>
      </c>
      <c r="D4009" t="s">
        <v>55</v>
      </c>
      <c r="E4009" t="s">
        <v>56</v>
      </c>
      <c r="F4009" t="s">
        <v>34</v>
      </c>
      <c r="G4009" t="s">
        <v>386</v>
      </c>
      <c r="H4009" t="s">
        <v>387</v>
      </c>
      <c r="I4009" t="s">
        <v>26</v>
      </c>
      <c r="J4009" t="s">
        <v>27</v>
      </c>
      <c r="K4009">
        <v>1</v>
      </c>
      <c r="L4009">
        <f t="shared" si="124"/>
        <v>7</v>
      </c>
      <c r="M4009">
        <f t="shared" si="125"/>
        <v>3</v>
      </c>
    </row>
    <row r="4010" spans="2:13" x14ac:dyDescent="0.45">
      <c r="B4010">
        <v>2018</v>
      </c>
      <c r="C4010">
        <v>2018</v>
      </c>
      <c r="D4010" t="s">
        <v>55</v>
      </c>
      <c r="E4010" t="s">
        <v>56</v>
      </c>
      <c r="F4010" t="s">
        <v>34</v>
      </c>
      <c r="G4010" t="s">
        <v>272</v>
      </c>
      <c r="H4010" t="s">
        <v>273</v>
      </c>
      <c r="I4010" t="s">
        <v>26</v>
      </c>
      <c r="J4010" t="s">
        <v>27</v>
      </c>
      <c r="K4010">
        <v>2</v>
      </c>
      <c r="L4010">
        <f t="shared" si="124"/>
        <v>7</v>
      </c>
      <c r="M4010">
        <f t="shared" si="125"/>
        <v>3</v>
      </c>
    </row>
    <row r="4011" spans="2:13" x14ac:dyDescent="0.45">
      <c r="B4011">
        <v>2018</v>
      </c>
      <c r="C4011">
        <v>2018</v>
      </c>
      <c r="D4011" t="s">
        <v>55</v>
      </c>
      <c r="E4011" t="s">
        <v>56</v>
      </c>
      <c r="F4011" t="s">
        <v>34</v>
      </c>
      <c r="G4011" t="s">
        <v>324</v>
      </c>
      <c r="H4011" t="s">
        <v>325</v>
      </c>
      <c r="I4011" t="s">
        <v>26</v>
      </c>
      <c r="J4011" t="s">
        <v>27</v>
      </c>
      <c r="K4011">
        <v>1</v>
      </c>
      <c r="L4011">
        <f t="shared" si="124"/>
        <v>7</v>
      </c>
      <c r="M4011">
        <f t="shared" si="125"/>
        <v>3</v>
      </c>
    </row>
    <row r="4012" spans="2:13" x14ac:dyDescent="0.45">
      <c r="B4012">
        <v>2018</v>
      </c>
      <c r="C4012">
        <v>2018</v>
      </c>
      <c r="D4012" t="s">
        <v>55</v>
      </c>
      <c r="E4012" t="s">
        <v>56</v>
      </c>
      <c r="F4012" t="s">
        <v>34</v>
      </c>
      <c r="G4012" t="s">
        <v>242</v>
      </c>
      <c r="H4012" t="s">
        <v>243</v>
      </c>
      <c r="I4012" t="s">
        <v>26</v>
      </c>
      <c r="J4012" t="s">
        <v>27</v>
      </c>
      <c r="K4012">
        <v>2</v>
      </c>
      <c r="L4012">
        <f t="shared" si="124"/>
        <v>7</v>
      </c>
      <c r="M4012">
        <f t="shared" si="125"/>
        <v>3</v>
      </c>
    </row>
    <row r="4013" spans="2:13" x14ac:dyDescent="0.45">
      <c r="B4013">
        <v>2018</v>
      </c>
      <c r="C4013">
        <v>2018</v>
      </c>
      <c r="D4013" t="s">
        <v>55</v>
      </c>
      <c r="E4013" t="s">
        <v>56</v>
      </c>
      <c r="F4013" t="s">
        <v>34</v>
      </c>
      <c r="G4013" t="s">
        <v>244</v>
      </c>
      <c r="H4013" t="s">
        <v>245</v>
      </c>
      <c r="I4013" t="s">
        <v>26</v>
      </c>
      <c r="J4013" t="s">
        <v>27</v>
      </c>
      <c r="K4013">
        <v>4</v>
      </c>
      <c r="L4013">
        <f t="shared" si="124"/>
        <v>7</v>
      </c>
      <c r="M4013">
        <f t="shared" si="125"/>
        <v>3</v>
      </c>
    </row>
    <row r="4014" spans="2:13" x14ac:dyDescent="0.45">
      <c r="B4014">
        <v>2018</v>
      </c>
      <c r="C4014">
        <v>2018</v>
      </c>
      <c r="D4014" t="s">
        <v>55</v>
      </c>
      <c r="E4014" t="s">
        <v>56</v>
      </c>
      <c r="F4014" t="s">
        <v>34</v>
      </c>
      <c r="G4014" t="s">
        <v>204</v>
      </c>
      <c r="H4014" t="s">
        <v>205</v>
      </c>
      <c r="I4014" t="s">
        <v>26</v>
      </c>
      <c r="J4014" t="s">
        <v>27</v>
      </c>
      <c r="K4014">
        <v>3</v>
      </c>
      <c r="L4014">
        <f t="shared" si="124"/>
        <v>7</v>
      </c>
      <c r="M4014">
        <f t="shared" si="125"/>
        <v>3</v>
      </c>
    </row>
    <row r="4015" spans="2:13" x14ac:dyDescent="0.45">
      <c r="B4015">
        <v>2018</v>
      </c>
      <c r="C4015">
        <v>2018</v>
      </c>
      <c r="D4015" t="s">
        <v>55</v>
      </c>
      <c r="E4015" t="s">
        <v>56</v>
      </c>
      <c r="F4015" t="s">
        <v>34</v>
      </c>
      <c r="G4015" t="s">
        <v>404</v>
      </c>
      <c r="H4015" t="s">
        <v>405</v>
      </c>
      <c r="I4015" t="s">
        <v>26</v>
      </c>
      <c r="J4015" t="s">
        <v>27</v>
      </c>
      <c r="K4015">
        <v>2</v>
      </c>
      <c r="L4015">
        <f t="shared" si="124"/>
        <v>7</v>
      </c>
      <c r="M4015">
        <f t="shared" si="125"/>
        <v>3</v>
      </c>
    </row>
    <row r="4016" spans="2:13" x14ac:dyDescent="0.45">
      <c r="B4016">
        <v>2018</v>
      </c>
      <c r="C4016">
        <v>2018</v>
      </c>
      <c r="D4016" t="s">
        <v>55</v>
      </c>
      <c r="E4016" t="s">
        <v>56</v>
      </c>
      <c r="F4016" t="s">
        <v>34</v>
      </c>
      <c r="G4016" t="s">
        <v>208</v>
      </c>
      <c r="H4016" t="s">
        <v>209</v>
      </c>
      <c r="I4016" t="s">
        <v>14</v>
      </c>
      <c r="J4016" t="s">
        <v>15</v>
      </c>
      <c r="K4016">
        <v>4</v>
      </c>
      <c r="L4016">
        <f t="shared" si="124"/>
        <v>7</v>
      </c>
      <c r="M4016">
        <f t="shared" si="125"/>
        <v>3</v>
      </c>
    </row>
    <row r="4017" spans="2:13" x14ac:dyDescent="0.45">
      <c r="B4017">
        <v>2018</v>
      </c>
      <c r="C4017">
        <v>2018</v>
      </c>
      <c r="D4017" t="s">
        <v>55</v>
      </c>
      <c r="E4017" t="s">
        <v>56</v>
      </c>
      <c r="F4017" t="s">
        <v>34</v>
      </c>
      <c r="G4017" t="s">
        <v>208</v>
      </c>
      <c r="H4017" t="s">
        <v>209</v>
      </c>
      <c r="I4017" t="s">
        <v>26</v>
      </c>
      <c r="J4017" t="s">
        <v>27</v>
      </c>
      <c r="K4017">
        <v>10</v>
      </c>
      <c r="L4017">
        <f t="shared" si="124"/>
        <v>7</v>
      </c>
      <c r="M4017">
        <f t="shared" si="125"/>
        <v>3</v>
      </c>
    </row>
    <row r="4018" spans="2:13" x14ac:dyDescent="0.45">
      <c r="B4018">
        <v>2018</v>
      </c>
      <c r="C4018">
        <v>2018</v>
      </c>
      <c r="D4018" t="s">
        <v>55</v>
      </c>
      <c r="E4018" t="s">
        <v>56</v>
      </c>
      <c r="F4018" t="s">
        <v>34</v>
      </c>
      <c r="G4018" t="s">
        <v>182</v>
      </c>
      <c r="H4018" t="s">
        <v>183</v>
      </c>
      <c r="I4018" t="s">
        <v>14</v>
      </c>
      <c r="J4018" t="s">
        <v>15</v>
      </c>
      <c r="K4018">
        <v>4</v>
      </c>
      <c r="L4018">
        <f t="shared" si="124"/>
        <v>7</v>
      </c>
      <c r="M4018">
        <f t="shared" si="125"/>
        <v>3</v>
      </c>
    </row>
    <row r="4019" spans="2:13" x14ac:dyDescent="0.45">
      <c r="B4019">
        <v>2018</v>
      </c>
      <c r="C4019">
        <v>2018</v>
      </c>
      <c r="D4019" t="s">
        <v>55</v>
      </c>
      <c r="E4019" t="s">
        <v>56</v>
      </c>
      <c r="F4019" t="s">
        <v>34</v>
      </c>
      <c r="G4019" t="s">
        <v>182</v>
      </c>
      <c r="H4019" t="s">
        <v>183</v>
      </c>
      <c r="I4019" t="s">
        <v>26</v>
      </c>
      <c r="J4019" t="s">
        <v>27</v>
      </c>
      <c r="K4019">
        <v>54</v>
      </c>
      <c r="L4019">
        <f t="shared" si="124"/>
        <v>7</v>
      </c>
      <c r="M4019">
        <f t="shared" si="125"/>
        <v>3</v>
      </c>
    </row>
    <row r="4020" spans="2:13" x14ac:dyDescent="0.45">
      <c r="B4020">
        <v>2018</v>
      </c>
      <c r="C4020">
        <v>2018</v>
      </c>
      <c r="D4020" t="s">
        <v>55</v>
      </c>
      <c r="E4020" t="s">
        <v>56</v>
      </c>
      <c r="F4020" t="s">
        <v>34</v>
      </c>
      <c r="G4020" t="s">
        <v>248</v>
      </c>
      <c r="H4020" t="s">
        <v>249</v>
      </c>
      <c r="I4020" t="s">
        <v>14</v>
      </c>
      <c r="J4020" t="s">
        <v>15</v>
      </c>
      <c r="K4020">
        <v>1</v>
      </c>
      <c r="L4020">
        <f t="shared" si="124"/>
        <v>7</v>
      </c>
      <c r="M4020">
        <f t="shared" si="125"/>
        <v>3</v>
      </c>
    </row>
    <row r="4021" spans="2:13" x14ac:dyDescent="0.45">
      <c r="B4021">
        <v>2018</v>
      </c>
      <c r="C4021">
        <v>2018</v>
      </c>
      <c r="D4021" t="s">
        <v>55</v>
      </c>
      <c r="E4021" t="s">
        <v>56</v>
      </c>
      <c r="F4021" t="s">
        <v>34</v>
      </c>
      <c r="G4021" t="s">
        <v>248</v>
      </c>
      <c r="H4021" t="s">
        <v>249</v>
      </c>
      <c r="I4021" t="s">
        <v>26</v>
      </c>
      <c r="J4021" t="s">
        <v>27</v>
      </c>
      <c r="K4021">
        <v>3</v>
      </c>
      <c r="L4021">
        <f t="shared" si="124"/>
        <v>7</v>
      </c>
      <c r="M4021">
        <f t="shared" si="125"/>
        <v>3</v>
      </c>
    </row>
    <row r="4022" spans="2:13" x14ac:dyDescent="0.45">
      <c r="B4022">
        <v>2018</v>
      </c>
      <c r="C4022">
        <v>2018</v>
      </c>
      <c r="D4022" t="s">
        <v>55</v>
      </c>
      <c r="E4022" t="s">
        <v>56</v>
      </c>
      <c r="F4022" t="s">
        <v>34</v>
      </c>
      <c r="G4022" t="s">
        <v>210</v>
      </c>
      <c r="H4022" t="s">
        <v>211</v>
      </c>
      <c r="I4022" t="s">
        <v>26</v>
      </c>
      <c r="J4022" t="s">
        <v>27</v>
      </c>
      <c r="K4022">
        <v>1</v>
      </c>
      <c r="L4022">
        <f t="shared" si="124"/>
        <v>7</v>
      </c>
      <c r="M4022">
        <f t="shared" si="125"/>
        <v>3</v>
      </c>
    </row>
    <row r="4023" spans="2:13" x14ac:dyDescent="0.45">
      <c r="B4023">
        <v>2018</v>
      </c>
      <c r="C4023">
        <v>2018</v>
      </c>
      <c r="D4023" t="s">
        <v>55</v>
      </c>
      <c r="E4023" t="s">
        <v>56</v>
      </c>
      <c r="F4023" t="s">
        <v>34</v>
      </c>
      <c r="G4023" t="s">
        <v>184</v>
      </c>
      <c r="H4023" t="s">
        <v>185</v>
      </c>
      <c r="I4023" t="s">
        <v>26</v>
      </c>
      <c r="J4023" t="s">
        <v>27</v>
      </c>
      <c r="K4023">
        <v>15</v>
      </c>
      <c r="L4023">
        <f t="shared" si="124"/>
        <v>7</v>
      </c>
      <c r="M4023">
        <f t="shared" si="125"/>
        <v>3</v>
      </c>
    </row>
    <row r="4024" spans="2:13" x14ac:dyDescent="0.45">
      <c r="B4024">
        <v>2018</v>
      </c>
      <c r="C4024">
        <v>2018</v>
      </c>
      <c r="D4024" t="s">
        <v>55</v>
      </c>
      <c r="E4024" t="s">
        <v>56</v>
      </c>
      <c r="F4024" t="s">
        <v>34</v>
      </c>
      <c r="G4024" t="s">
        <v>212</v>
      </c>
      <c r="H4024" t="s">
        <v>213</v>
      </c>
      <c r="I4024" t="s">
        <v>26</v>
      </c>
      <c r="J4024" t="s">
        <v>27</v>
      </c>
      <c r="K4024">
        <v>4</v>
      </c>
      <c r="L4024">
        <f t="shared" si="124"/>
        <v>7</v>
      </c>
      <c r="M4024">
        <f t="shared" si="125"/>
        <v>3</v>
      </c>
    </row>
    <row r="4025" spans="2:13" x14ac:dyDescent="0.45">
      <c r="B4025">
        <v>2018</v>
      </c>
      <c r="C4025">
        <v>2018</v>
      </c>
      <c r="D4025" t="s">
        <v>55</v>
      </c>
      <c r="E4025" t="s">
        <v>56</v>
      </c>
      <c r="F4025" t="s">
        <v>34</v>
      </c>
      <c r="G4025" t="s">
        <v>188</v>
      </c>
      <c r="H4025" t="s">
        <v>189</v>
      </c>
      <c r="I4025" t="s">
        <v>14</v>
      </c>
      <c r="J4025" t="s">
        <v>15</v>
      </c>
      <c r="K4025">
        <v>2</v>
      </c>
      <c r="L4025">
        <f t="shared" si="124"/>
        <v>7</v>
      </c>
      <c r="M4025">
        <f t="shared" si="125"/>
        <v>3</v>
      </c>
    </row>
    <row r="4026" spans="2:13" x14ac:dyDescent="0.45">
      <c r="B4026">
        <v>2018</v>
      </c>
      <c r="C4026">
        <v>2018</v>
      </c>
      <c r="D4026" t="s">
        <v>55</v>
      </c>
      <c r="E4026" t="s">
        <v>56</v>
      </c>
      <c r="F4026" t="s">
        <v>34</v>
      </c>
      <c r="G4026" t="s">
        <v>188</v>
      </c>
      <c r="H4026" t="s">
        <v>189</v>
      </c>
      <c r="I4026" t="s">
        <v>26</v>
      </c>
      <c r="J4026" t="s">
        <v>27</v>
      </c>
      <c r="K4026">
        <v>2</v>
      </c>
      <c r="L4026">
        <f t="shared" si="124"/>
        <v>7</v>
      </c>
      <c r="M4026">
        <f t="shared" si="125"/>
        <v>3</v>
      </c>
    </row>
    <row r="4027" spans="2:13" x14ac:dyDescent="0.45">
      <c r="B4027">
        <v>2018</v>
      </c>
      <c r="C4027">
        <v>2018</v>
      </c>
      <c r="D4027" t="s">
        <v>55</v>
      </c>
      <c r="E4027" t="s">
        <v>56</v>
      </c>
      <c r="F4027" t="s">
        <v>34</v>
      </c>
      <c r="G4027" t="s">
        <v>190</v>
      </c>
      <c r="H4027" t="s">
        <v>191</v>
      </c>
      <c r="I4027" t="s">
        <v>26</v>
      </c>
      <c r="J4027" t="s">
        <v>27</v>
      </c>
      <c r="K4027">
        <v>1</v>
      </c>
      <c r="L4027">
        <f t="shared" si="124"/>
        <v>7</v>
      </c>
      <c r="M4027">
        <f t="shared" si="125"/>
        <v>3</v>
      </c>
    </row>
    <row r="4028" spans="2:13" x14ac:dyDescent="0.45">
      <c r="B4028">
        <v>2018</v>
      </c>
      <c r="C4028">
        <v>2018</v>
      </c>
      <c r="D4028" t="s">
        <v>55</v>
      </c>
      <c r="E4028" t="s">
        <v>56</v>
      </c>
      <c r="F4028" t="s">
        <v>34</v>
      </c>
      <c r="G4028" t="s">
        <v>192</v>
      </c>
      <c r="H4028" t="s">
        <v>193</v>
      </c>
      <c r="I4028" t="s">
        <v>26</v>
      </c>
      <c r="J4028" t="s">
        <v>27</v>
      </c>
      <c r="K4028">
        <v>2</v>
      </c>
      <c r="L4028">
        <f t="shared" si="124"/>
        <v>7</v>
      </c>
      <c r="M4028">
        <f t="shared" si="125"/>
        <v>3</v>
      </c>
    </row>
    <row r="4029" spans="2:13" x14ac:dyDescent="0.45">
      <c r="B4029">
        <v>2018</v>
      </c>
      <c r="C4029">
        <v>2018</v>
      </c>
      <c r="D4029" t="s">
        <v>55</v>
      </c>
      <c r="E4029" t="s">
        <v>56</v>
      </c>
      <c r="F4029" t="s">
        <v>34</v>
      </c>
      <c r="G4029" t="s">
        <v>252</v>
      </c>
      <c r="H4029" t="s">
        <v>253</v>
      </c>
      <c r="I4029" t="s">
        <v>26</v>
      </c>
      <c r="J4029" t="s">
        <v>27</v>
      </c>
      <c r="K4029">
        <v>2</v>
      </c>
      <c r="L4029">
        <f t="shared" si="124"/>
        <v>7</v>
      </c>
      <c r="M4029">
        <f t="shared" si="125"/>
        <v>3</v>
      </c>
    </row>
    <row r="4030" spans="2:13" x14ac:dyDescent="0.45">
      <c r="B4030">
        <v>2018</v>
      </c>
      <c r="C4030">
        <v>2018</v>
      </c>
      <c r="D4030" t="s">
        <v>55</v>
      </c>
      <c r="E4030" t="s">
        <v>56</v>
      </c>
      <c r="F4030" t="s">
        <v>34</v>
      </c>
      <c r="G4030" t="s">
        <v>254</v>
      </c>
      <c r="H4030" t="s">
        <v>255</v>
      </c>
      <c r="I4030" t="s">
        <v>26</v>
      </c>
      <c r="J4030" t="s">
        <v>27</v>
      </c>
      <c r="K4030">
        <v>2</v>
      </c>
      <c r="L4030">
        <f t="shared" si="124"/>
        <v>7</v>
      </c>
      <c r="M4030">
        <f t="shared" si="125"/>
        <v>3</v>
      </c>
    </row>
    <row r="4031" spans="2:13" x14ac:dyDescent="0.45">
      <c r="B4031">
        <v>2018</v>
      </c>
      <c r="C4031">
        <v>2018</v>
      </c>
      <c r="D4031" t="s">
        <v>55</v>
      </c>
      <c r="E4031" t="s">
        <v>56</v>
      </c>
      <c r="F4031" t="s">
        <v>34</v>
      </c>
      <c r="G4031" t="s">
        <v>194</v>
      </c>
      <c r="H4031" t="s">
        <v>195</v>
      </c>
      <c r="I4031" t="s">
        <v>14</v>
      </c>
      <c r="J4031" t="s">
        <v>15</v>
      </c>
      <c r="K4031">
        <v>1</v>
      </c>
      <c r="L4031">
        <f t="shared" si="124"/>
        <v>7</v>
      </c>
      <c r="M4031">
        <f t="shared" si="125"/>
        <v>3</v>
      </c>
    </row>
    <row r="4032" spans="2:13" x14ac:dyDescent="0.45">
      <c r="B4032">
        <v>2018</v>
      </c>
      <c r="C4032">
        <v>2018</v>
      </c>
      <c r="D4032" t="s">
        <v>55</v>
      </c>
      <c r="E4032" t="s">
        <v>56</v>
      </c>
      <c r="F4032" t="s">
        <v>34</v>
      </c>
      <c r="G4032" t="s">
        <v>194</v>
      </c>
      <c r="H4032" t="s">
        <v>195</v>
      </c>
      <c r="I4032" t="s">
        <v>26</v>
      </c>
      <c r="J4032" t="s">
        <v>27</v>
      </c>
      <c r="K4032">
        <v>3</v>
      </c>
      <c r="L4032">
        <f t="shared" si="124"/>
        <v>7</v>
      </c>
      <c r="M4032">
        <f t="shared" si="125"/>
        <v>3</v>
      </c>
    </row>
    <row r="4033" spans="2:13" x14ac:dyDescent="0.45">
      <c r="B4033">
        <v>2018</v>
      </c>
      <c r="C4033">
        <v>2018</v>
      </c>
      <c r="D4033" t="s">
        <v>55</v>
      </c>
      <c r="E4033" t="s">
        <v>56</v>
      </c>
      <c r="F4033" t="s">
        <v>34</v>
      </c>
      <c r="G4033" t="s">
        <v>334</v>
      </c>
      <c r="H4033" t="s">
        <v>335</v>
      </c>
      <c r="I4033" t="s">
        <v>14</v>
      </c>
      <c r="J4033" t="s">
        <v>15</v>
      </c>
      <c r="K4033">
        <v>1</v>
      </c>
      <c r="L4033">
        <f t="shared" si="124"/>
        <v>7</v>
      </c>
      <c r="M4033">
        <f t="shared" si="125"/>
        <v>3</v>
      </c>
    </row>
    <row r="4034" spans="2:13" x14ac:dyDescent="0.45">
      <c r="B4034">
        <v>2018</v>
      </c>
      <c r="C4034">
        <v>2018</v>
      </c>
      <c r="D4034" t="s">
        <v>55</v>
      </c>
      <c r="E4034" t="s">
        <v>56</v>
      </c>
      <c r="F4034" t="s">
        <v>34</v>
      </c>
      <c r="G4034" t="s">
        <v>334</v>
      </c>
      <c r="H4034" t="s">
        <v>335</v>
      </c>
      <c r="I4034" t="s">
        <v>26</v>
      </c>
      <c r="J4034" t="s">
        <v>27</v>
      </c>
      <c r="K4034">
        <v>4</v>
      </c>
      <c r="L4034">
        <f t="shared" si="124"/>
        <v>7</v>
      </c>
      <c r="M4034">
        <f t="shared" si="125"/>
        <v>3</v>
      </c>
    </row>
    <row r="4035" spans="2:13" x14ac:dyDescent="0.45">
      <c r="B4035">
        <v>2018</v>
      </c>
      <c r="C4035">
        <v>2018</v>
      </c>
      <c r="D4035" t="s">
        <v>55</v>
      </c>
      <c r="E4035" t="s">
        <v>56</v>
      </c>
      <c r="F4035" t="s">
        <v>34</v>
      </c>
      <c r="G4035" t="s">
        <v>356</v>
      </c>
      <c r="H4035" t="s">
        <v>357</v>
      </c>
      <c r="I4035" t="s">
        <v>26</v>
      </c>
      <c r="J4035" t="s">
        <v>27</v>
      </c>
      <c r="K4035">
        <v>1</v>
      </c>
      <c r="L4035">
        <f t="shared" ref="L4035:L4098" si="126">VALUE(RIGHT(E4035,2))</f>
        <v>7</v>
      </c>
      <c r="M4035">
        <f t="shared" ref="M4035:M4098" si="127">QUOTIENT(L4035-1,3)+1</f>
        <v>3</v>
      </c>
    </row>
    <row r="4036" spans="2:13" x14ac:dyDescent="0.45">
      <c r="B4036">
        <v>2018</v>
      </c>
      <c r="C4036">
        <v>2018</v>
      </c>
      <c r="D4036" t="s">
        <v>55</v>
      </c>
      <c r="E4036" t="s">
        <v>56</v>
      </c>
      <c r="F4036" t="s">
        <v>34</v>
      </c>
      <c r="G4036" t="s">
        <v>374</v>
      </c>
      <c r="H4036" t="s">
        <v>375</v>
      </c>
      <c r="I4036" t="s">
        <v>26</v>
      </c>
      <c r="J4036" t="s">
        <v>27</v>
      </c>
      <c r="K4036">
        <v>1</v>
      </c>
      <c r="L4036">
        <f t="shared" si="126"/>
        <v>7</v>
      </c>
      <c r="M4036">
        <f t="shared" si="127"/>
        <v>3</v>
      </c>
    </row>
    <row r="4037" spans="2:13" x14ac:dyDescent="0.45">
      <c r="B4037">
        <v>2018</v>
      </c>
      <c r="C4037">
        <v>2018</v>
      </c>
      <c r="D4037" t="s">
        <v>55</v>
      </c>
      <c r="E4037" t="s">
        <v>56</v>
      </c>
      <c r="F4037" t="s">
        <v>34</v>
      </c>
      <c r="G4037" t="s">
        <v>232</v>
      </c>
      <c r="H4037" t="s">
        <v>233</v>
      </c>
      <c r="I4037" t="s">
        <v>14</v>
      </c>
      <c r="J4037" t="s">
        <v>15</v>
      </c>
      <c r="K4037">
        <v>3</v>
      </c>
      <c r="L4037">
        <f t="shared" si="126"/>
        <v>7</v>
      </c>
      <c r="M4037">
        <f t="shared" si="127"/>
        <v>3</v>
      </c>
    </row>
    <row r="4038" spans="2:13" x14ac:dyDescent="0.45">
      <c r="B4038">
        <v>2018</v>
      </c>
      <c r="C4038">
        <v>2018</v>
      </c>
      <c r="D4038" t="s">
        <v>55</v>
      </c>
      <c r="E4038" t="s">
        <v>56</v>
      </c>
      <c r="F4038" t="s">
        <v>34</v>
      </c>
      <c r="G4038" t="s">
        <v>232</v>
      </c>
      <c r="H4038" t="s">
        <v>233</v>
      </c>
      <c r="I4038" t="s">
        <v>26</v>
      </c>
      <c r="J4038" t="s">
        <v>27</v>
      </c>
      <c r="K4038">
        <v>21</v>
      </c>
      <c r="L4038">
        <f t="shared" si="126"/>
        <v>7</v>
      </c>
      <c r="M4038">
        <f t="shared" si="127"/>
        <v>3</v>
      </c>
    </row>
    <row r="4039" spans="2:13" x14ac:dyDescent="0.45">
      <c r="B4039">
        <v>2018</v>
      </c>
      <c r="C4039">
        <v>2018</v>
      </c>
      <c r="D4039" t="s">
        <v>55</v>
      </c>
      <c r="E4039" t="s">
        <v>56</v>
      </c>
      <c r="F4039" t="s">
        <v>34</v>
      </c>
      <c r="G4039" t="s">
        <v>218</v>
      </c>
      <c r="H4039" t="s">
        <v>219</v>
      </c>
      <c r="I4039" t="s">
        <v>14</v>
      </c>
      <c r="J4039" t="s">
        <v>15</v>
      </c>
      <c r="K4039">
        <v>43</v>
      </c>
      <c r="L4039">
        <f t="shared" si="126"/>
        <v>7</v>
      </c>
      <c r="M4039">
        <f t="shared" si="127"/>
        <v>3</v>
      </c>
    </row>
    <row r="4040" spans="2:13" x14ac:dyDescent="0.45">
      <c r="B4040">
        <v>2018</v>
      </c>
      <c r="C4040">
        <v>2018</v>
      </c>
      <c r="D4040" t="s">
        <v>55</v>
      </c>
      <c r="E4040" t="s">
        <v>56</v>
      </c>
      <c r="F4040" t="s">
        <v>34</v>
      </c>
      <c r="G4040" t="s">
        <v>218</v>
      </c>
      <c r="H4040" t="s">
        <v>219</v>
      </c>
      <c r="I4040" t="s">
        <v>26</v>
      </c>
      <c r="J4040" t="s">
        <v>27</v>
      </c>
      <c r="K4040">
        <v>126</v>
      </c>
      <c r="L4040">
        <f t="shared" si="126"/>
        <v>7</v>
      </c>
      <c r="M4040">
        <f t="shared" si="127"/>
        <v>3</v>
      </c>
    </row>
    <row r="4041" spans="2:13" x14ac:dyDescent="0.45">
      <c r="B4041">
        <v>2018</v>
      </c>
      <c r="C4041">
        <v>2018</v>
      </c>
      <c r="D4041" t="s">
        <v>55</v>
      </c>
      <c r="E4041" t="s">
        <v>56</v>
      </c>
      <c r="F4041" t="s">
        <v>34</v>
      </c>
      <c r="G4041" t="s">
        <v>258</v>
      </c>
      <c r="H4041" t="s">
        <v>259</v>
      </c>
      <c r="I4041" t="s">
        <v>14</v>
      </c>
      <c r="J4041" t="s">
        <v>15</v>
      </c>
      <c r="K4041">
        <v>55</v>
      </c>
      <c r="L4041">
        <f t="shared" si="126"/>
        <v>7</v>
      </c>
      <c r="M4041">
        <f t="shared" si="127"/>
        <v>3</v>
      </c>
    </row>
    <row r="4042" spans="2:13" x14ac:dyDescent="0.45">
      <c r="B4042">
        <v>2018</v>
      </c>
      <c r="C4042">
        <v>2018</v>
      </c>
      <c r="D4042" t="s">
        <v>55</v>
      </c>
      <c r="E4042" t="s">
        <v>56</v>
      </c>
      <c r="F4042" t="s">
        <v>34</v>
      </c>
      <c r="G4042" t="s">
        <v>258</v>
      </c>
      <c r="H4042" t="s">
        <v>259</v>
      </c>
      <c r="I4042" t="s">
        <v>26</v>
      </c>
      <c r="J4042" t="s">
        <v>27</v>
      </c>
      <c r="K4042">
        <v>95</v>
      </c>
      <c r="L4042">
        <f t="shared" si="126"/>
        <v>7</v>
      </c>
      <c r="M4042">
        <f t="shared" si="127"/>
        <v>3</v>
      </c>
    </row>
    <row r="4043" spans="2:13" x14ac:dyDescent="0.45">
      <c r="B4043">
        <v>2018</v>
      </c>
      <c r="C4043">
        <v>2018</v>
      </c>
      <c r="D4043" t="s">
        <v>55</v>
      </c>
      <c r="E4043" t="s">
        <v>56</v>
      </c>
      <c r="F4043" t="s">
        <v>34</v>
      </c>
      <c r="G4043" t="s">
        <v>260</v>
      </c>
      <c r="H4043" t="s">
        <v>261</v>
      </c>
      <c r="I4043" t="s">
        <v>14</v>
      </c>
      <c r="J4043" t="s">
        <v>15</v>
      </c>
      <c r="K4043">
        <v>1</v>
      </c>
      <c r="L4043">
        <f t="shared" si="126"/>
        <v>7</v>
      </c>
      <c r="M4043">
        <f t="shared" si="127"/>
        <v>3</v>
      </c>
    </row>
    <row r="4044" spans="2:13" x14ac:dyDescent="0.45">
      <c r="B4044">
        <v>2018</v>
      </c>
      <c r="C4044">
        <v>2018</v>
      </c>
      <c r="D4044" t="s">
        <v>55</v>
      </c>
      <c r="E4044" t="s">
        <v>56</v>
      </c>
      <c r="F4044" t="s">
        <v>34</v>
      </c>
      <c r="G4044" t="s">
        <v>260</v>
      </c>
      <c r="H4044" t="s">
        <v>261</v>
      </c>
      <c r="I4044" t="s">
        <v>26</v>
      </c>
      <c r="J4044" t="s">
        <v>27</v>
      </c>
      <c r="K4044">
        <v>3</v>
      </c>
      <c r="L4044">
        <f t="shared" si="126"/>
        <v>7</v>
      </c>
      <c r="M4044">
        <f t="shared" si="127"/>
        <v>3</v>
      </c>
    </row>
    <row r="4045" spans="2:13" x14ac:dyDescent="0.45">
      <c r="B4045">
        <v>2018</v>
      </c>
      <c r="C4045">
        <v>2018</v>
      </c>
      <c r="D4045" t="s">
        <v>55</v>
      </c>
      <c r="E4045" t="s">
        <v>56</v>
      </c>
      <c r="F4045" t="s">
        <v>34</v>
      </c>
      <c r="G4045" t="s">
        <v>220</v>
      </c>
      <c r="H4045" t="s">
        <v>221</v>
      </c>
      <c r="I4045" t="s">
        <v>14</v>
      </c>
      <c r="J4045" t="s">
        <v>15</v>
      </c>
      <c r="K4045">
        <v>1</v>
      </c>
      <c r="L4045">
        <f t="shared" si="126"/>
        <v>7</v>
      </c>
      <c r="M4045">
        <f t="shared" si="127"/>
        <v>3</v>
      </c>
    </row>
    <row r="4046" spans="2:13" x14ac:dyDescent="0.45">
      <c r="B4046">
        <v>2018</v>
      </c>
      <c r="C4046">
        <v>2018</v>
      </c>
      <c r="D4046" t="s">
        <v>55</v>
      </c>
      <c r="E4046" t="s">
        <v>56</v>
      </c>
      <c r="F4046" t="s">
        <v>34</v>
      </c>
      <c r="G4046" t="s">
        <v>220</v>
      </c>
      <c r="H4046" t="s">
        <v>221</v>
      </c>
      <c r="I4046" t="s">
        <v>26</v>
      </c>
      <c r="J4046" t="s">
        <v>27</v>
      </c>
      <c r="K4046">
        <v>5</v>
      </c>
      <c r="L4046">
        <f t="shared" si="126"/>
        <v>7</v>
      </c>
      <c r="M4046">
        <f t="shared" si="127"/>
        <v>3</v>
      </c>
    </row>
    <row r="4047" spans="2:13" x14ac:dyDescent="0.45">
      <c r="B4047">
        <v>2018</v>
      </c>
      <c r="C4047">
        <v>2018</v>
      </c>
      <c r="D4047" t="s">
        <v>55</v>
      </c>
      <c r="E4047" t="s">
        <v>56</v>
      </c>
      <c r="F4047" t="s">
        <v>34</v>
      </c>
      <c r="G4047" t="s">
        <v>262</v>
      </c>
      <c r="H4047" t="s">
        <v>263</v>
      </c>
      <c r="I4047" t="s">
        <v>14</v>
      </c>
      <c r="J4047" t="s">
        <v>15</v>
      </c>
      <c r="K4047">
        <v>1</v>
      </c>
      <c r="L4047">
        <f t="shared" si="126"/>
        <v>7</v>
      </c>
      <c r="M4047">
        <f t="shared" si="127"/>
        <v>3</v>
      </c>
    </row>
    <row r="4048" spans="2:13" x14ac:dyDescent="0.45">
      <c r="B4048">
        <v>2018</v>
      </c>
      <c r="C4048">
        <v>2018</v>
      </c>
      <c r="D4048" t="s">
        <v>55</v>
      </c>
      <c r="E4048" t="s">
        <v>56</v>
      </c>
      <c r="F4048" t="s">
        <v>34</v>
      </c>
      <c r="G4048" t="s">
        <v>196</v>
      </c>
      <c r="H4048" t="s">
        <v>197</v>
      </c>
      <c r="I4048" t="s">
        <v>14</v>
      </c>
      <c r="J4048" t="s">
        <v>15</v>
      </c>
      <c r="K4048">
        <v>2</v>
      </c>
      <c r="L4048">
        <f t="shared" si="126"/>
        <v>7</v>
      </c>
      <c r="M4048">
        <f t="shared" si="127"/>
        <v>3</v>
      </c>
    </row>
    <row r="4049" spans="2:13" x14ac:dyDescent="0.45">
      <c r="B4049">
        <v>2018</v>
      </c>
      <c r="C4049">
        <v>2018</v>
      </c>
      <c r="D4049" t="s">
        <v>55</v>
      </c>
      <c r="E4049" t="s">
        <v>56</v>
      </c>
      <c r="F4049" t="s">
        <v>34</v>
      </c>
      <c r="G4049" t="s">
        <v>196</v>
      </c>
      <c r="H4049" t="s">
        <v>197</v>
      </c>
      <c r="I4049" t="s">
        <v>26</v>
      </c>
      <c r="J4049" t="s">
        <v>27</v>
      </c>
      <c r="K4049">
        <v>10</v>
      </c>
      <c r="L4049">
        <f t="shared" si="126"/>
        <v>7</v>
      </c>
      <c r="M4049">
        <f t="shared" si="127"/>
        <v>3</v>
      </c>
    </row>
    <row r="4050" spans="2:13" x14ac:dyDescent="0.45">
      <c r="B4050">
        <v>2018</v>
      </c>
      <c r="C4050">
        <v>2018</v>
      </c>
      <c r="D4050" t="s">
        <v>55</v>
      </c>
      <c r="E4050" t="s">
        <v>56</v>
      </c>
      <c r="F4050" t="s">
        <v>37</v>
      </c>
      <c r="G4050" t="s">
        <v>268</v>
      </c>
      <c r="H4050" t="s">
        <v>269</v>
      </c>
      <c r="I4050" t="s">
        <v>14</v>
      </c>
      <c r="J4050" t="s">
        <v>15</v>
      </c>
      <c r="K4050">
        <v>1</v>
      </c>
      <c r="L4050">
        <f t="shared" si="126"/>
        <v>7</v>
      </c>
      <c r="M4050">
        <f t="shared" si="127"/>
        <v>3</v>
      </c>
    </row>
    <row r="4051" spans="2:13" x14ac:dyDescent="0.45">
      <c r="B4051">
        <v>2018</v>
      </c>
      <c r="C4051">
        <v>2018</v>
      </c>
      <c r="D4051" t="s">
        <v>55</v>
      </c>
      <c r="E4051" t="s">
        <v>56</v>
      </c>
      <c r="F4051" t="s">
        <v>37</v>
      </c>
      <c r="G4051" t="s">
        <v>298</v>
      </c>
      <c r="H4051" t="s">
        <v>299</v>
      </c>
      <c r="I4051" t="s">
        <v>26</v>
      </c>
      <c r="J4051" t="s">
        <v>27</v>
      </c>
      <c r="K4051">
        <v>2</v>
      </c>
      <c r="L4051">
        <f t="shared" si="126"/>
        <v>7</v>
      </c>
      <c r="M4051">
        <f t="shared" si="127"/>
        <v>3</v>
      </c>
    </row>
    <row r="4052" spans="2:13" x14ac:dyDescent="0.45">
      <c r="B4052">
        <v>2018</v>
      </c>
      <c r="C4052">
        <v>2018</v>
      </c>
      <c r="D4052" t="s">
        <v>55</v>
      </c>
      <c r="E4052" t="s">
        <v>56</v>
      </c>
      <c r="F4052" t="s">
        <v>37</v>
      </c>
      <c r="G4052" t="s">
        <v>368</v>
      </c>
      <c r="H4052" t="s">
        <v>369</v>
      </c>
      <c r="I4052" t="s">
        <v>26</v>
      </c>
      <c r="J4052" t="s">
        <v>27</v>
      </c>
      <c r="K4052">
        <v>1</v>
      </c>
      <c r="L4052">
        <f t="shared" si="126"/>
        <v>7</v>
      </c>
      <c r="M4052">
        <f t="shared" si="127"/>
        <v>3</v>
      </c>
    </row>
    <row r="4053" spans="2:13" x14ac:dyDescent="0.45">
      <c r="B4053">
        <v>2018</v>
      </c>
      <c r="C4053">
        <v>2018</v>
      </c>
      <c r="D4053" t="s">
        <v>55</v>
      </c>
      <c r="E4053" t="s">
        <v>56</v>
      </c>
      <c r="F4053" t="s">
        <v>37</v>
      </c>
      <c r="G4053" t="s">
        <v>234</v>
      </c>
      <c r="H4053" t="s">
        <v>235</v>
      </c>
      <c r="I4053" t="s">
        <v>26</v>
      </c>
      <c r="J4053" t="s">
        <v>27</v>
      </c>
      <c r="K4053">
        <v>7</v>
      </c>
      <c r="L4053">
        <f t="shared" si="126"/>
        <v>7</v>
      </c>
      <c r="M4053">
        <f t="shared" si="127"/>
        <v>3</v>
      </c>
    </row>
    <row r="4054" spans="2:13" x14ac:dyDescent="0.45">
      <c r="B4054">
        <v>2018</v>
      </c>
      <c r="C4054">
        <v>2018</v>
      </c>
      <c r="D4054" t="s">
        <v>55</v>
      </c>
      <c r="E4054" t="s">
        <v>56</v>
      </c>
      <c r="F4054" t="s">
        <v>37</v>
      </c>
      <c r="G4054" t="s">
        <v>300</v>
      </c>
      <c r="H4054" t="s">
        <v>301</v>
      </c>
      <c r="I4054" t="s">
        <v>26</v>
      </c>
      <c r="J4054" t="s">
        <v>27</v>
      </c>
      <c r="K4054">
        <v>1</v>
      </c>
      <c r="L4054">
        <f t="shared" si="126"/>
        <v>7</v>
      </c>
      <c r="M4054">
        <f t="shared" si="127"/>
        <v>3</v>
      </c>
    </row>
    <row r="4055" spans="2:13" x14ac:dyDescent="0.45">
      <c r="B4055">
        <v>2018</v>
      </c>
      <c r="C4055">
        <v>2018</v>
      </c>
      <c r="D4055" t="s">
        <v>55</v>
      </c>
      <c r="E4055" t="s">
        <v>56</v>
      </c>
      <c r="F4055" t="s">
        <v>37</v>
      </c>
      <c r="G4055" t="s">
        <v>236</v>
      </c>
      <c r="H4055" t="s">
        <v>237</v>
      </c>
      <c r="I4055" t="s">
        <v>26</v>
      </c>
      <c r="J4055" t="s">
        <v>27</v>
      </c>
      <c r="K4055">
        <v>1</v>
      </c>
      <c r="L4055">
        <f t="shared" si="126"/>
        <v>7</v>
      </c>
      <c r="M4055">
        <f t="shared" si="127"/>
        <v>3</v>
      </c>
    </row>
    <row r="4056" spans="2:13" x14ac:dyDescent="0.45">
      <c r="B4056">
        <v>2018</v>
      </c>
      <c r="C4056">
        <v>2018</v>
      </c>
      <c r="D4056" t="s">
        <v>55</v>
      </c>
      <c r="E4056" t="s">
        <v>56</v>
      </c>
      <c r="F4056" t="s">
        <v>37</v>
      </c>
      <c r="G4056" t="s">
        <v>322</v>
      </c>
      <c r="H4056" t="s">
        <v>323</v>
      </c>
      <c r="I4056" t="s">
        <v>26</v>
      </c>
      <c r="J4056" t="s">
        <v>27</v>
      </c>
      <c r="K4056">
        <v>1</v>
      </c>
      <c r="L4056">
        <f t="shared" si="126"/>
        <v>7</v>
      </c>
      <c r="M4056">
        <f t="shared" si="127"/>
        <v>3</v>
      </c>
    </row>
    <row r="4057" spans="2:13" x14ac:dyDescent="0.45">
      <c r="B4057">
        <v>2018</v>
      </c>
      <c r="C4057">
        <v>2018</v>
      </c>
      <c r="D4057" t="s">
        <v>55</v>
      </c>
      <c r="E4057" t="s">
        <v>56</v>
      </c>
      <c r="F4057" t="s">
        <v>37</v>
      </c>
      <c r="G4057" t="s">
        <v>238</v>
      </c>
      <c r="H4057" t="s">
        <v>239</v>
      </c>
      <c r="I4057" t="s">
        <v>26</v>
      </c>
      <c r="J4057" t="s">
        <v>27</v>
      </c>
      <c r="K4057">
        <v>4</v>
      </c>
      <c r="L4057">
        <f t="shared" si="126"/>
        <v>7</v>
      </c>
      <c r="M4057">
        <f t="shared" si="127"/>
        <v>3</v>
      </c>
    </row>
    <row r="4058" spans="2:13" x14ac:dyDescent="0.45">
      <c r="B4058">
        <v>2018</v>
      </c>
      <c r="C4058">
        <v>2018</v>
      </c>
      <c r="D4058" t="s">
        <v>55</v>
      </c>
      <c r="E4058" t="s">
        <v>56</v>
      </c>
      <c r="F4058" t="s">
        <v>37</v>
      </c>
      <c r="G4058" t="s">
        <v>198</v>
      </c>
      <c r="H4058" t="s">
        <v>199</v>
      </c>
      <c r="I4058" t="s">
        <v>26</v>
      </c>
      <c r="J4058" t="s">
        <v>27</v>
      </c>
      <c r="K4058">
        <v>2</v>
      </c>
      <c r="L4058">
        <f t="shared" si="126"/>
        <v>7</v>
      </c>
      <c r="M4058">
        <f t="shared" si="127"/>
        <v>3</v>
      </c>
    </row>
    <row r="4059" spans="2:13" x14ac:dyDescent="0.45">
      <c r="B4059">
        <v>2018</v>
      </c>
      <c r="C4059">
        <v>2018</v>
      </c>
      <c r="D4059" t="s">
        <v>55</v>
      </c>
      <c r="E4059" t="s">
        <v>56</v>
      </c>
      <c r="F4059" t="s">
        <v>37</v>
      </c>
      <c r="G4059" t="s">
        <v>240</v>
      </c>
      <c r="H4059" t="s">
        <v>241</v>
      </c>
      <c r="I4059" t="s">
        <v>14</v>
      </c>
      <c r="J4059" t="s">
        <v>15</v>
      </c>
      <c r="K4059">
        <v>1</v>
      </c>
      <c r="L4059">
        <f t="shared" si="126"/>
        <v>7</v>
      </c>
      <c r="M4059">
        <f t="shared" si="127"/>
        <v>3</v>
      </c>
    </row>
    <row r="4060" spans="2:13" x14ac:dyDescent="0.45">
      <c r="B4060">
        <v>2018</v>
      </c>
      <c r="C4060">
        <v>2018</v>
      </c>
      <c r="D4060" t="s">
        <v>55</v>
      </c>
      <c r="E4060" t="s">
        <v>56</v>
      </c>
      <c r="F4060" t="s">
        <v>37</v>
      </c>
      <c r="G4060" t="s">
        <v>240</v>
      </c>
      <c r="H4060" t="s">
        <v>241</v>
      </c>
      <c r="I4060" t="s">
        <v>26</v>
      </c>
      <c r="J4060" t="s">
        <v>27</v>
      </c>
      <c r="K4060">
        <v>9</v>
      </c>
      <c r="L4060">
        <f t="shared" si="126"/>
        <v>7</v>
      </c>
      <c r="M4060">
        <f t="shared" si="127"/>
        <v>3</v>
      </c>
    </row>
    <row r="4061" spans="2:13" x14ac:dyDescent="0.45">
      <c r="B4061">
        <v>2018</v>
      </c>
      <c r="C4061">
        <v>2018</v>
      </c>
      <c r="D4061" t="s">
        <v>55</v>
      </c>
      <c r="E4061" t="s">
        <v>56</v>
      </c>
      <c r="F4061" t="s">
        <v>37</v>
      </c>
      <c r="G4061" t="s">
        <v>200</v>
      </c>
      <c r="H4061" t="s">
        <v>201</v>
      </c>
      <c r="I4061" t="s">
        <v>14</v>
      </c>
      <c r="J4061" t="s">
        <v>15</v>
      </c>
      <c r="K4061">
        <v>3</v>
      </c>
      <c r="L4061">
        <f t="shared" si="126"/>
        <v>7</v>
      </c>
      <c r="M4061">
        <f t="shared" si="127"/>
        <v>3</v>
      </c>
    </row>
    <row r="4062" spans="2:13" x14ac:dyDescent="0.45">
      <c r="B4062">
        <v>2018</v>
      </c>
      <c r="C4062">
        <v>2018</v>
      </c>
      <c r="D4062" t="s">
        <v>55</v>
      </c>
      <c r="E4062" t="s">
        <v>56</v>
      </c>
      <c r="F4062" t="s">
        <v>37</v>
      </c>
      <c r="G4062" t="s">
        <v>200</v>
      </c>
      <c r="H4062" t="s">
        <v>201</v>
      </c>
      <c r="I4062" t="s">
        <v>26</v>
      </c>
      <c r="J4062" t="s">
        <v>27</v>
      </c>
      <c r="K4062">
        <v>9</v>
      </c>
      <c r="L4062">
        <f t="shared" si="126"/>
        <v>7</v>
      </c>
      <c r="M4062">
        <f t="shared" si="127"/>
        <v>3</v>
      </c>
    </row>
    <row r="4063" spans="2:13" x14ac:dyDescent="0.45">
      <c r="B4063">
        <v>2018</v>
      </c>
      <c r="C4063">
        <v>2018</v>
      </c>
      <c r="D4063" t="s">
        <v>55</v>
      </c>
      <c r="E4063" t="s">
        <v>56</v>
      </c>
      <c r="F4063" t="s">
        <v>37</v>
      </c>
      <c r="G4063" t="s">
        <v>202</v>
      </c>
      <c r="H4063" t="s">
        <v>203</v>
      </c>
      <c r="I4063" t="s">
        <v>14</v>
      </c>
      <c r="J4063" t="s">
        <v>15</v>
      </c>
      <c r="K4063">
        <v>1</v>
      </c>
      <c r="L4063">
        <f t="shared" si="126"/>
        <v>7</v>
      </c>
      <c r="M4063">
        <f t="shared" si="127"/>
        <v>3</v>
      </c>
    </row>
    <row r="4064" spans="2:13" x14ac:dyDescent="0.45">
      <c r="B4064">
        <v>2018</v>
      </c>
      <c r="C4064">
        <v>2018</v>
      </c>
      <c r="D4064" t="s">
        <v>55</v>
      </c>
      <c r="E4064" t="s">
        <v>56</v>
      </c>
      <c r="F4064" t="s">
        <v>37</v>
      </c>
      <c r="G4064" t="s">
        <v>270</v>
      </c>
      <c r="H4064" t="s">
        <v>271</v>
      </c>
      <c r="I4064" t="s">
        <v>26</v>
      </c>
      <c r="J4064" t="s">
        <v>27</v>
      </c>
      <c r="K4064">
        <v>1</v>
      </c>
      <c r="L4064">
        <f t="shared" si="126"/>
        <v>7</v>
      </c>
      <c r="M4064">
        <f t="shared" si="127"/>
        <v>3</v>
      </c>
    </row>
    <row r="4065" spans="2:13" x14ac:dyDescent="0.45">
      <c r="B4065">
        <v>2018</v>
      </c>
      <c r="C4065">
        <v>2018</v>
      </c>
      <c r="D4065" t="s">
        <v>55</v>
      </c>
      <c r="E4065" t="s">
        <v>56</v>
      </c>
      <c r="F4065" t="s">
        <v>37</v>
      </c>
      <c r="G4065" t="s">
        <v>272</v>
      </c>
      <c r="H4065" t="s">
        <v>273</v>
      </c>
      <c r="I4065" t="s">
        <v>26</v>
      </c>
      <c r="J4065" t="s">
        <v>27</v>
      </c>
      <c r="K4065">
        <v>2</v>
      </c>
      <c r="L4065">
        <f t="shared" si="126"/>
        <v>7</v>
      </c>
      <c r="M4065">
        <f t="shared" si="127"/>
        <v>3</v>
      </c>
    </row>
    <row r="4066" spans="2:13" x14ac:dyDescent="0.45">
      <c r="B4066">
        <v>2018</v>
      </c>
      <c r="C4066">
        <v>2018</v>
      </c>
      <c r="D4066" t="s">
        <v>55</v>
      </c>
      <c r="E4066" t="s">
        <v>56</v>
      </c>
      <c r="F4066" t="s">
        <v>37</v>
      </c>
      <c r="G4066" t="s">
        <v>406</v>
      </c>
      <c r="H4066" t="s">
        <v>407</v>
      </c>
      <c r="I4066" t="s">
        <v>26</v>
      </c>
      <c r="J4066" t="s">
        <v>27</v>
      </c>
      <c r="K4066">
        <v>1</v>
      </c>
      <c r="L4066">
        <f t="shared" si="126"/>
        <v>7</v>
      </c>
      <c r="M4066">
        <f t="shared" si="127"/>
        <v>3</v>
      </c>
    </row>
    <row r="4067" spans="2:13" x14ac:dyDescent="0.45">
      <c r="B4067">
        <v>2018</v>
      </c>
      <c r="C4067">
        <v>2018</v>
      </c>
      <c r="D4067" t="s">
        <v>55</v>
      </c>
      <c r="E4067" t="s">
        <v>56</v>
      </c>
      <c r="F4067" t="s">
        <v>37</v>
      </c>
      <c r="G4067" t="s">
        <v>302</v>
      </c>
      <c r="H4067" t="s">
        <v>303</v>
      </c>
      <c r="I4067" t="s">
        <v>26</v>
      </c>
      <c r="J4067" t="s">
        <v>27</v>
      </c>
      <c r="K4067">
        <v>2</v>
      </c>
      <c r="L4067">
        <f t="shared" si="126"/>
        <v>7</v>
      </c>
      <c r="M4067">
        <f t="shared" si="127"/>
        <v>3</v>
      </c>
    </row>
    <row r="4068" spans="2:13" x14ac:dyDescent="0.45">
      <c r="B4068">
        <v>2018</v>
      </c>
      <c r="C4068">
        <v>2018</v>
      </c>
      <c r="D4068" t="s">
        <v>55</v>
      </c>
      <c r="E4068" t="s">
        <v>56</v>
      </c>
      <c r="F4068" t="s">
        <v>37</v>
      </c>
      <c r="G4068" t="s">
        <v>242</v>
      </c>
      <c r="H4068" t="s">
        <v>243</v>
      </c>
      <c r="I4068" t="s">
        <v>26</v>
      </c>
      <c r="J4068" t="s">
        <v>27</v>
      </c>
      <c r="K4068">
        <v>5</v>
      </c>
      <c r="L4068">
        <f t="shared" si="126"/>
        <v>7</v>
      </c>
      <c r="M4068">
        <f t="shared" si="127"/>
        <v>3</v>
      </c>
    </row>
    <row r="4069" spans="2:13" x14ac:dyDescent="0.45">
      <c r="B4069">
        <v>2018</v>
      </c>
      <c r="C4069">
        <v>2018</v>
      </c>
      <c r="D4069" t="s">
        <v>55</v>
      </c>
      <c r="E4069" t="s">
        <v>56</v>
      </c>
      <c r="F4069" t="s">
        <v>37</v>
      </c>
      <c r="G4069" t="s">
        <v>224</v>
      </c>
      <c r="H4069" t="s">
        <v>225</v>
      </c>
      <c r="I4069" t="s">
        <v>26</v>
      </c>
      <c r="J4069" t="s">
        <v>27</v>
      </c>
      <c r="K4069">
        <v>1</v>
      </c>
      <c r="L4069">
        <f t="shared" si="126"/>
        <v>7</v>
      </c>
      <c r="M4069">
        <f t="shared" si="127"/>
        <v>3</v>
      </c>
    </row>
    <row r="4070" spans="2:13" x14ac:dyDescent="0.45">
      <c r="B4070">
        <v>2018</v>
      </c>
      <c r="C4070">
        <v>2018</v>
      </c>
      <c r="D4070" t="s">
        <v>55</v>
      </c>
      <c r="E4070" t="s">
        <v>56</v>
      </c>
      <c r="F4070" t="s">
        <v>37</v>
      </c>
      <c r="G4070" t="s">
        <v>204</v>
      </c>
      <c r="H4070" t="s">
        <v>205</v>
      </c>
      <c r="I4070" t="s">
        <v>26</v>
      </c>
      <c r="J4070" t="s">
        <v>27</v>
      </c>
      <c r="K4070">
        <v>4</v>
      </c>
      <c r="L4070">
        <f t="shared" si="126"/>
        <v>7</v>
      </c>
      <c r="M4070">
        <f t="shared" si="127"/>
        <v>3</v>
      </c>
    </row>
    <row r="4071" spans="2:13" x14ac:dyDescent="0.45">
      <c r="B4071">
        <v>2018</v>
      </c>
      <c r="C4071">
        <v>2018</v>
      </c>
      <c r="D4071" t="s">
        <v>55</v>
      </c>
      <c r="E4071" t="s">
        <v>56</v>
      </c>
      <c r="F4071" t="s">
        <v>37</v>
      </c>
      <c r="G4071" t="s">
        <v>276</v>
      </c>
      <c r="H4071" t="s">
        <v>277</v>
      </c>
      <c r="I4071" t="s">
        <v>26</v>
      </c>
      <c r="J4071" t="s">
        <v>27</v>
      </c>
      <c r="K4071">
        <v>3</v>
      </c>
      <c r="L4071">
        <f t="shared" si="126"/>
        <v>7</v>
      </c>
      <c r="M4071">
        <f t="shared" si="127"/>
        <v>3</v>
      </c>
    </row>
    <row r="4072" spans="2:13" x14ac:dyDescent="0.45">
      <c r="B4072">
        <v>2018</v>
      </c>
      <c r="C4072">
        <v>2018</v>
      </c>
      <c r="D4072" t="s">
        <v>55</v>
      </c>
      <c r="E4072" t="s">
        <v>56</v>
      </c>
      <c r="F4072" t="s">
        <v>37</v>
      </c>
      <c r="G4072" t="s">
        <v>278</v>
      </c>
      <c r="H4072" t="s">
        <v>279</v>
      </c>
      <c r="I4072" t="s">
        <v>26</v>
      </c>
      <c r="J4072" t="s">
        <v>27</v>
      </c>
      <c r="K4072">
        <v>1</v>
      </c>
      <c r="L4072">
        <f t="shared" si="126"/>
        <v>7</v>
      </c>
      <c r="M4072">
        <f t="shared" si="127"/>
        <v>3</v>
      </c>
    </row>
    <row r="4073" spans="2:13" x14ac:dyDescent="0.45">
      <c r="B4073">
        <v>2018</v>
      </c>
      <c r="C4073">
        <v>2018</v>
      </c>
      <c r="D4073" t="s">
        <v>55</v>
      </c>
      <c r="E4073" t="s">
        <v>56</v>
      </c>
      <c r="F4073" t="s">
        <v>37</v>
      </c>
      <c r="G4073" t="s">
        <v>180</v>
      </c>
      <c r="H4073" t="s">
        <v>181</v>
      </c>
      <c r="I4073" t="s">
        <v>14</v>
      </c>
      <c r="J4073" t="s">
        <v>15</v>
      </c>
      <c r="K4073">
        <v>3</v>
      </c>
      <c r="L4073">
        <f t="shared" si="126"/>
        <v>7</v>
      </c>
      <c r="M4073">
        <f t="shared" si="127"/>
        <v>3</v>
      </c>
    </row>
    <row r="4074" spans="2:13" x14ac:dyDescent="0.45">
      <c r="B4074">
        <v>2018</v>
      </c>
      <c r="C4074">
        <v>2018</v>
      </c>
      <c r="D4074" t="s">
        <v>55</v>
      </c>
      <c r="E4074" t="s">
        <v>56</v>
      </c>
      <c r="F4074" t="s">
        <v>37</v>
      </c>
      <c r="G4074" t="s">
        <v>180</v>
      </c>
      <c r="H4074" t="s">
        <v>181</v>
      </c>
      <c r="I4074" t="s">
        <v>26</v>
      </c>
      <c r="J4074" t="s">
        <v>27</v>
      </c>
      <c r="K4074">
        <v>3</v>
      </c>
      <c r="L4074">
        <f t="shared" si="126"/>
        <v>7</v>
      </c>
      <c r="M4074">
        <f t="shared" si="127"/>
        <v>3</v>
      </c>
    </row>
    <row r="4075" spans="2:13" x14ac:dyDescent="0.45">
      <c r="B4075">
        <v>2018</v>
      </c>
      <c r="C4075">
        <v>2018</v>
      </c>
      <c r="D4075" t="s">
        <v>55</v>
      </c>
      <c r="E4075" t="s">
        <v>56</v>
      </c>
      <c r="F4075" t="s">
        <v>37</v>
      </c>
      <c r="G4075" t="s">
        <v>208</v>
      </c>
      <c r="H4075" t="s">
        <v>209</v>
      </c>
      <c r="I4075" t="s">
        <v>14</v>
      </c>
      <c r="J4075" t="s">
        <v>15</v>
      </c>
      <c r="K4075">
        <v>2</v>
      </c>
      <c r="L4075">
        <f t="shared" si="126"/>
        <v>7</v>
      </c>
      <c r="M4075">
        <f t="shared" si="127"/>
        <v>3</v>
      </c>
    </row>
    <row r="4076" spans="2:13" x14ac:dyDescent="0.45">
      <c r="B4076">
        <v>2018</v>
      </c>
      <c r="C4076">
        <v>2018</v>
      </c>
      <c r="D4076" t="s">
        <v>55</v>
      </c>
      <c r="E4076" t="s">
        <v>56</v>
      </c>
      <c r="F4076" t="s">
        <v>37</v>
      </c>
      <c r="G4076" t="s">
        <v>208</v>
      </c>
      <c r="H4076" t="s">
        <v>209</v>
      </c>
      <c r="I4076" t="s">
        <v>26</v>
      </c>
      <c r="J4076" t="s">
        <v>27</v>
      </c>
      <c r="K4076">
        <v>6</v>
      </c>
      <c r="L4076">
        <f t="shared" si="126"/>
        <v>7</v>
      </c>
      <c r="M4076">
        <f t="shared" si="127"/>
        <v>3</v>
      </c>
    </row>
    <row r="4077" spans="2:13" x14ac:dyDescent="0.45">
      <c r="B4077">
        <v>2018</v>
      </c>
      <c r="C4077">
        <v>2018</v>
      </c>
      <c r="D4077" t="s">
        <v>55</v>
      </c>
      <c r="E4077" t="s">
        <v>56</v>
      </c>
      <c r="F4077" t="s">
        <v>37</v>
      </c>
      <c r="G4077" t="s">
        <v>182</v>
      </c>
      <c r="H4077" t="s">
        <v>183</v>
      </c>
      <c r="I4077" t="s">
        <v>14</v>
      </c>
      <c r="J4077" t="s">
        <v>15</v>
      </c>
      <c r="K4077">
        <v>4</v>
      </c>
      <c r="L4077">
        <f t="shared" si="126"/>
        <v>7</v>
      </c>
      <c r="M4077">
        <f t="shared" si="127"/>
        <v>3</v>
      </c>
    </row>
    <row r="4078" spans="2:13" x14ac:dyDescent="0.45">
      <c r="B4078">
        <v>2018</v>
      </c>
      <c r="C4078">
        <v>2018</v>
      </c>
      <c r="D4078" t="s">
        <v>55</v>
      </c>
      <c r="E4078" t="s">
        <v>56</v>
      </c>
      <c r="F4078" t="s">
        <v>37</v>
      </c>
      <c r="G4078" t="s">
        <v>182</v>
      </c>
      <c r="H4078" t="s">
        <v>183</v>
      </c>
      <c r="I4078" t="s">
        <v>26</v>
      </c>
      <c r="J4078" t="s">
        <v>27</v>
      </c>
      <c r="K4078">
        <v>48</v>
      </c>
      <c r="L4078">
        <f t="shared" si="126"/>
        <v>7</v>
      </c>
      <c r="M4078">
        <f t="shared" si="127"/>
        <v>3</v>
      </c>
    </row>
    <row r="4079" spans="2:13" x14ac:dyDescent="0.45">
      <c r="B4079">
        <v>2018</v>
      </c>
      <c r="C4079">
        <v>2018</v>
      </c>
      <c r="D4079" t="s">
        <v>55</v>
      </c>
      <c r="E4079" t="s">
        <v>56</v>
      </c>
      <c r="F4079" t="s">
        <v>37</v>
      </c>
      <c r="G4079" t="s">
        <v>248</v>
      </c>
      <c r="H4079" t="s">
        <v>249</v>
      </c>
      <c r="I4079" t="s">
        <v>14</v>
      </c>
      <c r="J4079" t="s">
        <v>15</v>
      </c>
      <c r="K4079">
        <v>2</v>
      </c>
      <c r="L4079">
        <f t="shared" si="126"/>
        <v>7</v>
      </c>
      <c r="M4079">
        <f t="shared" si="127"/>
        <v>3</v>
      </c>
    </row>
    <row r="4080" spans="2:13" x14ac:dyDescent="0.45">
      <c r="B4080">
        <v>2018</v>
      </c>
      <c r="C4080">
        <v>2018</v>
      </c>
      <c r="D4080" t="s">
        <v>55</v>
      </c>
      <c r="E4080" t="s">
        <v>56</v>
      </c>
      <c r="F4080" t="s">
        <v>37</v>
      </c>
      <c r="G4080" t="s">
        <v>248</v>
      </c>
      <c r="H4080" t="s">
        <v>249</v>
      </c>
      <c r="I4080" t="s">
        <v>26</v>
      </c>
      <c r="J4080" t="s">
        <v>27</v>
      </c>
      <c r="K4080">
        <v>3</v>
      </c>
      <c r="L4080">
        <f t="shared" si="126"/>
        <v>7</v>
      </c>
      <c r="M4080">
        <f t="shared" si="127"/>
        <v>3</v>
      </c>
    </row>
    <row r="4081" spans="2:13" x14ac:dyDescent="0.45">
      <c r="B4081">
        <v>2018</v>
      </c>
      <c r="C4081">
        <v>2018</v>
      </c>
      <c r="D4081" t="s">
        <v>55</v>
      </c>
      <c r="E4081" t="s">
        <v>56</v>
      </c>
      <c r="F4081" t="s">
        <v>37</v>
      </c>
      <c r="G4081" t="s">
        <v>210</v>
      </c>
      <c r="H4081" t="s">
        <v>211</v>
      </c>
      <c r="I4081" t="s">
        <v>26</v>
      </c>
      <c r="J4081" t="s">
        <v>27</v>
      </c>
      <c r="K4081">
        <v>6</v>
      </c>
      <c r="L4081">
        <f t="shared" si="126"/>
        <v>7</v>
      </c>
      <c r="M4081">
        <f t="shared" si="127"/>
        <v>3</v>
      </c>
    </row>
    <row r="4082" spans="2:13" x14ac:dyDescent="0.45">
      <c r="B4082">
        <v>2018</v>
      </c>
      <c r="C4082">
        <v>2018</v>
      </c>
      <c r="D4082" t="s">
        <v>55</v>
      </c>
      <c r="E4082" t="s">
        <v>56</v>
      </c>
      <c r="F4082" t="s">
        <v>37</v>
      </c>
      <c r="G4082" t="s">
        <v>184</v>
      </c>
      <c r="H4082" t="s">
        <v>185</v>
      </c>
      <c r="I4082" t="s">
        <v>14</v>
      </c>
      <c r="J4082" t="s">
        <v>15</v>
      </c>
      <c r="K4082">
        <v>1</v>
      </c>
      <c r="L4082">
        <f t="shared" si="126"/>
        <v>7</v>
      </c>
      <c r="M4082">
        <f t="shared" si="127"/>
        <v>3</v>
      </c>
    </row>
    <row r="4083" spans="2:13" x14ac:dyDescent="0.45">
      <c r="B4083">
        <v>2018</v>
      </c>
      <c r="C4083">
        <v>2018</v>
      </c>
      <c r="D4083" t="s">
        <v>55</v>
      </c>
      <c r="E4083" t="s">
        <v>56</v>
      </c>
      <c r="F4083" t="s">
        <v>37</v>
      </c>
      <c r="G4083" t="s">
        <v>184</v>
      </c>
      <c r="H4083" t="s">
        <v>185</v>
      </c>
      <c r="I4083" t="s">
        <v>26</v>
      </c>
      <c r="J4083" t="s">
        <v>27</v>
      </c>
      <c r="K4083">
        <v>13</v>
      </c>
      <c r="L4083">
        <f t="shared" si="126"/>
        <v>7</v>
      </c>
      <c r="M4083">
        <f t="shared" si="127"/>
        <v>3</v>
      </c>
    </row>
    <row r="4084" spans="2:13" x14ac:dyDescent="0.45">
      <c r="B4084">
        <v>2018</v>
      </c>
      <c r="C4084">
        <v>2018</v>
      </c>
      <c r="D4084" t="s">
        <v>55</v>
      </c>
      <c r="E4084" t="s">
        <v>56</v>
      </c>
      <c r="F4084" t="s">
        <v>37</v>
      </c>
      <c r="G4084" t="s">
        <v>212</v>
      </c>
      <c r="H4084" t="s">
        <v>213</v>
      </c>
      <c r="I4084" t="s">
        <v>26</v>
      </c>
      <c r="J4084" t="s">
        <v>27</v>
      </c>
      <c r="K4084">
        <v>5</v>
      </c>
      <c r="L4084">
        <f t="shared" si="126"/>
        <v>7</v>
      </c>
      <c r="M4084">
        <f t="shared" si="127"/>
        <v>3</v>
      </c>
    </row>
    <row r="4085" spans="2:13" x14ac:dyDescent="0.45">
      <c r="B4085">
        <v>2018</v>
      </c>
      <c r="C4085">
        <v>2018</v>
      </c>
      <c r="D4085" t="s">
        <v>55</v>
      </c>
      <c r="E4085" t="s">
        <v>56</v>
      </c>
      <c r="F4085" t="s">
        <v>37</v>
      </c>
      <c r="G4085" t="s">
        <v>250</v>
      </c>
      <c r="H4085" t="s">
        <v>251</v>
      </c>
      <c r="I4085" t="s">
        <v>14</v>
      </c>
      <c r="J4085" t="s">
        <v>15</v>
      </c>
      <c r="K4085">
        <v>1</v>
      </c>
      <c r="L4085">
        <f t="shared" si="126"/>
        <v>7</v>
      </c>
      <c r="M4085">
        <f t="shared" si="127"/>
        <v>3</v>
      </c>
    </row>
    <row r="4086" spans="2:13" x14ac:dyDescent="0.45">
      <c r="B4086">
        <v>2018</v>
      </c>
      <c r="C4086">
        <v>2018</v>
      </c>
      <c r="D4086" t="s">
        <v>55</v>
      </c>
      <c r="E4086" t="s">
        <v>56</v>
      </c>
      <c r="F4086" t="s">
        <v>37</v>
      </c>
      <c r="G4086" t="s">
        <v>214</v>
      </c>
      <c r="H4086" t="s">
        <v>215</v>
      </c>
      <c r="I4086" t="s">
        <v>14</v>
      </c>
      <c r="J4086" t="s">
        <v>15</v>
      </c>
      <c r="K4086">
        <v>2</v>
      </c>
      <c r="L4086">
        <f t="shared" si="126"/>
        <v>7</v>
      </c>
      <c r="M4086">
        <f t="shared" si="127"/>
        <v>3</v>
      </c>
    </row>
    <row r="4087" spans="2:13" x14ac:dyDescent="0.45">
      <c r="B4087">
        <v>2018</v>
      </c>
      <c r="C4087">
        <v>2018</v>
      </c>
      <c r="D4087" t="s">
        <v>55</v>
      </c>
      <c r="E4087" t="s">
        <v>56</v>
      </c>
      <c r="F4087" t="s">
        <v>37</v>
      </c>
      <c r="G4087" t="s">
        <v>214</v>
      </c>
      <c r="H4087" t="s">
        <v>215</v>
      </c>
      <c r="I4087" t="s">
        <v>26</v>
      </c>
      <c r="J4087" t="s">
        <v>27</v>
      </c>
      <c r="K4087">
        <v>1</v>
      </c>
      <c r="L4087">
        <f t="shared" si="126"/>
        <v>7</v>
      </c>
      <c r="M4087">
        <f t="shared" si="127"/>
        <v>3</v>
      </c>
    </row>
    <row r="4088" spans="2:13" x14ac:dyDescent="0.45">
      <c r="B4088">
        <v>2018</v>
      </c>
      <c r="C4088">
        <v>2018</v>
      </c>
      <c r="D4088" t="s">
        <v>55</v>
      </c>
      <c r="E4088" t="s">
        <v>56</v>
      </c>
      <c r="F4088" t="s">
        <v>37</v>
      </c>
      <c r="G4088" t="s">
        <v>188</v>
      </c>
      <c r="H4088" t="s">
        <v>189</v>
      </c>
      <c r="I4088" t="s">
        <v>14</v>
      </c>
      <c r="J4088" t="s">
        <v>15</v>
      </c>
      <c r="K4088">
        <v>1</v>
      </c>
      <c r="L4088">
        <f t="shared" si="126"/>
        <v>7</v>
      </c>
      <c r="M4088">
        <f t="shared" si="127"/>
        <v>3</v>
      </c>
    </row>
    <row r="4089" spans="2:13" x14ac:dyDescent="0.45">
      <c r="B4089">
        <v>2018</v>
      </c>
      <c r="C4089">
        <v>2018</v>
      </c>
      <c r="D4089" t="s">
        <v>55</v>
      </c>
      <c r="E4089" t="s">
        <v>56</v>
      </c>
      <c r="F4089" t="s">
        <v>37</v>
      </c>
      <c r="G4089" t="s">
        <v>188</v>
      </c>
      <c r="H4089" t="s">
        <v>189</v>
      </c>
      <c r="I4089" t="s">
        <v>26</v>
      </c>
      <c r="J4089" t="s">
        <v>27</v>
      </c>
      <c r="K4089">
        <v>2</v>
      </c>
      <c r="L4089">
        <f t="shared" si="126"/>
        <v>7</v>
      </c>
      <c r="M4089">
        <f t="shared" si="127"/>
        <v>3</v>
      </c>
    </row>
    <row r="4090" spans="2:13" x14ac:dyDescent="0.45">
      <c r="B4090">
        <v>2018</v>
      </c>
      <c r="C4090">
        <v>2018</v>
      </c>
      <c r="D4090" t="s">
        <v>55</v>
      </c>
      <c r="E4090" t="s">
        <v>56</v>
      </c>
      <c r="F4090" t="s">
        <v>37</v>
      </c>
      <c r="G4090" t="s">
        <v>358</v>
      </c>
      <c r="H4090" t="s">
        <v>359</v>
      </c>
      <c r="I4090" t="s">
        <v>26</v>
      </c>
      <c r="J4090" t="s">
        <v>27</v>
      </c>
      <c r="K4090">
        <v>1</v>
      </c>
      <c r="L4090">
        <f t="shared" si="126"/>
        <v>7</v>
      </c>
      <c r="M4090">
        <f t="shared" si="127"/>
        <v>3</v>
      </c>
    </row>
    <row r="4091" spans="2:13" x14ac:dyDescent="0.45">
      <c r="B4091">
        <v>2018</v>
      </c>
      <c r="C4091">
        <v>2018</v>
      </c>
      <c r="D4091" t="s">
        <v>55</v>
      </c>
      <c r="E4091" t="s">
        <v>56</v>
      </c>
      <c r="F4091" t="s">
        <v>37</v>
      </c>
      <c r="G4091" t="s">
        <v>192</v>
      </c>
      <c r="H4091" t="s">
        <v>193</v>
      </c>
      <c r="I4091" t="s">
        <v>26</v>
      </c>
      <c r="J4091" t="s">
        <v>27</v>
      </c>
      <c r="K4091">
        <v>4</v>
      </c>
      <c r="L4091">
        <f t="shared" si="126"/>
        <v>7</v>
      </c>
      <c r="M4091">
        <f t="shared" si="127"/>
        <v>3</v>
      </c>
    </row>
    <row r="4092" spans="2:13" x14ac:dyDescent="0.45">
      <c r="B4092">
        <v>2018</v>
      </c>
      <c r="C4092">
        <v>2018</v>
      </c>
      <c r="D4092" t="s">
        <v>55</v>
      </c>
      <c r="E4092" t="s">
        <v>56</v>
      </c>
      <c r="F4092" t="s">
        <v>37</v>
      </c>
      <c r="G4092" t="s">
        <v>252</v>
      </c>
      <c r="H4092" t="s">
        <v>253</v>
      </c>
      <c r="I4092" t="s">
        <v>26</v>
      </c>
      <c r="J4092" t="s">
        <v>27</v>
      </c>
      <c r="K4092">
        <v>2</v>
      </c>
      <c r="L4092">
        <f t="shared" si="126"/>
        <v>7</v>
      </c>
      <c r="M4092">
        <f t="shared" si="127"/>
        <v>3</v>
      </c>
    </row>
    <row r="4093" spans="2:13" x14ac:dyDescent="0.45">
      <c r="B4093">
        <v>2018</v>
      </c>
      <c r="C4093">
        <v>2018</v>
      </c>
      <c r="D4093" t="s">
        <v>55</v>
      </c>
      <c r="E4093" t="s">
        <v>56</v>
      </c>
      <c r="F4093" t="s">
        <v>37</v>
      </c>
      <c r="G4093" t="s">
        <v>284</v>
      </c>
      <c r="H4093" t="s">
        <v>285</v>
      </c>
      <c r="I4093" t="s">
        <v>26</v>
      </c>
      <c r="J4093" t="s">
        <v>27</v>
      </c>
      <c r="K4093">
        <v>3</v>
      </c>
      <c r="L4093">
        <f t="shared" si="126"/>
        <v>7</v>
      </c>
      <c r="M4093">
        <f t="shared" si="127"/>
        <v>3</v>
      </c>
    </row>
    <row r="4094" spans="2:13" x14ac:dyDescent="0.45">
      <c r="B4094">
        <v>2018</v>
      </c>
      <c r="C4094">
        <v>2018</v>
      </c>
      <c r="D4094" t="s">
        <v>55</v>
      </c>
      <c r="E4094" t="s">
        <v>56</v>
      </c>
      <c r="F4094" t="s">
        <v>37</v>
      </c>
      <c r="G4094" t="s">
        <v>254</v>
      </c>
      <c r="H4094" t="s">
        <v>255</v>
      </c>
      <c r="I4094" t="s">
        <v>26</v>
      </c>
      <c r="J4094" t="s">
        <v>27</v>
      </c>
      <c r="K4094">
        <v>6</v>
      </c>
      <c r="L4094">
        <f t="shared" si="126"/>
        <v>7</v>
      </c>
      <c r="M4094">
        <f t="shared" si="127"/>
        <v>3</v>
      </c>
    </row>
    <row r="4095" spans="2:13" x14ac:dyDescent="0.45">
      <c r="B4095">
        <v>2018</v>
      </c>
      <c r="C4095">
        <v>2018</v>
      </c>
      <c r="D4095" t="s">
        <v>55</v>
      </c>
      <c r="E4095" t="s">
        <v>56</v>
      </c>
      <c r="F4095" t="s">
        <v>37</v>
      </c>
      <c r="G4095" t="s">
        <v>194</v>
      </c>
      <c r="H4095" t="s">
        <v>195</v>
      </c>
      <c r="I4095" t="s">
        <v>14</v>
      </c>
      <c r="J4095" t="s">
        <v>15</v>
      </c>
      <c r="K4095">
        <v>5</v>
      </c>
      <c r="L4095">
        <f t="shared" si="126"/>
        <v>7</v>
      </c>
      <c r="M4095">
        <f t="shared" si="127"/>
        <v>3</v>
      </c>
    </row>
    <row r="4096" spans="2:13" x14ac:dyDescent="0.45">
      <c r="B4096">
        <v>2018</v>
      </c>
      <c r="C4096">
        <v>2018</v>
      </c>
      <c r="D4096" t="s">
        <v>55</v>
      </c>
      <c r="E4096" t="s">
        <v>56</v>
      </c>
      <c r="F4096" t="s">
        <v>37</v>
      </c>
      <c r="G4096" t="s">
        <v>194</v>
      </c>
      <c r="H4096" t="s">
        <v>195</v>
      </c>
      <c r="I4096" t="s">
        <v>26</v>
      </c>
      <c r="J4096" t="s">
        <v>27</v>
      </c>
      <c r="K4096">
        <v>6</v>
      </c>
      <c r="L4096">
        <f t="shared" si="126"/>
        <v>7</v>
      </c>
      <c r="M4096">
        <f t="shared" si="127"/>
        <v>3</v>
      </c>
    </row>
    <row r="4097" spans="2:13" x14ac:dyDescent="0.45">
      <c r="B4097">
        <v>2018</v>
      </c>
      <c r="C4097">
        <v>2018</v>
      </c>
      <c r="D4097" t="s">
        <v>55</v>
      </c>
      <c r="E4097" t="s">
        <v>56</v>
      </c>
      <c r="F4097" t="s">
        <v>37</v>
      </c>
      <c r="G4097" t="s">
        <v>228</v>
      </c>
      <c r="H4097" t="s">
        <v>229</v>
      </c>
      <c r="I4097" t="s">
        <v>14</v>
      </c>
      <c r="J4097" t="s">
        <v>15</v>
      </c>
      <c r="K4097">
        <v>1</v>
      </c>
      <c r="L4097">
        <f t="shared" si="126"/>
        <v>7</v>
      </c>
      <c r="M4097">
        <f t="shared" si="127"/>
        <v>3</v>
      </c>
    </row>
    <row r="4098" spans="2:13" x14ac:dyDescent="0.45">
      <c r="B4098">
        <v>2018</v>
      </c>
      <c r="C4098">
        <v>2018</v>
      </c>
      <c r="D4098" t="s">
        <v>55</v>
      </c>
      <c r="E4098" t="s">
        <v>56</v>
      </c>
      <c r="F4098" t="s">
        <v>37</v>
      </c>
      <c r="G4098" t="s">
        <v>228</v>
      </c>
      <c r="H4098" t="s">
        <v>229</v>
      </c>
      <c r="I4098" t="s">
        <v>26</v>
      </c>
      <c r="J4098" t="s">
        <v>27</v>
      </c>
      <c r="K4098">
        <v>2</v>
      </c>
      <c r="L4098">
        <f t="shared" si="126"/>
        <v>7</v>
      </c>
      <c r="M4098">
        <f t="shared" si="127"/>
        <v>3</v>
      </c>
    </row>
    <row r="4099" spans="2:13" x14ac:dyDescent="0.45">
      <c r="B4099">
        <v>2018</v>
      </c>
      <c r="C4099">
        <v>2018</v>
      </c>
      <c r="D4099" t="s">
        <v>55</v>
      </c>
      <c r="E4099" t="s">
        <v>56</v>
      </c>
      <c r="F4099" t="s">
        <v>37</v>
      </c>
      <c r="G4099" t="s">
        <v>332</v>
      </c>
      <c r="H4099" t="s">
        <v>333</v>
      </c>
      <c r="I4099" t="s">
        <v>26</v>
      </c>
      <c r="J4099" t="s">
        <v>27</v>
      </c>
      <c r="K4099">
        <v>1</v>
      </c>
      <c r="L4099">
        <f t="shared" ref="L4099:L4162" si="128">VALUE(RIGHT(E4099,2))</f>
        <v>7</v>
      </c>
      <c r="M4099">
        <f t="shared" ref="M4099:M4162" si="129">QUOTIENT(L4099-1,3)+1</f>
        <v>3</v>
      </c>
    </row>
    <row r="4100" spans="2:13" x14ac:dyDescent="0.45">
      <c r="B4100">
        <v>2018</v>
      </c>
      <c r="C4100">
        <v>2018</v>
      </c>
      <c r="D4100" t="s">
        <v>55</v>
      </c>
      <c r="E4100" t="s">
        <v>56</v>
      </c>
      <c r="F4100" t="s">
        <v>37</v>
      </c>
      <c r="G4100" t="s">
        <v>308</v>
      </c>
      <c r="H4100" t="s">
        <v>309</v>
      </c>
      <c r="I4100" t="s">
        <v>26</v>
      </c>
      <c r="J4100" t="s">
        <v>27</v>
      </c>
      <c r="K4100">
        <v>4</v>
      </c>
      <c r="L4100">
        <f t="shared" si="128"/>
        <v>7</v>
      </c>
      <c r="M4100">
        <f t="shared" si="129"/>
        <v>3</v>
      </c>
    </row>
    <row r="4101" spans="2:13" x14ac:dyDescent="0.45">
      <c r="B4101">
        <v>2018</v>
      </c>
      <c r="C4101">
        <v>2018</v>
      </c>
      <c r="D4101" t="s">
        <v>55</v>
      </c>
      <c r="E4101" t="s">
        <v>56</v>
      </c>
      <c r="F4101" t="s">
        <v>37</v>
      </c>
      <c r="G4101" t="s">
        <v>334</v>
      </c>
      <c r="H4101" t="s">
        <v>335</v>
      </c>
      <c r="I4101" t="s">
        <v>14</v>
      </c>
      <c r="J4101" t="s">
        <v>15</v>
      </c>
      <c r="K4101">
        <v>1</v>
      </c>
      <c r="L4101">
        <f t="shared" si="128"/>
        <v>7</v>
      </c>
      <c r="M4101">
        <f t="shared" si="129"/>
        <v>3</v>
      </c>
    </row>
    <row r="4102" spans="2:13" x14ac:dyDescent="0.45">
      <c r="B4102">
        <v>2018</v>
      </c>
      <c r="C4102">
        <v>2018</v>
      </c>
      <c r="D4102" t="s">
        <v>55</v>
      </c>
      <c r="E4102" t="s">
        <v>56</v>
      </c>
      <c r="F4102" t="s">
        <v>37</v>
      </c>
      <c r="G4102" t="s">
        <v>334</v>
      </c>
      <c r="H4102" t="s">
        <v>335</v>
      </c>
      <c r="I4102" t="s">
        <v>26</v>
      </c>
      <c r="J4102" t="s">
        <v>27</v>
      </c>
      <c r="K4102">
        <v>15</v>
      </c>
      <c r="L4102">
        <f t="shared" si="128"/>
        <v>7</v>
      </c>
      <c r="M4102">
        <f t="shared" si="129"/>
        <v>3</v>
      </c>
    </row>
    <row r="4103" spans="2:13" x14ac:dyDescent="0.45">
      <c r="B4103">
        <v>2018</v>
      </c>
      <c r="C4103">
        <v>2018</v>
      </c>
      <c r="D4103" t="s">
        <v>55</v>
      </c>
      <c r="E4103" t="s">
        <v>56</v>
      </c>
      <c r="F4103" t="s">
        <v>37</v>
      </c>
      <c r="G4103" t="s">
        <v>356</v>
      </c>
      <c r="H4103" t="s">
        <v>357</v>
      </c>
      <c r="I4103" t="s">
        <v>26</v>
      </c>
      <c r="J4103" t="s">
        <v>27</v>
      </c>
      <c r="K4103">
        <v>1</v>
      </c>
      <c r="L4103">
        <f t="shared" si="128"/>
        <v>7</v>
      </c>
      <c r="M4103">
        <f t="shared" si="129"/>
        <v>3</v>
      </c>
    </row>
    <row r="4104" spans="2:13" x14ac:dyDescent="0.45">
      <c r="B4104">
        <v>2018</v>
      </c>
      <c r="C4104">
        <v>2018</v>
      </c>
      <c r="D4104" t="s">
        <v>55</v>
      </c>
      <c r="E4104" t="s">
        <v>56</v>
      </c>
      <c r="F4104" t="s">
        <v>37</v>
      </c>
      <c r="G4104" t="s">
        <v>288</v>
      </c>
      <c r="H4104" t="s">
        <v>289</v>
      </c>
      <c r="I4104" t="s">
        <v>26</v>
      </c>
      <c r="J4104" t="s">
        <v>27</v>
      </c>
      <c r="K4104">
        <v>1</v>
      </c>
      <c r="L4104">
        <f t="shared" si="128"/>
        <v>7</v>
      </c>
      <c r="M4104">
        <f t="shared" si="129"/>
        <v>3</v>
      </c>
    </row>
    <row r="4105" spans="2:13" x14ac:dyDescent="0.45">
      <c r="B4105">
        <v>2018</v>
      </c>
      <c r="C4105">
        <v>2018</v>
      </c>
      <c r="D4105" t="s">
        <v>55</v>
      </c>
      <c r="E4105" t="s">
        <v>56</v>
      </c>
      <c r="F4105" t="s">
        <v>37</v>
      </c>
      <c r="G4105" t="s">
        <v>366</v>
      </c>
      <c r="H4105" t="s">
        <v>367</v>
      </c>
      <c r="I4105" t="s">
        <v>14</v>
      </c>
      <c r="J4105" t="s">
        <v>15</v>
      </c>
      <c r="K4105">
        <v>1</v>
      </c>
      <c r="L4105">
        <f t="shared" si="128"/>
        <v>7</v>
      </c>
      <c r="M4105">
        <f t="shared" si="129"/>
        <v>3</v>
      </c>
    </row>
    <row r="4106" spans="2:13" x14ac:dyDescent="0.45">
      <c r="B4106">
        <v>2018</v>
      </c>
      <c r="C4106">
        <v>2018</v>
      </c>
      <c r="D4106" t="s">
        <v>55</v>
      </c>
      <c r="E4106" t="s">
        <v>56</v>
      </c>
      <c r="F4106" t="s">
        <v>37</v>
      </c>
      <c r="G4106" t="s">
        <v>310</v>
      </c>
      <c r="H4106" t="s">
        <v>311</v>
      </c>
      <c r="I4106" t="s">
        <v>26</v>
      </c>
      <c r="J4106" t="s">
        <v>27</v>
      </c>
      <c r="K4106">
        <v>1</v>
      </c>
      <c r="L4106">
        <f t="shared" si="128"/>
        <v>7</v>
      </c>
      <c r="M4106">
        <f t="shared" si="129"/>
        <v>3</v>
      </c>
    </row>
    <row r="4107" spans="2:13" x14ac:dyDescent="0.45">
      <c r="B4107">
        <v>2018</v>
      </c>
      <c r="C4107">
        <v>2018</v>
      </c>
      <c r="D4107" t="s">
        <v>55</v>
      </c>
      <c r="E4107" t="s">
        <v>56</v>
      </c>
      <c r="F4107" t="s">
        <v>37</v>
      </c>
      <c r="G4107" t="s">
        <v>290</v>
      </c>
      <c r="H4107" t="s">
        <v>291</v>
      </c>
      <c r="I4107" t="s">
        <v>14</v>
      </c>
      <c r="J4107" t="s">
        <v>15</v>
      </c>
      <c r="K4107">
        <v>1</v>
      </c>
      <c r="L4107">
        <f t="shared" si="128"/>
        <v>7</v>
      </c>
      <c r="M4107">
        <f t="shared" si="129"/>
        <v>3</v>
      </c>
    </row>
    <row r="4108" spans="2:13" x14ac:dyDescent="0.45">
      <c r="B4108">
        <v>2018</v>
      </c>
      <c r="C4108">
        <v>2018</v>
      </c>
      <c r="D4108" t="s">
        <v>55</v>
      </c>
      <c r="E4108" t="s">
        <v>56</v>
      </c>
      <c r="F4108" t="s">
        <v>37</v>
      </c>
      <c r="G4108" t="s">
        <v>290</v>
      </c>
      <c r="H4108" t="s">
        <v>291</v>
      </c>
      <c r="I4108" t="s">
        <v>26</v>
      </c>
      <c r="J4108" t="s">
        <v>27</v>
      </c>
      <c r="K4108">
        <v>2</v>
      </c>
      <c r="L4108">
        <f t="shared" si="128"/>
        <v>7</v>
      </c>
      <c r="M4108">
        <f t="shared" si="129"/>
        <v>3</v>
      </c>
    </row>
    <row r="4109" spans="2:13" x14ac:dyDescent="0.45">
      <c r="B4109">
        <v>2018</v>
      </c>
      <c r="C4109">
        <v>2018</v>
      </c>
      <c r="D4109" t="s">
        <v>55</v>
      </c>
      <c r="E4109" t="s">
        <v>56</v>
      </c>
      <c r="F4109" t="s">
        <v>37</v>
      </c>
      <c r="G4109" t="s">
        <v>232</v>
      </c>
      <c r="H4109" t="s">
        <v>233</v>
      </c>
      <c r="I4109" t="s">
        <v>14</v>
      </c>
      <c r="J4109" t="s">
        <v>15</v>
      </c>
      <c r="K4109">
        <v>31</v>
      </c>
      <c r="L4109">
        <f t="shared" si="128"/>
        <v>7</v>
      </c>
      <c r="M4109">
        <f t="shared" si="129"/>
        <v>3</v>
      </c>
    </row>
    <row r="4110" spans="2:13" x14ac:dyDescent="0.45">
      <c r="B4110">
        <v>2018</v>
      </c>
      <c r="C4110">
        <v>2018</v>
      </c>
      <c r="D4110" t="s">
        <v>55</v>
      </c>
      <c r="E4110" t="s">
        <v>56</v>
      </c>
      <c r="F4110" t="s">
        <v>37</v>
      </c>
      <c r="G4110" t="s">
        <v>232</v>
      </c>
      <c r="H4110" t="s">
        <v>233</v>
      </c>
      <c r="I4110" t="s">
        <v>26</v>
      </c>
      <c r="J4110" t="s">
        <v>27</v>
      </c>
      <c r="K4110">
        <v>78</v>
      </c>
      <c r="L4110">
        <f t="shared" si="128"/>
        <v>7</v>
      </c>
      <c r="M4110">
        <f t="shared" si="129"/>
        <v>3</v>
      </c>
    </row>
    <row r="4111" spans="2:13" x14ac:dyDescent="0.45">
      <c r="B4111">
        <v>2018</v>
      </c>
      <c r="C4111">
        <v>2018</v>
      </c>
      <c r="D4111" t="s">
        <v>55</v>
      </c>
      <c r="E4111" t="s">
        <v>56</v>
      </c>
      <c r="F4111" t="s">
        <v>37</v>
      </c>
      <c r="G4111" t="s">
        <v>218</v>
      </c>
      <c r="H4111" t="s">
        <v>219</v>
      </c>
      <c r="I4111" t="s">
        <v>14</v>
      </c>
      <c r="J4111" t="s">
        <v>15</v>
      </c>
      <c r="K4111">
        <v>173</v>
      </c>
      <c r="L4111">
        <f t="shared" si="128"/>
        <v>7</v>
      </c>
      <c r="M4111">
        <f t="shared" si="129"/>
        <v>3</v>
      </c>
    </row>
    <row r="4112" spans="2:13" x14ac:dyDescent="0.45">
      <c r="B4112">
        <v>2018</v>
      </c>
      <c r="C4112">
        <v>2018</v>
      </c>
      <c r="D4112" t="s">
        <v>55</v>
      </c>
      <c r="E4112" t="s">
        <v>56</v>
      </c>
      <c r="F4112" t="s">
        <v>37</v>
      </c>
      <c r="G4112" t="s">
        <v>218</v>
      </c>
      <c r="H4112" t="s">
        <v>219</v>
      </c>
      <c r="I4112" t="s">
        <v>26</v>
      </c>
      <c r="J4112" t="s">
        <v>27</v>
      </c>
      <c r="K4112">
        <v>534</v>
      </c>
      <c r="L4112">
        <f t="shared" si="128"/>
        <v>7</v>
      </c>
      <c r="M4112">
        <f t="shared" si="129"/>
        <v>3</v>
      </c>
    </row>
    <row r="4113" spans="2:13" x14ac:dyDescent="0.45">
      <c r="B4113">
        <v>2018</v>
      </c>
      <c r="C4113">
        <v>2018</v>
      </c>
      <c r="D4113" t="s">
        <v>55</v>
      </c>
      <c r="E4113" t="s">
        <v>56</v>
      </c>
      <c r="F4113" t="s">
        <v>37</v>
      </c>
      <c r="G4113" t="s">
        <v>258</v>
      </c>
      <c r="H4113" t="s">
        <v>259</v>
      </c>
      <c r="I4113" t="s">
        <v>14</v>
      </c>
      <c r="J4113" t="s">
        <v>15</v>
      </c>
      <c r="K4113">
        <v>167</v>
      </c>
      <c r="L4113">
        <f t="shared" si="128"/>
        <v>7</v>
      </c>
      <c r="M4113">
        <f t="shared" si="129"/>
        <v>3</v>
      </c>
    </row>
    <row r="4114" spans="2:13" x14ac:dyDescent="0.45">
      <c r="B4114">
        <v>2018</v>
      </c>
      <c r="C4114">
        <v>2018</v>
      </c>
      <c r="D4114" t="s">
        <v>55</v>
      </c>
      <c r="E4114" t="s">
        <v>56</v>
      </c>
      <c r="F4114" t="s">
        <v>37</v>
      </c>
      <c r="G4114" t="s">
        <v>258</v>
      </c>
      <c r="H4114" t="s">
        <v>259</v>
      </c>
      <c r="I4114" t="s">
        <v>26</v>
      </c>
      <c r="J4114" t="s">
        <v>27</v>
      </c>
      <c r="K4114">
        <v>325</v>
      </c>
      <c r="L4114">
        <f t="shared" si="128"/>
        <v>7</v>
      </c>
      <c r="M4114">
        <f t="shared" si="129"/>
        <v>3</v>
      </c>
    </row>
    <row r="4115" spans="2:13" x14ac:dyDescent="0.45">
      <c r="B4115">
        <v>2018</v>
      </c>
      <c r="C4115">
        <v>2018</v>
      </c>
      <c r="D4115" t="s">
        <v>55</v>
      </c>
      <c r="E4115" t="s">
        <v>56</v>
      </c>
      <c r="F4115" t="s">
        <v>37</v>
      </c>
      <c r="G4115" t="s">
        <v>260</v>
      </c>
      <c r="H4115" t="s">
        <v>261</v>
      </c>
      <c r="I4115" t="s">
        <v>14</v>
      </c>
      <c r="J4115" t="s">
        <v>15</v>
      </c>
      <c r="K4115">
        <v>4</v>
      </c>
      <c r="L4115">
        <f t="shared" si="128"/>
        <v>7</v>
      </c>
      <c r="M4115">
        <f t="shared" si="129"/>
        <v>3</v>
      </c>
    </row>
    <row r="4116" spans="2:13" x14ac:dyDescent="0.45">
      <c r="B4116">
        <v>2018</v>
      </c>
      <c r="C4116">
        <v>2018</v>
      </c>
      <c r="D4116" t="s">
        <v>55</v>
      </c>
      <c r="E4116" t="s">
        <v>56</v>
      </c>
      <c r="F4116" t="s">
        <v>37</v>
      </c>
      <c r="G4116" t="s">
        <v>260</v>
      </c>
      <c r="H4116" t="s">
        <v>261</v>
      </c>
      <c r="I4116" t="s">
        <v>26</v>
      </c>
      <c r="J4116" t="s">
        <v>27</v>
      </c>
      <c r="K4116">
        <v>16</v>
      </c>
      <c r="L4116">
        <f t="shared" si="128"/>
        <v>7</v>
      </c>
      <c r="M4116">
        <f t="shared" si="129"/>
        <v>3</v>
      </c>
    </row>
    <row r="4117" spans="2:13" x14ac:dyDescent="0.45">
      <c r="B4117">
        <v>2018</v>
      </c>
      <c r="C4117">
        <v>2018</v>
      </c>
      <c r="D4117" t="s">
        <v>55</v>
      </c>
      <c r="E4117" t="s">
        <v>56</v>
      </c>
      <c r="F4117" t="s">
        <v>37</v>
      </c>
      <c r="G4117" t="s">
        <v>294</v>
      </c>
      <c r="H4117" t="s">
        <v>295</v>
      </c>
      <c r="I4117" t="s">
        <v>26</v>
      </c>
      <c r="J4117" t="s">
        <v>27</v>
      </c>
      <c r="K4117">
        <v>1</v>
      </c>
      <c r="L4117">
        <f t="shared" si="128"/>
        <v>7</v>
      </c>
      <c r="M4117">
        <f t="shared" si="129"/>
        <v>3</v>
      </c>
    </row>
    <row r="4118" spans="2:13" x14ac:dyDescent="0.45">
      <c r="B4118">
        <v>2018</v>
      </c>
      <c r="C4118">
        <v>2018</v>
      </c>
      <c r="D4118" t="s">
        <v>55</v>
      </c>
      <c r="E4118" t="s">
        <v>56</v>
      </c>
      <c r="F4118" t="s">
        <v>37</v>
      </c>
      <c r="G4118" t="s">
        <v>220</v>
      </c>
      <c r="H4118" t="s">
        <v>221</v>
      </c>
      <c r="I4118" t="s">
        <v>14</v>
      </c>
      <c r="J4118" t="s">
        <v>15</v>
      </c>
      <c r="K4118">
        <v>5</v>
      </c>
      <c r="L4118">
        <f t="shared" si="128"/>
        <v>7</v>
      </c>
      <c r="M4118">
        <f t="shared" si="129"/>
        <v>3</v>
      </c>
    </row>
    <row r="4119" spans="2:13" x14ac:dyDescent="0.45">
      <c r="B4119">
        <v>2018</v>
      </c>
      <c r="C4119">
        <v>2018</v>
      </c>
      <c r="D4119" t="s">
        <v>55</v>
      </c>
      <c r="E4119" t="s">
        <v>56</v>
      </c>
      <c r="F4119" t="s">
        <v>37</v>
      </c>
      <c r="G4119" t="s">
        <v>220</v>
      </c>
      <c r="H4119" t="s">
        <v>221</v>
      </c>
      <c r="I4119" t="s">
        <v>26</v>
      </c>
      <c r="J4119" t="s">
        <v>27</v>
      </c>
      <c r="K4119">
        <v>9</v>
      </c>
      <c r="L4119">
        <f t="shared" si="128"/>
        <v>7</v>
      </c>
      <c r="M4119">
        <f t="shared" si="129"/>
        <v>3</v>
      </c>
    </row>
    <row r="4120" spans="2:13" x14ac:dyDescent="0.45">
      <c r="B4120">
        <v>2018</v>
      </c>
      <c r="C4120">
        <v>2018</v>
      </c>
      <c r="D4120" t="s">
        <v>55</v>
      </c>
      <c r="E4120" t="s">
        <v>56</v>
      </c>
      <c r="F4120" t="s">
        <v>37</v>
      </c>
      <c r="G4120" t="s">
        <v>312</v>
      </c>
      <c r="H4120" t="s">
        <v>313</v>
      </c>
      <c r="I4120" t="s">
        <v>14</v>
      </c>
      <c r="J4120" t="s">
        <v>15</v>
      </c>
      <c r="K4120">
        <v>1</v>
      </c>
      <c r="L4120">
        <f t="shared" si="128"/>
        <v>7</v>
      </c>
      <c r="M4120">
        <f t="shared" si="129"/>
        <v>3</v>
      </c>
    </row>
    <row r="4121" spans="2:13" x14ac:dyDescent="0.45">
      <c r="B4121">
        <v>2018</v>
      </c>
      <c r="C4121">
        <v>2018</v>
      </c>
      <c r="D4121" t="s">
        <v>55</v>
      </c>
      <c r="E4121" t="s">
        <v>56</v>
      </c>
      <c r="F4121" t="s">
        <v>37</v>
      </c>
      <c r="G4121" t="s">
        <v>262</v>
      </c>
      <c r="H4121" t="s">
        <v>263</v>
      </c>
      <c r="I4121" t="s">
        <v>14</v>
      </c>
      <c r="J4121" t="s">
        <v>15</v>
      </c>
      <c r="K4121">
        <v>2</v>
      </c>
      <c r="L4121">
        <f t="shared" si="128"/>
        <v>7</v>
      </c>
      <c r="M4121">
        <f t="shared" si="129"/>
        <v>3</v>
      </c>
    </row>
    <row r="4122" spans="2:13" x14ac:dyDescent="0.45">
      <c r="B4122">
        <v>2018</v>
      </c>
      <c r="C4122">
        <v>2018</v>
      </c>
      <c r="D4122" t="s">
        <v>55</v>
      </c>
      <c r="E4122" t="s">
        <v>56</v>
      </c>
      <c r="F4122" t="s">
        <v>37</v>
      </c>
      <c r="G4122" t="s">
        <v>262</v>
      </c>
      <c r="H4122" t="s">
        <v>263</v>
      </c>
      <c r="I4122" t="s">
        <v>26</v>
      </c>
      <c r="J4122" t="s">
        <v>27</v>
      </c>
      <c r="K4122">
        <v>1</v>
      </c>
      <c r="L4122">
        <f t="shared" si="128"/>
        <v>7</v>
      </c>
      <c r="M4122">
        <f t="shared" si="129"/>
        <v>3</v>
      </c>
    </row>
    <row r="4123" spans="2:13" x14ac:dyDescent="0.45">
      <c r="B4123">
        <v>2018</v>
      </c>
      <c r="C4123">
        <v>2018</v>
      </c>
      <c r="D4123" t="s">
        <v>55</v>
      </c>
      <c r="E4123" t="s">
        <v>56</v>
      </c>
      <c r="F4123" t="s">
        <v>37</v>
      </c>
      <c r="G4123" t="s">
        <v>196</v>
      </c>
      <c r="H4123" t="s">
        <v>197</v>
      </c>
      <c r="I4123" t="s">
        <v>14</v>
      </c>
      <c r="J4123" t="s">
        <v>15</v>
      </c>
      <c r="K4123">
        <v>4</v>
      </c>
      <c r="L4123">
        <f t="shared" si="128"/>
        <v>7</v>
      </c>
      <c r="M4123">
        <f t="shared" si="129"/>
        <v>3</v>
      </c>
    </row>
    <row r="4124" spans="2:13" x14ac:dyDescent="0.45">
      <c r="B4124">
        <v>2018</v>
      </c>
      <c r="C4124">
        <v>2018</v>
      </c>
      <c r="D4124" t="s">
        <v>55</v>
      </c>
      <c r="E4124" t="s">
        <v>56</v>
      </c>
      <c r="F4124" t="s">
        <v>37</v>
      </c>
      <c r="G4124" t="s">
        <v>196</v>
      </c>
      <c r="H4124" t="s">
        <v>197</v>
      </c>
      <c r="I4124" t="s">
        <v>26</v>
      </c>
      <c r="J4124" t="s">
        <v>27</v>
      </c>
      <c r="K4124">
        <v>11</v>
      </c>
      <c r="L4124">
        <f t="shared" si="128"/>
        <v>7</v>
      </c>
      <c r="M4124">
        <f t="shared" si="129"/>
        <v>3</v>
      </c>
    </row>
    <row r="4125" spans="2:13" x14ac:dyDescent="0.45">
      <c r="B4125">
        <v>2018</v>
      </c>
      <c r="C4125">
        <v>2018</v>
      </c>
      <c r="D4125" t="s">
        <v>55</v>
      </c>
      <c r="E4125" t="s">
        <v>56</v>
      </c>
      <c r="F4125" t="s">
        <v>38</v>
      </c>
      <c r="G4125" t="s">
        <v>222</v>
      </c>
      <c r="H4125" t="s">
        <v>223</v>
      </c>
      <c r="I4125" t="s">
        <v>26</v>
      </c>
      <c r="J4125" t="s">
        <v>27</v>
      </c>
      <c r="K4125">
        <v>1</v>
      </c>
      <c r="L4125">
        <f t="shared" si="128"/>
        <v>7</v>
      </c>
      <c r="M4125">
        <f t="shared" si="129"/>
        <v>3</v>
      </c>
    </row>
    <row r="4126" spans="2:13" x14ac:dyDescent="0.45">
      <c r="B4126">
        <v>2018</v>
      </c>
      <c r="C4126">
        <v>2018</v>
      </c>
      <c r="D4126" t="s">
        <v>55</v>
      </c>
      <c r="E4126" t="s">
        <v>56</v>
      </c>
      <c r="F4126" t="s">
        <v>38</v>
      </c>
      <c r="G4126" t="s">
        <v>268</v>
      </c>
      <c r="H4126" t="s">
        <v>269</v>
      </c>
      <c r="I4126" t="s">
        <v>14</v>
      </c>
      <c r="J4126" t="s">
        <v>15</v>
      </c>
      <c r="K4126">
        <v>1</v>
      </c>
      <c r="L4126">
        <f t="shared" si="128"/>
        <v>7</v>
      </c>
      <c r="M4126">
        <f t="shared" si="129"/>
        <v>3</v>
      </c>
    </row>
    <row r="4127" spans="2:13" x14ac:dyDescent="0.45">
      <c r="B4127">
        <v>2018</v>
      </c>
      <c r="C4127">
        <v>2018</v>
      </c>
      <c r="D4127" t="s">
        <v>55</v>
      </c>
      <c r="E4127" t="s">
        <v>56</v>
      </c>
      <c r="F4127" t="s">
        <v>38</v>
      </c>
      <c r="G4127" t="s">
        <v>268</v>
      </c>
      <c r="H4127" t="s">
        <v>269</v>
      </c>
      <c r="I4127" t="s">
        <v>26</v>
      </c>
      <c r="J4127" t="s">
        <v>27</v>
      </c>
      <c r="K4127">
        <v>1</v>
      </c>
      <c r="L4127">
        <f t="shared" si="128"/>
        <v>7</v>
      </c>
      <c r="M4127">
        <f t="shared" si="129"/>
        <v>3</v>
      </c>
    </row>
    <row r="4128" spans="2:13" x14ac:dyDescent="0.45">
      <c r="B4128">
        <v>2018</v>
      </c>
      <c r="C4128">
        <v>2018</v>
      </c>
      <c r="D4128" t="s">
        <v>55</v>
      </c>
      <c r="E4128" t="s">
        <v>56</v>
      </c>
      <c r="F4128" t="s">
        <v>38</v>
      </c>
      <c r="G4128" t="s">
        <v>234</v>
      </c>
      <c r="H4128" t="s">
        <v>235</v>
      </c>
      <c r="I4128" t="s">
        <v>26</v>
      </c>
      <c r="J4128" t="s">
        <v>27</v>
      </c>
      <c r="K4128">
        <v>1</v>
      </c>
      <c r="L4128">
        <f t="shared" si="128"/>
        <v>7</v>
      </c>
      <c r="M4128">
        <f t="shared" si="129"/>
        <v>3</v>
      </c>
    </row>
    <row r="4129" spans="2:13" x14ac:dyDescent="0.45">
      <c r="B4129">
        <v>2018</v>
      </c>
      <c r="C4129">
        <v>2018</v>
      </c>
      <c r="D4129" t="s">
        <v>55</v>
      </c>
      <c r="E4129" t="s">
        <v>56</v>
      </c>
      <c r="F4129" t="s">
        <v>38</v>
      </c>
      <c r="G4129" t="s">
        <v>300</v>
      </c>
      <c r="H4129" t="s">
        <v>301</v>
      </c>
      <c r="I4129" t="s">
        <v>26</v>
      </c>
      <c r="J4129" t="s">
        <v>27</v>
      </c>
      <c r="K4129">
        <v>1</v>
      </c>
      <c r="L4129">
        <f t="shared" si="128"/>
        <v>7</v>
      </c>
      <c r="M4129">
        <f t="shared" si="129"/>
        <v>3</v>
      </c>
    </row>
    <row r="4130" spans="2:13" x14ac:dyDescent="0.45">
      <c r="B4130">
        <v>2018</v>
      </c>
      <c r="C4130">
        <v>2018</v>
      </c>
      <c r="D4130" t="s">
        <v>55</v>
      </c>
      <c r="E4130" t="s">
        <v>56</v>
      </c>
      <c r="F4130" t="s">
        <v>38</v>
      </c>
      <c r="G4130" t="s">
        <v>236</v>
      </c>
      <c r="H4130" t="s">
        <v>237</v>
      </c>
      <c r="I4130" t="s">
        <v>14</v>
      </c>
      <c r="J4130" t="s">
        <v>15</v>
      </c>
      <c r="K4130">
        <v>1</v>
      </c>
      <c r="L4130">
        <f t="shared" si="128"/>
        <v>7</v>
      </c>
      <c r="M4130">
        <f t="shared" si="129"/>
        <v>3</v>
      </c>
    </row>
    <row r="4131" spans="2:13" x14ac:dyDescent="0.45">
      <c r="B4131">
        <v>2018</v>
      </c>
      <c r="C4131">
        <v>2018</v>
      </c>
      <c r="D4131" t="s">
        <v>55</v>
      </c>
      <c r="E4131" t="s">
        <v>56</v>
      </c>
      <c r="F4131" t="s">
        <v>38</v>
      </c>
      <c r="G4131" t="s">
        <v>236</v>
      </c>
      <c r="H4131" t="s">
        <v>237</v>
      </c>
      <c r="I4131" t="s">
        <v>26</v>
      </c>
      <c r="J4131" t="s">
        <v>27</v>
      </c>
      <c r="K4131">
        <v>2</v>
      </c>
      <c r="L4131">
        <f t="shared" si="128"/>
        <v>7</v>
      </c>
      <c r="M4131">
        <f t="shared" si="129"/>
        <v>3</v>
      </c>
    </row>
    <row r="4132" spans="2:13" x14ac:dyDescent="0.45">
      <c r="B4132">
        <v>2018</v>
      </c>
      <c r="C4132">
        <v>2018</v>
      </c>
      <c r="D4132" t="s">
        <v>55</v>
      </c>
      <c r="E4132" t="s">
        <v>56</v>
      </c>
      <c r="F4132" t="s">
        <v>38</v>
      </c>
      <c r="G4132" t="s">
        <v>322</v>
      </c>
      <c r="H4132" t="s">
        <v>323</v>
      </c>
      <c r="I4132" t="s">
        <v>26</v>
      </c>
      <c r="J4132" t="s">
        <v>27</v>
      </c>
      <c r="K4132">
        <v>1</v>
      </c>
      <c r="L4132">
        <f t="shared" si="128"/>
        <v>7</v>
      </c>
      <c r="M4132">
        <f t="shared" si="129"/>
        <v>3</v>
      </c>
    </row>
    <row r="4133" spans="2:13" x14ac:dyDescent="0.45">
      <c r="B4133">
        <v>2018</v>
      </c>
      <c r="C4133">
        <v>2018</v>
      </c>
      <c r="D4133" t="s">
        <v>55</v>
      </c>
      <c r="E4133" t="s">
        <v>56</v>
      </c>
      <c r="F4133" t="s">
        <v>38</v>
      </c>
      <c r="G4133" t="s">
        <v>238</v>
      </c>
      <c r="H4133" t="s">
        <v>239</v>
      </c>
      <c r="I4133" t="s">
        <v>14</v>
      </c>
      <c r="J4133" t="s">
        <v>15</v>
      </c>
      <c r="K4133">
        <v>1</v>
      </c>
      <c r="L4133">
        <f t="shared" si="128"/>
        <v>7</v>
      </c>
      <c r="M4133">
        <f t="shared" si="129"/>
        <v>3</v>
      </c>
    </row>
    <row r="4134" spans="2:13" x14ac:dyDescent="0.45">
      <c r="B4134">
        <v>2018</v>
      </c>
      <c r="C4134">
        <v>2018</v>
      </c>
      <c r="D4134" t="s">
        <v>55</v>
      </c>
      <c r="E4134" t="s">
        <v>56</v>
      </c>
      <c r="F4134" t="s">
        <v>38</v>
      </c>
      <c r="G4134" t="s">
        <v>238</v>
      </c>
      <c r="H4134" t="s">
        <v>239</v>
      </c>
      <c r="I4134" t="s">
        <v>26</v>
      </c>
      <c r="J4134" t="s">
        <v>27</v>
      </c>
      <c r="K4134">
        <v>4</v>
      </c>
      <c r="L4134">
        <f t="shared" si="128"/>
        <v>7</v>
      </c>
      <c r="M4134">
        <f t="shared" si="129"/>
        <v>3</v>
      </c>
    </row>
    <row r="4135" spans="2:13" x14ac:dyDescent="0.45">
      <c r="B4135">
        <v>2018</v>
      </c>
      <c r="C4135">
        <v>2018</v>
      </c>
      <c r="D4135" t="s">
        <v>55</v>
      </c>
      <c r="E4135" t="s">
        <v>56</v>
      </c>
      <c r="F4135" t="s">
        <v>38</v>
      </c>
      <c r="G4135" t="s">
        <v>198</v>
      </c>
      <c r="H4135" t="s">
        <v>199</v>
      </c>
      <c r="I4135" t="s">
        <v>14</v>
      </c>
      <c r="J4135" t="s">
        <v>15</v>
      </c>
      <c r="K4135">
        <v>5</v>
      </c>
      <c r="L4135">
        <f t="shared" si="128"/>
        <v>7</v>
      </c>
      <c r="M4135">
        <f t="shared" si="129"/>
        <v>3</v>
      </c>
    </row>
    <row r="4136" spans="2:13" x14ac:dyDescent="0.45">
      <c r="B4136">
        <v>2018</v>
      </c>
      <c r="C4136">
        <v>2018</v>
      </c>
      <c r="D4136" t="s">
        <v>55</v>
      </c>
      <c r="E4136" t="s">
        <v>56</v>
      </c>
      <c r="F4136" t="s">
        <v>38</v>
      </c>
      <c r="G4136" t="s">
        <v>198</v>
      </c>
      <c r="H4136" t="s">
        <v>199</v>
      </c>
      <c r="I4136" t="s">
        <v>26</v>
      </c>
      <c r="J4136" t="s">
        <v>27</v>
      </c>
      <c r="K4136">
        <v>6</v>
      </c>
      <c r="L4136">
        <f t="shared" si="128"/>
        <v>7</v>
      </c>
      <c r="M4136">
        <f t="shared" si="129"/>
        <v>3</v>
      </c>
    </row>
    <row r="4137" spans="2:13" x14ac:dyDescent="0.45">
      <c r="B4137">
        <v>2018</v>
      </c>
      <c r="C4137">
        <v>2018</v>
      </c>
      <c r="D4137" t="s">
        <v>55</v>
      </c>
      <c r="E4137" t="s">
        <v>56</v>
      </c>
      <c r="F4137" t="s">
        <v>38</v>
      </c>
      <c r="G4137" t="s">
        <v>240</v>
      </c>
      <c r="H4137" t="s">
        <v>241</v>
      </c>
      <c r="I4137" t="s">
        <v>14</v>
      </c>
      <c r="J4137" t="s">
        <v>15</v>
      </c>
      <c r="K4137">
        <v>6</v>
      </c>
      <c r="L4137">
        <f t="shared" si="128"/>
        <v>7</v>
      </c>
      <c r="M4137">
        <f t="shared" si="129"/>
        <v>3</v>
      </c>
    </row>
    <row r="4138" spans="2:13" x14ac:dyDescent="0.45">
      <c r="B4138">
        <v>2018</v>
      </c>
      <c r="C4138">
        <v>2018</v>
      </c>
      <c r="D4138" t="s">
        <v>55</v>
      </c>
      <c r="E4138" t="s">
        <v>56</v>
      </c>
      <c r="F4138" t="s">
        <v>38</v>
      </c>
      <c r="G4138" t="s">
        <v>240</v>
      </c>
      <c r="H4138" t="s">
        <v>241</v>
      </c>
      <c r="I4138" t="s">
        <v>26</v>
      </c>
      <c r="J4138" t="s">
        <v>27</v>
      </c>
      <c r="K4138">
        <v>8</v>
      </c>
      <c r="L4138">
        <f t="shared" si="128"/>
        <v>7</v>
      </c>
      <c r="M4138">
        <f t="shared" si="129"/>
        <v>3</v>
      </c>
    </row>
    <row r="4139" spans="2:13" x14ac:dyDescent="0.45">
      <c r="B4139">
        <v>2018</v>
      </c>
      <c r="C4139">
        <v>2018</v>
      </c>
      <c r="D4139" t="s">
        <v>55</v>
      </c>
      <c r="E4139" t="s">
        <v>56</v>
      </c>
      <c r="F4139" t="s">
        <v>38</v>
      </c>
      <c r="G4139" t="s">
        <v>200</v>
      </c>
      <c r="H4139" t="s">
        <v>201</v>
      </c>
      <c r="I4139" t="s">
        <v>26</v>
      </c>
      <c r="J4139" t="s">
        <v>27</v>
      </c>
      <c r="K4139">
        <v>3</v>
      </c>
      <c r="L4139">
        <f t="shared" si="128"/>
        <v>7</v>
      </c>
      <c r="M4139">
        <f t="shared" si="129"/>
        <v>3</v>
      </c>
    </row>
    <row r="4140" spans="2:13" x14ac:dyDescent="0.45">
      <c r="B4140">
        <v>2018</v>
      </c>
      <c r="C4140">
        <v>2018</v>
      </c>
      <c r="D4140" t="s">
        <v>55</v>
      </c>
      <c r="E4140" t="s">
        <v>56</v>
      </c>
      <c r="F4140" t="s">
        <v>38</v>
      </c>
      <c r="G4140" t="s">
        <v>202</v>
      </c>
      <c r="H4140" t="s">
        <v>203</v>
      </c>
      <c r="I4140" t="s">
        <v>26</v>
      </c>
      <c r="J4140" t="s">
        <v>27</v>
      </c>
      <c r="K4140">
        <v>2</v>
      </c>
      <c r="L4140">
        <f t="shared" si="128"/>
        <v>7</v>
      </c>
      <c r="M4140">
        <f t="shared" si="129"/>
        <v>3</v>
      </c>
    </row>
    <row r="4141" spans="2:13" x14ac:dyDescent="0.45">
      <c r="B4141">
        <v>2018</v>
      </c>
      <c r="C4141">
        <v>2018</v>
      </c>
      <c r="D4141" t="s">
        <v>55</v>
      </c>
      <c r="E4141" t="s">
        <v>56</v>
      </c>
      <c r="F4141" t="s">
        <v>38</v>
      </c>
      <c r="G4141" t="s">
        <v>380</v>
      </c>
      <c r="H4141" t="s">
        <v>381</v>
      </c>
      <c r="I4141" t="s">
        <v>26</v>
      </c>
      <c r="J4141" t="s">
        <v>27</v>
      </c>
      <c r="K4141">
        <v>1</v>
      </c>
      <c r="L4141">
        <f t="shared" si="128"/>
        <v>7</v>
      </c>
      <c r="M4141">
        <f t="shared" si="129"/>
        <v>3</v>
      </c>
    </row>
    <row r="4142" spans="2:13" x14ac:dyDescent="0.45">
      <c r="B4142">
        <v>2018</v>
      </c>
      <c r="C4142">
        <v>2018</v>
      </c>
      <c r="D4142" t="s">
        <v>55</v>
      </c>
      <c r="E4142" t="s">
        <v>56</v>
      </c>
      <c r="F4142" t="s">
        <v>38</v>
      </c>
      <c r="G4142" t="s">
        <v>242</v>
      </c>
      <c r="H4142" t="s">
        <v>243</v>
      </c>
      <c r="I4142" t="s">
        <v>26</v>
      </c>
      <c r="J4142" t="s">
        <v>27</v>
      </c>
      <c r="K4142">
        <v>3</v>
      </c>
      <c r="L4142">
        <f t="shared" si="128"/>
        <v>7</v>
      </c>
      <c r="M4142">
        <f t="shared" si="129"/>
        <v>3</v>
      </c>
    </row>
    <row r="4143" spans="2:13" x14ac:dyDescent="0.45">
      <c r="B4143">
        <v>2018</v>
      </c>
      <c r="C4143">
        <v>2018</v>
      </c>
      <c r="D4143" t="s">
        <v>55</v>
      </c>
      <c r="E4143" t="s">
        <v>56</v>
      </c>
      <c r="F4143" t="s">
        <v>38</v>
      </c>
      <c r="G4143" t="s">
        <v>224</v>
      </c>
      <c r="H4143" t="s">
        <v>225</v>
      </c>
      <c r="I4143" t="s">
        <v>26</v>
      </c>
      <c r="J4143" t="s">
        <v>27</v>
      </c>
      <c r="K4143">
        <v>1</v>
      </c>
      <c r="L4143">
        <f t="shared" si="128"/>
        <v>7</v>
      </c>
      <c r="M4143">
        <f t="shared" si="129"/>
        <v>3</v>
      </c>
    </row>
    <row r="4144" spans="2:13" x14ac:dyDescent="0.45">
      <c r="B4144">
        <v>2018</v>
      </c>
      <c r="C4144">
        <v>2018</v>
      </c>
      <c r="D4144" t="s">
        <v>55</v>
      </c>
      <c r="E4144" t="s">
        <v>56</v>
      </c>
      <c r="F4144" t="s">
        <v>38</v>
      </c>
      <c r="G4144" t="s">
        <v>204</v>
      </c>
      <c r="H4144" t="s">
        <v>205</v>
      </c>
      <c r="I4144" t="s">
        <v>14</v>
      </c>
      <c r="J4144" t="s">
        <v>15</v>
      </c>
      <c r="K4144">
        <v>2</v>
      </c>
      <c r="L4144">
        <f t="shared" si="128"/>
        <v>7</v>
      </c>
      <c r="M4144">
        <f t="shared" si="129"/>
        <v>3</v>
      </c>
    </row>
    <row r="4145" spans="2:13" x14ac:dyDescent="0.45">
      <c r="B4145">
        <v>2018</v>
      </c>
      <c r="C4145">
        <v>2018</v>
      </c>
      <c r="D4145" t="s">
        <v>55</v>
      </c>
      <c r="E4145" t="s">
        <v>56</v>
      </c>
      <c r="F4145" t="s">
        <v>38</v>
      </c>
      <c r="G4145" t="s">
        <v>276</v>
      </c>
      <c r="H4145" t="s">
        <v>277</v>
      </c>
      <c r="I4145" t="s">
        <v>26</v>
      </c>
      <c r="J4145" t="s">
        <v>27</v>
      </c>
      <c r="K4145">
        <v>1</v>
      </c>
      <c r="L4145">
        <f t="shared" si="128"/>
        <v>7</v>
      </c>
      <c r="M4145">
        <f t="shared" si="129"/>
        <v>3</v>
      </c>
    </row>
    <row r="4146" spans="2:13" x14ac:dyDescent="0.45">
      <c r="B4146">
        <v>2018</v>
      </c>
      <c r="C4146">
        <v>2018</v>
      </c>
      <c r="D4146" t="s">
        <v>55</v>
      </c>
      <c r="E4146" t="s">
        <v>56</v>
      </c>
      <c r="F4146" t="s">
        <v>38</v>
      </c>
      <c r="G4146" t="s">
        <v>304</v>
      </c>
      <c r="H4146" t="s">
        <v>305</v>
      </c>
      <c r="I4146" t="s">
        <v>26</v>
      </c>
      <c r="J4146" t="s">
        <v>27</v>
      </c>
      <c r="K4146">
        <v>1</v>
      </c>
      <c r="L4146">
        <f t="shared" si="128"/>
        <v>7</v>
      </c>
      <c r="M4146">
        <f t="shared" si="129"/>
        <v>3</v>
      </c>
    </row>
    <row r="4147" spans="2:13" x14ac:dyDescent="0.45">
      <c r="B4147">
        <v>2018</v>
      </c>
      <c r="C4147">
        <v>2018</v>
      </c>
      <c r="D4147" t="s">
        <v>55</v>
      </c>
      <c r="E4147" t="s">
        <v>56</v>
      </c>
      <c r="F4147" t="s">
        <v>38</v>
      </c>
      <c r="G4147" t="s">
        <v>180</v>
      </c>
      <c r="H4147" t="s">
        <v>181</v>
      </c>
      <c r="I4147" t="s">
        <v>14</v>
      </c>
      <c r="J4147" t="s">
        <v>15</v>
      </c>
      <c r="K4147">
        <v>3</v>
      </c>
      <c r="L4147">
        <f t="shared" si="128"/>
        <v>7</v>
      </c>
      <c r="M4147">
        <f t="shared" si="129"/>
        <v>3</v>
      </c>
    </row>
    <row r="4148" spans="2:13" x14ac:dyDescent="0.45">
      <c r="B4148">
        <v>2018</v>
      </c>
      <c r="C4148">
        <v>2018</v>
      </c>
      <c r="D4148" t="s">
        <v>55</v>
      </c>
      <c r="E4148" t="s">
        <v>56</v>
      </c>
      <c r="F4148" t="s">
        <v>38</v>
      </c>
      <c r="G4148" t="s">
        <v>180</v>
      </c>
      <c r="H4148" t="s">
        <v>181</v>
      </c>
      <c r="I4148" t="s">
        <v>26</v>
      </c>
      <c r="J4148" t="s">
        <v>27</v>
      </c>
      <c r="K4148">
        <v>1</v>
      </c>
      <c r="L4148">
        <f t="shared" si="128"/>
        <v>7</v>
      </c>
      <c r="M4148">
        <f t="shared" si="129"/>
        <v>3</v>
      </c>
    </row>
    <row r="4149" spans="2:13" x14ac:dyDescent="0.45">
      <c r="B4149">
        <v>2018</v>
      </c>
      <c r="C4149">
        <v>2018</v>
      </c>
      <c r="D4149" t="s">
        <v>55</v>
      </c>
      <c r="E4149" t="s">
        <v>56</v>
      </c>
      <c r="F4149" t="s">
        <v>38</v>
      </c>
      <c r="G4149" t="s">
        <v>208</v>
      </c>
      <c r="H4149" t="s">
        <v>209</v>
      </c>
      <c r="I4149" t="s">
        <v>14</v>
      </c>
      <c r="J4149" t="s">
        <v>15</v>
      </c>
      <c r="K4149">
        <v>3</v>
      </c>
      <c r="L4149">
        <f t="shared" si="128"/>
        <v>7</v>
      </c>
      <c r="M4149">
        <f t="shared" si="129"/>
        <v>3</v>
      </c>
    </row>
    <row r="4150" spans="2:13" x14ac:dyDescent="0.45">
      <c r="B4150">
        <v>2018</v>
      </c>
      <c r="C4150">
        <v>2018</v>
      </c>
      <c r="D4150" t="s">
        <v>55</v>
      </c>
      <c r="E4150" t="s">
        <v>56</v>
      </c>
      <c r="F4150" t="s">
        <v>38</v>
      </c>
      <c r="G4150" t="s">
        <v>208</v>
      </c>
      <c r="H4150" t="s">
        <v>209</v>
      </c>
      <c r="I4150" t="s">
        <v>26</v>
      </c>
      <c r="J4150" t="s">
        <v>27</v>
      </c>
      <c r="K4150">
        <v>6</v>
      </c>
      <c r="L4150">
        <f t="shared" si="128"/>
        <v>7</v>
      </c>
      <c r="M4150">
        <f t="shared" si="129"/>
        <v>3</v>
      </c>
    </row>
    <row r="4151" spans="2:13" x14ac:dyDescent="0.45">
      <c r="B4151">
        <v>2018</v>
      </c>
      <c r="C4151">
        <v>2018</v>
      </c>
      <c r="D4151" t="s">
        <v>55</v>
      </c>
      <c r="E4151" t="s">
        <v>56</v>
      </c>
      <c r="F4151" t="s">
        <v>38</v>
      </c>
      <c r="G4151" t="s">
        <v>182</v>
      </c>
      <c r="H4151" t="s">
        <v>183</v>
      </c>
      <c r="I4151" t="s">
        <v>14</v>
      </c>
      <c r="J4151" t="s">
        <v>15</v>
      </c>
      <c r="K4151">
        <v>5</v>
      </c>
      <c r="L4151">
        <f t="shared" si="128"/>
        <v>7</v>
      </c>
      <c r="M4151">
        <f t="shared" si="129"/>
        <v>3</v>
      </c>
    </row>
    <row r="4152" spans="2:13" x14ac:dyDescent="0.45">
      <c r="B4152">
        <v>2018</v>
      </c>
      <c r="C4152">
        <v>2018</v>
      </c>
      <c r="D4152" t="s">
        <v>55</v>
      </c>
      <c r="E4152" t="s">
        <v>56</v>
      </c>
      <c r="F4152" t="s">
        <v>38</v>
      </c>
      <c r="G4152" t="s">
        <v>182</v>
      </c>
      <c r="H4152" t="s">
        <v>183</v>
      </c>
      <c r="I4152" t="s">
        <v>26</v>
      </c>
      <c r="J4152" t="s">
        <v>27</v>
      </c>
      <c r="K4152">
        <v>41</v>
      </c>
      <c r="L4152">
        <f t="shared" si="128"/>
        <v>7</v>
      </c>
      <c r="M4152">
        <f t="shared" si="129"/>
        <v>3</v>
      </c>
    </row>
    <row r="4153" spans="2:13" x14ac:dyDescent="0.45">
      <c r="B4153">
        <v>2018</v>
      </c>
      <c r="C4153">
        <v>2018</v>
      </c>
      <c r="D4153" t="s">
        <v>55</v>
      </c>
      <c r="E4153" t="s">
        <v>56</v>
      </c>
      <c r="F4153" t="s">
        <v>38</v>
      </c>
      <c r="G4153" t="s">
        <v>248</v>
      </c>
      <c r="H4153" t="s">
        <v>249</v>
      </c>
      <c r="I4153" t="s">
        <v>26</v>
      </c>
      <c r="J4153" t="s">
        <v>27</v>
      </c>
      <c r="K4153">
        <v>1</v>
      </c>
      <c r="L4153">
        <f t="shared" si="128"/>
        <v>7</v>
      </c>
      <c r="M4153">
        <f t="shared" si="129"/>
        <v>3</v>
      </c>
    </row>
    <row r="4154" spans="2:13" x14ac:dyDescent="0.45">
      <c r="B4154">
        <v>2018</v>
      </c>
      <c r="C4154">
        <v>2018</v>
      </c>
      <c r="D4154" t="s">
        <v>55</v>
      </c>
      <c r="E4154" t="s">
        <v>56</v>
      </c>
      <c r="F4154" t="s">
        <v>38</v>
      </c>
      <c r="G4154" t="s">
        <v>210</v>
      </c>
      <c r="H4154" t="s">
        <v>211</v>
      </c>
      <c r="I4154" t="s">
        <v>26</v>
      </c>
      <c r="J4154" t="s">
        <v>27</v>
      </c>
      <c r="K4154">
        <v>2</v>
      </c>
      <c r="L4154">
        <f t="shared" si="128"/>
        <v>7</v>
      </c>
      <c r="M4154">
        <f t="shared" si="129"/>
        <v>3</v>
      </c>
    </row>
    <row r="4155" spans="2:13" x14ac:dyDescent="0.45">
      <c r="B4155">
        <v>2018</v>
      </c>
      <c r="C4155">
        <v>2018</v>
      </c>
      <c r="D4155" t="s">
        <v>55</v>
      </c>
      <c r="E4155" t="s">
        <v>56</v>
      </c>
      <c r="F4155" t="s">
        <v>38</v>
      </c>
      <c r="G4155" t="s">
        <v>184</v>
      </c>
      <c r="H4155" t="s">
        <v>185</v>
      </c>
      <c r="I4155" t="s">
        <v>14</v>
      </c>
      <c r="J4155" t="s">
        <v>15</v>
      </c>
      <c r="K4155">
        <v>4</v>
      </c>
      <c r="L4155">
        <f t="shared" si="128"/>
        <v>7</v>
      </c>
      <c r="M4155">
        <f t="shared" si="129"/>
        <v>3</v>
      </c>
    </row>
    <row r="4156" spans="2:13" x14ac:dyDescent="0.45">
      <c r="B4156">
        <v>2018</v>
      </c>
      <c r="C4156">
        <v>2018</v>
      </c>
      <c r="D4156" t="s">
        <v>55</v>
      </c>
      <c r="E4156" t="s">
        <v>56</v>
      </c>
      <c r="F4156" t="s">
        <v>38</v>
      </c>
      <c r="G4156" t="s">
        <v>184</v>
      </c>
      <c r="H4156" t="s">
        <v>185</v>
      </c>
      <c r="I4156" t="s">
        <v>26</v>
      </c>
      <c r="J4156" t="s">
        <v>27</v>
      </c>
      <c r="K4156">
        <v>10</v>
      </c>
      <c r="L4156">
        <f t="shared" si="128"/>
        <v>7</v>
      </c>
      <c r="M4156">
        <f t="shared" si="129"/>
        <v>3</v>
      </c>
    </row>
    <row r="4157" spans="2:13" x14ac:dyDescent="0.45">
      <c r="B4157">
        <v>2018</v>
      </c>
      <c r="C4157">
        <v>2018</v>
      </c>
      <c r="D4157" t="s">
        <v>55</v>
      </c>
      <c r="E4157" t="s">
        <v>56</v>
      </c>
      <c r="F4157" t="s">
        <v>38</v>
      </c>
      <c r="G4157" t="s">
        <v>186</v>
      </c>
      <c r="H4157" t="s">
        <v>187</v>
      </c>
      <c r="I4157" t="s">
        <v>14</v>
      </c>
      <c r="J4157" t="s">
        <v>15</v>
      </c>
      <c r="K4157">
        <v>1</v>
      </c>
      <c r="L4157">
        <f t="shared" si="128"/>
        <v>7</v>
      </c>
      <c r="M4157">
        <f t="shared" si="129"/>
        <v>3</v>
      </c>
    </row>
    <row r="4158" spans="2:13" x14ac:dyDescent="0.45">
      <c r="B4158">
        <v>2018</v>
      </c>
      <c r="C4158">
        <v>2018</v>
      </c>
      <c r="D4158" t="s">
        <v>55</v>
      </c>
      <c r="E4158" t="s">
        <v>56</v>
      </c>
      <c r="F4158" t="s">
        <v>38</v>
      </c>
      <c r="G4158" t="s">
        <v>212</v>
      </c>
      <c r="H4158" t="s">
        <v>213</v>
      </c>
      <c r="I4158" t="s">
        <v>26</v>
      </c>
      <c r="J4158" t="s">
        <v>27</v>
      </c>
      <c r="K4158">
        <v>6</v>
      </c>
      <c r="L4158">
        <f t="shared" si="128"/>
        <v>7</v>
      </c>
      <c r="M4158">
        <f t="shared" si="129"/>
        <v>3</v>
      </c>
    </row>
    <row r="4159" spans="2:13" x14ac:dyDescent="0.45">
      <c r="B4159">
        <v>2018</v>
      </c>
      <c r="C4159">
        <v>2018</v>
      </c>
      <c r="D4159" t="s">
        <v>55</v>
      </c>
      <c r="E4159" t="s">
        <v>56</v>
      </c>
      <c r="F4159" t="s">
        <v>38</v>
      </c>
      <c r="G4159" t="s">
        <v>214</v>
      </c>
      <c r="H4159" t="s">
        <v>215</v>
      </c>
      <c r="I4159" t="s">
        <v>26</v>
      </c>
      <c r="J4159" t="s">
        <v>27</v>
      </c>
      <c r="K4159">
        <v>11</v>
      </c>
      <c r="L4159">
        <f t="shared" si="128"/>
        <v>7</v>
      </c>
      <c r="M4159">
        <f t="shared" si="129"/>
        <v>3</v>
      </c>
    </row>
    <row r="4160" spans="2:13" x14ac:dyDescent="0.45">
      <c r="B4160">
        <v>2018</v>
      </c>
      <c r="C4160">
        <v>2018</v>
      </c>
      <c r="D4160" t="s">
        <v>55</v>
      </c>
      <c r="E4160" t="s">
        <v>56</v>
      </c>
      <c r="F4160" t="s">
        <v>38</v>
      </c>
      <c r="G4160" t="s">
        <v>188</v>
      </c>
      <c r="H4160" t="s">
        <v>189</v>
      </c>
      <c r="I4160" t="s">
        <v>14</v>
      </c>
      <c r="J4160" t="s">
        <v>15</v>
      </c>
      <c r="K4160">
        <v>1</v>
      </c>
      <c r="L4160">
        <f t="shared" si="128"/>
        <v>7</v>
      </c>
      <c r="M4160">
        <f t="shared" si="129"/>
        <v>3</v>
      </c>
    </row>
    <row r="4161" spans="2:13" x14ac:dyDescent="0.45">
      <c r="B4161">
        <v>2018</v>
      </c>
      <c r="C4161">
        <v>2018</v>
      </c>
      <c r="D4161" t="s">
        <v>55</v>
      </c>
      <c r="E4161" t="s">
        <v>56</v>
      </c>
      <c r="F4161" t="s">
        <v>38</v>
      </c>
      <c r="G4161" t="s">
        <v>188</v>
      </c>
      <c r="H4161" t="s">
        <v>189</v>
      </c>
      <c r="I4161" t="s">
        <v>26</v>
      </c>
      <c r="J4161" t="s">
        <v>27</v>
      </c>
      <c r="K4161">
        <v>2</v>
      </c>
      <c r="L4161">
        <f t="shared" si="128"/>
        <v>7</v>
      </c>
      <c r="M4161">
        <f t="shared" si="129"/>
        <v>3</v>
      </c>
    </row>
    <row r="4162" spans="2:13" x14ac:dyDescent="0.45">
      <c r="B4162">
        <v>2018</v>
      </c>
      <c r="C4162">
        <v>2018</v>
      </c>
      <c r="D4162" t="s">
        <v>55</v>
      </c>
      <c r="E4162" t="s">
        <v>56</v>
      </c>
      <c r="F4162" t="s">
        <v>38</v>
      </c>
      <c r="G4162" t="s">
        <v>190</v>
      </c>
      <c r="H4162" t="s">
        <v>191</v>
      </c>
      <c r="I4162" t="s">
        <v>14</v>
      </c>
      <c r="J4162" t="s">
        <v>15</v>
      </c>
      <c r="K4162">
        <v>1</v>
      </c>
      <c r="L4162">
        <f t="shared" si="128"/>
        <v>7</v>
      </c>
      <c r="M4162">
        <f t="shared" si="129"/>
        <v>3</v>
      </c>
    </row>
    <row r="4163" spans="2:13" x14ac:dyDescent="0.45">
      <c r="B4163">
        <v>2018</v>
      </c>
      <c r="C4163">
        <v>2018</v>
      </c>
      <c r="D4163" t="s">
        <v>55</v>
      </c>
      <c r="E4163" t="s">
        <v>56</v>
      </c>
      <c r="F4163" t="s">
        <v>38</v>
      </c>
      <c r="G4163" t="s">
        <v>190</v>
      </c>
      <c r="H4163" t="s">
        <v>191</v>
      </c>
      <c r="I4163" t="s">
        <v>26</v>
      </c>
      <c r="J4163" t="s">
        <v>27</v>
      </c>
      <c r="K4163">
        <v>1</v>
      </c>
      <c r="L4163">
        <f t="shared" ref="L4163:L4226" si="130">VALUE(RIGHT(E4163,2))</f>
        <v>7</v>
      </c>
      <c r="M4163">
        <f t="shared" ref="M4163:M4226" si="131">QUOTIENT(L4163-1,3)+1</f>
        <v>3</v>
      </c>
    </row>
    <row r="4164" spans="2:13" x14ac:dyDescent="0.45">
      <c r="B4164">
        <v>2018</v>
      </c>
      <c r="C4164">
        <v>2018</v>
      </c>
      <c r="D4164" t="s">
        <v>55</v>
      </c>
      <c r="E4164" t="s">
        <v>56</v>
      </c>
      <c r="F4164" t="s">
        <v>38</v>
      </c>
      <c r="G4164" t="s">
        <v>192</v>
      </c>
      <c r="H4164" t="s">
        <v>193</v>
      </c>
      <c r="I4164" t="s">
        <v>14</v>
      </c>
      <c r="J4164" t="s">
        <v>15</v>
      </c>
      <c r="K4164">
        <v>1</v>
      </c>
      <c r="L4164">
        <f t="shared" si="130"/>
        <v>7</v>
      </c>
      <c r="M4164">
        <f t="shared" si="131"/>
        <v>3</v>
      </c>
    </row>
    <row r="4165" spans="2:13" x14ac:dyDescent="0.45">
      <c r="B4165">
        <v>2018</v>
      </c>
      <c r="C4165">
        <v>2018</v>
      </c>
      <c r="D4165" t="s">
        <v>55</v>
      </c>
      <c r="E4165" t="s">
        <v>56</v>
      </c>
      <c r="F4165" t="s">
        <v>38</v>
      </c>
      <c r="G4165" t="s">
        <v>192</v>
      </c>
      <c r="H4165" t="s">
        <v>193</v>
      </c>
      <c r="I4165" t="s">
        <v>26</v>
      </c>
      <c r="J4165" t="s">
        <v>27</v>
      </c>
      <c r="K4165">
        <v>2</v>
      </c>
      <c r="L4165">
        <f t="shared" si="130"/>
        <v>7</v>
      </c>
      <c r="M4165">
        <f t="shared" si="131"/>
        <v>3</v>
      </c>
    </row>
    <row r="4166" spans="2:13" x14ac:dyDescent="0.45">
      <c r="B4166">
        <v>2018</v>
      </c>
      <c r="C4166">
        <v>2018</v>
      </c>
      <c r="D4166" t="s">
        <v>55</v>
      </c>
      <c r="E4166" t="s">
        <v>56</v>
      </c>
      <c r="F4166" t="s">
        <v>38</v>
      </c>
      <c r="G4166" t="s">
        <v>252</v>
      </c>
      <c r="H4166" t="s">
        <v>253</v>
      </c>
      <c r="I4166" t="s">
        <v>26</v>
      </c>
      <c r="J4166" t="s">
        <v>27</v>
      </c>
      <c r="K4166">
        <v>1</v>
      </c>
      <c r="L4166">
        <f t="shared" si="130"/>
        <v>7</v>
      </c>
      <c r="M4166">
        <f t="shared" si="131"/>
        <v>3</v>
      </c>
    </row>
    <row r="4167" spans="2:13" x14ac:dyDescent="0.45">
      <c r="B4167">
        <v>2018</v>
      </c>
      <c r="C4167">
        <v>2018</v>
      </c>
      <c r="D4167" t="s">
        <v>55</v>
      </c>
      <c r="E4167" t="s">
        <v>56</v>
      </c>
      <c r="F4167" t="s">
        <v>38</v>
      </c>
      <c r="G4167" t="s">
        <v>284</v>
      </c>
      <c r="H4167" t="s">
        <v>285</v>
      </c>
      <c r="I4167" t="s">
        <v>26</v>
      </c>
      <c r="J4167" t="s">
        <v>27</v>
      </c>
      <c r="K4167">
        <v>2</v>
      </c>
      <c r="L4167">
        <f t="shared" si="130"/>
        <v>7</v>
      </c>
      <c r="M4167">
        <f t="shared" si="131"/>
        <v>3</v>
      </c>
    </row>
    <row r="4168" spans="2:13" x14ac:dyDescent="0.45">
      <c r="B4168">
        <v>2018</v>
      </c>
      <c r="C4168">
        <v>2018</v>
      </c>
      <c r="D4168" t="s">
        <v>55</v>
      </c>
      <c r="E4168" t="s">
        <v>56</v>
      </c>
      <c r="F4168" t="s">
        <v>38</v>
      </c>
      <c r="G4168" t="s">
        <v>254</v>
      </c>
      <c r="H4168" t="s">
        <v>255</v>
      </c>
      <c r="I4168" t="s">
        <v>26</v>
      </c>
      <c r="J4168" t="s">
        <v>27</v>
      </c>
      <c r="K4168">
        <v>13</v>
      </c>
      <c r="L4168">
        <f t="shared" si="130"/>
        <v>7</v>
      </c>
      <c r="M4168">
        <f t="shared" si="131"/>
        <v>3</v>
      </c>
    </row>
    <row r="4169" spans="2:13" x14ac:dyDescent="0.45">
      <c r="B4169">
        <v>2018</v>
      </c>
      <c r="C4169">
        <v>2018</v>
      </c>
      <c r="D4169" t="s">
        <v>55</v>
      </c>
      <c r="E4169" t="s">
        <v>56</v>
      </c>
      <c r="F4169" t="s">
        <v>38</v>
      </c>
      <c r="G4169" t="s">
        <v>194</v>
      </c>
      <c r="H4169" t="s">
        <v>195</v>
      </c>
      <c r="I4169" t="s">
        <v>14</v>
      </c>
      <c r="J4169" t="s">
        <v>15</v>
      </c>
      <c r="K4169">
        <v>5</v>
      </c>
      <c r="L4169">
        <f t="shared" si="130"/>
        <v>7</v>
      </c>
      <c r="M4169">
        <f t="shared" si="131"/>
        <v>3</v>
      </c>
    </row>
    <row r="4170" spans="2:13" x14ac:dyDescent="0.45">
      <c r="B4170">
        <v>2018</v>
      </c>
      <c r="C4170">
        <v>2018</v>
      </c>
      <c r="D4170" t="s">
        <v>55</v>
      </c>
      <c r="E4170" t="s">
        <v>56</v>
      </c>
      <c r="F4170" t="s">
        <v>38</v>
      </c>
      <c r="G4170" t="s">
        <v>194</v>
      </c>
      <c r="H4170" t="s">
        <v>195</v>
      </c>
      <c r="I4170" t="s">
        <v>26</v>
      </c>
      <c r="J4170" t="s">
        <v>27</v>
      </c>
      <c r="K4170">
        <v>7</v>
      </c>
      <c r="L4170">
        <f t="shared" si="130"/>
        <v>7</v>
      </c>
      <c r="M4170">
        <f t="shared" si="131"/>
        <v>3</v>
      </c>
    </row>
    <row r="4171" spans="2:13" x14ac:dyDescent="0.45">
      <c r="B4171">
        <v>2018</v>
      </c>
      <c r="C4171">
        <v>2018</v>
      </c>
      <c r="D4171" t="s">
        <v>55</v>
      </c>
      <c r="E4171" t="s">
        <v>56</v>
      </c>
      <c r="F4171" t="s">
        <v>38</v>
      </c>
      <c r="G4171" t="s">
        <v>228</v>
      </c>
      <c r="H4171" t="s">
        <v>229</v>
      </c>
      <c r="I4171" t="s">
        <v>26</v>
      </c>
      <c r="J4171" t="s">
        <v>27</v>
      </c>
      <c r="K4171">
        <v>1</v>
      </c>
      <c r="L4171">
        <f t="shared" si="130"/>
        <v>7</v>
      </c>
      <c r="M4171">
        <f t="shared" si="131"/>
        <v>3</v>
      </c>
    </row>
    <row r="4172" spans="2:13" x14ac:dyDescent="0.45">
      <c r="B4172">
        <v>2018</v>
      </c>
      <c r="C4172">
        <v>2018</v>
      </c>
      <c r="D4172" t="s">
        <v>55</v>
      </c>
      <c r="E4172" t="s">
        <v>56</v>
      </c>
      <c r="F4172" t="s">
        <v>38</v>
      </c>
      <c r="G4172" t="s">
        <v>308</v>
      </c>
      <c r="H4172" t="s">
        <v>309</v>
      </c>
      <c r="I4172" t="s">
        <v>26</v>
      </c>
      <c r="J4172" t="s">
        <v>27</v>
      </c>
      <c r="K4172">
        <v>2</v>
      </c>
      <c r="L4172">
        <f t="shared" si="130"/>
        <v>7</v>
      </c>
      <c r="M4172">
        <f t="shared" si="131"/>
        <v>3</v>
      </c>
    </row>
    <row r="4173" spans="2:13" x14ac:dyDescent="0.45">
      <c r="B4173">
        <v>2018</v>
      </c>
      <c r="C4173">
        <v>2018</v>
      </c>
      <c r="D4173" t="s">
        <v>55</v>
      </c>
      <c r="E4173" t="s">
        <v>56</v>
      </c>
      <c r="F4173" t="s">
        <v>38</v>
      </c>
      <c r="G4173" t="s">
        <v>334</v>
      </c>
      <c r="H4173" t="s">
        <v>335</v>
      </c>
      <c r="I4173" t="s">
        <v>14</v>
      </c>
      <c r="J4173" t="s">
        <v>15</v>
      </c>
      <c r="K4173">
        <v>6</v>
      </c>
      <c r="L4173">
        <f t="shared" si="130"/>
        <v>7</v>
      </c>
      <c r="M4173">
        <f t="shared" si="131"/>
        <v>3</v>
      </c>
    </row>
    <row r="4174" spans="2:13" x14ac:dyDescent="0.45">
      <c r="B4174">
        <v>2018</v>
      </c>
      <c r="C4174">
        <v>2018</v>
      </c>
      <c r="D4174" t="s">
        <v>55</v>
      </c>
      <c r="E4174" t="s">
        <v>56</v>
      </c>
      <c r="F4174" t="s">
        <v>38</v>
      </c>
      <c r="G4174" t="s">
        <v>334</v>
      </c>
      <c r="H4174" t="s">
        <v>335</v>
      </c>
      <c r="I4174" t="s">
        <v>26</v>
      </c>
      <c r="J4174" t="s">
        <v>27</v>
      </c>
      <c r="K4174">
        <v>13</v>
      </c>
      <c r="L4174">
        <f t="shared" si="130"/>
        <v>7</v>
      </c>
      <c r="M4174">
        <f t="shared" si="131"/>
        <v>3</v>
      </c>
    </row>
    <row r="4175" spans="2:13" x14ac:dyDescent="0.45">
      <c r="B4175">
        <v>2018</v>
      </c>
      <c r="C4175">
        <v>2018</v>
      </c>
      <c r="D4175" t="s">
        <v>55</v>
      </c>
      <c r="E4175" t="s">
        <v>56</v>
      </c>
      <c r="F4175" t="s">
        <v>38</v>
      </c>
      <c r="G4175" t="s">
        <v>356</v>
      </c>
      <c r="H4175" t="s">
        <v>357</v>
      </c>
      <c r="I4175" t="s">
        <v>26</v>
      </c>
      <c r="J4175" t="s">
        <v>27</v>
      </c>
      <c r="K4175">
        <v>3</v>
      </c>
      <c r="L4175">
        <f t="shared" si="130"/>
        <v>7</v>
      </c>
      <c r="M4175">
        <f t="shared" si="131"/>
        <v>3</v>
      </c>
    </row>
    <row r="4176" spans="2:13" x14ac:dyDescent="0.45">
      <c r="B4176">
        <v>2018</v>
      </c>
      <c r="C4176">
        <v>2018</v>
      </c>
      <c r="D4176" t="s">
        <v>55</v>
      </c>
      <c r="E4176" t="s">
        <v>56</v>
      </c>
      <c r="F4176" t="s">
        <v>38</v>
      </c>
      <c r="G4176" t="s">
        <v>374</v>
      </c>
      <c r="H4176" t="s">
        <v>375</v>
      </c>
      <c r="I4176" t="s">
        <v>26</v>
      </c>
      <c r="J4176" t="s">
        <v>27</v>
      </c>
      <c r="K4176">
        <v>2</v>
      </c>
      <c r="L4176">
        <f t="shared" si="130"/>
        <v>7</v>
      </c>
      <c r="M4176">
        <f t="shared" si="131"/>
        <v>3</v>
      </c>
    </row>
    <row r="4177" spans="2:13" x14ac:dyDescent="0.45">
      <c r="B4177">
        <v>2018</v>
      </c>
      <c r="C4177">
        <v>2018</v>
      </c>
      <c r="D4177" t="s">
        <v>55</v>
      </c>
      <c r="E4177" t="s">
        <v>56</v>
      </c>
      <c r="F4177" t="s">
        <v>38</v>
      </c>
      <c r="G4177" t="s">
        <v>310</v>
      </c>
      <c r="H4177" t="s">
        <v>311</v>
      </c>
      <c r="I4177" t="s">
        <v>14</v>
      </c>
      <c r="J4177" t="s">
        <v>15</v>
      </c>
      <c r="K4177">
        <v>1</v>
      </c>
      <c r="L4177">
        <f t="shared" si="130"/>
        <v>7</v>
      </c>
      <c r="M4177">
        <f t="shared" si="131"/>
        <v>3</v>
      </c>
    </row>
    <row r="4178" spans="2:13" x14ac:dyDescent="0.45">
      <c r="B4178">
        <v>2018</v>
      </c>
      <c r="C4178">
        <v>2018</v>
      </c>
      <c r="D4178" t="s">
        <v>55</v>
      </c>
      <c r="E4178" t="s">
        <v>56</v>
      </c>
      <c r="F4178" t="s">
        <v>38</v>
      </c>
      <c r="G4178" t="s">
        <v>290</v>
      </c>
      <c r="H4178" t="s">
        <v>291</v>
      </c>
      <c r="I4178" t="s">
        <v>14</v>
      </c>
      <c r="J4178" t="s">
        <v>15</v>
      </c>
      <c r="K4178">
        <v>3</v>
      </c>
      <c r="L4178">
        <f t="shared" si="130"/>
        <v>7</v>
      </c>
      <c r="M4178">
        <f t="shared" si="131"/>
        <v>3</v>
      </c>
    </row>
    <row r="4179" spans="2:13" x14ac:dyDescent="0.45">
      <c r="B4179">
        <v>2018</v>
      </c>
      <c r="C4179">
        <v>2018</v>
      </c>
      <c r="D4179" t="s">
        <v>55</v>
      </c>
      <c r="E4179" t="s">
        <v>56</v>
      </c>
      <c r="F4179" t="s">
        <v>38</v>
      </c>
      <c r="G4179" t="s">
        <v>290</v>
      </c>
      <c r="H4179" t="s">
        <v>291</v>
      </c>
      <c r="I4179" t="s">
        <v>26</v>
      </c>
      <c r="J4179" t="s">
        <v>27</v>
      </c>
      <c r="K4179">
        <v>3</v>
      </c>
      <c r="L4179">
        <f t="shared" si="130"/>
        <v>7</v>
      </c>
      <c r="M4179">
        <f t="shared" si="131"/>
        <v>3</v>
      </c>
    </row>
    <row r="4180" spans="2:13" x14ac:dyDescent="0.45">
      <c r="B4180">
        <v>2018</v>
      </c>
      <c r="C4180">
        <v>2018</v>
      </c>
      <c r="D4180" t="s">
        <v>55</v>
      </c>
      <c r="E4180" t="s">
        <v>56</v>
      </c>
      <c r="F4180" t="s">
        <v>38</v>
      </c>
      <c r="G4180" t="s">
        <v>232</v>
      </c>
      <c r="H4180" t="s">
        <v>233</v>
      </c>
      <c r="I4180" t="s">
        <v>14</v>
      </c>
      <c r="J4180" t="s">
        <v>15</v>
      </c>
      <c r="K4180">
        <v>51</v>
      </c>
      <c r="L4180">
        <f t="shared" si="130"/>
        <v>7</v>
      </c>
      <c r="M4180">
        <f t="shared" si="131"/>
        <v>3</v>
      </c>
    </row>
    <row r="4181" spans="2:13" x14ac:dyDescent="0.45">
      <c r="B4181">
        <v>2018</v>
      </c>
      <c r="C4181">
        <v>2018</v>
      </c>
      <c r="D4181" t="s">
        <v>55</v>
      </c>
      <c r="E4181" t="s">
        <v>56</v>
      </c>
      <c r="F4181" t="s">
        <v>38</v>
      </c>
      <c r="G4181" t="s">
        <v>232</v>
      </c>
      <c r="H4181" t="s">
        <v>233</v>
      </c>
      <c r="I4181" t="s">
        <v>26</v>
      </c>
      <c r="J4181" t="s">
        <v>27</v>
      </c>
      <c r="K4181">
        <v>116</v>
      </c>
      <c r="L4181">
        <f t="shared" si="130"/>
        <v>7</v>
      </c>
      <c r="M4181">
        <f t="shared" si="131"/>
        <v>3</v>
      </c>
    </row>
    <row r="4182" spans="2:13" x14ac:dyDescent="0.45">
      <c r="B4182">
        <v>2018</v>
      </c>
      <c r="C4182">
        <v>2018</v>
      </c>
      <c r="D4182" t="s">
        <v>55</v>
      </c>
      <c r="E4182" t="s">
        <v>56</v>
      </c>
      <c r="F4182" t="s">
        <v>38</v>
      </c>
      <c r="G4182" t="s">
        <v>218</v>
      </c>
      <c r="H4182" t="s">
        <v>219</v>
      </c>
      <c r="I4182" t="s">
        <v>14</v>
      </c>
      <c r="J4182" t="s">
        <v>15</v>
      </c>
      <c r="K4182">
        <v>151</v>
      </c>
      <c r="L4182">
        <f t="shared" si="130"/>
        <v>7</v>
      </c>
      <c r="M4182">
        <f t="shared" si="131"/>
        <v>3</v>
      </c>
    </row>
    <row r="4183" spans="2:13" x14ac:dyDescent="0.45">
      <c r="B4183">
        <v>2018</v>
      </c>
      <c r="C4183">
        <v>2018</v>
      </c>
      <c r="D4183" t="s">
        <v>55</v>
      </c>
      <c r="E4183" t="s">
        <v>56</v>
      </c>
      <c r="F4183" t="s">
        <v>38</v>
      </c>
      <c r="G4183" t="s">
        <v>218</v>
      </c>
      <c r="H4183" t="s">
        <v>219</v>
      </c>
      <c r="I4183" t="s">
        <v>26</v>
      </c>
      <c r="J4183" t="s">
        <v>27</v>
      </c>
      <c r="K4183">
        <v>446</v>
      </c>
      <c r="L4183">
        <f t="shared" si="130"/>
        <v>7</v>
      </c>
      <c r="M4183">
        <f t="shared" si="131"/>
        <v>3</v>
      </c>
    </row>
    <row r="4184" spans="2:13" x14ac:dyDescent="0.45">
      <c r="B4184">
        <v>2018</v>
      </c>
      <c r="C4184">
        <v>2018</v>
      </c>
      <c r="D4184" t="s">
        <v>55</v>
      </c>
      <c r="E4184" t="s">
        <v>56</v>
      </c>
      <c r="F4184" t="s">
        <v>38</v>
      </c>
      <c r="G4184" t="s">
        <v>258</v>
      </c>
      <c r="H4184" t="s">
        <v>259</v>
      </c>
      <c r="I4184" t="s">
        <v>14</v>
      </c>
      <c r="J4184" t="s">
        <v>15</v>
      </c>
      <c r="K4184">
        <v>202</v>
      </c>
      <c r="L4184">
        <f t="shared" si="130"/>
        <v>7</v>
      </c>
      <c r="M4184">
        <f t="shared" si="131"/>
        <v>3</v>
      </c>
    </row>
    <row r="4185" spans="2:13" x14ac:dyDescent="0.45">
      <c r="B4185">
        <v>2018</v>
      </c>
      <c r="C4185">
        <v>2018</v>
      </c>
      <c r="D4185" t="s">
        <v>55</v>
      </c>
      <c r="E4185" t="s">
        <v>56</v>
      </c>
      <c r="F4185" t="s">
        <v>38</v>
      </c>
      <c r="G4185" t="s">
        <v>258</v>
      </c>
      <c r="H4185" t="s">
        <v>259</v>
      </c>
      <c r="I4185" t="s">
        <v>26</v>
      </c>
      <c r="J4185" t="s">
        <v>27</v>
      </c>
      <c r="K4185">
        <v>294</v>
      </c>
      <c r="L4185">
        <f t="shared" si="130"/>
        <v>7</v>
      </c>
      <c r="M4185">
        <f t="shared" si="131"/>
        <v>3</v>
      </c>
    </row>
    <row r="4186" spans="2:13" x14ac:dyDescent="0.45">
      <c r="B4186">
        <v>2018</v>
      </c>
      <c r="C4186">
        <v>2018</v>
      </c>
      <c r="D4186" t="s">
        <v>55</v>
      </c>
      <c r="E4186" t="s">
        <v>56</v>
      </c>
      <c r="F4186" t="s">
        <v>38</v>
      </c>
      <c r="G4186" t="s">
        <v>260</v>
      </c>
      <c r="H4186" t="s">
        <v>261</v>
      </c>
      <c r="I4186" t="s">
        <v>14</v>
      </c>
      <c r="J4186" t="s">
        <v>15</v>
      </c>
      <c r="K4186">
        <v>8</v>
      </c>
      <c r="L4186">
        <f t="shared" si="130"/>
        <v>7</v>
      </c>
      <c r="M4186">
        <f t="shared" si="131"/>
        <v>3</v>
      </c>
    </row>
    <row r="4187" spans="2:13" x14ac:dyDescent="0.45">
      <c r="B4187">
        <v>2018</v>
      </c>
      <c r="C4187">
        <v>2018</v>
      </c>
      <c r="D4187" t="s">
        <v>55</v>
      </c>
      <c r="E4187" t="s">
        <v>56</v>
      </c>
      <c r="F4187" t="s">
        <v>38</v>
      </c>
      <c r="G4187" t="s">
        <v>260</v>
      </c>
      <c r="H4187" t="s">
        <v>261</v>
      </c>
      <c r="I4187" t="s">
        <v>26</v>
      </c>
      <c r="J4187" t="s">
        <v>27</v>
      </c>
      <c r="K4187">
        <v>20</v>
      </c>
      <c r="L4187">
        <f t="shared" si="130"/>
        <v>7</v>
      </c>
      <c r="M4187">
        <f t="shared" si="131"/>
        <v>3</v>
      </c>
    </row>
    <row r="4188" spans="2:13" x14ac:dyDescent="0.45">
      <c r="B4188">
        <v>2018</v>
      </c>
      <c r="C4188">
        <v>2018</v>
      </c>
      <c r="D4188" t="s">
        <v>55</v>
      </c>
      <c r="E4188" t="s">
        <v>56</v>
      </c>
      <c r="F4188" t="s">
        <v>38</v>
      </c>
      <c r="G4188" t="s">
        <v>294</v>
      </c>
      <c r="H4188" t="s">
        <v>295</v>
      </c>
      <c r="I4188" t="s">
        <v>26</v>
      </c>
      <c r="J4188" t="s">
        <v>27</v>
      </c>
      <c r="K4188">
        <v>3</v>
      </c>
      <c r="L4188">
        <f t="shared" si="130"/>
        <v>7</v>
      </c>
      <c r="M4188">
        <f t="shared" si="131"/>
        <v>3</v>
      </c>
    </row>
    <row r="4189" spans="2:13" x14ac:dyDescent="0.45">
      <c r="B4189">
        <v>2018</v>
      </c>
      <c r="C4189">
        <v>2018</v>
      </c>
      <c r="D4189" t="s">
        <v>55</v>
      </c>
      <c r="E4189" t="s">
        <v>56</v>
      </c>
      <c r="F4189" t="s">
        <v>38</v>
      </c>
      <c r="G4189" t="s">
        <v>220</v>
      </c>
      <c r="H4189" t="s">
        <v>221</v>
      </c>
      <c r="I4189" t="s">
        <v>14</v>
      </c>
      <c r="J4189" t="s">
        <v>15</v>
      </c>
      <c r="K4189">
        <v>5</v>
      </c>
      <c r="L4189">
        <f t="shared" si="130"/>
        <v>7</v>
      </c>
      <c r="M4189">
        <f t="shared" si="131"/>
        <v>3</v>
      </c>
    </row>
    <row r="4190" spans="2:13" x14ac:dyDescent="0.45">
      <c r="B4190">
        <v>2018</v>
      </c>
      <c r="C4190">
        <v>2018</v>
      </c>
      <c r="D4190" t="s">
        <v>55</v>
      </c>
      <c r="E4190" t="s">
        <v>56</v>
      </c>
      <c r="F4190" t="s">
        <v>38</v>
      </c>
      <c r="G4190" t="s">
        <v>220</v>
      </c>
      <c r="H4190" t="s">
        <v>221</v>
      </c>
      <c r="I4190" t="s">
        <v>26</v>
      </c>
      <c r="J4190" t="s">
        <v>27</v>
      </c>
      <c r="K4190">
        <v>9</v>
      </c>
      <c r="L4190">
        <f t="shared" si="130"/>
        <v>7</v>
      </c>
      <c r="M4190">
        <f t="shared" si="131"/>
        <v>3</v>
      </c>
    </row>
    <row r="4191" spans="2:13" x14ac:dyDescent="0.45">
      <c r="B4191">
        <v>2018</v>
      </c>
      <c r="C4191">
        <v>2018</v>
      </c>
      <c r="D4191" t="s">
        <v>55</v>
      </c>
      <c r="E4191" t="s">
        <v>56</v>
      </c>
      <c r="F4191" t="s">
        <v>38</v>
      </c>
      <c r="G4191" t="s">
        <v>262</v>
      </c>
      <c r="H4191" t="s">
        <v>263</v>
      </c>
      <c r="I4191" t="s">
        <v>14</v>
      </c>
      <c r="J4191" t="s">
        <v>15</v>
      </c>
      <c r="K4191">
        <v>1</v>
      </c>
      <c r="L4191">
        <f t="shared" si="130"/>
        <v>7</v>
      </c>
      <c r="M4191">
        <f t="shared" si="131"/>
        <v>3</v>
      </c>
    </row>
    <row r="4192" spans="2:13" x14ac:dyDescent="0.45">
      <c r="B4192">
        <v>2018</v>
      </c>
      <c r="C4192">
        <v>2018</v>
      </c>
      <c r="D4192" t="s">
        <v>55</v>
      </c>
      <c r="E4192" t="s">
        <v>56</v>
      </c>
      <c r="F4192" t="s">
        <v>38</v>
      </c>
      <c r="G4192" t="s">
        <v>262</v>
      </c>
      <c r="H4192" t="s">
        <v>263</v>
      </c>
      <c r="I4192" t="s">
        <v>26</v>
      </c>
      <c r="J4192" t="s">
        <v>27</v>
      </c>
      <c r="K4192">
        <v>3</v>
      </c>
      <c r="L4192">
        <f t="shared" si="130"/>
        <v>7</v>
      </c>
      <c r="M4192">
        <f t="shared" si="131"/>
        <v>3</v>
      </c>
    </row>
    <row r="4193" spans="2:13" x14ac:dyDescent="0.45">
      <c r="B4193">
        <v>2018</v>
      </c>
      <c r="C4193">
        <v>2018</v>
      </c>
      <c r="D4193" t="s">
        <v>55</v>
      </c>
      <c r="E4193" t="s">
        <v>56</v>
      </c>
      <c r="F4193" t="s">
        <v>38</v>
      </c>
      <c r="G4193" t="s">
        <v>196</v>
      </c>
      <c r="H4193" t="s">
        <v>197</v>
      </c>
      <c r="I4193" t="s">
        <v>14</v>
      </c>
      <c r="J4193" t="s">
        <v>15</v>
      </c>
      <c r="K4193">
        <v>6</v>
      </c>
      <c r="L4193">
        <f t="shared" si="130"/>
        <v>7</v>
      </c>
      <c r="M4193">
        <f t="shared" si="131"/>
        <v>3</v>
      </c>
    </row>
    <row r="4194" spans="2:13" x14ac:dyDescent="0.45">
      <c r="B4194">
        <v>2018</v>
      </c>
      <c r="C4194">
        <v>2018</v>
      </c>
      <c r="D4194" t="s">
        <v>55</v>
      </c>
      <c r="E4194" t="s">
        <v>56</v>
      </c>
      <c r="F4194" t="s">
        <v>38</v>
      </c>
      <c r="G4194" t="s">
        <v>196</v>
      </c>
      <c r="H4194" t="s">
        <v>197</v>
      </c>
      <c r="I4194" t="s">
        <v>26</v>
      </c>
      <c r="J4194" t="s">
        <v>27</v>
      </c>
      <c r="K4194">
        <v>9</v>
      </c>
      <c r="L4194">
        <f t="shared" si="130"/>
        <v>7</v>
      </c>
      <c r="M4194">
        <f t="shared" si="131"/>
        <v>3</v>
      </c>
    </row>
    <row r="4195" spans="2:13" x14ac:dyDescent="0.45">
      <c r="B4195">
        <v>2018</v>
      </c>
      <c r="C4195">
        <v>2018</v>
      </c>
      <c r="D4195" t="s">
        <v>55</v>
      </c>
      <c r="E4195" t="s">
        <v>56</v>
      </c>
      <c r="F4195" t="s">
        <v>39</v>
      </c>
      <c r="G4195" t="s">
        <v>318</v>
      </c>
      <c r="H4195" t="s">
        <v>319</v>
      </c>
      <c r="I4195" t="s">
        <v>14</v>
      </c>
      <c r="J4195" t="s">
        <v>15</v>
      </c>
      <c r="K4195">
        <v>1</v>
      </c>
      <c r="L4195">
        <f t="shared" si="130"/>
        <v>7</v>
      </c>
      <c r="M4195">
        <f t="shared" si="131"/>
        <v>3</v>
      </c>
    </row>
    <row r="4196" spans="2:13" x14ac:dyDescent="0.45">
      <c r="B4196">
        <v>2018</v>
      </c>
      <c r="C4196">
        <v>2018</v>
      </c>
      <c r="D4196" t="s">
        <v>55</v>
      </c>
      <c r="E4196" t="s">
        <v>56</v>
      </c>
      <c r="F4196" t="s">
        <v>39</v>
      </c>
      <c r="G4196" t="s">
        <v>318</v>
      </c>
      <c r="H4196" t="s">
        <v>319</v>
      </c>
      <c r="I4196" t="s">
        <v>26</v>
      </c>
      <c r="J4196" t="s">
        <v>27</v>
      </c>
      <c r="K4196">
        <v>1</v>
      </c>
      <c r="L4196">
        <f t="shared" si="130"/>
        <v>7</v>
      </c>
      <c r="M4196">
        <f t="shared" si="131"/>
        <v>3</v>
      </c>
    </row>
    <row r="4197" spans="2:13" x14ac:dyDescent="0.45">
      <c r="B4197">
        <v>2018</v>
      </c>
      <c r="C4197">
        <v>2018</v>
      </c>
      <c r="D4197" t="s">
        <v>55</v>
      </c>
      <c r="E4197" t="s">
        <v>56</v>
      </c>
      <c r="F4197" t="s">
        <v>39</v>
      </c>
      <c r="G4197" t="s">
        <v>266</v>
      </c>
      <c r="H4197" t="s">
        <v>267</v>
      </c>
      <c r="I4197" t="s">
        <v>14</v>
      </c>
      <c r="J4197" t="s">
        <v>15</v>
      </c>
      <c r="K4197">
        <v>3</v>
      </c>
      <c r="L4197">
        <f t="shared" si="130"/>
        <v>7</v>
      </c>
      <c r="M4197">
        <f t="shared" si="131"/>
        <v>3</v>
      </c>
    </row>
    <row r="4198" spans="2:13" x14ac:dyDescent="0.45">
      <c r="B4198">
        <v>2018</v>
      </c>
      <c r="C4198">
        <v>2018</v>
      </c>
      <c r="D4198" t="s">
        <v>55</v>
      </c>
      <c r="E4198" t="s">
        <v>56</v>
      </c>
      <c r="F4198" t="s">
        <v>39</v>
      </c>
      <c r="G4198" t="s">
        <v>266</v>
      </c>
      <c r="H4198" t="s">
        <v>267</v>
      </c>
      <c r="I4198" t="s">
        <v>26</v>
      </c>
      <c r="J4198" t="s">
        <v>27</v>
      </c>
      <c r="K4198">
        <v>2</v>
      </c>
      <c r="L4198">
        <f t="shared" si="130"/>
        <v>7</v>
      </c>
      <c r="M4198">
        <f t="shared" si="131"/>
        <v>3</v>
      </c>
    </row>
    <row r="4199" spans="2:13" x14ac:dyDescent="0.45">
      <c r="B4199">
        <v>2018</v>
      </c>
      <c r="C4199">
        <v>2018</v>
      </c>
      <c r="D4199" t="s">
        <v>55</v>
      </c>
      <c r="E4199" t="s">
        <v>56</v>
      </c>
      <c r="F4199" t="s">
        <v>39</v>
      </c>
      <c r="G4199" t="s">
        <v>268</v>
      </c>
      <c r="H4199" t="s">
        <v>269</v>
      </c>
      <c r="I4199" t="s">
        <v>14</v>
      </c>
      <c r="J4199" t="s">
        <v>15</v>
      </c>
      <c r="K4199">
        <v>4</v>
      </c>
      <c r="L4199">
        <f t="shared" si="130"/>
        <v>7</v>
      </c>
      <c r="M4199">
        <f t="shared" si="131"/>
        <v>3</v>
      </c>
    </row>
    <row r="4200" spans="2:13" x14ac:dyDescent="0.45">
      <c r="B4200">
        <v>2018</v>
      </c>
      <c r="C4200">
        <v>2018</v>
      </c>
      <c r="D4200" t="s">
        <v>55</v>
      </c>
      <c r="E4200" t="s">
        <v>56</v>
      </c>
      <c r="F4200" t="s">
        <v>39</v>
      </c>
      <c r="G4200" t="s">
        <v>268</v>
      </c>
      <c r="H4200" t="s">
        <v>269</v>
      </c>
      <c r="I4200" t="s">
        <v>26</v>
      </c>
      <c r="J4200" t="s">
        <v>27</v>
      </c>
      <c r="K4200">
        <v>7</v>
      </c>
      <c r="L4200">
        <f t="shared" si="130"/>
        <v>7</v>
      </c>
      <c r="M4200">
        <f t="shared" si="131"/>
        <v>3</v>
      </c>
    </row>
    <row r="4201" spans="2:13" x14ac:dyDescent="0.45">
      <c r="B4201">
        <v>2018</v>
      </c>
      <c r="C4201">
        <v>2018</v>
      </c>
      <c r="D4201" t="s">
        <v>55</v>
      </c>
      <c r="E4201" t="s">
        <v>56</v>
      </c>
      <c r="F4201" t="s">
        <v>39</v>
      </c>
      <c r="G4201" t="s">
        <v>298</v>
      </c>
      <c r="H4201" t="s">
        <v>299</v>
      </c>
      <c r="I4201" t="s">
        <v>26</v>
      </c>
      <c r="J4201" t="s">
        <v>27</v>
      </c>
      <c r="K4201">
        <v>3</v>
      </c>
      <c r="L4201">
        <f t="shared" si="130"/>
        <v>7</v>
      </c>
      <c r="M4201">
        <f t="shared" si="131"/>
        <v>3</v>
      </c>
    </row>
    <row r="4202" spans="2:13" x14ac:dyDescent="0.45">
      <c r="B4202">
        <v>2018</v>
      </c>
      <c r="C4202">
        <v>2018</v>
      </c>
      <c r="D4202" t="s">
        <v>55</v>
      </c>
      <c r="E4202" t="s">
        <v>56</v>
      </c>
      <c r="F4202" t="s">
        <v>39</v>
      </c>
      <c r="G4202" t="s">
        <v>234</v>
      </c>
      <c r="H4202" t="s">
        <v>235</v>
      </c>
      <c r="I4202" t="s">
        <v>14</v>
      </c>
      <c r="J4202" t="s">
        <v>15</v>
      </c>
      <c r="K4202">
        <v>1</v>
      </c>
      <c r="L4202">
        <f t="shared" si="130"/>
        <v>7</v>
      </c>
      <c r="M4202">
        <f t="shared" si="131"/>
        <v>3</v>
      </c>
    </row>
    <row r="4203" spans="2:13" x14ac:dyDescent="0.45">
      <c r="B4203">
        <v>2018</v>
      </c>
      <c r="C4203">
        <v>2018</v>
      </c>
      <c r="D4203" t="s">
        <v>55</v>
      </c>
      <c r="E4203" t="s">
        <v>56</v>
      </c>
      <c r="F4203" t="s">
        <v>39</v>
      </c>
      <c r="G4203" t="s">
        <v>234</v>
      </c>
      <c r="H4203" t="s">
        <v>235</v>
      </c>
      <c r="I4203" t="s">
        <v>26</v>
      </c>
      <c r="J4203" t="s">
        <v>27</v>
      </c>
      <c r="K4203">
        <v>6</v>
      </c>
      <c r="L4203">
        <f t="shared" si="130"/>
        <v>7</v>
      </c>
      <c r="M4203">
        <f t="shared" si="131"/>
        <v>3</v>
      </c>
    </row>
    <row r="4204" spans="2:13" x14ac:dyDescent="0.45">
      <c r="B4204">
        <v>2018</v>
      </c>
      <c r="C4204">
        <v>2018</v>
      </c>
      <c r="D4204" t="s">
        <v>55</v>
      </c>
      <c r="E4204" t="s">
        <v>56</v>
      </c>
      <c r="F4204" t="s">
        <v>39</v>
      </c>
      <c r="G4204" t="s">
        <v>300</v>
      </c>
      <c r="H4204" t="s">
        <v>301</v>
      </c>
      <c r="I4204" t="s">
        <v>14</v>
      </c>
      <c r="J4204" t="s">
        <v>15</v>
      </c>
      <c r="K4204">
        <v>1</v>
      </c>
      <c r="L4204">
        <f t="shared" si="130"/>
        <v>7</v>
      </c>
      <c r="M4204">
        <f t="shared" si="131"/>
        <v>3</v>
      </c>
    </row>
    <row r="4205" spans="2:13" x14ac:dyDescent="0.45">
      <c r="B4205">
        <v>2018</v>
      </c>
      <c r="C4205">
        <v>2018</v>
      </c>
      <c r="D4205" t="s">
        <v>55</v>
      </c>
      <c r="E4205" t="s">
        <v>56</v>
      </c>
      <c r="F4205" t="s">
        <v>39</v>
      </c>
      <c r="G4205" t="s">
        <v>238</v>
      </c>
      <c r="H4205" t="s">
        <v>239</v>
      </c>
      <c r="I4205" t="s">
        <v>14</v>
      </c>
      <c r="J4205" t="s">
        <v>15</v>
      </c>
      <c r="K4205">
        <v>1</v>
      </c>
      <c r="L4205">
        <f t="shared" si="130"/>
        <v>7</v>
      </c>
      <c r="M4205">
        <f t="shared" si="131"/>
        <v>3</v>
      </c>
    </row>
    <row r="4206" spans="2:13" x14ac:dyDescent="0.45">
      <c r="B4206">
        <v>2018</v>
      </c>
      <c r="C4206">
        <v>2018</v>
      </c>
      <c r="D4206" t="s">
        <v>55</v>
      </c>
      <c r="E4206" t="s">
        <v>56</v>
      </c>
      <c r="F4206" t="s">
        <v>39</v>
      </c>
      <c r="G4206" t="s">
        <v>238</v>
      </c>
      <c r="H4206" t="s">
        <v>239</v>
      </c>
      <c r="I4206" t="s">
        <v>26</v>
      </c>
      <c r="J4206" t="s">
        <v>27</v>
      </c>
      <c r="K4206">
        <v>7</v>
      </c>
      <c r="L4206">
        <f t="shared" si="130"/>
        <v>7</v>
      </c>
      <c r="M4206">
        <f t="shared" si="131"/>
        <v>3</v>
      </c>
    </row>
    <row r="4207" spans="2:13" x14ac:dyDescent="0.45">
      <c r="B4207">
        <v>2018</v>
      </c>
      <c r="C4207">
        <v>2018</v>
      </c>
      <c r="D4207" t="s">
        <v>55</v>
      </c>
      <c r="E4207" t="s">
        <v>56</v>
      </c>
      <c r="F4207" t="s">
        <v>39</v>
      </c>
      <c r="G4207" t="s">
        <v>198</v>
      </c>
      <c r="H4207" t="s">
        <v>199</v>
      </c>
      <c r="I4207" t="s">
        <v>14</v>
      </c>
      <c r="J4207" t="s">
        <v>15</v>
      </c>
      <c r="K4207">
        <v>7</v>
      </c>
      <c r="L4207">
        <f t="shared" si="130"/>
        <v>7</v>
      </c>
      <c r="M4207">
        <f t="shared" si="131"/>
        <v>3</v>
      </c>
    </row>
    <row r="4208" spans="2:13" x14ac:dyDescent="0.45">
      <c r="B4208">
        <v>2018</v>
      </c>
      <c r="C4208">
        <v>2018</v>
      </c>
      <c r="D4208" t="s">
        <v>55</v>
      </c>
      <c r="E4208" t="s">
        <v>56</v>
      </c>
      <c r="F4208" t="s">
        <v>39</v>
      </c>
      <c r="G4208" t="s">
        <v>198</v>
      </c>
      <c r="H4208" t="s">
        <v>199</v>
      </c>
      <c r="I4208" t="s">
        <v>26</v>
      </c>
      <c r="J4208" t="s">
        <v>27</v>
      </c>
      <c r="K4208">
        <v>22</v>
      </c>
      <c r="L4208">
        <f t="shared" si="130"/>
        <v>7</v>
      </c>
      <c r="M4208">
        <f t="shared" si="131"/>
        <v>3</v>
      </c>
    </row>
    <row r="4209" spans="2:13" x14ac:dyDescent="0.45">
      <c r="B4209">
        <v>2018</v>
      </c>
      <c r="C4209">
        <v>2018</v>
      </c>
      <c r="D4209" t="s">
        <v>55</v>
      </c>
      <c r="E4209" t="s">
        <v>56</v>
      </c>
      <c r="F4209" t="s">
        <v>39</v>
      </c>
      <c r="G4209" t="s">
        <v>240</v>
      </c>
      <c r="H4209" t="s">
        <v>241</v>
      </c>
      <c r="I4209" t="s">
        <v>14</v>
      </c>
      <c r="J4209" t="s">
        <v>15</v>
      </c>
      <c r="K4209">
        <v>7</v>
      </c>
      <c r="L4209">
        <f t="shared" si="130"/>
        <v>7</v>
      </c>
      <c r="M4209">
        <f t="shared" si="131"/>
        <v>3</v>
      </c>
    </row>
    <row r="4210" spans="2:13" x14ac:dyDescent="0.45">
      <c r="B4210">
        <v>2018</v>
      </c>
      <c r="C4210">
        <v>2018</v>
      </c>
      <c r="D4210" t="s">
        <v>55</v>
      </c>
      <c r="E4210" t="s">
        <v>56</v>
      </c>
      <c r="F4210" t="s">
        <v>39</v>
      </c>
      <c r="G4210" t="s">
        <v>240</v>
      </c>
      <c r="H4210" t="s">
        <v>241</v>
      </c>
      <c r="I4210" t="s">
        <v>26</v>
      </c>
      <c r="J4210" t="s">
        <v>27</v>
      </c>
      <c r="K4210">
        <v>29</v>
      </c>
      <c r="L4210">
        <f t="shared" si="130"/>
        <v>7</v>
      </c>
      <c r="M4210">
        <f t="shared" si="131"/>
        <v>3</v>
      </c>
    </row>
    <row r="4211" spans="2:13" x14ac:dyDescent="0.45">
      <c r="B4211">
        <v>2018</v>
      </c>
      <c r="C4211">
        <v>2018</v>
      </c>
      <c r="D4211" t="s">
        <v>55</v>
      </c>
      <c r="E4211" t="s">
        <v>56</v>
      </c>
      <c r="F4211" t="s">
        <v>39</v>
      </c>
      <c r="G4211" t="s">
        <v>200</v>
      </c>
      <c r="H4211" t="s">
        <v>201</v>
      </c>
      <c r="I4211" t="s">
        <v>14</v>
      </c>
      <c r="J4211" t="s">
        <v>15</v>
      </c>
      <c r="K4211">
        <v>2</v>
      </c>
      <c r="L4211">
        <f t="shared" si="130"/>
        <v>7</v>
      </c>
      <c r="M4211">
        <f t="shared" si="131"/>
        <v>3</v>
      </c>
    </row>
    <row r="4212" spans="2:13" x14ac:dyDescent="0.45">
      <c r="B4212">
        <v>2018</v>
      </c>
      <c r="C4212">
        <v>2018</v>
      </c>
      <c r="D4212" t="s">
        <v>55</v>
      </c>
      <c r="E4212" t="s">
        <v>56</v>
      </c>
      <c r="F4212" t="s">
        <v>39</v>
      </c>
      <c r="G4212" t="s">
        <v>200</v>
      </c>
      <c r="H4212" t="s">
        <v>201</v>
      </c>
      <c r="I4212" t="s">
        <v>26</v>
      </c>
      <c r="J4212" t="s">
        <v>27</v>
      </c>
      <c r="K4212">
        <v>11</v>
      </c>
      <c r="L4212">
        <f t="shared" si="130"/>
        <v>7</v>
      </c>
      <c r="M4212">
        <f t="shared" si="131"/>
        <v>3</v>
      </c>
    </row>
    <row r="4213" spans="2:13" x14ac:dyDescent="0.45">
      <c r="B4213">
        <v>2018</v>
      </c>
      <c r="C4213">
        <v>2018</v>
      </c>
      <c r="D4213" t="s">
        <v>55</v>
      </c>
      <c r="E4213" t="s">
        <v>56</v>
      </c>
      <c r="F4213" t="s">
        <v>39</v>
      </c>
      <c r="G4213" t="s">
        <v>386</v>
      </c>
      <c r="H4213" t="s">
        <v>387</v>
      </c>
      <c r="I4213" t="s">
        <v>26</v>
      </c>
      <c r="J4213" t="s">
        <v>27</v>
      </c>
      <c r="K4213">
        <v>1</v>
      </c>
      <c r="L4213">
        <f t="shared" si="130"/>
        <v>7</v>
      </c>
      <c r="M4213">
        <f t="shared" si="131"/>
        <v>3</v>
      </c>
    </row>
    <row r="4214" spans="2:13" x14ac:dyDescent="0.45">
      <c r="B4214">
        <v>2018</v>
      </c>
      <c r="C4214">
        <v>2018</v>
      </c>
      <c r="D4214" t="s">
        <v>55</v>
      </c>
      <c r="E4214" t="s">
        <v>56</v>
      </c>
      <c r="F4214" t="s">
        <v>39</v>
      </c>
      <c r="G4214" t="s">
        <v>202</v>
      </c>
      <c r="H4214" t="s">
        <v>203</v>
      </c>
      <c r="I4214" t="s">
        <v>26</v>
      </c>
      <c r="J4214" t="s">
        <v>27</v>
      </c>
      <c r="K4214">
        <v>1</v>
      </c>
      <c r="L4214">
        <f t="shared" si="130"/>
        <v>7</v>
      </c>
      <c r="M4214">
        <f t="shared" si="131"/>
        <v>3</v>
      </c>
    </row>
    <row r="4215" spans="2:13" x14ac:dyDescent="0.45">
      <c r="B4215">
        <v>2018</v>
      </c>
      <c r="C4215">
        <v>2018</v>
      </c>
      <c r="D4215" t="s">
        <v>55</v>
      </c>
      <c r="E4215" t="s">
        <v>56</v>
      </c>
      <c r="F4215" t="s">
        <v>39</v>
      </c>
      <c r="G4215" t="s">
        <v>270</v>
      </c>
      <c r="H4215" t="s">
        <v>271</v>
      </c>
      <c r="I4215" t="s">
        <v>26</v>
      </c>
      <c r="J4215" t="s">
        <v>27</v>
      </c>
      <c r="K4215">
        <v>1</v>
      </c>
      <c r="L4215">
        <f t="shared" si="130"/>
        <v>7</v>
      </c>
      <c r="M4215">
        <f t="shared" si="131"/>
        <v>3</v>
      </c>
    </row>
    <row r="4216" spans="2:13" x14ac:dyDescent="0.45">
      <c r="B4216">
        <v>2018</v>
      </c>
      <c r="C4216">
        <v>2018</v>
      </c>
      <c r="D4216" t="s">
        <v>55</v>
      </c>
      <c r="E4216" t="s">
        <v>56</v>
      </c>
      <c r="F4216" t="s">
        <v>39</v>
      </c>
      <c r="G4216" t="s">
        <v>324</v>
      </c>
      <c r="H4216" t="s">
        <v>325</v>
      </c>
      <c r="I4216" t="s">
        <v>14</v>
      </c>
      <c r="J4216" t="s">
        <v>15</v>
      </c>
      <c r="K4216">
        <v>3</v>
      </c>
      <c r="L4216">
        <f t="shared" si="130"/>
        <v>7</v>
      </c>
      <c r="M4216">
        <f t="shared" si="131"/>
        <v>3</v>
      </c>
    </row>
    <row r="4217" spans="2:13" x14ac:dyDescent="0.45">
      <c r="B4217">
        <v>2018</v>
      </c>
      <c r="C4217">
        <v>2018</v>
      </c>
      <c r="D4217" t="s">
        <v>55</v>
      </c>
      <c r="E4217" t="s">
        <v>56</v>
      </c>
      <c r="F4217" t="s">
        <v>39</v>
      </c>
      <c r="G4217" t="s">
        <v>302</v>
      </c>
      <c r="H4217" t="s">
        <v>303</v>
      </c>
      <c r="I4217" t="s">
        <v>26</v>
      </c>
      <c r="J4217" t="s">
        <v>27</v>
      </c>
      <c r="K4217">
        <v>2</v>
      </c>
      <c r="L4217">
        <f t="shared" si="130"/>
        <v>7</v>
      </c>
      <c r="M4217">
        <f t="shared" si="131"/>
        <v>3</v>
      </c>
    </row>
    <row r="4218" spans="2:13" x14ac:dyDescent="0.45">
      <c r="B4218">
        <v>2018</v>
      </c>
      <c r="C4218">
        <v>2018</v>
      </c>
      <c r="D4218" t="s">
        <v>55</v>
      </c>
      <c r="E4218" t="s">
        <v>56</v>
      </c>
      <c r="F4218" t="s">
        <v>39</v>
      </c>
      <c r="G4218" t="s">
        <v>242</v>
      </c>
      <c r="H4218" t="s">
        <v>243</v>
      </c>
      <c r="I4218" t="s">
        <v>26</v>
      </c>
      <c r="J4218" t="s">
        <v>27</v>
      </c>
      <c r="K4218">
        <v>1</v>
      </c>
      <c r="L4218">
        <f t="shared" si="130"/>
        <v>7</v>
      </c>
      <c r="M4218">
        <f t="shared" si="131"/>
        <v>3</v>
      </c>
    </row>
    <row r="4219" spans="2:13" x14ac:dyDescent="0.45">
      <c r="B4219">
        <v>2018</v>
      </c>
      <c r="C4219">
        <v>2018</v>
      </c>
      <c r="D4219" t="s">
        <v>55</v>
      </c>
      <c r="E4219" t="s">
        <v>56</v>
      </c>
      <c r="F4219" t="s">
        <v>39</v>
      </c>
      <c r="G4219" t="s">
        <v>244</v>
      </c>
      <c r="H4219" t="s">
        <v>245</v>
      </c>
      <c r="I4219" t="s">
        <v>26</v>
      </c>
      <c r="J4219" t="s">
        <v>27</v>
      </c>
      <c r="K4219">
        <v>1</v>
      </c>
      <c r="L4219">
        <f t="shared" si="130"/>
        <v>7</v>
      </c>
      <c r="M4219">
        <f t="shared" si="131"/>
        <v>3</v>
      </c>
    </row>
    <row r="4220" spans="2:13" x14ac:dyDescent="0.45">
      <c r="B4220">
        <v>2018</v>
      </c>
      <c r="C4220">
        <v>2018</v>
      </c>
      <c r="D4220" t="s">
        <v>55</v>
      </c>
      <c r="E4220" t="s">
        <v>56</v>
      </c>
      <c r="F4220" t="s">
        <v>39</v>
      </c>
      <c r="G4220" t="s">
        <v>204</v>
      </c>
      <c r="H4220" t="s">
        <v>205</v>
      </c>
      <c r="I4220" t="s">
        <v>26</v>
      </c>
      <c r="J4220" t="s">
        <v>27</v>
      </c>
      <c r="K4220">
        <v>3</v>
      </c>
      <c r="L4220">
        <f t="shared" si="130"/>
        <v>7</v>
      </c>
      <c r="M4220">
        <f t="shared" si="131"/>
        <v>3</v>
      </c>
    </row>
    <row r="4221" spans="2:13" x14ac:dyDescent="0.45">
      <c r="B4221">
        <v>2018</v>
      </c>
      <c r="C4221">
        <v>2018</v>
      </c>
      <c r="D4221" t="s">
        <v>55</v>
      </c>
      <c r="E4221" t="s">
        <v>56</v>
      </c>
      <c r="F4221" t="s">
        <v>39</v>
      </c>
      <c r="G4221" t="s">
        <v>276</v>
      </c>
      <c r="H4221" t="s">
        <v>277</v>
      </c>
      <c r="I4221" t="s">
        <v>26</v>
      </c>
      <c r="J4221" t="s">
        <v>27</v>
      </c>
      <c r="K4221">
        <v>1</v>
      </c>
      <c r="L4221">
        <f t="shared" si="130"/>
        <v>7</v>
      </c>
      <c r="M4221">
        <f t="shared" si="131"/>
        <v>3</v>
      </c>
    </row>
    <row r="4222" spans="2:13" x14ac:dyDescent="0.45">
      <c r="B4222">
        <v>2018</v>
      </c>
      <c r="C4222">
        <v>2018</v>
      </c>
      <c r="D4222" t="s">
        <v>55</v>
      </c>
      <c r="E4222" t="s">
        <v>56</v>
      </c>
      <c r="F4222" t="s">
        <v>39</v>
      </c>
      <c r="G4222" t="s">
        <v>348</v>
      </c>
      <c r="H4222" t="s">
        <v>349</v>
      </c>
      <c r="I4222" t="s">
        <v>26</v>
      </c>
      <c r="J4222" t="s">
        <v>27</v>
      </c>
      <c r="K4222">
        <v>1</v>
      </c>
      <c r="L4222">
        <f t="shared" si="130"/>
        <v>7</v>
      </c>
      <c r="M4222">
        <f t="shared" si="131"/>
        <v>3</v>
      </c>
    </row>
    <row r="4223" spans="2:13" x14ac:dyDescent="0.45">
      <c r="B4223">
        <v>2018</v>
      </c>
      <c r="C4223">
        <v>2018</v>
      </c>
      <c r="D4223" t="s">
        <v>55</v>
      </c>
      <c r="E4223" t="s">
        <v>56</v>
      </c>
      <c r="F4223" t="s">
        <v>39</v>
      </c>
      <c r="G4223" t="s">
        <v>206</v>
      </c>
      <c r="H4223" t="s">
        <v>207</v>
      </c>
      <c r="I4223" t="s">
        <v>26</v>
      </c>
      <c r="J4223" t="s">
        <v>27</v>
      </c>
      <c r="K4223">
        <v>2</v>
      </c>
      <c r="L4223">
        <f t="shared" si="130"/>
        <v>7</v>
      </c>
      <c r="M4223">
        <f t="shared" si="131"/>
        <v>3</v>
      </c>
    </row>
    <row r="4224" spans="2:13" x14ac:dyDescent="0.45">
      <c r="B4224">
        <v>2018</v>
      </c>
      <c r="C4224">
        <v>2018</v>
      </c>
      <c r="D4224" t="s">
        <v>55</v>
      </c>
      <c r="E4224" t="s">
        <v>56</v>
      </c>
      <c r="F4224" t="s">
        <v>39</v>
      </c>
      <c r="G4224" t="s">
        <v>304</v>
      </c>
      <c r="H4224" t="s">
        <v>305</v>
      </c>
      <c r="I4224" t="s">
        <v>26</v>
      </c>
      <c r="J4224" t="s">
        <v>27</v>
      </c>
      <c r="K4224">
        <v>1</v>
      </c>
      <c r="L4224">
        <f t="shared" si="130"/>
        <v>7</v>
      </c>
      <c r="M4224">
        <f t="shared" si="131"/>
        <v>3</v>
      </c>
    </row>
    <row r="4225" spans="2:13" x14ac:dyDescent="0.45">
      <c r="B4225">
        <v>2018</v>
      </c>
      <c r="C4225">
        <v>2018</v>
      </c>
      <c r="D4225" t="s">
        <v>55</v>
      </c>
      <c r="E4225" t="s">
        <v>56</v>
      </c>
      <c r="F4225" t="s">
        <v>39</v>
      </c>
      <c r="G4225" t="s">
        <v>180</v>
      </c>
      <c r="H4225" t="s">
        <v>181</v>
      </c>
      <c r="I4225" t="s">
        <v>14</v>
      </c>
      <c r="J4225" t="s">
        <v>15</v>
      </c>
      <c r="K4225">
        <v>4</v>
      </c>
      <c r="L4225">
        <f t="shared" si="130"/>
        <v>7</v>
      </c>
      <c r="M4225">
        <f t="shared" si="131"/>
        <v>3</v>
      </c>
    </row>
    <row r="4226" spans="2:13" x14ac:dyDescent="0.45">
      <c r="B4226">
        <v>2018</v>
      </c>
      <c r="C4226">
        <v>2018</v>
      </c>
      <c r="D4226" t="s">
        <v>55</v>
      </c>
      <c r="E4226" t="s">
        <v>56</v>
      </c>
      <c r="F4226" t="s">
        <v>39</v>
      </c>
      <c r="G4226" t="s">
        <v>180</v>
      </c>
      <c r="H4226" t="s">
        <v>181</v>
      </c>
      <c r="I4226" t="s">
        <v>26</v>
      </c>
      <c r="J4226" t="s">
        <v>27</v>
      </c>
      <c r="K4226">
        <v>3</v>
      </c>
      <c r="L4226">
        <f t="shared" si="130"/>
        <v>7</v>
      </c>
      <c r="M4226">
        <f t="shared" si="131"/>
        <v>3</v>
      </c>
    </row>
    <row r="4227" spans="2:13" x14ac:dyDescent="0.45">
      <c r="B4227">
        <v>2018</v>
      </c>
      <c r="C4227">
        <v>2018</v>
      </c>
      <c r="D4227" t="s">
        <v>55</v>
      </c>
      <c r="E4227" t="s">
        <v>56</v>
      </c>
      <c r="F4227" t="s">
        <v>39</v>
      </c>
      <c r="G4227" t="s">
        <v>208</v>
      </c>
      <c r="H4227" t="s">
        <v>209</v>
      </c>
      <c r="I4227" t="s">
        <v>14</v>
      </c>
      <c r="J4227" t="s">
        <v>15</v>
      </c>
      <c r="K4227">
        <v>3</v>
      </c>
      <c r="L4227">
        <f t="shared" ref="L4227:L4290" si="132">VALUE(RIGHT(E4227,2))</f>
        <v>7</v>
      </c>
      <c r="M4227">
        <f t="shared" ref="M4227:M4290" si="133">QUOTIENT(L4227-1,3)+1</f>
        <v>3</v>
      </c>
    </row>
    <row r="4228" spans="2:13" x14ac:dyDescent="0.45">
      <c r="B4228">
        <v>2018</v>
      </c>
      <c r="C4228">
        <v>2018</v>
      </c>
      <c r="D4228" t="s">
        <v>55</v>
      </c>
      <c r="E4228" t="s">
        <v>56</v>
      </c>
      <c r="F4228" t="s">
        <v>39</v>
      </c>
      <c r="G4228" t="s">
        <v>208</v>
      </c>
      <c r="H4228" t="s">
        <v>209</v>
      </c>
      <c r="I4228" t="s">
        <v>26</v>
      </c>
      <c r="J4228" t="s">
        <v>27</v>
      </c>
      <c r="K4228">
        <v>9</v>
      </c>
      <c r="L4228">
        <f t="shared" si="132"/>
        <v>7</v>
      </c>
      <c r="M4228">
        <f t="shared" si="133"/>
        <v>3</v>
      </c>
    </row>
    <row r="4229" spans="2:13" x14ac:dyDescent="0.45">
      <c r="B4229">
        <v>2018</v>
      </c>
      <c r="C4229">
        <v>2018</v>
      </c>
      <c r="D4229" t="s">
        <v>55</v>
      </c>
      <c r="E4229" t="s">
        <v>56</v>
      </c>
      <c r="F4229" t="s">
        <v>39</v>
      </c>
      <c r="G4229" t="s">
        <v>282</v>
      </c>
      <c r="H4229" t="s">
        <v>283</v>
      </c>
      <c r="I4229" t="s">
        <v>26</v>
      </c>
      <c r="J4229" t="s">
        <v>27</v>
      </c>
      <c r="K4229">
        <v>1</v>
      </c>
      <c r="L4229">
        <f t="shared" si="132"/>
        <v>7</v>
      </c>
      <c r="M4229">
        <f t="shared" si="133"/>
        <v>3</v>
      </c>
    </row>
    <row r="4230" spans="2:13" x14ac:dyDescent="0.45">
      <c r="B4230">
        <v>2018</v>
      </c>
      <c r="C4230">
        <v>2018</v>
      </c>
      <c r="D4230" t="s">
        <v>55</v>
      </c>
      <c r="E4230" t="s">
        <v>56</v>
      </c>
      <c r="F4230" t="s">
        <v>39</v>
      </c>
      <c r="G4230" t="s">
        <v>182</v>
      </c>
      <c r="H4230" t="s">
        <v>183</v>
      </c>
      <c r="I4230" t="s">
        <v>14</v>
      </c>
      <c r="J4230" t="s">
        <v>15</v>
      </c>
      <c r="K4230">
        <v>6</v>
      </c>
      <c r="L4230">
        <f t="shared" si="132"/>
        <v>7</v>
      </c>
      <c r="M4230">
        <f t="shared" si="133"/>
        <v>3</v>
      </c>
    </row>
    <row r="4231" spans="2:13" x14ac:dyDescent="0.45">
      <c r="B4231">
        <v>2018</v>
      </c>
      <c r="C4231">
        <v>2018</v>
      </c>
      <c r="D4231" t="s">
        <v>55</v>
      </c>
      <c r="E4231" t="s">
        <v>56</v>
      </c>
      <c r="F4231" t="s">
        <v>39</v>
      </c>
      <c r="G4231" t="s">
        <v>182</v>
      </c>
      <c r="H4231" t="s">
        <v>183</v>
      </c>
      <c r="I4231" t="s">
        <v>26</v>
      </c>
      <c r="J4231" t="s">
        <v>27</v>
      </c>
      <c r="K4231">
        <v>47</v>
      </c>
      <c r="L4231">
        <f t="shared" si="132"/>
        <v>7</v>
      </c>
      <c r="M4231">
        <f t="shared" si="133"/>
        <v>3</v>
      </c>
    </row>
    <row r="4232" spans="2:13" x14ac:dyDescent="0.45">
      <c r="B4232">
        <v>2018</v>
      </c>
      <c r="C4232">
        <v>2018</v>
      </c>
      <c r="D4232" t="s">
        <v>55</v>
      </c>
      <c r="E4232" t="s">
        <v>56</v>
      </c>
      <c r="F4232" t="s">
        <v>39</v>
      </c>
      <c r="G4232" t="s">
        <v>248</v>
      </c>
      <c r="H4232" t="s">
        <v>249</v>
      </c>
      <c r="I4232" t="s">
        <v>26</v>
      </c>
      <c r="J4232" t="s">
        <v>27</v>
      </c>
      <c r="K4232">
        <v>2</v>
      </c>
      <c r="L4232">
        <f t="shared" si="132"/>
        <v>7</v>
      </c>
      <c r="M4232">
        <f t="shared" si="133"/>
        <v>3</v>
      </c>
    </row>
    <row r="4233" spans="2:13" x14ac:dyDescent="0.45">
      <c r="B4233">
        <v>2018</v>
      </c>
      <c r="C4233">
        <v>2018</v>
      </c>
      <c r="D4233" t="s">
        <v>55</v>
      </c>
      <c r="E4233" t="s">
        <v>56</v>
      </c>
      <c r="F4233" t="s">
        <v>39</v>
      </c>
      <c r="G4233" t="s">
        <v>184</v>
      </c>
      <c r="H4233" t="s">
        <v>185</v>
      </c>
      <c r="I4233" t="s">
        <v>26</v>
      </c>
      <c r="J4233" t="s">
        <v>27</v>
      </c>
      <c r="K4233">
        <v>14</v>
      </c>
      <c r="L4233">
        <f t="shared" si="132"/>
        <v>7</v>
      </c>
      <c r="M4233">
        <f t="shared" si="133"/>
        <v>3</v>
      </c>
    </row>
    <row r="4234" spans="2:13" x14ac:dyDescent="0.45">
      <c r="B4234">
        <v>2018</v>
      </c>
      <c r="C4234">
        <v>2018</v>
      </c>
      <c r="D4234" t="s">
        <v>55</v>
      </c>
      <c r="E4234" t="s">
        <v>56</v>
      </c>
      <c r="F4234" t="s">
        <v>39</v>
      </c>
      <c r="G4234" t="s">
        <v>212</v>
      </c>
      <c r="H4234" t="s">
        <v>213</v>
      </c>
      <c r="I4234" t="s">
        <v>14</v>
      </c>
      <c r="J4234" t="s">
        <v>15</v>
      </c>
      <c r="K4234">
        <v>1</v>
      </c>
      <c r="L4234">
        <f t="shared" si="132"/>
        <v>7</v>
      </c>
      <c r="M4234">
        <f t="shared" si="133"/>
        <v>3</v>
      </c>
    </row>
    <row r="4235" spans="2:13" x14ac:dyDescent="0.45">
      <c r="B4235">
        <v>2018</v>
      </c>
      <c r="C4235">
        <v>2018</v>
      </c>
      <c r="D4235" t="s">
        <v>55</v>
      </c>
      <c r="E4235" t="s">
        <v>56</v>
      </c>
      <c r="F4235" t="s">
        <v>39</v>
      </c>
      <c r="G4235" t="s">
        <v>212</v>
      </c>
      <c r="H4235" t="s">
        <v>213</v>
      </c>
      <c r="I4235" t="s">
        <v>26</v>
      </c>
      <c r="J4235" t="s">
        <v>27</v>
      </c>
      <c r="K4235">
        <v>2</v>
      </c>
      <c r="L4235">
        <f t="shared" si="132"/>
        <v>7</v>
      </c>
      <c r="M4235">
        <f t="shared" si="133"/>
        <v>3</v>
      </c>
    </row>
    <row r="4236" spans="2:13" x14ac:dyDescent="0.45">
      <c r="B4236">
        <v>2018</v>
      </c>
      <c r="C4236">
        <v>2018</v>
      </c>
      <c r="D4236" t="s">
        <v>55</v>
      </c>
      <c r="E4236" t="s">
        <v>56</v>
      </c>
      <c r="F4236" t="s">
        <v>39</v>
      </c>
      <c r="G4236" t="s">
        <v>250</v>
      </c>
      <c r="H4236" t="s">
        <v>251</v>
      </c>
      <c r="I4236" t="s">
        <v>26</v>
      </c>
      <c r="J4236" t="s">
        <v>27</v>
      </c>
      <c r="K4236">
        <v>1</v>
      </c>
      <c r="L4236">
        <f t="shared" si="132"/>
        <v>7</v>
      </c>
      <c r="M4236">
        <f t="shared" si="133"/>
        <v>3</v>
      </c>
    </row>
    <row r="4237" spans="2:13" x14ac:dyDescent="0.45">
      <c r="B4237">
        <v>2018</v>
      </c>
      <c r="C4237">
        <v>2018</v>
      </c>
      <c r="D4237" t="s">
        <v>55</v>
      </c>
      <c r="E4237" t="s">
        <v>56</v>
      </c>
      <c r="F4237" t="s">
        <v>39</v>
      </c>
      <c r="G4237" t="s">
        <v>214</v>
      </c>
      <c r="H4237" t="s">
        <v>215</v>
      </c>
      <c r="I4237" t="s">
        <v>14</v>
      </c>
      <c r="J4237" t="s">
        <v>15</v>
      </c>
      <c r="K4237">
        <v>4</v>
      </c>
      <c r="L4237">
        <f t="shared" si="132"/>
        <v>7</v>
      </c>
      <c r="M4237">
        <f t="shared" si="133"/>
        <v>3</v>
      </c>
    </row>
    <row r="4238" spans="2:13" x14ac:dyDescent="0.45">
      <c r="B4238">
        <v>2018</v>
      </c>
      <c r="C4238">
        <v>2018</v>
      </c>
      <c r="D4238" t="s">
        <v>55</v>
      </c>
      <c r="E4238" t="s">
        <v>56</v>
      </c>
      <c r="F4238" t="s">
        <v>39</v>
      </c>
      <c r="G4238" t="s">
        <v>214</v>
      </c>
      <c r="H4238" t="s">
        <v>215</v>
      </c>
      <c r="I4238" t="s">
        <v>26</v>
      </c>
      <c r="J4238" t="s">
        <v>27</v>
      </c>
      <c r="K4238">
        <v>8</v>
      </c>
      <c r="L4238">
        <f t="shared" si="132"/>
        <v>7</v>
      </c>
      <c r="M4238">
        <f t="shared" si="133"/>
        <v>3</v>
      </c>
    </row>
    <row r="4239" spans="2:13" x14ac:dyDescent="0.45">
      <c r="B4239">
        <v>2018</v>
      </c>
      <c r="C4239">
        <v>2018</v>
      </c>
      <c r="D4239" t="s">
        <v>55</v>
      </c>
      <c r="E4239" t="s">
        <v>56</v>
      </c>
      <c r="F4239" t="s">
        <v>39</v>
      </c>
      <c r="G4239" t="s">
        <v>188</v>
      </c>
      <c r="H4239" t="s">
        <v>189</v>
      </c>
      <c r="I4239" t="s">
        <v>14</v>
      </c>
      <c r="J4239" t="s">
        <v>15</v>
      </c>
      <c r="K4239">
        <v>10</v>
      </c>
      <c r="L4239">
        <f t="shared" si="132"/>
        <v>7</v>
      </c>
      <c r="M4239">
        <f t="shared" si="133"/>
        <v>3</v>
      </c>
    </row>
    <row r="4240" spans="2:13" x14ac:dyDescent="0.45">
      <c r="B4240">
        <v>2018</v>
      </c>
      <c r="C4240">
        <v>2018</v>
      </c>
      <c r="D4240" t="s">
        <v>55</v>
      </c>
      <c r="E4240" t="s">
        <v>56</v>
      </c>
      <c r="F4240" t="s">
        <v>39</v>
      </c>
      <c r="G4240" t="s">
        <v>188</v>
      </c>
      <c r="H4240" t="s">
        <v>189</v>
      </c>
      <c r="I4240" t="s">
        <v>26</v>
      </c>
      <c r="J4240" t="s">
        <v>27</v>
      </c>
      <c r="K4240">
        <v>11</v>
      </c>
      <c r="L4240">
        <f t="shared" si="132"/>
        <v>7</v>
      </c>
      <c r="M4240">
        <f t="shared" si="133"/>
        <v>3</v>
      </c>
    </row>
    <row r="4241" spans="2:13" x14ac:dyDescent="0.45">
      <c r="B4241">
        <v>2018</v>
      </c>
      <c r="C4241">
        <v>2018</v>
      </c>
      <c r="D4241" t="s">
        <v>55</v>
      </c>
      <c r="E4241" t="s">
        <v>56</v>
      </c>
      <c r="F4241" t="s">
        <v>39</v>
      </c>
      <c r="G4241" t="s">
        <v>192</v>
      </c>
      <c r="H4241" t="s">
        <v>193</v>
      </c>
      <c r="I4241" t="s">
        <v>26</v>
      </c>
      <c r="J4241" t="s">
        <v>27</v>
      </c>
      <c r="K4241">
        <v>2</v>
      </c>
      <c r="L4241">
        <f t="shared" si="132"/>
        <v>7</v>
      </c>
      <c r="M4241">
        <f t="shared" si="133"/>
        <v>3</v>
      </c>
    </row>
    <row r="4242" spans="2:13" x14ac:dyDescent="0.45">
      <c r="B4242">
        <v>2018</v>
      </c>
      <c r="C4242">
        <v>2018</v>
      </c>
      <c r="D4242" t="s">
        <v>55</v>
      </c>
      <c r="E4242" t="s">
        <v>56</v>
      </c>
      <c r="F4242" t="s">
        <v>39</v>
      </c>
      <c r="G4242" t="s">
        <v>252</v>
      </c>
      <c r="H4242" t="s">
        <v>253</v>
      </c>
      <c r="I4242" t="s">
        <v>26</v>
      </c>
      <c r="J4242" t="s">
        <v>27</v>
      </c>
      <c r="K4242">
        <v>1</v>
      </c>
      <c r="L4242">
        <f t="shared" si="132"/>
        <v>7</v>
      </c>
      <c r="M4242">
        <f t="shared" si="133"/>
        <v>3</v>
      </c>
    </row>
    <row r="4243" spans="2:13" x14ac:dyDescent="0.45">
      <c r="B4243">
        <v>2018</v>
      </c>
      <c r="C4243">
        <v>2018</v>
      </c>
      <c r="D4243" t="s">
        <v>55</v>
      </c>
      <c r="E4243" t="s">
        <v>56</v>
      </c>
      <c r="F4243" t="s">
        <v>39</v>
      </c>
      <c r="G4243" t="s">
        <v>284</v>
      </c>
      <c r="H4243" t="s">
        <v>285</v>
      </c>
      <c r="I4243" t="s">
        <v>26</v>
      </c>
      <c r="J4243" t="s">
        <v>27</v>
      </c>
      <c r="K4243">
        <v>2</v>
      </c>
      <c r="L4243">
        <f t="shared" si="132"/>
        <v>7</v>
      </c>
      <c r="M4243">
        <f t="shared" si="133"/>
        <v>3</v>
      </c>
    </row>
    <row r="4244" spans="2:13" x14ac:dyDescent="0.45">
      <c r="B4244">
        <v>2018</v>
      </c>
      <c r="C4244">
        <v>2018</v>
      </c>
      <c r="D4244" t="s">
        <v>55</v>
      </c>
      <c r="E4244" t="s">
        <v>56</v>
      </c>
      <c r="F4244" t="s">
        <v>39</v>
      </c>
      <c r="G4244" t="s">
        <v>254</v>
      </c>
      <c r="H4244" t="s">
        <v>255</v>
      </c>
      <c r="I4244" t="s">
        <v>26</v>
      </c>
      <c r="J4244" t="s">
        <v>27</v>
      </c>
      <c r="K4244">
        <v>6</v>
      </c>
      <c r="L4244">
        <f t="shared" si="132"/>
        <v>7</v>
      </c>
      <c r="M4244">
        <f t="shared" si="133"/>
        <v>3</v>
      </c>
    </row>
    <row r="4245" spans="2:13" x14ac:dyDescent="0.45">
      <c r="B4245">
        <v>2018</v>
      </c>
      <c r="C4245">
        <v>2018</v>
      </c>
      <c r="D4245" t="s">
        <v>55</v>
      </c>
      <c r="E4245" t="s">
        <v>56</v>
      </c>
      <c r="F4245" t="s">
        <v>39</v>
      </c>
      <c r="G4245" t="s">
        <v>194</v>
      </c>
      <c r="H4245" t="s">
        <v>195</v>
      </c>
      <c r="I4245" t="s">
        <v>14</v>
      </c>
      <c r="J4245" t="s">
        <v>15</v>
      </c>
      <c r="K4245">
        <v>10</v>
      </c>
      <c r="L4245">
        <f t="shared" si="132"/>
        <v>7</v>
      </c>
      <c r="M4245">
        <f t="shared" si="133"/>
        <v>3</v>
      </c>
    </row>
    <row r="4246" spans="2:13" x14ac:dyDescent="0.45">
      <c r="B4246">
        <v>2018</v>
      </c>
      <c r="C4246">
        <v>2018</v>
      </c>
      <c r="D4246" t="s">
        <v>55</v>
      </c>
      <c r="E4246" t="s">
        <v>56</v>
      </c>
      <c r="F4246" t="s">
        <v>39</v>
      </c>
      <c r="G4246" t="s">
        <v>194</v>
      </c>
      <c r="H4246" t="s">
        <v>195</v>
      </c>
      <c r="I4246" t="s">
        <v>26</v>
      </c>
      <c r="J4246" t="s">
        <v>27</v>
      </c>
      <c r="K4246">
        <v>11</v>
      </c>
      <c r="L4246">
        <f t="shared" si="132"/>
        <v>7</v>
      </c>
      <c r="M4246">
        <f t="shared" si="133"/>
        <v>3</v>
      </c>
    </row>
    <row r="4247" spans="2:13" x14ac:dyDescent="0.45">
      <c r="B4247">
        <v>2018</v>
      </c>
      <c r="C4247">
        <v>2018</v>
      </c>
      <c r="D4247" t="s">
        <v>55</v>
      </c>
      <c r="E4247" t="s">
        <v>56</v>
      </c>
      <c r="F4247" t="s">
        <v>39</v>
      </c>
      <c r="G4247" t="s">
        <v>226</v>
      </c>
      <c r="H4247" t="s">
        <v>227</v>
      </c>
      <c r="I4247" t="s">
        <v>14</v>
      </c>
      <c r="J4247" t="s">
        <v>15</v>
      </c>
      <c r="K4247">
        <v>1</v>
      </c>
      <c r="L4247">
        <f t="shared" si="132"/>
        <v>7</v>
      </c>
      <c r="M4247">
        <f t="shared" si="133"/>
        <v>3</v>
      </c>
    </row>
    <row r="4248" spans="2:13" x14ac:dyDescent="0.45">
      <c r="B4248">
        <v>2018</v>
      </c>
      <c r="C4248">
        <v>2018</v>
      </c>
      <c r="D4248" t="s">
        <v>55</v>
      </c>
      <c r="E4248" t="s">
        <v>56</v>
      </c>
      <c r="F4248" t="s">
        <v>39</v>
      </c>
      <c r="G4248" t="s">
        <v>228</v>
      </c>
      <c r="H4248" t="s">
        <v>229</v>
      </c>
      <c r="I4248" t="s">
        <v>14</v>
      </c>
      <c r="J4248" t="s">
        <v>15</v>
      </c>
      <c r="K4248">
        <v>2</v>
      </c>
      <c r="L4248">
        <f t="shared" si="132"/>
        <v>7</v>
      </c>
      <c r="M4248">
        <f t="shared" si="133"/>
        <v>3</v>
      </c>
    </row>
    <row r="4249" spans="2:13" x14ac:dyDescent="0.45">
      <c r="B4249">
        <v>2018</v>
      </c>
      <c r="C4249">
        <v>2018</v>
      </c>
      <c r="D4249" t="s">
        <v>55</v>
      </c>
      <c r="E4249" t="s">
        <v>56</v>
      </c>
      <c r="F4249" t="s">
        <v>39</v>
      </c>
      <c r="G4249" t="s">
        <v>228</v>
      </c>
      <c r="H4249" t="s">
        <v>229</v>
      </c>
      <c r="I4249" t="s">
        <v>26</v>
      </c>
      <c r="J4249" t="s">
        <v>27</v>
      </c>
      <c r="K4249">
        <v>2</v>
      </c>
      <c r="L4249">
        <f t="shared" si="132"/>
        <v>7</v>
      </c>
      <c r="M4249">
        <f t="shared" si="133"/>
        <v>3</v>
      </c>
    </row>
    <row r="4250" spans="2:13" x14ac:dyDescent="0.45">
      <c r="B4250">
        <v>2018</v>
      </c>
      <c r="C4250">
        <v>2018</v>
      </c>
      <c r="D4250" t="s">
        <v>55</v>
      </c>
      <c r="E4250" t="s">
        <v>56</v>
      </c>
      <c r="F4250" t="s">
        <v>39</v>
      </c>
      <c r="G4250" t="s">
        <v>330</v>
      </c>
      <c r="H4250" t="s">
        <v>331</v>
      </c>
      <c r="I4250" t="s">
        <v>14</v>
      </c>
      <c r="J4250" t="s">
        <v>15</v>
      </c>
      <c r="K4250">
        <v>1</v>
      </c>
      <c r="L4250">
        <f t="shared" si="132"/>
        <v>7</v>
      </c>
      <c r="M4250">
        <f t="shared" si="133"/>
        <v>3</v>
      </c>
    </row>
    <row r="4251" spans="2:13" x14ac:dyDescent="0.45">
      <c r="B4251">
        <v>2018</v>
      </c>
      <c r="C4251">
        <v>2018</v>
      </c>
      <c r="D4251" t="s">
        <v>55</v>
      </c>
      <c r="E4251" t="s">
        <v>56</v>
      </c>
      <c r="F4251" t="s">
        <v>39</v>
      </c>
      <c r="G4251" t="s">
        <v>408</v>
      </c>
      <c r="H4251" t="s">
        <v>409</v>
      </c>
      <c r="I4251" t="s">
        <v>26</v>
      </c>
      <c r="J4251" t="s">
        <v>27</v>
      </c>
      <c r="K4251">
        <v>1</v>
      </c>
      <c r="L4251">
        <f t="shared" si="132"/>
        <v>7</v>
      </c>
      <c r="M4251">
        <f t="shared" si="133"/>
        <v>3</v>
      </c>
    </row>
    <row r="4252" spans="2:13" x14ac:dyDescent="0.45">
      <c r="B4252">
        <v>2018</v>
      </c>
      <c r="C4252">
        <v>2018</v>
      </c>
      <c r="D4252" t="s">
        <v>55</v>
      </c>
      <c r="E4252" t="s">
        <v>56</v>
      </c>
      <c r="F4252" t="s">
        <v>39</v>
      </c>
      <c r="G4252" t="s">
        <v>308</v>
      </c>
      <c r="H4252" t="s">
        <v>309</v>
      </c>
      <c r="I4252" t="s">
        <v>26</v>
      </c>
      <c r="J4252" t="s">
        <v>27</v>
      </c>
      <c r="K4252">
        <v>4</v>
      </c>
      <c r="L4252">
        <f t="shared" si="132"/>
        <v>7</v>
      </c>
      <c r="M4252">
        <f t="shared" si="133"/>
        <v>3</v>
      </c>
    </row>
    <row r="4253" spans="2:13" x14ac:dyDescent="0.45">
      <c r="B4253">
        <v>2018</v>
      </c>
      <c r="C4253">
        <v>2018</v>
      </c>
      <c r="D4253" t="s">
        <v>55</v>
      </c>
      <c r="E4253" t="s">
        <v>56</v>
      </c>
      <c r="F4253" t="s">
        <v>39</v>
      </c>
      <c r="G4253" t="s">
        <v>334</v>
      </c>
      <c r="H4253" t="s">
        <v>335</v>
      </c>
      <c r="I4253" t="s">
        <v>14</v>
      </c>
      <c r="J4253" t="s">
        <v>15</v>
      </c>
      <c r="K4253">
        <v>10</v>
      </c>
      <c r="L4253">
        <f t="shared" si="132"/>
        <v>7</v>
      </c>
      <c r="M4253">
        <f t="shared" si="133"/>
        <v>3</v>
      </c>
    </row>
    <row r="4254" spans="2:13" x14ac:dyDescent="0.45">
      <c r="B4254">
        <v>2018</v>
      </c>
      <c r="C4254">
        <v>2018</v>
      </c>
      <c r="D4254" t="s">
        <v>55</v>
      </c>
      <c r="E4254" t="s">
        <v>56</v>
      </c>
      <c r="F4254" t="s">
        <v>39</v>
      </c>
      <c r="G4254" t="s">
        <v>334</v>
      </c>
      <c r="H4254" t="s">
        <v>335</v>
      </c>
      <c r="I4254" t="s">
        <v>26</v>
      </c>
      <c r="J4254" t="s">
        <v>27</v>
      </c>
      <c r="K4254">
        <v>30</v>
      </c>
      <c r="L4254">
        <f t="shared" si="132"/>
        <v>7</v>
      </c>
      <c r="M4254">
        <f t="shared" si="133"/>
        <v>3</v>
      </c>
    </row>
    <row r="4255" spans="2:13" x14ac:dyDescent="0.45">
      <c r="B4255">
        <v>2018</v>
      </c>
      <c r="C4255">
        <v>2018</v>
      </c>
      <c r="D4255" t="s">
        <v>55</v>
      </c>
      <c r="E4255" t="s">
        <v>56</v>
      </c>
      <c r="F4255" t="s">
        <v>39</v>
      </c>
      <c r="G4255" t="s">
        <v>374</v>
      </c>
      <c r="H4255" t="s">
        <v>375</v>
      </c>
      <c r="I4255" t="s">
        <v>14</v>
      </c>
      <c r="J4255" t="s">
        <v>15</v>
      </c>
      <c r="K4255">
        <v>1</v>
      </c>
      <c r="L4255">
        <f t="shared" si="132"/>
        <v>7</v>
      </c>
      <c r="M4255">
        <f t="shared" si="133"/>
        <v>3</v>
      </c>
    </row>
    <row r="4256" spans="2:13" x14ac:dyDescent="0.45">
      <c r="B4256">
        <v>2018</v>
      </c>
      <c r="C4256">
        <v>2018</v>
      </c>
      <c r="D4256" t="s">
        <v>55</v>
      </c>
      <c r="E4256" t="s">
        <v>56</v>
      </c>
      <c r="F4256" t="s">
        <v>39</v>
      </c>
      <c r="G4256" t="s">
        <v>374</v>
      </c>
      <c r="H4256" t="s">
        <v>375</v>
      </c>
      <c r="I4256" t="s">
        <v>26</v>
      </c>
      <c r="J4256" t="s">
        <v>27</v>
      </c>
      <c r="K4256">
        <v>2</v>
      </c>
      <c r="L4256">
        <f t="shared" si="132"/>
        <v>7</v>
      </c>
      <c r="M4256">
        <f t="shared" si="133"/>
        <v>3</v>
      </c>
    </row>
    <row r="4257" spans="2:13" x14ac:dyDescent="0.45">
      <c r="B4257">
        <v>2018</v>
      </c>
      <c r="C4257">
        <v>2018</v>
      </c>
      <c r="D4257" t="s">
        <v>55</v>
      </c>
      <c r="E4257" t="s">
        <v>56</v>
      </c>
      <c r="F4257" t="s">
        <v>39</v>
      </c>
      <c r="G4257" t="s">
        <v>290</v>
      </c>
      <c r="H4257" t="s">
        <v>291</v>
      </c>
      <c r="I4257" t="s">
        <v>14</v>
      </c>
      <c r="J4257" t="s">
        <v>15</v>
      </c>
      <c r="K4257">
        <v>2</v>
      </c>
      <c r="L4257">
        <f t="shared" si="132"/>
        <v>7</v>
      </c>
      <c r="M4257">
        <f t="shared" si="133"/>
        <v>3</v>
      </c>
    </row>
    <row r="4258" spans="2:13" x14ac:dyDescent="0.45">
      <c r="B4258">
        <v>2018</v>
      </c>
      <c r="C4258">
        <v>2018</v>
      </c>
      <c r="D4258" t="s">
        <v>55</v>
      </c>
      <c r="E4258" t="s">
        <v>56</v>
      </c>
      <c r="F4258" t="s">
        <v>39</v>
      </c>
      <c r="G4258" t="s">
        <v>290</v>
      </c>
      <c r="H4258" t="s">
        <v>291</v>
      </c>
      <c r="I4258" t="s">
        <v>26</v>
      </c>
      <c r="J4258" t="s">
        <v>27</v>
      </c>
      <c r="K4258">
        <v>3</v>
      </c>
      <c r="L4258">
        <f t="shared" si="132"/>
        <v>7</v>
      </c>
      <c r="M4258">
        <f t="shared" si="133"/>
        <v>3</v>
      </c>
    </row>
    <row r="4259" spans="2:13" x14ac:dyDescent="0.45">
      <c r="B4259">
        <v>2018</v>
      </c>
      <c r="C4259">
        <v>2018</v>
      </c>
      <c r="D4259" t="s">
        <v>55</v>
      </c>
      <c r="E4259" t="s">
        <v>56</v>
      </c>
      <c r="F4259" t="s">
        <v>39</v>
      </c>
      <c r="G4259" t="s">
        <v>232</v>
      </c>
      <c r="H4259" t="s">
        <v>233</v>
      </c>
      <c r="I4259" t="s">
        <v>14</v>
      </c>
      <c r="J4259" t="s">
        <v>15</v>
      </c>
      <c r="K4259">
        <v>55</v>
      </c>
      <c r="L4259">
        <f t="shared" si="132"/>
        <v>7</v>
      </c>
      <c r="M4259">
        <f t="shared" si="133"/>
        <v>3</v>
      </c>
    </row>
    <row r="4260" spans="2:13" x14ac:dyDescent="0.45">
      <c r="B4260">
        <v>2018</v>
      </c>
      <c r="C4260">
        <v>2018</v>
      </c>
      <c r="D4260" t="s">
        <v>55</v>
      </c>
      <c r="E4260" t="s">
        <v>56</v>
      </c>
      <c r="F4260" t="s">
        <v>39</v>
      </c>
      <c r="G4260" t="s">
        <v>232</v>
      </c>
      <c r="H4260" t="s">
        <v>233</v>
      </c>
      <c r="I4260" t="s">
        <v>26</v>
      </c>
      <c r="J4260" t="s">
        <v>27</v>
      </c>
      <c r="K4260">
        <v>147</v>
      </c>
      <c r="L4260">
        <f t="shared" si="132"/>
        <v>7</v>
      </c>
      <c r="M4260">
        <f t="shared" si="133"/>
        <v>3</v>
      </c>
    </row>
    <row r="4261" spans="2:13" x14ac:dyDescent="0.45">
      <c r="B4261">
        <v>2018</v>
      </c>
      <c r="C4261">
        <v>2018</v>
      </c>
      <c r="D4261" t="s">
        <v>55</v>
      </c>
      <c r="E4261" t="s">
        <v>56</v>
      </c>
      <c r="F4261" t="s">
        <v>39</v>
      </c>
      <c r="G4261" t="s">
        <v>218</v>
      </c>
      <c r="H4261" t="s">
        <v>219</v>
      </c>
      <c r="I4261" t="s">
        <v>14</v>
      </c>
      <c r="J4261" t="s">
        <v>15</v>
      </c>
      <c r="K4261">
        <v>123</v>
      </c>
      <c r="L4261">
        <f t="shared" si="132"/>
        <v>7</v>
      </c>
      <c r="M4261">
        <f t="shared" si="133"/>
        <v>3</v>
      </c>
    </row>
    <row r="4262" spans="2:13" x14ac:dyDescent="0.45">
      <c r="B4262">
        <v>2018</v>
      </c>
      <c r="C4262">
        <v>2018</v>
      </c>
      <c r="D4262" t="s">
        <v>55</v>
      </c>
      <c r="E4262" t="s">
        <v>56</v>
      </c>
      <c r="F4262" t="s">
        <v>39</v>
      </c>
      <c r="G4262" t="s">
        <v>218</v>
      </c>
      <c r="H4262" t="s">
        <v>219</v>
      </c>
      <c r="I4262" t="s">
        <v>26</v>
      </c>
      <c r="J4262" t="s">
        <v>27</v>
      </c>
      <c r="K4262">
        <v>359</v>
      </c>
      <c r="L4262">
        <f t="shared" si="132"/>
        <v>7</v>
      </c>
      <c r="M4262">
        <f t="shared" si="133"/>
        <v>3</v>
      </c>
    </row>
    <row r="4263" spans="2:13" x14ac:dyDescent="0.45">
      <c r="B4263">
        <v>2018</v>
      </c>
      <c r="C4263">
        <v>2018</v>
      </c>
      <c r="D4263" t="s">
        <v>55</v>
      </c>
      <c r="E4263" t="s">
        <v>56</v>
      </c>
      <c r="F4263" t="s">
        <v>39</v>
      </c>
      <c r="G4263" t="s">
        <v>258</v>
      </c>
      <c r="H4263" t="s">
        <v>259</v>
      </c>
      <c r="I4263" t="s">
        <v>14</v>
      </c>
      <c r="J4263" t="s">
        <v>15</v>
      </c>
      <c r="K4263">
        <v>196</v>
      </c>
      <c r="L4263">
        <f t="shared" si="132"/>
        <v>7</v>
      </c>
      <c r="M4263">
        <f t="shared" si="133"/>
        <v>3</v>
      </c>
    </row>
    <row r="4264" spans="2:13" x14ac:dyDescent="0.45">
      <c r="B4264">
        <v>2018</v>
      </c>
      <c r="C4264">
        <v>2018</v>
      </c>
      <c r="D4264" t="s">
        <v>55</v>
      </c>
      <c r="E4264" t="s">
        <v>56</v>
      </c>
      <c r="F4264" t="s">
        <v>39</v>
      </c>
      <c r="G4264" t="s">
        <v>258</v>
      </c>
      <c r="H4264" t="s">
        <v>259</v>
      </c>
      <c r="I4264" t="s">
        <v>26</v>
      </c>
      <c r="J4264" t="s">
        <v>27</v>
      </c>
      <c r="K4264">
        <v>236</v>
      </c>
      <c r="L4264">
        <f t="shared" si="132"/>
        <v>7</v>
      </c>
      <c r="M4264">
        <f t="shared" si="133"/>
        <v>3</v>
      </c>
    </row>
    <row r="4265" spans="2:13" x14ac:dyDescent="0.45">
      <c r="B4265">
        <v>2018</v>
      </c>
      <c r="C4265">
        <v>2018</v>
      </c>
      <c r="D4265" t="s">
        <v>55</v>
      </c>
      <c r="E4265" t="s">
        <v>56</v>
      </c>
      <c r="F4265" t="s">
        <v>39</v>
      </c>
      <c r="G4265" t="s">
        <v>260</v>
      </c>
      <c r="H4265" t="s">
        <v>261</v>
      </c>
      <c r="I4265" t="s">
        <v>14</v>
      </c>
      <c r="J4265" t="s">
        <v>15</v>
      </c>
      <c r="K4265">
        <v>18</v>
      </c>
      <c r="L4265">
        <f t="shared" si="132"/>
        <v>7</v>
      </c>
      <c r="M4265">
        <f t="shared" si="133"/>
        <v>3</v>
      </c>
    </row>
    <row r="4266" spans="2:13" x14ac:dyDescent="0.45">
      <c r="B4266">
        <v>2018</v>
      </c>
      <c r="C4266">
        <v>2018</v>
      </c>
      <c r="D4266" t="s">
        <v>55</v>
      </c>
      <c r="E4266" t="s">
        <v>56</v>
      </c>
      <c r="F4266" t="s">
        <v>39</v>
      </c>
      <c r="G4266" t="s">
        <v>260</v>
      </c>
      <c r="H4266" t="s">
        <v>261</v>
      </c>
      <c r="I4266" t="s">
        <v>26</v>
      </c>
      <c r="J4266" t="s">
        <v>27</v>
      </c>
      <c r="K4266">
        <v>37</v>
      </c>
      <c r="L4266">
        <f t="shared" si="132"/>
        <v>7</v>
      </c>
      <c r="M4266">
        <f t="shared" si="133"/>
        <v>3</v>
      </c>
    </row>
    <row r="4267" spans="2:13" x14ac:dyDescent="0.45">
      <c r="B4267">
        <v>2018</v>
      </c>
      <c r="C4267">
        <v>2018</v>
      </c>
      <c r="D4267" t="s">
        <v>55</v>
      </c>
      <c r="E4267" t="s">
        <v>56</v>
      </c>
      <c r="F4267" t="s">
        <v>39</v>
      </c>
      <c r="G4267" t="s">
        <v>294</v>
      </c>
      <c r="H4267" t="s">
        <v>295</v>
      </c>
      <c r="I4267" t="s">
        <v>14</v>
      </c>
      <c r="J4267" t="s">
        <v>15</v>
      </c>
      <c r="K4267">
        <v>1</v>
      </c>
      <c r="L4267">
        <f t="shared" si="132"/>
        <v>7</v>
      </c>
      <c r="M4267">
        <f t="shared" si="133"/>
        <v>3</v>
      </c>
    </row>
    <row r="4268" spans="2:13" x14ac:dyDescent="0.45">
      <c r="B4268">
        <v>2018</v>
      </c>
      <c r="C4268">
        <v>2018</v>
      </c>
      <c r="D4268" t="s">
        <v>55</v>
      </c>
      <c r="E4268" t="s">
        <v>56</v>
      </c>
      <c r="F4268" t="s">
        <v>39</v>
      </c>
      <c r="G4268" t="s">
        <v>294</v>
      </c>
      <c r="H4268" t="s">
        <v>295</v>
      </c>
      <c r="I4268" t="s">
        <v>26</v>
      </c>
      <c r="J4268" t="s">
        <v>27</v>
      </c>
      <c r="K4268">
        <v>1</v>
      </c>
      <c r="L4268">
        <f t="shared" si="132"/>
        <v>7</v>
      </c>
      <c r="M4268">
        <f t="shared" si="133"/>
        <v>3</v>
      </c>
    </row>
    <row r="4269" spans="2:13" x14ac:dyDescent="0.45">
      <c r="B4269">
        <v>2018</v>
      </c>
      <c r="C4269">
        <v>2018</v>
      </c>
      <c r="D4269" t="s">
        <v>55</v>
      </c>
      <c r="E4269" t="s">
        <v>56</v>
      </c>
      <c r="F4269" t="s">
        <v>39</v>
      </c>
      <c r="G4269" t="s">
        <v>220</v>
      </c>
      <c r="H4269" t="s">
        <v>221</v>
      </c>
      <c r="I4269" t="s">
        <v>14</v>
      </c>
      <c r="J4269" t="s">
        <v>15</v>
      </c>
      <c r="K4269">
        <v>3</v>
      </c>
      <c r="L4269">
        <f t="shared" si="132"/>
        <v>7</v>
      </c>
      <c r="M4269">
        <f t="shared" si="133"/>
        <v>3</v>
      </c>
    </row>
    <row r="4270" spans="2:13" x14ac:dyDescent="0.45">
      <c r="B4270">
        <v>2018</v>
      </c>
      <c r="C4270">
        <v>2018</v>
      </c>
      <c r="D4270" t="s">
        <v>55</v>
      </c>
      <c r="E4270" t="s">
        <v>56</v>
      </c>
      <c r="F4270" t="s">
        <v>39</v>
      </c>
      <c r="G4270" t="s">
        <v>220</v>
      </c>
      <c r="H4270" t="s">
        <v>221</v>
      </c>
      <c r="I4270" t="s">
        <v>26</v>
      </c>
      <c r="J4270" t="s">
        <v>27</v>
      </c>
      <c r="K4270">
        <v>6</v>
      </c>
      <c r="L4270">
        <f t="shared" si="132"/>
        <v>7</v>
      </c>
      <c r="M4270">
        <f t="shared" si="133"/>
        <v>3</v>
      </c>
    </row>
    <row r="4271" spans="2:13" x14ac:dyDescent="0.45">
      <c r="B4271">
        <v>2018</v>
      </c>
      <c r="C4271">
        <v>2018</v>
      </c>
      <c r="D4271" t="s">
        <v>55</v>
      </c>
      <c r="E4271" t="s">
        <v>56</v>
      </c>
      <c r="F4271" t="s">
        <v>39</v>
      </c>
      <c r="G4271" t="s">
        <v>312</v>
      </c>
      <c r="H4271" t="s">
        <v>313</v>
      </c>
      <c r="I4271" t="s">
        <v>14</v>
      </c>
      <c r="J4271" t="s">
        <v>15</v>
      </c>
      <c r="K4271">
        <v>1</v>
      </c>
      <c r="L4271">
        <f t="shared" si="132"/>
        <v>7</v>
      </c>
      <c r="M4271">
        <f t="shared" si="133"/>
        <v>3</v>
      </c>
    </row>
    <row r="4272" spans="2:13" x14ac:dyDescent="0.45">
      <c r="B4272">
        <v>2018</v>
      </c>
      <c r="C4272">
        <v>2018</v>
      </c>
      <c r="D4272" t="s">
        <v>55</v>
      </c>
      <c r="E4272" t="s">
        <v>56</v>
      </c>
      <c r="F4272" t="s">
        <v>39</v>
      </c>
      <c r="G4272" t="s">
        <v>312</v>
      </c>
      <c r="H4272" t="s">
        <v>313</v>
      </c>
      <c r="I4272" t="s">
        <v>26</v>
      </c>
      <c r="J4272" t="s">
        <v>27</v>
      </c>
      <c r="K4272">
        <v>1</v>
      </c>
      <c r="L4272">
        <f t="shared" si="132"/>
        <v>7</v>
      </c>
      <c r="M4272">
        <f t="shared" si="133"/>
        <v>3</v>
      </c>
    </row>
    <row r="4273" spans="2:13" x14ac:dyDescent="0.45">
      <c r="B4273">
        <v>2018</v>
      </c>
      <c r="C4273">
        <v>2018</v>
      </c>
      <c r="D4273" t="s">
        <v>55</v>
      </c>
      <c r="E4273" t="s">
        <v>56</v>
      </c>
      <c r="F4273" t="s">
        <v>39</v>
      </c>
      <c r="G4273" t="s">
        <v>262</v>
      </c>
      <c r="H4273" t="s">
        <v>263</v>
      </c>
      <c r="I4273" t="s">
        <v>26</v>
      </c>
      <c r="J4273" t="s">
        <v>27</v>
      </c>
      <c r="K4273">
        <v>4</v>
      </c>
      <c r="L4273">
        <f t="shared" si="132"/>
        <v>7</v>
      </c>
      <c r="M4273">
        <f t="shared" si="133"/>
        <v>3</v>
      </c>
    </row>
    <row r="4274" spans="2:13" x14ac:dyDescent="0.45">
      <c r="B4274">
        <v>2018</v>
      </c>
      <c r="C4274">
        <v>2018</v>
      </c>
      <c r="D4274" t="s">
        <v>55</v>
      </c>
      <c r="E4274" t="s">
        <v>56</v>
      </c>
      <c r="F4274" t="s">
        <v>39</v>
      </c>
      <c r="G4274" t="s">
        <v>314</v>
      </c>
      <c r="H4274" t="s">
        <v>315</v>
      </c>
      <c r="I4274" t="s">
        <v>26</v>
      </c>
      <c r="J4274" t="s">
        <v>27</v>
      </c>
      <c r="K4274">
        <v>2</v>
      </c>
      <c r="L4274">
        <f t="shared" si="132"/>
        <v>7</v>
      </c>
      <c r="M4274">
        <f t="shared" si="133"/>
        <v>3</v>
      </c>
    </row>
    <row r="4275" spans="2:13" x14ac:dyDescent="0.45">
      <c r="B4275">
        <v>2018</v>
      </c>
      <c r="C4275">
        <v>2018</v>
      </c>
      <c r="D4275" t="s">
        <v>55</v>
      </c>
      <c r="E4275" t="s">
        <v>56</v>
      </c>
      <c r="F4275" t="s">
        <v>39</v>
      </c>
      <c r="G4275" t="s">
        <v>296</v>
      </c>
      <c r="H4275" t="s">
        <v>297</v>
      </c>
      <c r="I4275" t="s">
        <v>26</v>
      </c>
      <c r="J4275" t="s">
        <v>27</v>
      </c>
      <c r="K4275">
        <v>1</v>
      </c>
      <c r="L4275">
        <f t="shared" si="132"/>
        <v>7</v>
      </c>
      <c r="M4275">
        <f t="shared" si="133"/>
        <v>3</v>
      </c>
    </row>
    <row r="4276" spans="2:13" x14ac:dyDescent="0.45">
      <c r="B4276">
        <v>2018</v>
      </c>
      <c r="C4276">
        <v>2018</v>
      </c>
      <c r="D4276" t="s">
        <v>55</v>
      </c>
      <c r="E4276" t="s">
        <v>56</v>
      </c>
      <c r="F4276" t="s">
        <v>39</v>
      </c>
      <c r="G4276" t="s">
        <v>264</v>
      </c>
      <c r="H4276" t="s">
        <v>265</v>
      </c>
      <c r="I4276" t="s">
        <v>14</v>
      </c>
      <c r="J4276" t="s">
        <v>15</v>
      </c>
      <c r="K4276">
        <v>1</v>
      </c>
      <c r="L4276">
        <f t="shared" si="132"/>
        <v>7</v>
      </c>
      <c r="M4276">
        <f t="shared" si="133"/>
        <v>3</v>
      </c>
    </row>
    <row r="4277" spans="2:13" x14ac:dyDescent="0.45">
      <c r="B4277">
        <v>2018</v>
      </c>
      <c r="C4277">
        <v>2018</v>
      </c>
      <c r="D4277" t="s">
        <v>55</v>
      </c>
      <c r="E4277" t="s">
        <v>56</v>
      </c>
      <c r="F4277" t="s">
        <v>39</v>
      </c>
      <c r="G4277" t="s">
        <v>264</v>
      </c>
      <c r="H4277" t="s">
        <v>265</v>
      </c>
      <c r="I4277" t="s">
        <v>26</v>
      </c>
      <c r="J4277" t="s">
        <v>27</v>
      </c>
      <c r="K4277">
        <v>2</v>
      </c>
      <c r="L4277">
        <f t="shared" si="132"/>
        <v>7</v>
      </c>
      <c r="M4277">
        <f t="shared" si="133"/>
        <v>3</v>
      </c>
    </row>
    <row r="4278" spans="2:13" x14ac:dyDescent="0.45">
      <c r="B4278">
        <v>2018</v>
      </c>
      <c r="C4278">
        <v>2018</v>
      </c>
      <c r="D4278" t="s">
        <v>55</v>
      </c>
      <c r="E4278" t="s">
        <v>56</v>
      </c>
      <c r="F4278" t="s">
        <v>39</v>
      </c>
      <c r="G4278" t="s">
        <v>196</v>
      </c>
      <c r="H4278" t="s">
        <v>197</v>
      </c>
      <c r="I4278" t="s">
        <v>14</v>
      </c>
      <c r="J4278" t="s">
        <v>15</v>
      </c>
      <c r="K4278">
        <v>11</v>
      </c>
      <c r="L4278">
        <f t="shared" si="132"/>
        <v>7</v>
      </c>
      <c r="M4278">
        <f t="shared" si="133"/>
        <v>3</v>
      </c>
    </row>
    <row r="4279" spans="2:13" x14ac:dyDescent="0.45">
      <c r="B4279">
        <v>2018</v>
      </c>
      <c r="C4279">
        <v>2018</v>
      </c>
      <c r="D4279" t="s">
        <v>55</v>
      </c>
      <c r="E4279" t="s">
        <v>56</v>
      </c>
      <c r="F4279" t="s">
        <v>39</v>
      </c>
      <c r="G4279" t="s">
        <v>196</v>
      </c>
      <c r="H4279" t="s">
        <v>197</v>
      </c>
      <c r="I4279" t="s">
        <v>26</v>
      </c>
      <c r="J4279" t="s">
        <v>27</v>
      </c>
      <c r="K4279">
        <v>21</v>
      </c>
      <c r="L4279">
        <f t="shared" si="132"/>
        <v>7</v>
      </c>
      <c r="M4279">
        <f t="shared" si="133"/>
        <v>3</v>
      </c>
    </row>
    <row r="4280" spans="2:13" x14ac:dyDescent="0.45">
      <c r="B4280">
        <v>2018</v>
      </c>
      <c r="C4280">
        <v>2018</v>
      </c>
      <c r="D4280" t="s">
        <v>55</v>
      </c>
      <c r="E4280" t="s">
        <v>56</v>
      </c>
      <c r="F4280" t="s">
        <v>40</v>
      </c>
      <c r="G4280" t="s">
        <v>318</v>
      </c>
      <c r="H4280" t="s">
        <v>319</v>
      </c>
      <c r="I4280" t="s">
        <v>26</v>
      </c>
      <c r="J4280" t="s">
        <v>27</v>
      </c>
      <c r="K4280">
        <v>1</v>
      </c>
      <c r="L4280">
        <f t="shared" si="132"/>
        <v>7</v>
      </c>
      <c r="M4280">
        <f t="shared" si="133"/>
        <v>3</v>
      </c>
    </row>
    <row r="4281" spans="2:13" x14ac:dyDescent="0.45">
      <c r="B4281">
        <v>2018</v>
      </c>
      <c r="C4281">
        <v>2018</v>
      </c>
      <c r="D4281" t="s">
        <v>55</v>
      </c>
      <c r="E4281" t="s">
        <v>56</v>
      </c>
      <c r="F4281" t="s">
        <v>40</v>
      </c>
      <c r="G4281" t="s">
        <v>376</v>
      </c>
      <c r="H4281" t="s">
        <v>377</v>
      </c>
      <c r="I4281" t="s">
        <v>14</v>
      </c>
      <c r="J4281" t="s">
        <v>15</v>
      </c>
      <c r="K4281">
        <v>1</v>
      </c>
      <c r="L4281">
        <f t="shared" si="132"/>
        <v>7</v>
      </c>
      <c r="M4281">
        <f t="shared" si="133"/>
        <v>3</v>
      </c>
    </row>
    <row r="4282" spans="2:13" x14ac:dyDescent="0.45">
      <c r="B4282">
        <v>2018</v>
      </c>
      <c r="C4282">
        <v>2018</v>
      </c>
      <c r="D4282" t="s">
        <v>55</v>
      </c>
      <c r="E4282" t="s">
        <v>56</v>
      </c>
      <c r="F4282" t="s">
        <v>40</v>
      </c>
      <c r="G4282" t="s">
        <v>320</v>
      </c>
      <c r="H4282" t="s">
        <v>321</v>
      </c>
      <c r="I4282" t="s">
        <v>26</v>
      </c>
      <c r="J4282" t="s">
        <v>27</v>
      </c>
      <c r="K4282">
        <v>1</v>
      </c>
      <c r="L4282">
        <f t="shared" si="132"/>
        <v>7</v>
      </c>
      <c r="M4282">
        <f t="shared" si="133"/>
        <v>3</v>
      </c>
    </row>
    <row r="4283" spans="2:13" x14ac:dyDescent="0.45">
      <c r="B4283">
        <v>2018</v>
      </c>
      <c r="C4283">
        <v>2018</v>
      </c>
      <c r="D4283" t="s">
        <v>55</v>
      </c>
      <c r="E4283" t="s">
        <v>56</v>
      </c>
      <c r="F4283" t="s">
        <v>40</v>
      </c>
      <c r="G4283" t="s">
        <v>266</v>
      </c>
      <c r="H4283" t="s">
        <v>267</v>
      </c>
      <c r="I4283" t="s">
        <v>26</v>
      </c>
      <c r="J4283" t="s">
        <v>27</v>
      </c>
      <c r="K4283">
        <v>1</v>
      </c>
      <c r="L4283">
        <f t="shared" si="132"/>
        <v>7</v>
      </c>
      <c r="M4283">
        <f t="shared" si="133"/>
        <v>3</v>
      </c>
    </row>
    <row r="4284" spans="2:13" x14ac:dyDescent="0.45">
      <c r="B4284">
        <v>2018</v>
      </c>
      <c r="C4284">
        <v>2018</v>
      </c>
      <c r="D4284" t="s">
        <v>55</v>
      </c>
      <c r="E4284" t="s">
        <v>56</v>
      </c>
      <c r="F4284" t="s">
        <v>40</v>
      </c>
      <c r="G4284" t="s">
        <v>342</v>
      </c>
      <c r="H4284" t="s">
        <v>343</v>
      </c>
      <c r="I4284" t="s">
        <v>14</v>
      </c>
      <c r="J4284" t="s">
        <v>15</v>
      </c>
      <c r="K4284">
        <v>1</v>
      </c>
      <c r="L4284">
        <f t="shared" si="132"/>
        <v>7</v>
      </c>
      <c r="M4284">
        <f t="shared" si="133"/>
        <v>3</v>
      </c>
    </row>
    <row r="4285" spans="2:13" x14ac:dyDescent="0.45">
      <c r="B4285">
        <v>2018</v>
      </c>
      <c r="C4285">
        <v>2018</v>
      </c>
      <c r="D4285" t="s">
        <v>55</v>
      </c>
      <c r="E4285" t="s">
        <v>56</v>
      </c>
      <c r="F4285" t="s">
        <v>40</v>
      </c>
      <c r="G4285" t="s">
        <v>342</v>
      </c>
      <c r="H4285" t="s">
        <v>343</v>
      </c>
      <c r="I4285" t="s">
        <v>26</v>
      </c>
      <c r="J4285" t="s">
        <v>27</v>
      </c>
      <c r="K4285">
        <v>1</v>
      </c>
      <c r="L4285">
        <f t="shared" si="132"/>
        <v>7</v>
      </c>
      <c r="M4285">
        <f t="shared" si="133"/>
        <v>3</v>
      </c>
    </row>
    <row r="4286" spans="2:13" x14ac:dyDescent="0.45">
      <c r="B4286">
        <v>2018</v>
      </c>
      <c r="C4286">
        <v>2018</v>
      </c>
      <c r="D4286" t="s">
        <v>55</v>
      </c>
      <c r="E4286" t="s">
        <v>56</v>
      </c>
      <c r="F4286" t="s">
        <v>40</v>
      </c>
      <c r="G4286" t="s">
        <v>336</v>
      </c>
      <c r="H4286" t="s">
        <v>337</v>
      </c>
      <c r="I4286" t="s">
        <v>26</v>
      </c>
      <c r="J4286" t="s">
        <v>27</v>
      </c>
      <c r="K4286">
        <v>2</v>
      </c>
      <c r="L4286">
        <f t="shared" si="132"/>
        <v>7</v>
      </c>
      <c r="M4286">
        <f t="shared" si="133"/>
        <v>3</v>
      </c>
    </row>
    <row r="4287" spans="2:13" x14ac:dyDescent="0.45">
      <c r="B4287">
        <v>2018</v>
      </c>
      <c r="C4287">
        <v>2018</v>
      </c>
      <c r="D4287" t="s">
        <v>55</v>
      </c>
      <c r="E4287" t="s">
        <v>56</v>
      </c>
      <c r="F4287" t="s">
        <v>40</v>
      </c>
      <c r="G4287" t="s">
        <v>268</v>
      </c>
      <c r="H4287" t="s">
        <v>269</v>
      </c>
      <c r="I4287" t="s">
        <v>14</v>
      </c>
      <c r="J4287" t="s">
        <v>15</v>
      </c>
      <c r="K4287">
        <v>8</v>
      </c>
      <c r="L4287">
        <f t="shared" si="132"/>
        <v>7</v>
      </c>
      <c r="M4287">
        <f t="shared" si="133"/>
        <v>3</v>
      </c>
    </row>
    <row r="4288" spans="2:13" x14ac:dyDescent="0.45">
      <c r="B4288">
        <v>2018</v>
      </c>
      <c r="C4288">
        <v>2018</v>
      </c>
      <c r="D4288" t="s">
        <v>55</v>
      </c>
      <c r="E4288" t="s">
        <v>56</v>
      </c>
      <c r="F4288" t="s">
        <v>40</v>
      </c>
      <c r="G4288" t="s">
        <v>268</v>
      </c>
      <c r="H4288" t="s">
        <v>269</v>
      </c>
      <c r="I4288" t="s">
        <v>26</v>
      </c>
      <c r="J4288" t="s">
        <v>27</v>
      </c>
      <c r="K4288">
        <v>17</v>
      </c>
      <c r="L4288">
        <f t="shared" si="132"/>
        <v>7</v>
      </c>
      <c r="M4288">
        <f t="shared" si="133"/>
        <v>3</v>
      </c>
    </row>
    <row r="4289" spans="2:13" x14ac:dyDescent="0.45">
      <c r="B4289">
        <v>2018</v>
      </c>
      <c r="C4289">
        <v>2018</v>
      </c>
      <c r="D4289" t="s">
        <v>55</v>
      </c>
      <c r="E4289" t="s">
        <v>56</v>
      </c>
      <c r="F4289" t="s">
        <v>40</v>
      </c>
      <c r="G4289" t="s">
        <v>298</v>
      </c>
      <c r="H4289" t="s">
        <v>299</v>
      </c>
      <c r="I4289" t="s">
        <v>14</v>
      </c>
      <c r="J4289" t="s">
        <v>15</v>
      </c>
      <c r="K4289">
        <v>1</v>
      </c>
      <c r="L4289">
        <f t="shared" si="132"/>
        <v>7</v>
      </c>
      <c r="M4289">
        <f t="shared" si="133"/>
        <v>3</v>
      </c>
    </row>
    <row r="4290" spans="2:13" x14ac:dyDescent="0.45">
      <c r="B4290">
        <v>2018</v>
      </c>
      <c r="C4290">
        <v>2018</v>
      </c>
      <c r="D4290" t="s">
        <v>55</v>
      </c>
      <c r="E4290" t="s">
        <v>56</v>
      </c>
      <c r="F4290" t="s">
        <v>40</v>
      </c>
      <c r="G4290" t="s">
        <v>298</v>
      </c>
      <c r="H4290" t="s">
        <v>299</v>
      </c>
      <c r="I4290" t="s">
        <v>26</v>
      </c>
      <c r="J4290" t="s">
        <v>27</v>
      </c>
      <c r="K4290">
        <v>8</v>
      </c>
      <c r="L4290">
        <f t="shared" si="132"/>
        <v>7</v>
      </c>
      <c r="M4290">
        <f t="shared" si="133"/>
        <v>3</v>
      </c>
    </row>
    <row r="4291" spans="2:13" x14ac:dyDescent="0.45">
      <c r="B4291">
        <v>2018</v>
      </c>
      <c r="C4291">
        <v>2018</v>
      </c>
      <c r="D4291" t="s">
        <v>55</v>
      </c>
      <c r="E4291" t="s">
        <v>56</v>
      </c>
      <c r="F4291" t="s">
        <v>40</v>
      </c>
      <c r="G4291" t="s">
        <v>234</v>
      </c>
      <c r="H4291" t="s">
        <v>235</v>
      </c>
      <c r="I4291" t="s">
        <v>14</v>
      </c>
      <c r="J4291" t="s">
        <v>15</v>
      </c>
      <c r="K4291">
        <v>2</v>
      </c>
      <c r="L4291">
        <f t="shared" ref="L4291:L4354" si="134">VALUE(RIGHT(E4291,2))</f>
        <v>7</v>
      </c>
      <c r="M4291">
        <f t="shared" ref="M4291:M4354" si="135">QUOTIENT(L4291-1,3)+1</f>
        <v>3</v>
      </c>
    </row>
    <row r="4292" spans="2:13" x14ac:dyDescent="0.45">
      <c r="B4292">
        <v>2018</v>
      </c>
      <c r="C4292">
        <v>2018</v>
      </c>
      <c r="D4292" t="s">
        <v>55</v>
      </c>
      <c r="E4292" t="s">
        <v>56</v>
      </c>
      <c r="F4292" t="s">
        <v>40</v>
      </c>
      <c r="G4292" t="s">
        <v>234</v>
      </c>
      <c r="H4292" t="s">
        <v>235</v>
      </c>
      <c r="I4292" t="s">
        <v>26</v>
      </c>
      <c r="J4292" t="s">
        <v>27</v>
      </c>
      <c r="K4292">
        <v>4</v>
      </c>
      <c r="L4292">
        <f t="shared" si="134"/>
        <v>7</v>
      </c>
      <c r="M4292">
        <f t="shared" si="135"/>
        <v>3</v>
      </c>
    </row>
    <row r="4293" spans="2:13" x14ac:dyDescent="0.45">
      <c r="B4293">
        <v>2018</v>
      </c>
      <c r="C4293">
        <v>2018</v>
      </c>
      <c r="D4293" t="s">
        <v>55</v>
      </c>
      <c r="E4293" t="s">
        <v>56</v>
      </c>
      <c r="F4293" t="s">
        <v>40</v>
      </c>
      <c r="G4293" t="s">
        <v>300</v>
      </c>
      <c r="H4293" t="s">
        <v>301</v>
      </c>
      <c r="I4293" t="s">
        <v>26</v>
      </c>
      <c r="J4293" t="s">
        <v>27</v>
      </c>
      <c r="K4293">
        <v>1</v>
      </c>
      <c r="L4293">
        <f t="shared" si="134"/>
        <v>7</v>
      </c>
      <c r="M4293">
        <f t="shared" si="135"/>
        <v>3</v>
      </c>
    </row>
    <row r="4294" spans="2:13" x14ac:dyDescent="0.45">
      <c r="B4294">
        <v>2018</v>
      </c>
      <c r="C4294">
        <v>2018</v>
      </c>
      <c r="D4294" t="s">
        <v>55</v>
      </c>
      <c r="E4294" t="s">
        <v>56</v>
      </c>
      <c r="F4294" t="s">
        <v>40</v>
      </c>
      <c r="G4294" t="s">
        <v>236</v>
      </c>
      <c r="H4294" t="s">
        <v>237</v>
      </c>
      <c r="I4294" t="s">
        <v>26</v>
      </c>
      <c r="J4294" t="s">
        <v>27</v>
      </c>
      <c r="K4294">
        <v>2</v>
      </c>
      <c r="L4294">
        <f t="shared" si="134"/>
        <v>7</v>
      </c>
      <c r="M4294">
        <f t="shared" si="135"/>
        <v>3</v>
      </c>
    </row>
    <row r="4295" spans="2:13" x14ac:dyDescent="0.45">
      <c r="B4295">
        <v>2018</v>
      </c>
      <c r="C4295">
        <v>2018</v>
      </c>
      <c r="D4295" t="s">
        <v>55</v>
      </c>
      <c r="E4295" t="s">
        <v>56</v>
      </c>
      <c r="F4295" t="s">
        <v>40</v>
      </c>
      <c r="G4295" t="s">
        <v>238</v>
      </c>
      <c r="H4295" t="s">
        <v>239</v>
      </c>
      <c r="I4295" t="s">
        <v>26</v>
      </c>
      <c r="J4295" t="s">
        <v>27</v>
      </c>
      <c r="K4295">
        <v>13</v>
      </c>
      <c r="L4295">
        <f t="shared" si="134"/>
        <v>7</v>
      </c>
      <c r="M4295">
        <f t="shared" si="135"/>
        <v>3</v>
      </c>
    </row>
    <row r="4296" spans="2:13" x14ac:dyDescent="0.45">
      <c r="B4296">
        <v>2018</v>
      </c>
      <c r="C4296">
        <v>2018</v>
      </c>
      <c r="D4296" t="s">
        <v>55</v>
      </c>
      <c r="E4296" t="s">
        <v>56</v>
      </c>
      <c r="F4296" t="s">
        <v>40</v>
      </c>
      <c r="G4296" t="s">
        <v>198</v>
      </c>
      <c r="H4296" t="s">
        <v>199</v>
      </c>
      <c r="I4296" t="s">
        <v>14</v>
      </c>
      <c r="J4296" t="s">
        <v>15</v>
      </c>
      <c r="K4296">
        <v>26</v>
      </c>
      <c r="L4296">
        <f t="shared" si="134"/>
        <v>7</v>
      </c>
      <c r="M4296">
        <f t="shared" si="135"/>
        <v>3</v>
      </c>
    </row>
    <row r="4297" spans="2:13" x14ac:dyDescent="0.45">
      <c r="B4297">
        <v>2018</v>
      </c>
      <c r="C4297">
        <v>2018</v>
      </c>
      <c r="D4297" t="s">
        <v>55</v>
      </c>
      <c r="E4297" t="s">
        <v>56</v>
      </c>
      <c r="F4297" t="s">
        <v>40</v>
      </c>
      <c r="G4297" t="s">
        <v>198</v>
      </c>
      <c r="H4297" t="s">
        <v>199</v>
      </c>
      <c r="I4297" t="s">
        <v>26</v>
      </c>
      <c r="J4297" t="s">
        <v>27</v>
      </c>
      <c r="K4297">
        <v>52</v>
      </c>
      <c r="L4297">
        <f t="shared" si="134"/>
        <v>7</v>
      </c>
      <c r="M4297">
        <f t="shared" si="135"/>
        <v>3</v>
      </c>
    </row>
    <row r="4298" spans="2:13" x14ac:dyDescent="0.45">
      <c r="B4298">
        <v>2018</v>
      </c>
      <c r="C4298">
        <v>2018</v>
      </c>
      <c r="D4298" t="s">
        <v>55</v>
      </c>
      <c r="E4298" t="s">
        <v>56</v>
      </c>
      <c r="F4298" t="s">
        <v>40</v>
      </c>
      <c r="G4298" t="s">
        <v>240</v>
      </c>
      <c r="H4298" t="s">
        <v>241</v>
      </c>
      <c r="I4298" t="s">
        <v>14</v>
      </c>
      <c r="J4298" t="s">
        <v>15</v>
      </c>
      <c r="K4298">
        <v>29</v>
      </c>
      <c r="L4298">
        <f t="shared" si="134"/>
        <v>7</v>
      </c>
      <c r="M4298">
        <f t="shared" si="135"/>
        <v>3</v>
      </c>
    </row>
    <row r="4299" spans="2:13" x14ac:dyDescent="0.45">
      <c r="B4299">
        <v>2018</v>
      </c>
      <c r="C4299">
        <v>2018</v>
      </c>
      <c r="D4299" t="s">
        <v>55</v>
      </c>
      <c r="E4299" t="s">
        <v>56</v>
      </c>
      <c r="F4299" t="s">
        <v>40</v>
      </c>
      <c r="G4299" t="s">
        <v>240</v>
      </c>
      <c r="H4299" t="s">
        <v>241</v>
      </c>
      <c r="I4299" t="s">
        <v>26</v>
      </c>
      <c r="J4299" t="s">
        <v>27</v>
      </c>
      <c r="K4299">
        <v>52</v>
      </c>
      <c r="L4299">
        <f t="shared" si="134"/>
        <v>7</v>
      </c>
      <c r="M4299">
        <f t="shared" si="135"/>
        <v>3</v>
      </c>
    </row>
    <row r="4300" spans="2:13" x14ac:dyDescent="0.45">
      <c r="B4300">
        <v>2018</v>
      </c>
      <c r="C4300">
        <v>2018</v>
      </c>
      <c r="D4300" t="s">
        <v>55</v>
      </c>
      <c r="E4300" t="s">
        <v>56</v>
      </c>
      <c r="F4300" t="s">
        <v>40</v>
      </c>
      <c r="G4300" t="s">
        <v>200</v>
      </c>
      <c r="H4300" t="s">
        <v>201</v>
      </c>
      <c r="I4300" t="s">
        <v>14</v>
      </c>
      <c r="J4300" t="s">
        <v>15</v>
      </c>
      <c r="K4300">
        <v>3</v>
      </c>
      <c r="L4300">
        <f t="shared" si="134"/>
        <v>7</v>
      </c>
      <c r="M4300">
        <f t="shared" si="135"/>
        <v>3</v>
      </c>
    </row>
    <row r="4301" spans="2:13" x14ac:dyDescent="0.45">
      <c r="B4301">
        <v>2018</v>
      </c>
      <c r="C4301">
        <v>2018</v>
      </c>
      <c r="D4301" t="s">
        <v>55</v>
      </c>
      <c r="E4301" t="s">
        <v>56</v>
      </c>
      <c r="F4301" t="s">
        <v>40</v>
      </c>
      <c r="G4301" t="s">
        <v>200</v>
      </c>
      <c r="H4301" t="s">
        <v>201</v>
      </c>
      <c r="I4301" t="s">
        <v>26</v>
      </c>
      <c r="J4301" t="s">
        <v>27</v>
      </c>
      <c r="K4301">
        <v>18</v>
      </c>
      <c r="L4301">
        <f t="shared" si="134"/>
        <v>7</v>
      </c>
      <c r="M4301">
        <f t="shared" si="135"/>
        <v>3</v>
      </c>
    </row>
    <row r="4302" spans="2:13" x14ac:dyDescent="0.45">
      <c r="B4302">
        <v>2018</v>
      </c>
      <c r="C4302">
        <v>2018</v>
      </c>
      <c r="D4302" t="s">
        <v>55</v>
      </c>
      <c r="E4302" t="s">
        <v>56</v>
      </c>
      <c r="F4302" t="s">
        <v>40</v>
      </c>
      <c r="G4302" t="s">
        <v>202</v>
      </c>
      <c r="H4302" t="s">
        <v>203</v>
      </c>
      <c r="I4302" t="s">
        <v>26</v>
      </c>
      <c r="J4302" t="s">
        <v>27</v>
      </c>
      <c r="K4302">
        <v>2</v>
      </c>
      <c r="L4302">
        <f t="shared" si="134"/>
        <v>7</v>
      </c>
      <c r="M4302">
        <f t="shared" si="135"/>
        <v>3</v>
      </c>
    </row>
    <row r="4303" spans="2:13" x14ac:dyDescent="0.45">
      <c r="B4303">
        <v>2018</v>
      </c>
      <c r="C4303">
        <v>2018</v>
      </c>
      <c r="D4303" t="s">
        <v>55</v>
      </c>
      <c r="E4303" t="s">
        <v>56</v>
      </c>
      <c r="F4303" t="s">
        <v>40</v>
      </c>
      <c r="G4303" t="s">
        <v>270</v>
      </c>
      <c r="H4303" t="s">
        <v>271</v>
      </c>
      <c r="I4303" t="s">
        <v>26</v>
      </c>
      <c r="J4303" t="s">
        <v>27</v>
      </c>
      <c r="K4303">
        <v>2</v>
      </c>
      <c r="L4303">
        <f t="shared" si="134"/>
        <v>7</v>
      </c>
      <c r="M4303">
        <f t="shared" si="135"/>
        <v>3</v>
      </c>
    </row>
    <row r="4304" spans="2:13" x14ac:dyDescent="0.45">
      <c r="B4304">
        <v>2018</v>
      </c>
      <c r="C4304">
        <v>2018</v>
      </c>
      <c r="D4304" t="s">
        <v>55</v>
      </c>
      <c r="E4304" t="s">
        <v>56</v>
      </c>
      <c r="F4304" t="s">
        <v>40</v>
      </c>
      <c r="G4304" t="s">
        <v>272</v>
      </c>
      <c r="H4304" t="s">
        <v>273</v>
      </c>
      <c r="I4304" t="s">
        <v>26</v>
      </c>
      <c r="J4304" t="s">
        <v>27</v>
      </c>
      <c r="K4304">
        <v>1</v>
      </c>
      <c r="L4304">
        <f t="shared" si="134"/>
        <v>7</v>
      </c>
      <c r="M4304">
        <f t="shared" si="135"/>
        <v>3</v>
      </c>
    </row>
    <row r="4305" spans="2:13" x14ac:dyDescent="0.45">
      <c r="B4305">
        <v>2018</v>
      </c>
      <c r="C4305">
        <v>2018</v>
      </c>
      <c r="D4305" t="s">
        <v>55</v>
      </c>
      <c r="E4305" t="s">
        <v>56</v>
      </c>
      <c r="F4305" t="s">
        <v>40</v>
      </c>
      <c r="G4305" t="s">
        <v>324</v>
      </c>
      <c r="H4305" t="s">
        <v>325</v>
      </c>
      <c r="I4305" t="s">
        <v>26</v>
      </c>
      <c r="J4305" t="s">
        <v>27</v>
      </c>
      <c r="K4305">
        <v>3</v>
      </c>
      <c r="L4305">
        <f t="shared" si="134"/>
        <v>7</v>
      </c>
      <c r="M4305">
        <f t="shared" si="135"/>
        <v>3</v>
      </c>
    </row>
    <row r="4306" spans="2:13" x14ac:dyDescent="0.45">
      <c r="B4306">
        <v>2018</v>
      </c>
      <c r="C4306">
        <v>2018</v>
      </c>
      <c r="D4306" t="s">
        <v>55</v>
      </c>
      <c r="E4306" t="s">
        <v>56</v>
      </c>
      <c r="F4306" t="s">
        <v>40</v>
      </c>
      <c r="G4306" t="s">
        <v>302</v>
      </c>
      <c r="H4306" t="s">
        <v>303</v>
      </c>
      <c r="I4306" t="s">
        <v>26</v>
      </c>
      <c r="J4306" t="s">
        <v>27</v>
      </c>
      <c r="K4306">
        <v>3</v>
      </c>
      <c r="L4306">
        <f t="shared" si="134"/>
        <v>7</v>
      </c>
      <c r="M4306">
        <f t="shared" si="135"/>
        <v>3</v>
      </c>
    </row>
    <row r="4307" spans="2:13" x14ac:dyDescent="0.45">
      <c r="B4307">
        <v>2018</v>
      </c>
      <c r="C4307">
        <v>2018</v>
      </c>
      <c r="D4307" t="s">
        <v>55</v>
      </c>
      <c r="E4307" t="s">
        <v>56</v>
      </c>
      <c r="F4307" t="s">
        <v>40</v>
      </c>
      <c r="G4307" t="s">
        <v>242</v>
      </c>
      <c r="H4307" t="s">
        <v>243</v>
      </c>
      <c r="I4307" t="s">
        <v>26</v>
      </c>
      <c r="J4307" t="s">
        <v>27</v>
      </c>
      <c r="K4307">
        <v>8</v>
      </c>
      <c r="L4307">
        <f t="shared" si="134"/>
        <v>7</v>
      </c>
      <c r="M4307">
        <f t="shared" si="135"/>
        <v>3</v>
      </c>
    </row>
    <row r="4308" spans="2:13" x14ac:dyDescent="0.45">
      <c r="B4308">
        <v>2018</v>
      </c>
      <c r="C4308">
        <v>2018</v>
      </c>
      <c r="D4308" t="s">
        <v>55</v>
      </c>
      <c r="E4308" t="s">
        <v>56</v>
      </c>
      <c r="F4308" t="s">
        <v>40</v>
      </c>
      <c r="G4308" t="s">
        <v>244</v>
      </c>
      <c r="H4308" t="s">
        <v>245</v>
      </c>
      <c r="I4308" t="s">
        <v>26</v>
      </c>
      <c r="J4308" t="s">
        <v>27</v>
      </c>
      <c r="K4308">
        <v>2</v>
      </c>
      <c r="L4308">
        <f t="shared" si="134"/>
        <v>7</v>
      </c>
      <c r="M4308">
        <f t="shared" si="135"/>
        <v>3</v>
      </c>
    </row>
    <row r="4309" spans="2:13" x14ac:dyDescent="0.45">
      <c r="B4309">
        <v>2018</v>
      </c>
      <c r="C4309">
        <v>2018</v>
      </c>
      <c r="D4309" t="s">
        <v>55</v>
      </c>
      <c r="E4309" t="s">
        <v>56</v>
      </c>
      <c r="F4309" t="s">
        <v>40</v>
      </c>
      <c r="G4309" t="s">
        <v>204</v>
      </c>
      <c r="H4309" t="s">
        <v>205</v>
      </c>
      <c r="I4309" t="s">
        <v>26</v>
      </c>
      <c r="J4309" t="s">
        <v>27</v>
      </c>
      <c r="K4309">
        <v>2</v>
      </c>
      <c r="L4309">
        <f t="shared" si="134"/>
        <v>7</v>
      </c>
      <c r="M4309">
        <f t="shared" si="135"/>
        <v>3</v>
      </c>
    </row>
    <row r="4310" spans="2:13" x14ac:dyDescent="0.45">
      <c r="B4310">
        <v>2018</v>
      </c>
      <c r="C4310">
        <v>2018</v>
      </c>
      <c r="D4310" t="s">
        <v>55</v>
      </c>
      <c r="E4310" t="s">
        <v>56</v>
      </c>
      <c r="F4310" t="s">
        <v>40</v>
      </c>
      <c r="G4310" t="s">
        <v>276</v>
      </c>
      <c r="H4310" t="s">
        <v>277</v>
      </c>
      <c r="I4310" t="s">
        <v>26</v>
      </c>
      <c r="J4310" t="s">
        <v>27</v>
      </c>
      <c r="K4310">
        <v>2</v>
      </c>
      <c r="L4310">
        <f t="shared" si="134"/>
        <v>7</v>
      </c>
      <c r="M4310">
        <f t="shared" si="135"/>
        <v>3</v>
      </c>
    </row>
    <row r="4311" spans="2:13" x14ac:dyDescent="0.45">
      <c r="B4311">
        <v>2018</v>
      </c>
      <c r="C4311">
        <v>2018</v>
      </c>
      <c r="D4311" t="s">
        <v>55</v>
      </c>
      <c r="E4311" t="s">
        <v>56</v>
      </c>
      <c r="F4311" t="s">
        <v>40</v>
      </c>
      <c r="G4311" t="s">
        <v>278</v>
      </c>
      <c r="H4311" t="s">
        <v>279</v>
      </c>
      <c r="I4311" t="s">
        <v>26</v>
      </c>
      <c r="J4311" t="s">
        <v>27</v>
      </c>
      <c r="K4311">
        <v>2</v>
      </c>
      <c r="L4311">
        <f t="shared" si="134"/>
        <v>7</v>
      </c>
      <c r="M4311">
        <f t="shared" si="135"/>
        <v>3</v>
      </c>
    </row>
    <row r="4312" spans="2:13" x14ac:dyDescent="0.45">
      <c r="B4312">
        <v>2018</v>
      </c>
      <c r="C4312">
        <v>2018</v>
      </c>
      <c r="D4312" t="s">
        <v>55</v>
      </c>
      <c r="E4312" t="s">
        <v>56</v>
      </c>
      <c r="F4312" t="s">
        <v>40</v>
      </c>
      <c r="G4312" t="s">
        <v>180</v>
      </c>
      <c r="H4312" t="s">
        <v>181</v>
      </c>
      <c r="I4312" t="s">
        <v>14</v>
      </c>
      <c r="J4312" t="s">
        <v>15</v>
      </c>
      <c r="K4312">
        <v>1</v>
      </c>
      <c r="L4312">
        <f t="shared" si="134"/>
        <v>7</v>
      </c>
      <c r="M4312">
        <f t="shared" si="135"/>
        <v>3</v>
      </c>
    </row>
    <row r="4313" spans="2:13" x14ac:dyDescent="0.45">
      <c r="B4313">
        <v>2018</v>
      </c>
      <c r="C4313">
        <v>2018</v>
      </c>
      <c r="D4313" t="s">
        <v>55</v>
      </c>
      <c r="E4313" t="s">
        <v>56</v>
      </c>
      <c r="F4313" t="s">
        <v>40</v>
      </c>
      <c r="G4313" t="s">
        <v>180</v>
      </c>
      <c r="H4313" t="s">
        <v>181</v>
      </c>
      <c r="I4313" t="s">
        <v>26</v>
      </c>
      <c r="J4313" t="s">
        <v>27</v>
      </c>
      <c r="K4313">
        <v>2</v>
      </c>
      <c r="L4313">
        <f t="shared" si="134"/>
        <v>7</v>
      </c>
      <c r="M4313">
        <f t="shared" si="135"/>
        <v>3</v>
      </c>
    </row>
    <row r="4314" spans="2:13" x14ac:dyDescent="0.45">
      <c r="B4314">
        <v>2018</v>
      </c>
      <c r="C4314">
        <v>2018</v>
      </c>
      <c r="D4314" t="s">
        <v>55</v>
      </c>
      <c r="E4314" t="s">
        <v>56</v>
      </c>
      <c r="F4314" t="s">
        <v>40</v>
      </c>
      <c r="G4314" t="s">
        <v>208</v>
      </c>
      <c r="H4314" t="s">
        <v>209</v>
      </c>
      <c r="I4314" t="s">
        <v>14</v>
      </c>
      <c r="J4314" t="s">
        <v>15</v>
      </c>
      <c r="K4314">
        <v>10</v>
      </c>
      <c r="L4314">
        <f t="shared" si="134"/>
        <v>7</v>
      </c>
      <c r="M4314">
        <f t="shared" si="135"/>
        <v>3</v>
      </c>
    </row>
    <row r="4315" spans="2:13" x14ac:dyDescent="0.45">
      <c r="B4315">
        <v>2018</v>
      </c>
      <c r="C4315">
        <v>2018</v>
      </c>
      <c r="D4315" t="s">
        <v>55</v>
      </c>
      <c r="E4315" t="s">
        <v>56</v>
      </c>
      <c r="F4315" t="s">
        <v>40</v>
      </c>
      <c r="G4315" t="s">
        <v>208</v>
      </c>
      <c r="H4315" t="s">
        <v>209</v>
      </c>
      <c r="I4315" t="s">
        <v>26</v>
      </c>
      <c r="J4315" t="s">
        <v>27</v>
      </c>
      <c r="K4315">
        <v>4</v>
      </c>
      <c r="L4315">
        <f t="shared" si="134"/>
        <v>7</v>
      </c>
      <c r="M4315">
        <f t="shared" si="135"/>
        <v>3</v>
      </c>
    </row>
    <row r="4316" spans="2:13" x14ac:dyDescent="0.45">
      <c r="B4316">
        <v>2018</v>
      </c>
      <c r="C4316">
        <v>2018</v>
      </c>
      <c r="D4316" t="s">
        <v>55</v>
      </c>
      <c r="E4316" t="s">
        <v>56</v>
      </c>
      <c r="F4316" t="s">
        <v>40</v>
      </c>
      <c r="G4316" t="s">
        <v>282</v>
      </c>
      <c r="H4316" t="s">
        <v>283</v>
      </c>
      <c r="I4316" t="s">
        <v>14</v>
      </c>
      <c r="J4316" t="s">
        <v>15</v>
      </c>
      <c r="K4316">
        <v>2</v>
      </c>
      <c r="L4316">
        <f t="shared" si="134"/>
        <v>7</v>
      </c>
      <c r="M4316">
        <f t="shared" si="135"/>
        <v>3</v>
      </c>
    </row>
    <row r="4317" spans="2:13" x14ac:dyDescent="0.45">
      <c r="B4317">
        <v>2018</v>
      </c>
      <c r="C4317">
        <v>2018</v>
      </c>
      <c r="D4317" t="s">
        <v>55</v>
      </c>
      <c r="E4317" t="s">
        <v>56</v>
      </c>
      <c r="F4317" t="s">
        <v>40</v>
      </c>
      <c r="G4317" t="s">
        <v>182</v>
      </c>
      <c r="H4317" t="s">
        <v>183</v>
      </c>
      <c r="I4317" t="s">
        <v>14</v>
      </c>
      <c r="J4317" t="s">
        <v>15</v>
      </c>
      <c r="K4317">
        <v>3</v>
      </c>
      <c r="L4317">
        <f t="shared" si="134"/>
        <v>7</v>
      </c>
      <c r="M4317">
        <f t="shared" si="135"/>
        <v>3</v>
      </c>
    </row>
    <row r="4318" spans="2:13" x14ac:dyDescent="0.45">
      <c r="B4318">
        <v>2018</v>
      </c>
      <c r="C4318">
        <v>2018</v>
      </c>
      <c r="D4318" t="s">
        <v>55</v>
      </c>
      <c r="E4318" t="s">
        <v>56</v>
      </c>
      <c r="F4318" t="s">
        <v>40</v>
      </c>
      <c r="G4318" t="s">
        <v>182</v>
      </c>
      <c r="H4318" t="s">
        <v>183</v>
      </c>
      <c r="I4318" t="s">
        <v>26</v>
      </c>
      <c r="J4318" t="s">
        <v>27</v>
      </c>
      <c r="K4318">
        <v>32</v>
      </c>
      <c r="L4318">
        <f t="shared" si="134"/>
        <v>7</v>
      </c>
      <c r="M4318">
        <f t="shared" si="135"/>
        <v>3</v>
      </c>
    </row>
    <row r="4319" spans="2:13" x14ac:dyDescent="0.45">
      <c r="B4319">
        <v>2018</v>
      </c>
      <c r="C4319">
        <v>2018</v>
      </c>
      <c r="D4319" t="s">
        <v>55</v>
      </c>
      <c r="E4319" t="s">
        <v>56</v>
      </c>
      <c r="F4319" t="s">
        <v>40</v>
      </c>
      <c r="G4319" t="s">
        <v>248</v>
      </c>
      <c r="H4319" t="s">
        <v>249</v>
      </c>
      <c r="I4319" t="s">
        <v>14</v>
      </c>
      <c r="J4319" t="s">
        <v>15</v>
      </c>
      <c r="K4319">
        <v>1</v>
      </c>
      <c r="L4319">
        <f t="shared" si="134"/>
        <v>7</v>
      </c>
      <c r="M4319">
        <f t="shared" si="135"/>
        <v>3</v>
      </c>
    </row>
    <row r="4320" spans="2:13" x14ac:dyDescent="0.45">
      <c r="B4320">
        <v>2018</v>
      </c>
      <c r="C4320">
        <v>2018</v>
      </c>
      <c r="D4320" t="s">
        <v>55</v>
      </c>
      <c r="E4320" t="s">
        <v>56</v>
      </c>
      <c r="F4320" t="s">
        <v>40</v>
      </c>
      <c r="G4320" t="s">
        <v>248</v>
      </c>
      <c r="H4320" t="s">
        <v>249</v>
      </c>
      <c r="I4320" t="s">
        <v>26</v>
      </c>
      <c r="J4320" t="s">
        <v>27</v>
      </c>
      <c r="K4320">
        <v>4</v>
      </c>
      <c r="L4320">
        <f t="shared" si="134"/>
        <v>7</v>
      </c>
      <c r="M4320">
        <f t="shared" si="135"/>
        <v>3</v>
      </c>
    </row>
    <row r="4321" spans="2:13" x14ac:dyDescent="0.45">
      <c r="B4321">
        <v>2018</v>
      </c>
      <c r="C4321">
        <v>2018</v>
      </c>
      <c r="D4321" t="s">
        <v>55</v>
      </c>
      <c r="E4321" t="s">
        <v>56</v>
      </c>
      <c r="F4321" t="s">
        <v>40</v>
      </c>
      <c r="G4321" t="s">
        <v>210</v>
      </c>
      <c r="H4321" t="s">
        <v>211</v>
      </c>
      <c r="I4321" t="s">
        <v>26</v>
      </c>
      <c r="J4321" t="s">
        <v>27</v>
      </c>
      <c r="K4321">
        <v>1</v>
      </c>
      <c r="L4321">
        <f t="shared" si="134"/>
        <v>7</v>
      </c>
      <c r="M4321">
        <f t="shared" si="135"/>
        <v>3</v>
      </c>
    </row>
    <row r="4322" spans="2:13" x14ac:dyDescent="0.45">
      <c r="B4322">
        <v>2018</v>
      </c>
      <c r="C4322">
        <v>2018</v>
      </c>
      <c r="D4322" t="s">
        <v>55</v>
      </c>
      <c r="E4322" t="s">
        <v>56</v>
      </c>
      <c r="F4322" t="s">
        <v>40</v>
      </c>
      <c r="G4322" t="s">
        <v>184</v>
      </c>
      <c r="H4322" t="s">
        <v>185</v>
      </c>
      <c r="I4322" t="s">
        <v>14</v>
      </c>
      <c r="J4322" t="s">
        <v>15</v>
      </c>
      <c r="K4322">
        <v>6</v>
      </c>
      <c r="L4322">
        <f t="shared" si="134"/>
        <v>7</v>
      </c>
      <c r="M4322">
        <f t="shared" si="135"/>
        <v>3</v>
      </c>
    </row>
    <row r="4323" spans="2:13" x14ac:dyDescent="0.45">
      <c r="B4323">
        <v>2018</v>
      </c>
      <c r="C4323">
        <v>2018</v>
      </c>
      <c r="D4323" t="s">
        <v>55</v>
      </c>
      <c r="E4323" t="s">
        <v>56</v>
      </c>
      <c r="F4323" t="s">
        <v>40</v>
      </c>
      <c r="G4323" t="s">
        <v>184</v>
      </c>
      <c r="H4323" t="s">
        <v>185</v>
      </c>
      <c r="I4323" t="s">
        <v>26</v>
      </c>
      <c r="J4323" t="s">
        <v>27</v>
      </c>
      <c r="K4323">
        <v>8</v>
      </c>
      <c r="L4323">
        <f t="shared" si="134"/>
        <v>7</v>
      </c>
      <c r="M4323">
        <f t="shared" si="135"/>
        <v>3</v>
      </c>
    </row>
    <row r="4324" spans="2:13" x14ac:dyDescent="0.45">
      <c r="B4324">
        <v>2018</v>
      </c>
      <c r="C4324">
        <v>2018</v>
      </c>
      <c r="D4324" t="s">
        <v>55</v>
      </c>
      <c r="E4324" t="s">
        <v>56</v>
      </c>
      <c r="F4324" t="s">
        <v>40</v>
      </c>
      <c r="G4324" t="s">
        <v>212</v>
      </c>
      <c r="H4324" t="s">
        <v>213</v>
      </c>
      <c r="I4324" t="s">
        <v>26</v>
      </c>
      <c r="J4324" t="s">
        <v>27</v>
      </c>
      <c r="K4324">
        <v>1</v>
      </c>
      <c r="L4324">
        <f t="shared" si="134"/>
        <v>7</v>
      </c>
      <c r="M4324">
        <f t="shared" si="135"/>
        <v>3</v>
      </c>
    </row>
    <row r="4325" spans="2:13" x14ac:dyDescent="0.45">
      <c r="B4325">
        <v>2018</v>
      </c>
      <c r="C4325">
        <v>2018</v>
      </c>
      <c r="D4325" t="s">
        <v>55</v>
      </c>
      <c r="E4325" t="s">
        <v>56</v>
      </c>
      <c r="F4325" t="s">
        <v>40</v>
      </c>
      <c r="G4325" t="s">
        <v>250</v>
      </c>
      <c r="H4325" t="s">
        <v>251</v>
      </c>
      <c r="I4325" t="s">
        <v>14</v>
      </c>
      <c r="J4325" t="s">
        <v>15</v>
      </c>
      <c r="K4325">
        <v>2</v>
      </c>
      <c r="L4325">
        <f t="shared" si="134"/>
        <v>7</v>
      </c>
      <c r="M4325">
        <f t="shared" si="135"/>
        <v>3</v>
      </c>
    </row>
    <row r="4326" spans="2:13" x14ac:dyDescent="0.45">
      <c r="B4326">
        <v>2018</v>
      </c>
      <c r="C4326">
        <v>2018</v>
      </c>
      <c r="D4326" t="s">
        <v>55</v>
      </c>
      <c r="E4326" t="s">
        <v>56</v>
      </c>
      <c r="F4326" t="s">
        <v>40</v>
      </c>
      <c r="G4326" t="s">
        <v>250</v>
      </c>
      <c r="H4326" t="s">
        <v>251</v>
      </c>
      <c r="I4326" t="s">
        <v>26</v>
      </c>
      <c r="J4326" t="s">
        <v>27</v>
      </c>
      <c r="K4326">
        <v>2</v>
      </c>
      <c r="L4326">
        <f t="shared" si="134"/>
        <v>7</v>
      </c>
      <c r="M4326">
        <f t="shared" si="135"/>
        <v>3</v>
      </c>
    </row>
    <row r="4327" spans="2:13" x14ac:dyDescent="0.45">
      <c r="B4327">
        <v>2018</v>
      </c>
      <c r="C4327">
        <v>2018</v>
      </c>
      <c r="D4327" t="s">
        <v>55</v>
      </c>
      <c r="E4327" t="s">
        <v>56</v>
      </c>
      <c r="F4327" t="s">
        <v>40</v>
      </c>
      <c r="G4327" t="s">
        <v>214</v>
      </c>
      <c r="H4327" t="s">
        <v>215</v>
      </c>
      <c r="I4327" t="s">
        <v>14</v>
      </c>
      <c r="J4327" t="s">
        <v>15</v>
      </c>
      <c r="K4327">
        <v>11</v>
      </c>
      <c r="L4327">
        <f t="shared" si="134"/>
        <v>7</v>
      </c>
      <c r="M4327">
        <f t="shared" si="135"/>
        <v>3</v>
      </c>
    </row>
    <row r="4328" spans="2:13" x14ac:dyDescent="0.45">
      <c r="B4328">
        <v>2018</v>
      </c>
      <c r="C4328">
        <v>2018</v>
      </c>
      <c r="D4328" t="s">
        <v>55</v>
      </c>
      <c r="E4328" t="s">
        <v>56</v>
      </c>
      <c r="F4328" t="s">
        <v>40</v>
      </c>
      <c r="G4328" t="s">
        <v>214</v>
      </c>
      <c r="H4328" t="s">
        <v>215</v>
      </c>
      <c r="I4328" t="s">
        <v>26</v>
      </c>
      <c r="J4328" t="s">
        <v>27</v>
      </c>
      <c r="K4328">
        <v>15</v>
      </c>
      <c r="L4328">
        <f t="shared" si="134"/>
        <v>7</v>
      </c>
      <c r="M4328">
        <f t="shared" si="135"/>
        <v>3</v>
      </c>
    </row>
    <row r="4329" spans="2:13" x14ac:dyDescent="0.45">
      <c r="B4329">
        <v>2018</v>
      </c>
      <c r="C4329">
        <v>2018</v>
      </c>
      <c r="D4329" t="s">
        <v>55</v>
      </c>
      <c r="E4329" t="s">
        <v>56</v>
      </c>
      <c r="F4329" t="s">
        <v>40</v>
      </c>
      <c r="G4329" t="s">
        <v>188</v>
      </c>
      <c r="H4329" t="s">
        <v>189</v>
      </c>
      <c r="I4329" t="s">
        <v>14</v>
      </c>
      <c r="J4329" t="s">
        <v>15</v>
      </c>
      <c r="K4329">
        <v>10</v>
      </c>
      <c r="L4329">
        <f t="shared" si="134"/>
        <v>7</v>
      </c>
      <c r="M4329">
        <f t="shared" si="135"/>
        <v>3</v>
      </c>
    </row>
    <row r="4330" spans="2:13" x14ac:dyDescent="0.45">
      <c r="B4330">
        <v>2018</v>
      </c>
      <c r="C4330">
        <v>2018</v>
      </c>
      <c r="D4330" t="s">
        <v>55</v>
      </c>
      <c r="E4330" t="s">
        <v>56</v>
      </c>
      <c r="F4330" t="s">
        <v>40</v>
      </c>
      <c r="G4330" t="s">
        <v>188</v>
      </c>
      <c r="H4330" t="s">
        <v>189</v>
      </c>
      <c r="I4330" t="s">
        <v>26</v>
      </c>
      <c r="J4330" t="s">
        <v>27</v>
      </c>
      <c r="K4330">
        <v>20</v>
      </c>
      <c r="L4330">
        <f t="shared" si="134"/>
        <v>7</v>
      </c>
      <c r="M4330">
        <f t="shared" si="135"/>
        <v>3</v>
      </c>
    </row>
    <row r="4331" spans="2:13" x14ac:dyDescent="0.45">
      <c r="B4331">
        <v>2018</v>
      </c>
      <c r="C4331">
        <v>2018</v>
      </c>
      <c r="D4331" t="s">
        <v>55</v>
      </c>
      <c r="E4331" t="s">
        <v>56</v>
      </c>
      <c r="F4331" t="s">
        <v>40</v>
      </c>
      <c r="G4331" t="s">
        <v>192</v>
      </c>
      <c r="H4331" t="s">
        <v>193</v>
      </c>
      <c r="I4331" t="s">
        <v>14</v>
      </c>
      <c r="J4331" t="s">
        <v>15</v>
      </c>
      <c r="K4331">
        <v>1</v>
      </c>
      <c r="L4331">
        <f t="shared" si="134"/>
        <v>7</v>
      </c>
      <c r="M4331">
        <f t="shared" si="135"/>
        <v>3</v>
      </c>
    </row>
    <row r="4332" spans="2:13" x14ac:dyDescent="0.45">
      <c r="B4332">
        <v>2018</v>
      </c>
      <c r="C4332">
        <v>2018</v>
      </c>
      <c r="D4332" t="s">
        <v>55</v>
      </c>
      <c r="E4332" t="s">
        <v>56</v>
      </c>
      <c r="F4332" t="s">
        <v>40</v>
      </c>
      <c r="G4332" t="s">
        <v>192</v>
      </c>
      <c r="H4332" t="s">
        <v>193</v>
      </c>
      <c r="I4332" t="s">
        <v>26</v>
      </c>
      <c r="J4332" t="s">
        <v>27</v>
      </c>
      <c r="K4332">
        <v>6</v>
      </c>
      <c r="L4332">
        <f t="shared" si="134"/>
        <v>7</v>
      </c>
      <c r="M4332">
        <f t="shared" si="135"/>
        <v>3</v>
      </c>
    </row>
    <row r="4333" spans="2:13" x14ac:dyDescent="0.45">
      <c r="B4333">
        <v>2018</v>
      </c>
      <c r="C4333">
        <v>2018</v>
      </c>
      <c r="D4333" t="s">
        <v>55</v>
      </c>
      <c r="E4333" t="s">
        <v>56</v>
      </c>
      <c r="F4333" t="s">
        <v>40</v>
      </c>
      <c r="G4333" t="s">
        <v>252</v>
      </c>
      <c r="H4333" t="s">
        <v>253</v>
      </c>
      <c r="I4333" t="s">
        <v>26</v>
      </c>
      <c r="J4333" t="s">
        <v>27</v>
      </c>
      <c r="K4333">
        <v>6</v>
      </c>
      <c r="L4333">
        <f t="shared" si="134"/>
        <v>7</v>
      </c>
      <c r="M4333">
        <f t="shared" si="135"/>
        <v>3</v>
      </c>
    </row>
    <row r="4334" spans="2:13" x14ac:dyDescent="0.45">
      <c r="B4334">
        <v>2018</v>
      </c>
      <c r="C4334">
        <v>2018</v>
      </c>
      <c r="D4334" t="s">
        <v>55</v>
      </c>
      <c r="E4334" t="s">
        <v>56</v>
      </c>
      <c r="F4334" t="s">
        <v>40</v>
      </c>
      <c r="G4334" t="s">
        <v>254</v>
      </c>
      <c r="H4334" t="s">
        <v>255</v>
      </c>
      <c r="I4334" t="s">
        <v>26</v>
      </c>
      <c r="J4334" t="s">
        <v>27</v>
      </c>
      <c r="K4334">
        <v>3</v>
      </c>
      <c r="L4334">
        <f t="shared" si="134"/>
        <v>7</v>
      </c>
      <c r="M4334">
        <f t="shared" si="135"/>
        <v>3</v>
      </c>
    </row>
    <row r="4335" spans="2:13" x14ac:dyDescent="0.45">
      <c r="B4335">
        <v>2018</v>
      </c>
      <c r="C4335">
        <v>2018</v>
      </c>
      <c r="D4335" t="s">
        <v>55</v>
      </c>
      <c r="E4335" t="s">
        <v>56</v>
      </c>
      <c r="F4335" t="s">
        <v>40</v>
      </c>
      <c r="G4335" t="s">
        <v>194</v>
      </c>
      <c r="H4335" t="s">
        <v>195</v>
      </c>
      <c r="I4335" t="s">
        <v>14</v>
      </c>
      <c r="J4335" t="s">
        <v>15</v>
      </c>
      <c r="K4335">
        <v>8</v>
      </c>
      <c r="L4335">
        <f t="shared" si="134"/>
        <v>7</v>
      </c>
      <c r="M4335">
        <f t="shared" si="135"/>
        <v>3</v>
      </c>
    </row>
    <row r="4336" spans="2:13" x14ac:dyDescent="0.45">
      <c r="B4336">
        <v>2018</v>
      </c>
      <c r="C4336">
        <v>2018</v>
      </c>
      <c r="D4336" t="s">
        <v>55</v>
      </c>
      <c r="E4336" t="s">
        <v>56</v>
      </c>
      <c r="F4336" t="s">
        <v>40</v>
      </c>
      <c r="G4336" t="s">
        <v>194</v>
      </c>
      <c r="H4336" t="s">
        <v>195</v>
      </c>
      <c r="I4336" t="s">
        <v>26</v>
      </c>
      <c r="J4336" t="s">
        <v>27</v>
      </c>
      <c r="K4336">
        <v>21</v>
      </c>
      <c r="L4336">
        <f t="shared" si="134"/>
        <v>7</v>
      </c>
      <c r="M4336">
        <f t="shared" si="135"/>
        <v>3</v>
      </c>
    </row>
    <row r="4337" spans="2:13" x14ac:dyDescent="0.45">
      <c r="B4337">
        <v>2018</v>
      </c>
      <c r="C4337">
        <v>2018</v>
      </c>
      <c r="D4337" t="s">
        <v>55</v>
      </c>
      <c r="E4337" t="s">
        <v>56</v>
      </c>
      <c r="F4337" t="s">
        <v>40</v>
      </c>
      <c r="G4337" t="s">
        <v>226</v>
      </c>
      <c r="H4337" t="s">
        <v>227</v>
      </c>
      <c r="I4337" t="s">
        <v>26</v>
      </c>
      <c r="J4337" t="s">
        <v>27</v>
      </c>
      <c r="K4337">
        <v>3</v>
      </c>
      <c r="L4337">
        <f t="shared" si="134"/>
        <v>7</v>
      </c>
      <c r="M4337">
        <f t="shared" si="135"/>
        <v>3</v>
      </c>
    </row>
    <row r="4338" spans="2:13" x14ac:dyDescent="0.45">
      <c r="B4338">
        <v>2018</v>
      </c>
      <c r="C4338">
        <v>2018</v>
      </c>
      <c r="D4338" t="s">
        <v>55</v>
      </c>
      <c r="E4338" t="s">
        <v>56</v>
      </c>
      <c r="F4338" t="s">
        <v>40</v>
      </c>
      <c r="G4338" t="s">
        <v>256</v>
      </c>
      <c r="H4338" t="s">
        <v>257</v>
      </c>
      <c r="I4338" t="s">
        <v>14</v>
      </c>
      <c r="J4338" t="s">
        <v>15</v>
      </c>
      <c r="K4338">
        <v>1</v>
      </c>
      <c r="L4338">
        <f t="shared" si="134"/>
        <v>7</v>
      </c>
      <c r="M4338">
        <f t="shared" si="135"/>
        <v>3</v>
      </c>
    </row>
    <row r="4339" spans="2:13" x14ac:dyDescent="0.45">
      <c r="B4339">
        <v>2018</v>
      </c>
      <c r="C4339">
        <v>2018</v>
      </c>
      <c r="D4339" t="s">
        <v>55</v>
      </c>
      <c r="E4339" t="s">
        <v>56</v>
      </c>
      <c r="F4339" t="s">
        <v>40</v>
      </c>
      <c r="G4339" t="s">
        <v>328</v>
      </c>
      <c r="H4339" t="s">
        <v>329</v>
      </c>
      <c r="I4339" t="s">
        <v>14</v>
      </c>
      <c r="J4339" t="s">
        <v>15</v>
      </c>
      <c r="K4339">
        <v>4</v>
      </c>
      <c r="L4339">
        <f t="shared" si="134"/>
        <v>7</v>
      </c>
      <c r="M4339">
        <f t="shared" si="135"/>
        <v>3</v>
      </c>
    </row>
    <row r="4340" spans="2:13" x14ac:dyDescent="0.45">
      <c r="B4340">
        <v>2018</v>
      </c>
      <c r="C4340">
        <v>2018</v>
      </c>
      <c r="D4340" t="s">
        <v>55</v>
      </c>
      <c r="E4340" t="s">
        <v>56</v>
      </c>
      <c r="F4340" t="s">
        <v>40</v>
      </c>
      <c r="G4340" t="s">
        <v>328</v>
      </c>
      <c r="H4340" t="s">
        <v>329</v>
      </c>
      <c r="I4340" t="s">
        <v>26</v>
      </c>
      <c r="J4340" t="s">
        <v>27</v>
      </c>
      <c r="K4340">
        <v>1</v>
      </c>
      <c r="L4340">
        <f t="shared" si="134"/>
        <v>7</v>
      </c>
      <c r="M4340">
        <f t="shared" si="135"/>
        <v>3</v>
      </c>
    </row>
    <row r="4341" spans="2:13" x14ac:dyDescent="0.45">
      <c r="B4341">
        <v>2018</v>
      </c>
      <c r="C4341">
        <v>2018</v>
      </c>
      <c r="D4341" t="s">
        <v>55</v>
      </c>
      <c r="E4341" t="s">
        <v>56</v>
      </c>
      <c r="F4341" t="s">
        <v>40</v>
      </c>
      <c r="G4341" t="s">
        <v>228</v>
      </c>
      <c r="H4341" t="s">
        <v>229</v>
      </c>
      <c r="I4341" t="s">
        <v>26</v>
      </c>
      <c r="J4341" t="s">
        <v>27</v>
      </c>
      <c r="K4341">
        <v>2</v>
      </c>
      <c r="L4341">
        <f t="shared" si="134"/>
        <v>7</v>
      </c>
      <c r="M4341">
        <f t="shared" si="135"/>
        <v>3</v>
      </c>
    </row>
    <row r="4342" spans="2:13" x14ac:dyDescent="0.45">
      <c r="B4342">
        <v>2018</v>
      </c>
      <c r="C4342">
        <v>2018</v>
      </c>
      <c r="D4342" t="s">
        <v>55</v>
      </c>
      <c r="E4342" t="s">
        <v>56</v>
      </c>
      <c r="F4342" t="s">
        <v>40</v>
      </c>
      <c r="G4342" t="s">
        <v>308</v>
      </c>
      <c r="H4342" t="s">
        <v>309</v>
      </c>
      <c r="I4342" t="s">
        <v>26</v>
      </c>
      <c r="J4342" t="s">
        <v>27</v>
      </c>
      <c r="K4342">
        <v>3</v>
      </c>
      <c r="L4342">
        <f t="shared" si="134"/>
        <v>7</v>
      </c>
      <c r="M4342">
        <f t="shared" si="135"/>
        <v>3</v>
      </c>
    </row>
    <row r="4343" spans="2:13" x14ac:dyDescent="0.45">
      <c r="B4343">
        <v>2018</v>
      </c>
      <c r="C4343">
        <v>2018</v>
      </c>
      <c r="D4343" t="s">
        <v>55</v>
      </c>
      <c r="E4343" t="s">
        <v>56</v>
      </c>
      <c r="F4343" t="s">
        <v>40</v>
      </c>
      <c r="G4343" t="s">
        <v>334</v>
      </c>
      <c r="H4343" t="s">
        <v>335</v>
      </c>
      <c r="I4343" t="s">
        <v>14</v>
      </c>
      <c r="J4343" t="s">
        <v>15</v>
      </c>
      <c r="K4343">
        <v>9</v>
      </c>
      <c r="L4343">
        <f t="shared" si="134"/>
        <v>7</v>
      </c>
      <c r="M4343">
        <f t="shared" si="135"/>
        <v>3</v>
      </c>
    </row>
    <row r="4344" spans="2:13" x14ac:dyDescent="0.45">
      <c r="B4344">
        <v>2018</v>
      </c>
      <c r="C4344">
        <v>2018</v>
      </c>
      <c r="D4344" t="s">
        <v>55</v>
      </c>
      <c r="E4344" t="s">
        <v>56</v>
      </c>
      <c r="F4344" t="s">
        <v>40</v>
      </c>
      <c r="G4344" t="s">
        <v>334</v>
      </c>
      <c r="H4344" t="s">
        <v>335</v>
      </c>
      <c r="I4344" t="s">
        <v>26</v>
      </c>
      <c r="J4344" t="s">
        <v>27</v>
      </c>
      <c r="K4344">
        <v>28</v>
      </c>
      <c r="L4344">
        <f t="shared" si="134"/>
        <v>7</v>
      </c>
      <c r="M4344">
        <f t="shared" si="135"/>
        <v>3</v>
      </c>
    </row>
    <row r="4345" spans="2:13" x14ac:dyDescent="0.45">
      <c r="B4345">
        <v>2018</v>
      </c>
      <c r="C4345">
        <v>2018</v>
      </c>
      <c r="D4345" t="s">
        <v>55</v>
      </c>
      <c r="E4345" t="s">
        <v>56</v>
      </c>
      <c r="F4345" t="s">
        <v>40</v>
      </c>
      <c r="G4345" t="s">
        <v>230</v>
      </c>
      <c r="H4345" t="s">
        <v>231</v>
      </c>
      <c r="I4345" t="s">
        <v>14</v>
      </c>
      <c r="J4345" t="s">
        <v>15</v>
      </c>
      <c r="K4345">
        <v>1</v>
      </c>
      <c r="L4345">
        <f t="shared" si="134"/>
        <v>7</v>
      </c>
      <c r="M4345">
        <f t="shared" si="135"/>
        <v>3</v>
      </c>
    </row>
    <row r="4346" spans="2:13" x14ac:dyDescent="0.45">
      <c r="B4346">
        <v>2018</v>
      </c>
      <c r="C4346">
        <v>2018</v>
      </c>
      <c r="D4346" t="s">
        <v>55</v>
      </c>
      <c r="E4346" t="s">
        <v>56</v>
      </c>
      <c r="F4346" t="s">
        <v>40</v>
      </c>
      <c r="G4346" t="s">
        <v>356</v>
      </c>
      <c r="H4346" t="s">
        <v>357</v>
      </c>
      <c r="I4346" t="s">
        <v>14</v>
      </c>
      <c r="J4346" t="s">
        <v>15</v>
      </c>
      <c r="K4346">
        <v>1</v>
      </c>
      <c r="L4346">
        <f t="shared" si="134"/>
        <v>7</v>
      </c>
      <c r="M4346">
        <f t="shared" si="135"/>
        <v>3</v>
      </c>
    </row>
    <row r="4347" spans="2:13" x14ac:dyDescent="0.45">
      <c r="B4347">
        <v>2018</v>
      </c>
      <c r="C4347">
        <v>2018</v>
      </c>
      <c r="D4347" t="s">
        <v>55</v>
      </c>
      <c r="E4347" t="s">
        <v>56</v>
      </c>
      <c r="F4347" t="s">
        <v>40</v>
      </c>
      <c r="G4347" t="s">
        <v>374</v>
      </c>
      <c r="H4347" t="s">
        <v>375</v>
      </c>
      <c r="I4347" t="s">
        <v>14</v>
      </c>
      <c r="J4347" t="s">
        <v>15</v>
      </c>
      <c r="K4347">
        <v>2</v>
      </c>
      <c r="L4347">
        <f t="shared" si="134"/>
        <v>7</v>
      </c>
      <c r="M4347">
        <f t="shared" si="135"/>
        <v>3</v>
      </c>
    </row>
    <row r="4348" spans="2:13" x14ac:dyDescent="0.45">
      <c r="B4348">
        <v>2018</v>
      </c>
      <c r="C4348">
        <v>2018</v>
      </c>
      <c r="D4348" t="s">
        <v>55</v>
      </c>
      <c r="E4348" t="s">
        <v>56</v>
      </c>
      <c r="F4348" t="s">
        <v>40</v>
      </c>
      <c r="G4348" t="s">
        <v>290</v>
      </c>
      <c r="H4348" t="s">
        <v>291</v>
      </c>
      <c r="I4348" t="s">
        <v>26</v>
      </c>
      <c r="J4348" t="s">
        <v>27</v>
      </c>
      <c r="K4348">
        <v>3</v>
      </c>
      <c r="L4348">
        <f t="shared" si="134"/>
        <v>7</v>
      </c>
      <c r="M4348">
        <f t="shared" si="135"/>
        <v>3</v>
      </c>
    </row>
    <row r="4349" spans="2:13" x14ac:dyDescent="0.45">
      <c r="B4349">
        <v>2018</v>
      </c>
      <c r="C4349">
        <v>2018</v>
      </c>
      <c r="D4349" t="s">
        <v>55</v>
      </c>
      <c r="E4349" t="s">
        <v>56</v>
      </c>
      <c r="F4349" t="s">
        <v>40</v>
      </c>
      <c r="G4349" t="s">
        <v>232</v>
      </c>
      <c r="H4349" t="s">
        <v>233</v>
      </c>
      <c r="I4349" t="s">
        <v>14</v>
      </c>
      <c r="J4349" t="s">
        <v>15</v>
      </c>
      <c r="K4349">
        <v>32</v>
      </c>
      <c r="L4349">
        <f t="shared" si="134"/>
        <v>7</v>
      </c>
      <c r="M4349">
        <f t="shared" si="135"/>
        <v>3</v>
      </c>
    </row>
    <row r="4350" spans="2:13" x14ac:dyDescent="0.45">
      <c r="B4350">
        <v>2018</v>
      </c>
      <c r="C4350">
        <v>2018</v>
      </c>
      <c r="D4350" t="s">
        <v>55</v>
      </c>
      <c r="E4350" t="s">
        <v>56</v>
      </c>
      <c r="F4350" t="s">
        <v>40</v>
      </c>
      <c r="G4350" t="s">
        <v>232</v>
      </c>
      <c r="H4350" t="s">
        <v>233</v>
      </c>
      <c r="I4350" t="s">
        <v>26</v>
      </c>
      <c r="J4350" t="s">
        <v>27</v>
      </c>
      <c r="K4350">
        <v>117</v>
      </c>
      <c r="L4350">
        <f t="shared" si="134"/>
        <v>7</v>
      </c>
      <c r="M4350">
        <f t="shared" si="135"/>
        <v>3</v>
      </c>
    </row>
    <row r="4351" spans="2:13" x14ac:dyDescent="0.45">
      <c r="B4351">
        <v>2018</v>
      </c>
      <c r="C4351">
        <v>2018</v>
      </c>
      <c r="D4351" t="s">
        <v>55</v>
      </c>
      <c r="E4351" t="s">
        <v>56</v>
      </c>
      <c r="F4351" t="s">
        <v>40</v>
      </c>
      <c r="G4351" t="s">
        <v>218</v>
      </c>
      <c r="H4351" t="s">
        <v>219</v>
      </c>
      <c r="I4351" t="s">
        <v>14</v>
      </c>
      <c r="J4351" t="s">
        <v>15</v>
      </c>
      <c r="K4351">
        <v>109</v>
      </c>
      <c r="L4351">
        <f t="shared" si="134"/>
        <v>7</v>
      </c>
      <c r="M4351">
        <f t="shared" si="135"/>
        <v>3</v>
      </c>
    </row>
    <row r="4352" spans="2:13" x14ac:dyDescent="0.45">
      <c r="B4352">
        <v>2018</v>
      </c>
      <c r="C4352">
        <v>2018</v>
      </c>
      <c r="D4352" t="s">
        <v>55</v>
      </c>
      <c r="E4352" t="s">
        <v>56</v>
      </c>
      <c r="F4352" t="s">
        <v>40</v>
      </c>
      <c r="G4352" t="s">
        <v>218</v>
      </c>
      <c r="H4352" t="s">
        <v>219</v>
      </c>
      <c r="I4352" t="s">
        <v>26</v>
      </c>
      <c r="J4352" t="s">
        <v>27</v>
      </c>
      <c r="K4352">
        <v>295</v>
      </c>
      <c r="L4352">
        <f t="shared" si="134"/>
        <v>7</v>
      </c>
      <c r="M4352">
        <f t="shared" si="135"/>
        <v>3</v>
      </c>
    </row>
    <row r="4353" spans="2:13" x14ac:dyDescent="0.45">
      <c r="B4353">
        <v>2018</v>
      </c>
      <c r="C4353">
        <v>2018</v>
      </c>
      <c r="D4353" t="s">
        <v>55</v>
      </c>
      <c r="E4353" t="s">
        <v>56</v>
      </c>
      <c r="F4353" t="s">
        <v>40</v>
      </c>
      <c r="G4353" t="s">
        <v>258</v>
      </c>
      <c r="H4353" t="s">
        <v>259</v>
      </c>
      <c r="I4353" t="s">
        <v>14</v>
      </c>
      <c r="J4353" t="s">
        <v>15</v>
      </c>
      <c r="K4353">
        <v>136</v>
      </c>
      <c r="L4353">
        <f t="shared" si="134"/>
        <v>7</v>
      </c>
      <c r="M4353">
        <f t="shared" si="135"/>
        <v>3</v>
      </c>
    </row>
    <row r="4354" spans="2:13" x14ac:dyDescent="0.45">
      <c r="B4354">
        <v>2018</v>
      </c>
      <c r="C4354">
        <v>2018</v>
      </c>
      <c r="D4354" t="s">
        <v>55</v>
      </c>
      <c r="E4354" t="s">
        <v>56</v>
      </c>
      <c r="F4354" t="s">
        <v>40</v>
      </c>
      <c r="G4354" t="s">
        <v>258</v>
      </c>
      <c r="H4354" t="s">
        <v>259</v>
      </c>
      <c r="I4354" t="s">
        <v>26</v>
      </c>
      <c r="J4354" t="s">
        <v>27</v>
      </c>
      <c r="K4354">
        <v>213</v>
      </c>
      <c r="L4354">
        <f t="shared" si="134"/>
        <v>7</v>
      </c>
      <c r="M4354">
        <f t="shared" si="135"/>
        <v>3</v>
      </c>
    </row>
    <row r="4355" spans="2:13" x14ac:dyDescent="0.45">
      <c r="B4355">
        <v>2018</v>
      </c>
      <c r="C4355">
        <v>2018</v>
      </c>
      <c r="D4355" t="s">
        <v>55</v>
      </c>
      <c r="E4355" t="s">
        <v>56</v>
      </c>
      <c r="F4355" t="s">
        <v>40</v>
      </c>
      <c r="G4355" t="s">
        <v>260</v>
      </c>
      <c r="H4355" t="s">
        <v>261</v>
      </c>
      <c r="I4355" t="s">
        <v>14</v>
      </c>
      <c r="J4355" t="s">
        <v>15</v>
      </c>
      <c r="K4355">
        <v>6</v>
      </c>
      <c r="L4355">
        <f t="shared" ref="L4355:L4418" si="136">VALUE(RIGHT(E4355,2))</f>
        <v>7</v>
      </c>
      <c r="M4355">
        <f t="shared" ref="M4355:M4418" si="137">QUOTIENT(L4355-1,3)+1</f>
        <v>3</v>
      </c>
    </row>
    <row r="4356" spans="2:13" x14ac:dyDescent="0.45">
      <c r="B4356">
        <v>2018</v>
      </c>
      <c r="C4356">
        <v>2018</v>
      </c>
      <c r="D4356" t="s">
        <v>55</v>
      </c>
      <c r="E4356" t="s">
        <v>56</v>
      </c>
      <c r="F4356" t="s">
        <v>40</v>
      </c>
      <c r="G4356" t="s">
        <v>260</v>
      </c>
      <c r="H4356" t="s">
        <v>261</v>
      </c>
      <c r="I4356" t="s">
        <v>26</v>
      </c>
      <c r="J4356" t="s">
        <v>27</v>
      </c>
      <c r="K4356">
        <v>24</v>
      </c>
      <c r="L4356">
        <f t="shared" si="136"/>
        <v>7</v>
      </c>
      <c r="M4356">
        <f t="shared" si="137"/>
        <v>3</v>
      </c>
    </row>
    <row r="4357" spans="2:13" x14ac:dyDescent="0.45">
      <c r="B4357">
        <v>2018</v>
      </c>
      <c r="C4357">
        <v>2018</v>
      </c>
      <c r="D4357" t="s">
        <v>55</v>
      </c>
      <c r="E4357" t="s">
        <v>56</v>
      </c>
      <c r="F4357" t="s">
        <v>40</v>
      </c>
      <c r="G4357" t="s">
        <v>220</v>
      </c>
      <c r="H4357" t="s">
        <v>221</v>
      </c>
      <c r="I4357" t="s">
        <v>14</v>
      </c>
      <c r="J4357" t="s">
        <v>15</v>
      </c>
      <c r="K4357">
        <v>3</v>
      </c>
      <c r="L4357">
        <f t="shared" si="136"/>
        <v>7</v>
      </c>
      <c r="M4357">
        <f t="shared" si="137"/>
        <v>3</v>
      </c>
    </row>
    <row r="4358" spans="2:13" x14ac:dyDescent="0.45">
      <c r="B4358">
        <v>2018</v>
      </c>
      <c r="C4358">
        <v>2018</v>
      </c>
      <c r="D4358" t="s">
        <v>55</v>
      </c>
      <c r="E4358" t="s">
        <v>56</v>
      </c>
      <c r="F4358" t="s">
        <v>40</v>
      </c>
      <c r="G4358" t="s">
        <v>220</v>
      </c>
      <c r="H4358" t="s">
        <v>221</v>
      </c>
      <c r="I4358" t="s">
        <v>26</v>
      </c>
      <c r="J4358" t="s">
        <v>27</v>
      </c>
      <c r="K4358">
        <v>7</v>
      </c>
      <c r="L4358">
        <f t="shared" si="136"/>
        <v>7</v>
      </c>
      <c r="M4358">
        <f t="shared" si="137"/>
        <v>3</v>
      </c>
    </row>
    <row r="4359" spans="2:13" x14ac:dyDescent="0.45">
      <c r="B4359">
        <v>2018</v>
      </c>
      <c r="C4359">
        <v>2018</v>
      </c>
      <c r="D4359" t="s">
        <v>55</v>
      </c>
      <c r="E4359" t="s">
        <v>56</v>
      </c>
      <c r="F4359" t="s">
        <v>40</v>
      </c>
      <c r="G4359" t="s">
        <v>314</v>
      </c>
      <c r="H4359" t="s">
        <v>315</v>
      </c>
      <c r="I4359" t="s">
        <v>14</v>
      </c>
      <c r="J4359" t="s">
        <v>15</v>
      </c>
      <c r="K4359">
        <v>1</v>
      </c>
      <c r="L4359">
        <f t="shared" si="136"/>
        <v>7</v>
      </c>
      <c r="M4359">
        <f t="shared" si="137"/>
        <v>3</v>
      </c>
    </row>
    <row r="4360" spans="2:13" x14ac:dyDescent="0.45">
      <c r="B4360">
        <v>2018</v>
      </c>
      <c r="C4360">
        <v>2018</v>
      </c>
      <c r="D4360" t="s">
        <v>55</v>
      </c>
      <c r="E4360" t="s">
        <v>56</v>
      </c>
      <c r="F4360" t="s">
        <v>40</v>
      </c>
      <c r="G4360" t="s">
        <v>264</v>
      </c>
      <c r="H4360" t="s">
        <v>265</v>
      </c>
      <c r="I4360" t="s">
        <v>14</v>
      </c>
      <c r="J4360" t="s">
        <v>15</v>
      </c>
      <c r="K4360">
        <v>2</v>
      </c>
      <c r="L4360">
        <f t="shared" si="136"/>
        <v>7</v>
      </c>
      <c r="M4360">
        <f t="shared" si="137"/>
        <v>3</v>
      </c>
    </row>
    <row r="4361" spans="2:13" x14ac:dyDescent="0.45">
      <c r="B4361">
        <v>2018</v>
      </c>
      <c r="C4361">
        <v>2018</v>
      </c>
      <c r="D4361" t="s">
        <v>55</v>
      </c>
      <c r="E4361" t="s">
        <v>56</v>
      </c>
      <c r="F4361" t="s">
        <v>40</v>
      </c>
      <c r="G4361" t="s">
        <v>264</v>
      </c>
      <c r="H4361" t="s">
        <v>265</v>
      </c>
      <c r="I4361" t="s">
        <v>26</v>
      </c>
      <c r="J4361" t="s">
        <v>27</v>
      </c>
      <c r="K4361">
        <v>2</v>
      </c>
      <c r="L4361">
        <f t="shared" si="136"/>
        <v>7</v>
      </c>
      <c r="M4361">
        <f t="shared" si="137"/>
        <v>3</v>
      </c>
    </row>
    <row r="4362" spans="2:13" x14ac:dyDescent="0.45">
      <c r="B4362">
        <v>2018</v>
      </c>
      <c r="C4362">
        <v>2018</v>
      </c>
      <c r="D4362" t="s">
        <v>55</v>
      </c>
      <c r="E4362" t="s">
        <v>56</v>
      </c>
      <c r="F4362" t="s">
        <v>40</v>
      </c>
      <c r="G4362" t="s">
        <v>196</v>
      </c>
      <c r="H4362" t="s">
        <v>197</v>
      </c>
      <c r="I4362" t="s">
        <v>14</v>
      </c>
      <c r="J4362" t="s">
        <v>15</v>
      </c>
      <c r="K4362">
        <v>20</v>
      </c>
      <c r="L4362">
        <f t="shared" si="136"/>
        <v>7</v>
      </c>
      <c r="M4362">
        <f t="shared" si="137"/>
        <v>3</v>
      </c>
    </row>
    <row r="4363" spans="2:13" x14ac:dyDescent="0.45">
      <c r="B4363">
        <v>2018</v>
      </c>
      <c r="C4363">
        <v>2018</v>
      </c>
      <c r="D4363" t="s">
        <v>55</v>
      </c>
      <c r="E4363" t="s">
        <v>56</v>
      </c>
      <c r="F4363" t="s">
        <v>40</v>
      </c>
      <c r="G4363" t="s">
        <v>196</v>
      </c>
      <c r="H4363" t="s">
        <v>197</v>
      </c>
      <c r="I4363" t="s">
        <v>26</v>
      </c>
      <c r="J4363" t="s">
        <v>27</v>
      </c>
      <c r="K4363">
        <v>32</v>
      </c>
      <c r="L4363">
        <f t="shared" si="136"/>
        <v>7</v>
      </c>
      <c r="M4363">
        <f t="shared" si="137"/>
        <v>3</v>
      </c>
    </row>
    <row r="4364" spans="2:13" x14ac:dyDescent="0.45">
      <c r="B4364">
        <v>2018</v>
      </c>
      <c r="C4364">
        <v>2018</v>
      </c>
      <c r="D4364" t="s">
        <v>55</v>
      </c>
      <c r="E4364" t="s">
        <v>56</v>
      </c>
      <c r="F4364" t="s">
        <v>41</v>
      </c>
      <c r="G4364" t="s">
        <v>316</v>
      </c>
      <c r="H4364" t="s">
        <v>317</v>
      </c>
      <c r="I4364" t="s">
        <v>14</v>
      </c>
      <c r="J4364" t="s">
        <v>15</v>
      </c>
      <c r="K4364">
        <v>1</v>
      </c>
      <c r="L4364">
        <f t="shared" si="136"/>
        <v>7</v>
      </c>
      <c r="M4364">
        <f t="shared" si="137"/>
        <v>3</v>
      </c>
    </row>
    <row r="4365" spans="2:13" x14ac:dyDescent="0.45">
      <c r="B4365">
        <v>2018</v>
      </c>
      <c r="C4365">
        <v>2018</v>
      </c>
      <c r="D4365" t="s">
        <v>55</v>
      </c>
      <c r="E4365" t="s">
        <v>56</v>
      </c>
      <c r="F4365" t="s">
        <v>41</v>
      </c>
      <c r="G4365" t="s">
        <v>318</v>
      </c>
      <c r="H4365" t="s">
        <v>319</v>
      </c>
      <c r="I4365" t="s">
        <v>14</v>
      </c>
      <c r="J4365" t="s">
        <v>15</v>
      </c>
      <c r="K4365">
        <v>5</v>
      </c>
      <c r="L4365">
        <f t="shared" si="136"/>
        <v>7</v>
      </c>
      <c r="M4365">
        <f t="shared" si="137"/>
        <v>3</v>
      </c>
    </row>
    <row r="4366" spans="2:13" x14ac:dyDescent="0.45">
      <c r="B4366">
        <v>2018</v>
      </c>
      <c r="C4366">
        <v>2018</v>
      </c>
      <c r="D4366" t="s">
        <v>55</v>
      </c>
      <c r="E4366" t="s">
        <v>56</v>
      </c>
      <c r="F4366" t="s">
        <v>41</v>
      </c>
      <c r="G4366" t="s">
        <v>318</v>
      </c>
      <c r="H4366" t="s">
        <v>319</v>
      </c>
      <c r="I4366" t="s">
        <v>26</v>
      </c>
      <c r="J4366" t="s">
        <v>27</v>
      </c>
      <c r="K4366">
        <v>6</v>
      </c>
      <c r="L4366">
        <f t="shared" si="136"/>
        <v>7</v>
      </c>
      <c r="M4366">
        <f t="shared" si="137"/>
        <v>3</v>
      </c>
    </row>
    <row r="4367" spans="2:13" x14ac:dyDescent="0.45">
      <c r="B4367">
        <v>2018</v>
      </c>
      <c r="C4367">
        <v>2018</v>
      </c>
      <c r="D4367" t="s">
        <v>55</v>
      </c>
      <c r="E4367" t="s">
        <v>56</v>
      </c>
      <c r="F4367" t="s">
        <v>41</v>
      </c>
      <c r="G4367" t="s">
        <v>320</v>
      </c>
      <c r="H4367" t="s">
        <v>321</v>
      </c>
      <c r="I4367" t="s">
        <v>14</v>
      </c>
      <c r="J4367" t="s">
        <v>15</v>
      </c>
      <c r="K4367">
        <v>2</v>
      </c>
      <c r="L4367">
        <f t="shared" si="136"/>
        <v>7</v>
      </c>
      <c r="M4367">
        <f t="shared" si="137"/>
        <v>3</v>
      </c>
    </row>
    <row r="4368" spans="2:13" x14ac:dyDescent="0.45">
      <c r="B4368">
        <v>2018</v>
      </c>
      <c r="C4368">
        <v>2018</v>
      </c>
      <c r="D4368" t="s">
        <v>55</v>
      </c>
      <c r="E4368" t="s">
        <v>56</v>
      </c>
      <c r="F4368" t="s">
        <v>41</v>
      </c>
      <c r="G4368" t="s">
        <v>320</v>
      </c>
      <c r="H4368" t="s">
        <v>321</v>
      </c>
      <c r="I4368" t="s">
        <v>26</v>
      </c>
      <c r="J4368" t="s">
        <v>27</v>
      </c>
      <c r="K4368">
        <v>1</v>
      </c>
      <c r="L4368">
        <f t="shared" si="136"/>
        <v>7</v>
      </c>
      <c r="M4368">
        <f t="shared" si="137"/>
        <v>3</v>
      </c>
    </row>
    <row r="4369" spans="2:13" x14ac:dyDescent="0.45">
      <c r="B4369">
        <v>2018</v>
      </c>
      <c r="C4369">
        <v>2018</v>
      </c>
      <c r="D4369" t="s">
        <v>55</v>
      </c>
      <c r="E4369" t="s">
        <v>56</v>
      </c>
      <c r="F4369" t="s">
        <v>41</v>
      </c>
      <c r="G4369" t="s">
        <v>266</v>
      </c>
      <c r="H4369" t="s">
        <v>267</v>
      </c>
      <c r="I4369" t="s">
        <v>14</v>
      </c>
      <c r="J4369" t="s">
        <v>15</v>
      </c>
      <c r="K4369">
        <v>7</v>
      </c>
      <c r="L4369">
        <f t="shared" si="136"/>
        <v>7</v>
      </c>
      <c r="M4369">
        <f t="shared" si="137"/>
        <v>3</v>
      </c>
    </row>
    <row r="4370" spans="2:13" x14ac:dyDescent="0.45">
      <c r="B4370">
        <v>2018</v>
      </c>
      <c r="C4370">
        <v>2018</v>
      </c>
      <c r="D4370" t="s">
        <v>55</v>
      </c>
      <c r="E4370" t="s">
        <v>56</v>
      </c>
      <c r="F4370" t="s">
        <v>41</v>
      </c>
      <c r="G4370" t="s">
        <v>266</v>
      </c>
      <c r="H4370" t="s">
        <v>267</v>
      </c>
      <c r="I4370" t="s">
        <v>26</v>
      </c>
      <c r="J4370" t="s">
        <v>27</v>
      </c>
      <c r="K4370">
        <v>3</v>
      </c>
      <c r="L4370">
        <f t="shared" si="136"/>
        <v>7</v>
      </c>
      <c r="M4370">
        <f t="shared" si="137"/>
        <v>3</v>
      </c>
    </row>
    <row r="4371" spans="2:13" x14ac:dyDescent="0.45">
      <c r="B4371">
        <v>2018</v>
      </c>
      <c r="C4371">
        <v>2018</v>
      </c>
      <c r="D4371" t="s">
        <v>55</v>
      </c>
      <c r="E4371" t="s">
        <v>56</v>
      </c>
      <c r="F4371" t="s">
        <v>41</v>
      </c>
      <c r="G4371" t="s">
        <v>342</v>
      </c>
      <c r="H4371" t="s">
        <v>343</v>
      </c>
      <c r="I4371" t="s">
        <v>26</v>
      </c>
      <c r="J4371" t="s">
        <v>27</v>
      </c>
      <c r="K4371">
        <v>2</v>
      </c>
      <c r="L4371">
        <f t="shared" si="136"/>
        <v>7</v>
      </c>
      <c r="M4371">
        <f t="shared" si="137"/>
        <v>3</v>
      </c>
    </row>
    <row r="4372" spans="2:13" x14ac:dyDescent="0.45">
      <c r="B4372">
        <v>2018</v>
      </c>
      <c r="C4372">
        <v>2018</v>
      </c>
      <c r="D4372" t="s">
        <v>55</v>
      </c>
      <c r="E4372" t="s">
        <v>56</v>
      </c>
      <c r="F4372" t="s">
        <v>41</v>
      </c>
      <c r="G4372" t="s">
        <v>336</v>
      </c>
      <c r="H4372" t="s">
        <v>337</v>
      </c>
      <c r="I4372" t="s">
        <v>14</v>
      </c>
      <c r="J4372" t="s">
        <v>15</v>
      </c>
      <c r="K4372">
        <v>1</v>
      </c>
      <c r="L4372">
        <f t="shared" si="136"/>
        <v>7</v>
      </c>
      <c r="M4372">
        <f t="shared" si="137"/>
        <v>3</v>
      </c>
    </row>
    <row r="4373" spans="2:13" x14ac:dyDescent="0.45">
      <c r="B4373">
        <v>2018</v>
      </c>
      <c r="C4373">
        <v>2018</v>
      </c>
      <c r="D4373" t="s">
        <v>55</v>
      </c>
      <c r="E4373" t="s">
        <v>56</v>
      </c>
      <c r="F4373" t="s">
        <v>41</v>
      </c>
      <c r="G4373" t="s">
        <v>336</v>
      </c>
      <c r="H4373" t="s">
        <v>337</v>
      </c>
      <c r="I4373" t="s">
        <v>26</v>
      </c>
      <c r="J4373" t="s">
        <v>27</v>
      </c>
      <c r="K4373">
        <v>1</v>
      </c>
      <c r="L4373">
        <f t="shared" si="136"/>
        <v>7</v>
      </c>
      <c r="M4373">
        <f t="shared" si="137"/>
        <v>3</v>
      </c>
    </row>
    <row r="4374" spans="2:13" x14ac:dyDescent="0.45">
      <c r="B4374">
        <v>2018</v>
      </c>
      <c r="C4374">
        <v>2018</v>
      </c>
      <c r="D4374" t="s">
        <v>55</v>
      </c>
      <c r="E4374" t="s">
        <v>56</v>
      </c>
      <c r="F4374" t="s">
        <v>41</v>
      </c>
      <c r="G4374" t="s">
        <v>402</v>
      </c>
      <c r="H4374" t="s">
        <v>403</v>
      </c>
      <c r="I4374" t="s">
        <v>26</v>
      </c>
      <c r="J4374" t="s">
        <v>27</v>
      </c>
      <c r="K4374">
        <v>1</v>
      </c>
      <c r="L4374">
        <f t="shared" si="136"/>
        <v>7</v>
      </c>
      <c r="M4374">
        <f t="shared" si="137"/>
        <v>3</v>
      </c>
    </row>
    <row r="4375" spans="2:13" x14ac:dyDescent="0.45">
      <c r="B4375">
        <v>2018</v>
      </c>
      <c r="C4375">
        <v>2018</v>
      </c>
      <c r="D4375" t="s">
        <v>55</v>
      </c>
      <c r="E4375" t="s">
        <v>56</v>
      </c>
      <c r="F4375" t="s">
        <v>41</v>
      </c>
      <c r="G4375" t="s">
        <v>268</v>
      </c>
      <c r="H4375" t="s">
        <v>269</v>
      </c>
      <c r="I4375" t="s">
        <v>14</v>
      </c>
      <c r="J4375" t="s">
        <v>15</v>
      </c>
      <c r="K4375">
        <v>21</v>
      </c>
      <c r="L4375">
        <f t="shared" si="136"/>
        <v>7</v>
      </c>
      <c r="M4375">
        <f t="shared" si="137"/>
        <v>3</v>
      </c>
    </row>
    <row r="4376" spans="2:13" x14ac:dyDescent="0.45">
      <c r="B4376">
        <v>2018</v>
      </c>
      <c r="C4376">
        <v>2018</v>
      </c>
      <c r="D4376" t="s">
        <v>55</v>
      </c>
      <c r="E4376" t="s">
        <v>56</v>
      </c>
      <c r="F4376" t="s">
        <v>41</v>
      </c>
      <c r="G4376" t="s">
        <v>268</v>
      </c>
      <c r="H4376" t="s">
        <v>269</v>
      </c>
      <c r="I4376" t="s">
        <v>26</v>
      </c>
      <c r="J4376" t="s">
        <v>27</v>
      </c>
      <c r="K4376">
        <v>21</v>
      </c>
      <c r="L4376">
        <f t="shared" si="136"/>
        <v>7</v>
      </c>
      <c r="M4376">
        <f t="shared" si="137"/>
        <v>3</v>
      </c>
    </row>
    <row r="4377" spans="2:13" x14ac:dyDescent="0.45">
      <c r="B4377">
        <v>2018</v>
      </c>
      <c r="C4377">
        <v>2018</v>
      </c>
      <c r="D4377" t="s">
        <v>55</v>
      </c>
      <c r="E4377" t="s">
        <v>56</v>
      </c>
      <c r="F4377" t="s">
        <v>41</v>
      </c>
      <c r="G4377" t="s">
        <v>298</v>
      </c>
      <c r="H4377" t="s">
        <v>299</v>
      </c>
      <c r="I4377" t="s">
        <v>26</v>
      </c>
      <c r="J4377" t="s">
        <v>27</v>
      </c>
      <c r="K4377">
        <v>11</v>
      </c>
      <c r="L4377">
        <f t="shared" si="136"/>
        <v>7</v>
      </c>
      <c r="M4377">
        <f t="shared" si="137"/>
        <v>3</v>
      </c>
    </row>
    <row r="4378" spans="2:13" x14ac:dyDescent="0.45">
      <c r="B4378">
        <v>2018</v>
      </c>
      <c r="C4378">
        <v>2018</v>
      </c>
      <c r="D4378" t="s">
        <v>55</v>
      </c>
      <c r="E4378" t="s">
        <v>56</v>
      </c>
      <c r="F4378" t="s">
        <v>41</v>
      </c>
      <c r="G4378" t="s">
        <v>234</v>
      </c>
      <c r="H4378" t="s">
        <v>235</v>
      </c>
      <c r="I4378" t="s">
        <v>14</v>
      </c>
      <c r="J4378" t="s">
        <v>15</v>
      </c>
      <c r="K4378">
        <v>2</v>
      </c>
      <c r="L4378">
        <f t="shared" si="136"/>
        <v>7</v>
      </c>
      <c r="M4378">
        <f t="shared" si="137"/>
        <v>3</v>
      </c>
    </row>
    <row r="4379" spans="2:13" x14ac:dyDescent="0.45">
      <c r="B4379">
        <v>2018</v>
      </c>
      <c r="C4379">
        <v>2018</v>
      </c>
      <c r="D4379" t="s">
        <v>55</v>
      </c>
      <c r="E4379" t="s">
        <v>56</v>
      </c>
      <c r="F4379" t="s">
        <v>41</v>
      </c>
      <c r="G4379" t="s">
        <v>234</v>
      </c>
      <c r="H4379" t="s">
        <v>235</v>
      </c>
      <c r="I4379" t="s">
        <v>26</v>
      </c>
      <c r="J4379" t="s">
        <v>27</v>
      </c>
      <c r="K4379">
        <v>10</v>
      </c>
      <c r="L4379">
        <f t="shared" si="136"/>
        <v>7</v>
      </c>
      <c r="M4379">
        <f t="shared" si="137"/>
        <v>3</v>
      </c>
    </row>
    <row r="4380" spans="2:13" x14ac:dyDescent="0.45">
      <c r="B4380">
        <v>2018</v>
      </c>
      <c r="C4380">
        <v>2018</v>
      </c>
      <c r="D4380" t="s">
        <v>55</v>
      </c>
      <c r="E4380" t="s">
        <v>56</v>
      </c>
      <c r="F4380" t="s">
        <v>41</v>
      </c>
      <c r="G4380" t="s">
        <v>300</v>
      </c>
      <c r="H4380" t="s">
        <v>301</v>
      </c>
      <c r="I4380" t="s">
        <v>26</v>
      </c>
      <c r="J4380" t="s">
        <v>27</v>
      </c>
      <c r="K4380">
        <v>1</v>
      </c>
      <c r="L4380">
        <f t="shared" si="136"/>
        <v>7</v>
      </c>
      <c r="M4380">
        <f t="shared" si="137"/>
        <v>3</v>
      </c>
    </row>
    <row r="4381" spans="2:13" x14ac:dyDescent="0.45">
      <c r="B4381">
        <v>2018</v>
      </c>
      <c r="C4381">
        <v>2018</v>
      </c>
      <c r="D4381" t="s">
        <v>55</v>
      </c>
      <c r="E4381" t="s">
        <v>56</v>
      </c>
      <c r="F4381" t="s">
        <v>41</v>
      </c>
      <c r="G4381" t="s">
        <v>236</v>
      </c>
      <c r="H4381" t="s">
        <v>237</v>
      </c>
      <c r="I4381" t="s">
        <v>26</v>
      </c>
      <c r="J4381" t="s">
        <v>27</v>
      </c>
      <c r="K4381">
        <v>1</v>
      </c>
      <c r="L4381">
        <f t="shared" si="136"/>
        <v>7</v>
      </c>
      <c r="M4381">
        <f t="shared" si="137"/>
        <v>3</v>
      </c>
    </row>
    <row r="4382" spans="2:13" x14ac:dyDescent="0.45">
      <c r="B4382">
        <v>2018</v>
      </c>
      <c r="C4382">
        <v>2018</v>
      </c>
      <c r="D4382" t="s">
        <v>55</v>
      </c>
      <c r="E4382" t="s">
        <v>56</v>
      </c>
      <c r="F4382" t="s">
        <v>41</v>
      </c>
      <c r="G4382" t="s">
        <v>238</v>
      </c>
      <c r="H4382" t="s">
        <v>239</v>
      </c>
      <c r="I4382" t="s">
        <v>14</v>
      </c>
      <c r="J4382" t="s">
        <v>15</v>
      </c>
      <c r="K4382">
        <v>1</v>
      </c>
      <c r="L4382">
        <f t="shared" si="136"/>
        <v>7</v>
      </c>
      <c r="M4382">
        <f t="shared" si="137"/>
        <v>3</v>
      </c>
    </row>
    <row r="4383" spans="2:13" x14ac:dyDescent="0.45">
      <c r="B4383">
        <v>2018</v>
      </c>
      <c r="C4383">
        <v>2018</v>
      </c>
      <c r="D4383" t="s">
        <v>55</v>
      </c>
      <c r="E4383" t="s">
        <v>56</v>
      </c>
      <c r="F4383" t="s">
        <v>41</v>
      </c>
      <c r="G4383" t="s">
        <v>238</v>
      </c>
      <c r="H4383" t="s">
        <v>239</v>
      </c>
      <c r="I4383" t="s">
        <v>26</v>
      </c>
      <c r="J4383" t="s">
        <v>27</v>
      </c>
      <c r="K4383">
        <v>11</v>
      </c>
      <c r="L4383">
        <f t="shared" si="136"/>
        <v>7</v>
      </c>
      <c r="M4383">
        <f t="shared" si="137"/>
        <v>3</v>
      </c>
    </row>
    <row r="4384" spans="2:13" x14ac:dyDescent="0.45">
      <c r="B4384">
        <v>2018</v>
      </c>
      <c r="C4384">
        <v>2018</v>
      </c>
      <c r="D4384" t="s">
        <v>55</v>
      </c>
      <c r="E4384" t="s">
        <v>56</v>
      </c>
      <c r="F4384" t="s">
        <v>41</v>
      </c>
      <c r="G4384" t="s">
        <v>198</v>
      </c>
      <c r="H4384" t="s">
        <v>199</v>
      </c>
      <c r="I4384" t="s">
        <v>14</v>
      </c>
      <c r="J4384" t="s">
        <v>15</v>
      </c>
      <c r="K4384">
        <v>58</v>
      </c>
      <c r="L4384">
        <f t="shared" si="136"/>
        <v>7</v>
      </c>
      <c r="M4384">
        <f t="shared" si="137"/>
        <v>3</v>
      </c>
    </row>
    <row r="4385" spans="2:13" x14ac:dyDescent="0.45">
      <c r="B4385">
        <v>2018</v>
      </c>
      <c r="C4385">
        <v>2018</v>
      </c>
      <c r="D4385" t="s">
        <v>55</v>
      </c>
      <c r="E4385" t="s">
        <v>56</v>
      </c>
      <c r="F4385" t="s">
        <v>41</v>
      </c>
      <c r="G4385" t="s">
        <v>198</v>
      </c>
      <c r="H4385" t="s">
        <v>199</v>
      </c>
      <c r="I4385" t="s">
        <v>26</v>
      </c>
      <c r="J4385" t="s">
        <v>27</v>
      </c>
      <c r="K4385">
        <v>86</v>
      </c>
      <c r="L4385">
        <f t="shared" si="136"/>
        <v>7</v>
      </c>
      <c r="M4385">
        <f t="shared" si="137"/>
        <v>3</v>
      </c>
    </row>
    <row r="4386" spans="2:13" x14ac:dyDescent="0.45">
      <c r="B4386">
        <v>2018</v>
      </c>
      <c r="C4386">
        <v>2018</v>
      </c>
      <c r="D4386" t="s">
        <v>55</v>
      </c>
      <c r="E4386" t="s">
        <v>56</v>
      </c>
      <c r="F4386" t="s">
        <v>41</v>
      </c>
      <c r="G4386" t="s">
        <v>240</v>
      </c>
      <c r="H4386" t="s">
        <v>241</v>
      </c>
      <c r="I4386" t="s">
        <v>14</v>
      </c>
      <c r="J4386" t="s">
        <v>15</v>
      </c>
      <c r="K4386">
        <v>77</v>
      </c>
      <c r="L4386">
        <f t="shared" si="136"/>
        <v>7</v>
      </c>
      <c r="M4386">
        <f t="shared" si="137"/>
        <v>3</v>
      </c>
    </row>
    <row r="4387" spans="2:13" x14ac:dyDescent="0.45">
      <c r="B4387">
        <v>2018</v>
      </c>
      <c r="C4387">
        <v>2018</v>
      </c>
      <c r="D4387" t="s">
        <v>55</v>
      </c>
      <c r="E4387" t="s">
        <v>56</v>
      </c>
      <c r="F4387" t="s">
        <v>41</v>
      </c>
      <c r="G4387" t="s">
        <v>240</v>
      </c>
      <c r="H4387" t="s">
        <v>241</v>
      </c>
      <c r="I4387" t="s">
        <v>26</v>
      </c>
      <c r="J4387" t="s">
        <v>27</v>
      </c>
      <c r="K4387">
        <v>100</v>
      </c>
      <c r="L4387">
        <f t="shared" si="136"/>
        <v>7</v>
      </c>
      <c r="M4387">
        <f t="shared" si="137"/>
        <v>3</v>
      </c>
    </row>
    <row r="4388" spans="2:13" x14ac:dyDescent="0.45">
      <c r="B4388">
        <v>2018</v>
      </c>
      <c r="C4388">
        <v>2018</v>
      </c>
      <c r="D4388" t="s">
        <v>55</v>
      </c>
      <c r="E4388" t="s">
        <v>56</v>
      </c>
      <c r="F4388" t="s">
        <v>41</v>
      </c>
      <c r="G4388" t="s">
        <v>200</v>
      </c>
      <c r="H4388" t="s">
        <v>201</v>
      </c>
      <c r="I4388" t="s">
        <v>14</v>
      </c>
      <c r="J4388" t="s">
        <v>15</v>
      </c>
      <c r="K4388">
        <v>1</v>
      </c>
      <c r="L4388">
        <f t="shared" si="136"/>
        <v>7</v>
      </c>
      <c r="M4388">
        <f t="shared" si="137"/>
        <v>3</v>
      </c>
    </row>
    <row r="4389" spans="2:13" x14ac:dyDescent="0.45">
      <c r="B4389">
        <v>2018</v>
      </c>
      <c r="C4389">
        <v>2018</v>
      </c>
      <c r="D4389" t="s">
        <v>55</v>
      </c>
      <c r="E4389" t="s">
        <v>56</v>
      </c>
      <c r="F4389" t="s">
        <v>41</v>
      </c>
      <c r="G4389" t="s">
        <v>200</v>
      </c>
      <c r="H4389" t="s">
        <v>201</v>
      </c>
      <c r="I4389" t="s">
        <v>26</v>
      </c>
      <c r="J4389" t="s">
        <v>27</v>
      </c>
      <c r="K4389">
        <v>12</v>
      </c>
      <c r="L4389">
        <f t="shared" si="136"/>
        <v>7</v>
      </c>
      <c r="M4389">
        <f t="shared" si="137"/>
        <v>3</v>
      </c>
    </row>
    <row r="4390" spans="2:13" x14ac:dyDescent="0.45">
      <c r="B4390">
        <v>2018</v>
      </c>
      <c r="C4390">
        <v>2018</v>
      </c>
      <c r="D4390" t="s">
        <v>55</v>
      </c>
      <c r="E4390" t="s">
        <v>56</v>
      </c>
      <c r="F4390" t="s">
        <v>41</v>
      </c>
      <c r="G4390" t="s">
        <v>202</v>
      </c>
      <c r="H4390" t="s">
        <v>203</v>
      </c>
      <c r="I4390" t="s">
        <v>14</v>
      </c>
      <c r="J4390" t="s">
        <v>15</v>
      </c>
      <c r="K4390">
        <v>1</v>
      </c>
      <c r="L4390">
        <f t="shared" si="136"/>
        <v>7</v>
      </c>
      <c r="M4390">
        <f t="shared" si="137"/>
        <v>3</v>
      </c>
    </row>
    <row r="4391" spans="2:13" x14ac:dyDescent="0.45">
      <c r="B4391">
        <v>2018</v>
      </c>
      <c r="C4391">
        <v>2018</v>
      </c>
      <c r="D4391" t="s">
        <v>55</v>
      </c>
      <c r="E4391" t="s">
        <v>56</v>
      </c>
      <c r="F4391" t="s">
        <v>41</v>
      </c>
      <c r="G4391" t="s">
        <v>202</v>
      </c>
      <c r="H4391" t="s">
        <v>203</v>
      </c>
      <c r="I4391" t="s">
        <v>26</v>
      </c>
      <c r="J4391" t="s">
        <v>27</v>
      </c>
      <c r="K4391">
        <v>3</v>
      </c>
      <c r="L4391">
        <f t="shared" si="136"/>
        <v>7</v>
      </c>
      <c r="M4391">
        <f t="shared" si="137"/>
        <v>3</v>
      </c>
    </row>
    <row r="4392" spans="2:13" x14ac:dyDescent="0.45">
      <c r="B4392">
        <v>2018</v>
      </c>
      <c r="C4392">
        <v>2018</v>
      </c>
      <c r="D4392" t="s">
        <v>55</v>
      </c>
      <c r="E4392" t="s">
        <v>56</v>
      </c>
      <c r="F4392" t="s">
        <v>41</v>
      </c>
      <c r="G4392" t="s">
        <v>270</v>
      </c>
      <c r="H4392" t="s">
        <v>271</v>
      </c>
      <c r="I4392" t="s">
        <v>14</v>
      </c>
      <c r="J4392" t="s">
        <v>15</v>
      </c>
      <c r="K4392">
        <v>1</v>
      </c>
      <c r="L4392">
        <f t="shared" si="136"/>
        <v>7</v>
      </c>
      <c r="M4392">
        <f t="shared" si="137"/>
        <v>3</v>
      </c>
    </row>
    <row r="4393" spans="2:13" x14ac:dyDescent="0.45">
      <c r="B4393">
        <v>2018</v>
      </c>
      <c r="C4393">
        <v>2018</v>
      </c>
      <c r="D4393" t="s">
        <v>55</v>
      </c>
      <c r="E4393" t="s">
        <v>56</v>
      </c>
      <c r="F4393" t="s">
        <v>41</v>
      </c>
      <c r="G4393" t="s">
        <v>272</v>
      </c>
      <c r="H4393" t="s">
        <v>273</v>
      </c>
      <c r="I4393" t="s">
        <v>26</v>
      </c>
      <c r="J4393" t="s">
        <v>27</v>
      </c>
      <c r="K4393">
        <v>1</v>
      </c>
      <c r="L4393">
        <f t="shared" si="136"/>
        <v>7</v>
      </c>
      <c r="M4393">
        <f t="shared" si="137"/>
        <v>3</v>
      </c>
    </row>
    <row r="4394" spans="2:13" x14ac:dyDescent="0.45">
      <c r="B4394">
        <v>2018</v>
      </c>
      <c r="C4394">
        <v>2018</v>
      </c>
      <c r="D4394" t="s">
        <v>55</v>
      </c>
      <c r="E4394" t="s">
        <v>56</v>
      </c>
      <c r="F4394" t="s">
        <v>41</v>
      </c>
      <c r="G4394" t="s">
        <v>324</v>
      </c>
      <c r="H4394" t="s">
        <v>325</v>
      </c>
      <c r="I4394" t="s">
        <v>26</v>
      </c>
      <c r="J4394" t="s">
        <v>27</v>
      </c>
      <c r="K4394">
        <v>4</v>
      </c>
      <c r="L4394">
        <f t="shared" si="136"/>
        <v>7</v>
      </c>
      <c r="M4394">
        <f t="shared" si="137"/>
        <v>3</v>
      </c>
    </row>
    <row r="4395" spans="2:13" x14ac:dyDescent="0.45">
      <c r="B4395">
        <v>2018</v>
      </c>
      <c r="C4395">
        <v>2018</v>
      </c>
      <c r="D4395" t="s">
        <v>55</v>
      </c>
      <c r="E4395" t="s">
        <v>56</v>
      </c>
      <c r="F4395" t="s">
        <v>41</v>
      </c>
      <c r="G4395" t="s">
        <v>302</v>
      </c>
      <c r="H4395" t="s">
        <v>303</v>
      </c>
      <c r="I4395" t="s">
        <v>26</v>
      </c>
      <c r="J4395" t="s">
        <v>27</v>
      </c>
      <c r="K4395">
        <v>4</v>
      </c>
      <c r="L4395">
        <f t="shared" si="136"/>
        <v>7</v>
      </c>
      <c r="M4395">
        <f t="shared" si="137"/>
        <v>3</v>
      </c>
    </row>
    <row r="4396" spans="2:13" x14ac:dyDescent="0.45">
      <c r="B4396">
        <v>2018</v>
      </c>
      <c r="C4396">
        <v>2018</v>
      </c>
      <c r="D4396" t="s">
        <v>55</v>
      </c>
      <c r="E4396" t="s">
        <v>56</v>
      </c>
      <c r="F4396" t="s">
        <v>41</v>
      </c>
      <c r="G4396" t="s">
        <v>204</v>
      </c>
      <c r="H4396" t="s">
        <v>205</v>
      </c>
      <c r="I4396" t="s">
        <v>14</v>
      </c>
      <c r="J4396" t="s">
        <v>15</v>
      </c>
      <c r="K4396">
        <v>1</v>
      </c>
      <c r="L4396">
        <f t="shared" si="136"/>
        <v>7</v>
      </c>
      <c r="M4396">
        <f t="shared" si="137"/>
        <v>3</v>
      </c>
    </row>
    <row r="4397" spans="2:13" x14ac:dyDescent="0.45">
      <c r="B4397">
        <v>2018</v>
      </c>
      <c r="C4397">
        <v>2018</v>
      </c>
      <c r="D4397" t="s">
        <v>55</v>
      </c>
      <c r="E4397" t="s">
        <v>56</v>
      </c>
      <c r="F4397" t="s">
        <v>41</v>
      </c>
      <c r="G4397" t="s">
        <v>410</v>
      </c>
      <c r="H4397" t="s">
        <v>411</v>
      </c>
      <c r="I4397" t="s">
        <v>26</v>
      </c>
      <c r="J4397" t="s">
        <v>27</v>
      </c>
      <c r="K4397">
        <v>1</v>
      </c>
      <c r="L4397">
        <f t="shared" si="136"/>
        <v>7</v>
      </c>
      <c r="M4397">
        <f t="shared" si="137"/>
        <v>3</v>
      </c>
    </row>
    <row r="4398" spans="2:13" x14ac:dyDescent="0.45">
      <c r="B4398">
        <v>2018</v>
      </c>
      <c r="C4398">
        <v>2018</v>
      </c>
      <c r="D4398" t="s">
        <v>55</v>
      </c>
      <c r="E4398" t="s">
        <v>56</v>
      </c>
      <c r="F4398" t="s">
        <v>41</v>
      </c>
      <c r="G4398" t="s">
        <v>276</v>
      </c>
      <c r="H4398" t="s">
        <v>277</v>
      </c>
      <c r="I4398" t="s">
        <v>14</v>
      </c>
      <c r="J4398" t="s">
        <v>15</v>
      </c>
      <c r="K4398">
        <v>1</v>
      </c>
      <c r="L4398">
        <f t="shared" si="136"/>
        <v>7</v>
      </c>
      <c r="M4398">
        <f t="shared" si="137"/>
        <v>3</v>
      </c>
    </row>
    <row r="4399" spans="2:13" x14ac:dyDescent="0.45">
      <c r="B4399">
        <v>2018</v>
      </c>
      <c r="C4399">
        <v>2018</v>
      </c>
      <c r="D4399" t="s">
        <v>55</v>
      </c>
      <c r="E4399" t="s">
        <v>56</v>
      </c>
      <c r="F4399" t="s">
        <v>41</v>
      </c>
      <c r="G4399" t="s">
        <v>276</v>
      </c>
      <c r="H4399" t="s">
        <v>277</v>
      </c>
      <c r="I4399" t="s">
        <v>26</v>
      </c>
      <c r="J4399" t="s">
        <v>27</v>
      </c>
      <c r="K4399">
        <v>3</v>
      </c>
      <c r="L4399">
        <f t="shared" si="136"/>
        <v>7</v>
      </c>
      <c r="M4399">
        <f t="shared" si="137"/>
        <v>3</v>
      </c>
    </row>
    <row r="4400" spans="2:13" x14ac:dyDescent="0.45">
      <c r="B4400">
        <v>2018</v>
      </c>
      <c r="C4400">
        <v>2018</v>
      </c>
      <c r="D4400" t="s">
        <v>55</v>
      </c>
      <c r="E4400" t="s">
        <v>56</v>
      </c>
      <c r="F4400" t="s">
        <v>41</v>
      </c>
      <c r="G4400" t="s">
        <v>278</v>
      </c>
      <c r="H4400" t="s">
        <v>279</v>
      </c>
      <c r="I4400" t="s">
        <v>26</v>
      </c>
      <c r="J4400" t="s">
        <v>27</v>
      </c>
      <c r="K4400">
        <v>1</v>
      </c>
      <c r="L4400">
        <f t="shared" si="136"/>
        <v>7</v>
      </c>
      <c r="M4400">
        <f t="shared" si="137"/>
        <v>3</v>
      </c>
    </row>
    <row r="4401" spans="2:13" x14ac:dyDescent="0.45">
      <c r="B4401">
        <v>2018</v>
      </c>
      <c r="C4401">
        <v>2018</v>
      </c>
      <c r="D4401" t="s">
        <v>55</v>
      </c>
      <c r="E4401" t="s">
        <v>56</v>
      </c>
      <c r="F4401" t="s">
        <v>41</v>
      </c>
      <c r="G4401" t="s">
        <v>180</v>
      </c>
      <c r="H4401" t="s">
        <v>181</v>
      </c>
      <c r="I4401" t="s">
        <v>14</v>
      </c>
      <c r="J4401" t="s">
        <v>15</v>
      </c>
      <c r="K4401">
        <v>1</v>
      </c>
      <c r="L4401">
        <f t="shared" si="136"/>
        <v>7</v>
      </c>
      <c r="M4401">
        <f t="shared" si="137"/>
        <v>3</v>
      </c>
    </row>
    <row r="4402" spans="2:13" x14ac:dyDescent="0.45">
      <c r="B4402">
        <v>2018</v>
      </c>
      <c r="C4402">
        <v>2018</v>
      </c>
      <c r="D4402" t="s">
        <v>55</v>
      </c>
      <c r="E4402" t="s">
        <v>56</v>
      </c>
      <c r="F4402" t="s">
        <v>41</v>
      </c>
      <c r="G4402" t="s">
        <v>180</v>
      </c>
      <c r="H4402" t="s">
        <v>181</v>
      </c>
      <c r="I4402" t="s">
        <v>26</v>
      </c>
      <c r="J4402" t="s">
        <v>27</v>
      </c>
      <c r="K4402">
        <v>4</v>
      </c>
      <c r="L4402">
        <f t="shared" si="136"/>
        <v>7</v>
      </c>
      <c r="M4402">
        <f t="shared" si="137"/>
        <v>3</v>
      </c>
    </row>
    <row r="4403" spans="2:13" x14ac:dyDescent="0.45">
      <c r="B4403">
        <v>2018</v>
      </c>
      <c r="C4403">
        <v>2018</v>
      </c>
      <c r="D4403" t="s">
        <v>55</v>
      </c>
      <c r="E4403" t="s">
        <v>56</v>
      </c>
      <c r="F4403" t="s">
        <v>41</v>
      </c>
      <c r="G4403" t="s">
        <v>208</v>
      </c>
      <c r="H4403" t="s">
        <v>209</v>
      </c>
      <c r="I4403" t="s">
        <v>14</v>
      </c>
      <c r="J4403" t="s">
        <v>15</v>
      </c>
      <c r="K4403">
        <v>6</v>
      </c>
      <c r="L4403">
        <f t="shared" si="136"/>
        <v>7</v>
      </c>
      <c r="M4403">
        <f t="shared" si="137"/>
        <v>3</v>
      </c>
    </row>
    <row r="4404" spans="2:13" x14ac:dyDescent="0.45">
      <c r="B4404">
        <v>2018</v>
      </c>
      <c r="C4404">
        <v>2018</v>
      </c>
      <c r="D4404" t="s">
        <v>55</v>
      </c>
      <c r="E4404" t="s">
        <v>56</v>
      </c>
      <c r="F4404" t="s">
        <v>41</v>
      </c>
      <c r="G4404" t="s">
        <v>208</v>
      </c>
      <c r="H4404" t="s">
        <v>209</v>
      </c>
      <c r="I4404" t="s">
        <v>26</v>
      </c>
      <c r="J4404" t="s">
        <v>27</v>
      </c>
      <c r="K4404">
        <v>4</v>
      </c>
      <c r="L4404">
        <f t="shared" si="136"/>
        <v>7</v>
      </c>
      <c r="M4404">
        <f t="shared" si="137"/>
        <v>3</v>
      </c>
    </row>
    <row r="4405" spans="2:13" x14ac:dyDescent="0.45">
      <c r="B4405">
        <v>2018</v>
      </c>
      <c r="C4405">
        <v>2018</v>
      </c>
      <c r="D4405" t="s">
        <v>55</v>
      </c>
      <c r="E4405" t="s">
        <v>56</v>
      </c>
      <c r="F4405" t="s">
        <v>41</v>
      </c>
      <c r="G4405" t="s">
        <v>182</v>
      </c>
      <c r="H4405" t="s">
        <v>183</v>
      </c>
      <c r="I4405" t="s">
        <v>14</v>
      </c>
      <c r="J4405" t="s">
        <v>15</v>
      </c>
      <c r="K4405">
        <v>2</v>
      </c>
      <c r="L4405">
        <f t="shared" si="136"/>
        <v>7</v>
      </c>
      <c r="M4405">
        <f t="shared" si="137"/>
        <v>3</v>
      </c>
    </row>
    <row r="4406" spans="2:13" x14ac:dyDescent="0.45">
      <c r="B4406">
        <v>2018</v>
      </c>
      <c r="C4406">
        <v>2018</v>
      </c>
      <c r="D4406" t="s">
        <v>55</v>
      </c>
      <c r="E4406" t="s">
        <v>56</v>
      </c>
      <c r="F4406" t="s">
        <v>41</v>
      </c>
      <c r="G4406" t="s">
        <v>182</v>
      </c>
      <c r="H4406" t="s">
        <v>183</v>
      </c>
      <c r="I4406" t="s">
        <v>26</v>
      </c>
      <c r="J4406" t="s">
        <v>27</v>
      </c>
      <c r="K4406">
        <v>17</v>
      </c>
      <c r="L4406">
        <f t="shared" si="136"/>
        <v>7</v>
      </c>
      <c r="M4406">
        <f t="shared" si="137"/>
        <v>3</v>
      </c>
    </row>
    <row r="4407" spans="2:13" x14ac:dyDescent="0.45">
      <c r="B4407">
        <v>2018</v>
      </c>
      <c r="C4407">
        <v>2018</v>
      </c>
      <c r="D4407" t="s">
        <v>55</v>
      </c>
      <c r="E4407" t="s">
        <v>56</v>
      </c>
      <c r="F4407" t="s">
        <v>41</v>
      </c>
      <c r="G4407" t="s">
        <v>248</v>
      </c>
      <c r="H4407" t="s">
        <v>249</v>
      </c>
      <c r="I4407" t="s">
        <v>26</v>
      </c>
      <c r="J4407" t="s">
        <v>27</v>
      </c>
      <c r="K4407">
        <v>3</v>
      </c>
      <c r="L4407">
        <f t="shared" si="136"/>
        <v>7</v>
      </c>
      <c r="M4407">
        <f t="shared" si="137"/>
        <v>3</v>
      </c>
    </row>
    <row r="4408" spans="2:13" x14ac:dyDescent="0.45">
      <c r="B4408">
        <v>2018</v>
      </c>
      <c r="C4408">
        <v>2018</v>
      </c>
      <c r="D4408" t="s">
        <v>55</v>
      </c>
      <c r="E4408" t="s">
        <v>56</v>
      </c>
      <c r="F4408" t="s">
        <v>41</v>
      </c>
      <c r="G4408" t="s">
        <v>210</v>
      </c>
      <c r="H4408" t="s">
        <v>211</v>
      </c>
      <c r="I4408" t="s">
        <v>26</v>
      </c>
      <c r="J4408" t="s">
        <v>27</v>
      </c>
      <c r="K4408">
        <v>1</v>
      </c>
      <c r="L4408">
        <f t="shared" si="136"/>
        <v>7</v>
      </c>
      <c r="M4408">
        <f t="shared" si="137"/>
        <v>3</v>
      </c>
    </row>
    <row r="4409" spans="2:13" x14ac:dyDescent="0.45">
      <c r="B4409">
        <v>2018</v>
      </c>
      <c r="C4409">
        <v>2018</v>
      </c>
      <c r="D4409" t="s">
        <v>55</v>
      </c>
      <c r="E4409" t="s">
        <v>56</v>
      </c>
      <c r="F4409" t="s">
        <v>41</v>
      </c>
      <c r="G4409" t="s">
        <v>184</v>
      </c>
      <c r="H4409" t="s">
        <v>185</v>
      </c>
      <c r="I4409" t="s">
        <v>14</v>
      </c>
      <c r="J4409" t="s">
        <v>15</v>
      </c>
      <c r="K4409">
        <v>6</v>
      </c>
      <c r="L4409">
        <f t="shared" si="136"/>
        <v>7</v>
      </c>
      <c r="M4409">
        <f t="shared" si="137"/>
        <v>3</v>
      </c>
    </row>
    <row r="4410" spans="2:13" x14ac:dyDescent="0.45">
      <c r="B4410">
        <v>2018</v>
      </c>
      <c r="C4410">
        <v>2018</v>
      </c>
      <c r="D4410" t="s">
        <v>55</v>
      </c>
      <c r="E4410" t="s">
        <v>56</v>
      </c>
      <c r="F4410" t="s">
        <v>41</v>
      </c>
      <c r="G4410" t="s">
        <v>184</v>
      </c>
      <c r="H4410" t="s">
        <v>185</v>
      </c>
      <c r="I4410" t="s">
        <v>26</v>
      </c>
      <c r="J4410" t="s">
        <v>27</v>
      </c>
      <c r="K4410">
        <v>12</v>
      </c>
      <c r="L4410">
        <f t="shared" si="136"/>
        <v>7</v>
      </c>
      <c r="M4410">
        <f t="shared" si="137"/>
        <v>3</v>
      </c>
    </row>
    <row r="4411" spans="2:13" x14ac:dyDescent="0.45">
      <c r="B4411">
        <v>2018</v>
      </c>
      <c r="C4411">
        <v>2018</v>
      </c>
      <c r="D4411" t="s">
        <v>55</v>
      </c>
      <c r="E4411" t="s">
        <v>56</v>
      </c>
      <c r="F4411" t="s">
        <v>41</v>
      </c>
      <c r="G4411" t="s">
        <v>186</v>
      </c>
      <c r="H4411" t="s">
        <v>187</v>
      </c>
      <c r="I4411" t="s">
        <v>26</v>
      </c>
      <c r="J4411" t="s">
        <v>27</v>
      </c>
      <c r="K4411">
        <v>1</v>
      </c>
      <c r="L4411">
        <f t="shared" si="136"/>
        <v>7</v>
      </c>
      <c r="M4411">
        <f t="shared" si="137"/>
        <v>3</v>
      </c>
    </row>
    <row r="4412" spans="2:13" x14ac:dyDescent="0.45">
      <c r="B4412">
        <v>2018</v>
      </c>
      <c r="C4412">
        <v>2018</v>
      </c>
      <c r="D4412" t="s">
        <v>55</v>
      </c>
      <c r="E4412" t="s">
        <v>56</v>
      </c>
      <c r="F4412" t="s">
        <v>41</v>
      </c>
      <c r="G4412" t="s">
        <v>212</v>
      </c>
      <c r="H4412" t="s">
        <v>213</v>
      </c>
      <c r="I4412" t="s">
        <v>26</v>
      </c>
      <c r="J4412" t="s">
        <v>27</v>
      </c>
      <c r="K4412">
        <v>1</v>
      </c>
      <c r="L4412">
        <f t="shared" si="136"/>
        <v>7</v>
      </c>
      <c r="M4412">
        <f t="shared" si="137"/>
        <v>3</v>
      </c>
    </row>
    <row r="4413" spans="2:13" x14ac:dyDescent="0.45">
      <c r="B4413">
        <v>2018</v>
      </c>
      <c r="C4413">
        <v>2018</v>
      </c>
      <c r="D4413" t="s">
        <v>55</v>
      </c>
      <c r="E4413" t="s">
        <v>56</v>
      </c>
      <c r="F4413" t="s">
        <v>41</v>
      </c>
      <c r="G4413" t="s">
        <v>306</v>
      </c>
      <c r="H4413" t="s">
        <v>307</v>
      </c>
      <c r="I4413" t="s">
        <v>26</v>
      </c>
      <c r="J4413" t="s">
        <v>27</v>
      </c>
      <c r="K4413">
        <v>1</v>
      </c>
      <c r="L4413">
        <f t="shared" si="136"/>
        <v>7</v>
      </c>
      <c r="M4413">
        <f t="shared" si="137"/>
        <v>3</v>
      </c>
    </row>
    <row r="4414" spans="2:13" x14ac:dyDescent="0.45">
      <c r="B4414">
        <v>2018</v>
      </c>
      <c r="C4414">
        <v>2018</v>
      </c>
      <c r="D4414" t="s">
        <v>55</v>
      </c>
      <c r="E4414" t="s">
        <v>56</v>
      </c>
      <c r="F4414" t="s">
        <v>41</v>
      </c>
      <c r="G4414" t="s">
        <v>250</v>
      </c>
      <c r="H4414" t="s">
        <v>251</v>
      </c>
      <c r="I4414" t="s">
        <v>14</v>
      </c>
      <c r="J4414" t="s">
        <v>15</v>
      </c>
      <c r="K4414">
        <v>2</v>
      </c>
      <c r="L4414">
        <f t="shared" si="136"/>
        <v>7</v>
      </c>
      <c r="M4414">
        <f t="shared" si="137"/>
        <v>3</v>
      </c>
    </row>
    <row r="4415" spans="2:13" x14ac:dyDescent="0.45">
      <c r="B4415">
        <v>2018</v>
      </c>
      <c r="C4415">
        <v>2018</v>
      </c>
      <c r="D4415" t="s">
        <v>55</v>
      </c>
      <c r="E4415" t="s">
        <v>56</v>
      </c>
      <c r="F4415" t="s">
        <v>41</v>
      </c>
      <c r="G4415" t="s">
        <v>250</v>
      </c>
      <c r="H4415" t="s">
        <v>251</v>
      </c>
      <c r="I4415" t="s">
        <v>26</v>
      </c>
      <c r="J4415" t="s">
        <v>27</v>
      </c>
      <c r="K4415">
        <v>4</v>
      </c>
      <c r="L4415">
        <f t="shared" si="136"/>
        <v>7</v>
      </c>
      <c r="M4415">
        <f t="shared" si="137"/>
        <v>3</v>
      </c>
    </row>
    <row r="4416" spans="2:13" x14ac:dyDescent="0.45">
      <c r="B4416">
        <v>2018</v>
      </c>
      <c r="C4416">
        <v>2018</v>
      </c>
      <c r="D4416" t="s">
        <v>55</v>
      </c>
      <c r="E4416" t="s">
        <v>56</v>
      </c>
      <c r="F4416" t="s">
        <v>41</v>
      </c>
      <c r="G4416" t="s">
        <v>214</v>
      </c>
      <c r="H4416" t="s">
        <v>215</v>
      </c>
      <c r="I4416" t="s">
        <v>14</v>
      </c>
      <c r="J4416" t="s">
        <v>15</v>
      </c>
      <c r="K4416">
        <v>10</v>
      </c>
      <c r="L4416">
        <f t="shared" si="136"/>
        <v>7</v>
      </c>
      <c r="M4416">
        <f t="shared" si="137"/>
        <v>3</v>
      </c>
    </row>
    <row r="4417" spans="2:13" x14ac:dyDescent="0.45">
      <c r="B4417">
        <v>2018</v>
      </c>
      <c r="C4417">
        <v>2018</v>
      </c>
      <c r="D4417" t="s">
        <v>55</v>
      </c>
      <c r="E4417" t="s">
        <v>56</v>
      </c>
      <c r="F4417" t="s">
        <v>41</v>
      </c>
      <c r="G4417" t="s">
        <v>214</v>
      </c>
      <c r="H4417" t="s">
        <v>215</v>
      </c>
      <c r="I4417" t="s">
        <v>26</v>
      </c>
      <c r="J4417" t="s">
        <v>27</v>
      </c>
      <c r="K4417">
        <v>16</v>
      </c>
      <c r="L4417">
        <f t="shared" si="136"/>
        <v>7</v>
      </c>
      <c r="M4417">
        <f t="shared" si="137"/>
        <v>3</v>
      </c>
    </row>
    <row r="4418" spans="2:13" x14ac:dyDescent="0.45">
      <c r="B4418">
        <v>2018</v>
      </c>
      <c r="C4418">
        <v>2018</v>
      </c>
      <c r="D4418" t="s">
        <v>55</v>
      </c>
      <c r="E4418" t="s">
        <v>56</v>
      </c>
      <c r="F4418" t="s">
        <v>41</v>
      </c>
      <c r="G4418" t="s">
        <v>188</v>
      </c>
      <c r="H4418" t="s">
        <v>189</v>
      </c>
      <c r="I4418" t="s">
        <v>14</v>
      </c>
      <c r="J4418" t="s">
        <v>15</v>
      </c>
      <c r="K4418">
        <v>17</v>
      </c>
      <c r="L4418">
        <f t="shared" si="136"/>
        <v>7</v>
      </c>
      <c r="M4418">
        <f t="shared" si="137"/>
        <v>3</v>
      </c>
    </row>
    <row r="4419" spans="2:13" x14ac:dyDescent="0.45">
      <c r="B4419">
        <v>2018</v>
      </c>
      <c r="C4419">
        <v>2018</v>
      </c>
      <c r="D4419" t="s">
        <v>55</v>
      </c>
      <c r="E4419" t="s">
        <v>56</v>
      </c>
      <c r="F4419" t="s">
        <v>41</v>
      </c>
      <c r="G4419" t="s">
        <v>188</v>
      </c>
      <c r="H4419" t="s">
        <v>189</v>
      </c>
      <c r="I4419" t="s">
        <v>26</v>
      </c>
      <c r="J4419" t="s">
        <v>27</v>
      </c>
      <c r="K4419">
        <v>32</v>
      </c>
      <c r="L4419">
        <f t="shared" ref="L4419:L4482" si="138">VALUE(RIGHT(E4419,2))</f>
        <v>7</v>
      </c>
      <c r="M4419">
        <f t="shared" ref="M4419:M4482" si="139">QUOTIENT(L4419-1,3)+1</f>
        <v>3</v>
      </c>
    </row>
    <row r="4420" spans="2:13" x14ac:dyDescent="0.45">
      <c r="B4420">
        <v>2018</v>
      </c>
      <c r="C4420">
        <v>2018</v>
      </c>
      <c r="D4420" t="s">
        <v>55</v>
      </c>
      <c r="E4420" t="s">
        <v>56</v>
      </c>
      <c r="F4420" t="s">
        <v>41</v>
      </c>
      <c r="G4420" t="s">
        <v>190</v>
      </c>
      <c r="H4420" t="s">
        <v>191</v>
      </c>
      <c r="I4420" t="s">
        <v>26</v>
      </c>
      <c r="J4420" t="s">
        <v>27</v>
      </c>
      <c r="K4420">
        <v>1</v>
      </c>
      <c r="L4420">
        <f t="shared" si="138"/>
        <v>7</v>
      </c>
      <c r="M4420">
        <f t="shared" si="139"/>
        <v>3</v>
      </c>
    </row>
    <row r="4421" spans="2:13" x14ac:dyDescent="0.45">
      <c r="B4421">
        <v>2018</v>
      </c>
      <c r="C4421">
        <v>2018</v>
      </c>
      <c r="D4421" t="s">
        <v>55</v>
      </c>
      <c r="E4421" t="s">
        <v>56</v>
      </c>
      <c r="F4421" t="s">
        <v>41</v>
      </c>
      <c r="G4421" t="s">
        <v>192</v>
      </c>
      <c r="H4421" t="s">
        <v>193</v>
      </c>
      <c r="I4421" t="s">
        <v>14</v>
      </c>
      <c r="J4421" t="s">
        <v>15</v>
      </c>
      <c r="K4421">
        <v>1</v>
      </c>
      <c r="L4421">
        <f t="shared" si="138"/>
        <v>7</v>
      </c>
      <c r="M4421">
        <f t="shared" si="139"/>
        <v>3</v>
      </c>
    </row>
    <row r="4422" spans="2:13" x14ac:dyDescent="0.45">
      <c r="B4422">
        <v>2018</v>
      </c>
      <c r="C4422">
        <v>2018</v>
      </c>
      <c r="D4422" t="s">
        <v>55</v>
      </c>
      <c r="E4422" t="s">
        <v>56</v>
      </c>
      <c r="F4422" t="s">
        <v>41</v>
      </c>
      <c r="G4422" t="s">
        <v>192</v>
      </c>
      <c r="H4422" t="s">
        <v>193</v>
      </c>
      <c r="I4422" t="s">
        <v>26</v>
      </c>
      <c r="J4422" t="s">
        <v>27</v>
      </c>
      <c r="K4422">
        <v>2</v>
      </c>
      <c r="L4422">
        <f t="shared" si="138"/>
        <v>7</v>
      </c>
      <c r="M4422">
        <f t="shared" si="139"/>
        <v>3</v>
      </c>
    </row>
    <row r="4423" spans="2:13" x14ac:dyDescent="0.45">
      <c r="B4423">
        <v>2018</v>
      </c>
      <c r="C4423">
        <v>2018</v>
      </c>
      <c r="D4423" t="s">
        <v>55</v>
      </c>
      <c r="E4423" t="s">
        <v>56</v>
      </c>
      <c r="F4423" t="s">
        <v>41</v>
      </c>
      <c r="G4423" t="s">
        <v>254</v>
      </c>
      <c r="H4423" t="s">
        <v>255</v>
      </c>
      <c r="I4423" t="s">
        <v>26</v>
      </c>
      <c r="J4423" t="s">
        <v>27</v>
      </c>
      <c r="K4423">
        <v>1</v>
      </c>
      <c r="L4423">
        <f t="shared" si="138"/>
        <v>7</v>
      </c>
      <c r="M4423">
        <f t="shared" si="139"/>
        <v>3</v>
      </c>
    </row>
    <row r="4424" spans="2:13" x14ac:dyDescent="0.45">
      <c r="B4424">
        <v>2018</v>
      </c>
      <c r="C4424">
        <v>2018</v>
      </c>
      <c r="D4424" t="s">
        <v>55</v>
      </c>
      <c r="E4424" t="s">
        <v>56</v>
      </c>
      <c r="F4424" t="s">
        <v>41</v>
      </c>
      <c r="G4424" t="s">
        <v>194</v>
      </c>
      <c r="H4424" t="s">
        <v>195</v>
      </c>
      <c r="I4424" t="s">
        <v>14</v>
      </c>
      <c r="J4424" t="s">
        <v>15</v>
      </c>
      <c r="K4424">
        <v>16</v>
      </c>
      <c r="L4424">
        <f t="shared" si="138"/>
        <v>7</v>
      </c>
      <c r="M4424">
        <f t="shared" si="139"/>
        <v>3</v>
      </c>
    </row>
    <row r="4425" spans="2:13" x14ac:dyDescent="0.45">
      <c r="B4425">
        <v>2018</v>
      </c>
      <c r="C4425">
        <v>2018</v>
      </c>
      <c r="D4425" t="s">
        <v>55</v>
      </c>
      <c r="E4425" t="s">
        <v>56</v>
      </c>
      <c r="F4425" t="s">
        <v>41</v>
      </c>
      <c r="G4425" t="s">
        <v>194</v>
      </c>
      <c r="H4425" t="s">
        <v>195</v>
      </c>
      <c r="I4425" t="s">
        <v>26</v>
      </c>
      <c r="J4425" t="s">
        <v>27</v>
      </c>
      <c r="K4425">
        <v>14</v>
      </c>
      <c r="L4425">
        <f t="shared" si="138"/>
        <v>7</v>
      </c>
      <c r="M4425">
        <f t="shared" si="139"/>
        <v>3</v>
      </c>
    </row>
    <row r="4426" spans="2:13" x14ac:dyDescent="0.45">
      <c r="B4426">
        <v>2018</v>
      </c>
      <c r="C4426">
        <v>2018</v>
      </c>
      <c r="D4426" t="s">
        <v>55</v>
      </c>
      <c r="E4426" t="s">
        <v>56</v>
      </c>
      <c r="F4426" t="s">
        <v>41</v>
      </c>
      <c r="G4426" t="s">
        <v>326</v>
      </c>
      <c r="H4426" t="s">
        <v>327</v>
      </c>
      <c r="I4426" t="s">
        <v>14</v>
      </c>
      <c r="J4426" t="s">
        <v>15</v>
      </c>
      <c r="K4426">
        <v>1</v>
      </c>
      <c r="L4426">
        <f t="shared" si="138"/>
        <v>7</v>
      </c>
      <c r="M4426">
        <f t="shared" si="139"/>
        <v>3</v>
      </c>
    </row>
    <row r="4427" spans="2:13" x14ac:dyDescent="0.45">
      <c r="B4427">
        <v>2018</v>
      </c>
      <c r="C4427">
        <v>2018</v>
      </c>
      <c r="D4427" t="s">
        <v>55</v>
      </c>
      <c r="E4427" t="s">
        <v>56</v>
      </c>
      <c r="F4427" t="s">
        <v>41</v>
      </c>
      <c r="G4427" t="s">
        <v>328</v>
      </c>
      <c r="H4427" t="s">
        <v>329</v>
      </c>
      <c r="I4427" t="s">
        <v>14</v>
      </c>
      <c r="J4427" t="s">
        <v>15</v>
      </c>
      <c r="K4427">
        <v>1</v>
      </c>
      <c r="L4427">
        <f t="shared" si="138"/>
        <v>7</v>
      </c>
      <c r="M4427">
        <f t="shared" si="139"/>
        <v>3</v>
      </c>
    </row>
    <row r="4428" spans="2:13" x14ac:dyDescent="0.45">
      <c r="B4428">
        <v>2018</v>
      </c>
      <c r="C4428">
        <v>2018</v>
      </c>
      <c r="D4428" t="s">
        <v>55</v>
      </c>
      <c r="E4428" t="s">
        <v>56</v>
      </c>
      <c r="F4428" t="s">
        <v>41</v>
      </c>
      <c r="G4428" t="s">
        <v>328</v>
      </c>
      <c r="H4428" t="s">
        <v>329</v>
      </c>
      <c r="I4428" t="s">
        <v>26</v>
      </c>
      <c r="J4428" t="s">
        <v>27</v>
      </c>
      <c r="K4428">
        <v>1</v>
      </c>
      <c r="L4428">
        <f t="shared" si="138"/>
        <v>7</v>
      </c>
      <c r="M4428">
        <f t="shared" si="139"/>
        <v>3</v>
      </c>
    </row>
    <row r="4429" spans="2:13" x14ac:dyDescent="0.45">
      <c r="B4429">
        <v>2018</v>
      </c>
      <c r="C4429">
        <v>2018</v>
      </c>
      <c r="D4429" t="s">
        <v>55</v>
      </c>
      <c r="E4429" t="s">
        <v>56</v>
      </c>
      <c r="F4429" t="s">
        <v>41</v>
      </c>
      <c r="G4429" t="s">
        <v>228</v>
      </c>
      <c r="H4429" t="s">
        <v>229</v>
      </c>
      <c r="I4429" t="s">
        <v>26</v>
      </c>
      <c r="J4429" t="s">
        <v>27</v>
      </c>
      <c r="K4429">
        <v>2</v>
      </c>
      <c r="L4429">
        <f t="shared" si="138"/>
        <v>7</v>
      </c>
      <c r="M4429">
        <f t="shared" si="139"/>
        <v>3</v>
      </c>
    </row>
    <row r="4430" spans="2:13" x14ac:dyDescent="0.45">
      <c r="B4430">
        <v>2018</v>
      </c>
      <c r="C4430">
        <v>2018</v>
      </c>
      <c r="D4430" t="s">
        <v>55</v>
      </c>
      <c r="E4430" t="s">
        <v>56</v>
      </c>
      <c r="F4430" t="s">
        <v>41</v>
      </c>
      <c r="G4430" t="s">
        <v>330</v>
      </c>
      <c r="H4430" t="s">
        <v>331</v>
      </c>
      <c r="I4430" t="s">
        <v>26</v>
      </c>
      <c r="J4430" t="s">
        <v>27</v>
      </c>
      <c r="K4430">
        <v>1</v>
      </c>
      <c r="L4430">
        <f t="shared" si="138"/>
        <v>7</v>
      </c>
      <c r="M4430">
        <f t="shared" si="139"/>
        <v>3</v>
      </c>
    </row>
    <row r="4431" spans="2:13" x14ac:dyDescent="0.45">
      <c r="B4431">
        <v>2018</v>
      </c>
      <c r="C4431">
        <v>2018</v>
      </c>
      <c r="D4431" t="s">
        <v>55</v>
      </c>
      <c r="E4431" t="s">
        <v>56</v>
      </c>
      <c r="F4431" t="s">
        <v>41</v>
      </c>
      <c r="G4431" t="s">
        <v>308</v>
      </c>
      <c r="H4431" t="s">
        <v>309</v>
      </c>
      <c r="I4431" t="s">
        <v>14</v>
      </c>
      <c r="J4431" t="s">
        <v>15</v>
      </c>
      <c r="K4431">
        <v>2</v>
      </c>
      <c r="L4431">
        <f t="shared" si="138"/>
        <v>7</v>
      </c>
      <c r="M4431">
        <f t="shared" si="139"/>
        <v>3</v>
      </c>
    </row>
    <row r="4432" spans="2:13" x14ac:dyDescent="0.45">
      <c r="B4432">
        <v>2018</v>
      </c>
      <c r="C4432">
        <v>2018</v>
      </c>
      <c r="D4432" t="s">
        <v>55</v>
      </c>
      <c r="E4432" t="s">
        <v>56</v>
      </c>
      <c r="F4432" t="s">
        <v>41</v>
      </c>
      <c r="G4432" t="s">
        <v>308</v>
      </c>
      <c r="H4432" t="s">
        <v>309</v>
      </c>
      <c r="I4432" t="s">
        <v>26</v>
      </c>
      <c r="J4432" t="s">
        <v>27</v>
      </c>
      <c r="K4432">
        <v>3</v>
      </c>
      <c r="L4432">
        <f t="shared" si="138"/>
        <v>7</v>
      </c>
      <c r="M4432">
        <f t="shared" si="139"/>
        <v>3</v>
      </c>
    </row>
    <row r="4433" spans="2:13" x14ac:dyDescent="0.45">
      <c r="B4433">
        <v>2018</v>
      </c>
      <c r="C4433">
        <v>2018</v>
      </c>
      <c r="D4433" t="s">
        <v>55</v>
      </c>
      <c r="E4433" t="s">
        <v>56</v>
      </c>
      <c r="F4433" t="s">
        <v>41</v>
      </c>
      <c r="G4433" t="s">
        <v>412</v>
      </c>
      <c r="H4433" t="s">
        <v>413</v>
      </c>
      <c r="I4433" t="s">
        <v>14</v>
      </c>
      <c r="J4433" t="s">
        <v>15</v>
      </c>
      <c r="K4433">
        <v>1</v>
      </c>
      <c r="L4433">
        <f t="shared" si="138"/>
        <v>7</v>
      </c>
      <c r="M4433">
        <f t="shared" si="139"/>
        <v>3</v>
      </c>
    </row>
    <row r="4434" spans="2:13" x14ac:dyDescent="0.45">
      <c r="B4434">
        <v>2018</v>
      </c>
      <c r="C4434">
        <v>2018</v>
      </c>
      <c r="D4434" t="s">
        <v>55</v>
      </c>
      <c r="E4434" t="s">
        <v>56</v>
      </c>
      <c r="F4434" t="s">
        <v>41</v>
      </c>
      <c r="G4434" t="s">
        <v>334</v>
      </c>
      <c r="H4434" t="s">
        <v>335</v>
      </c>
      <c r="I4434" t="s">
        <v>14</v>
      </c>
      <c r="J4434" t="s">
        <v>15</v>
      </c>
      <c r="K4434">
        <v>13</v>
      </c>
      <c r="L4434">
        <f t="shared" si="138"/>
        <v>7</v>
      </c>
      <c r="M4434">
        <f t="shared" si="139"/>
        <v>3</v>
      </c>
    </row>
    <row r="4435" spans="2:13" x14ac:dyDescent="0.45">
      <c r="B4435">
        <v>2018</v>
      </c>
      <c r="C4435">
        <v>2018</v>
      </c>
      <c r="D4435" t="s">
        <v>55</v>
      </c>
      <c r="E4435" t="s">
        <v>56</v>
      </c>
      <c r="F4435" t="s">
        <v>41</v>
      </c>
      <c r="G4435" t="s">
        <v>334</v>
      </c>
      <c r="H4435" t="s">
        <v>335</v>
      </c>
      <c r="I4435" t="s">
        <v>26</v>
      </c>
      <c r="J4435" t="s">
        <v>27</v>
      </c>
      <c r="K4435">
        <v>32</v>
      </c>
      <c r="L4435">
        <f t="shared" si="138"/>
        <v>7</v>
      </c>
      <c r="M4435">
        <f t="shared" si="139"/>
        <v>3</v>
      </c>
    </row>
    <row r="4436" spans="2:13" x14ac:dyDescent="0.45">
      <c r="B4436">
        <v>2018</v>
      </c>
      <c r="C4436">
        <v>2018</v>
      </c>
      <c r="D4436" t="s">
        <v>55</v>
      </c>
      <c r="E4436" t="s">
        <v>56</v>
      </c>
      <c r="F4436" t="s">
        <v>41</v>
      </c>
      <c r="G4436" t="s">
        <v>356</v>
      </c>
      <c r="H4436" t="s">
        <v>357</v>
      </c>
      <c r="I4436" t="s">
        <v>26</v>
      </c>
      <c r="J4436" t="s">
        <v>27</v>
      </c>
      <c r="K4436">
        <v>1</v>
      </c>
      <c r="L4436">
        <f t="shared" si="138"/>
        <v>7</v>
      </c>
      <c r="M4436">
        <f t="shared" si="139"/>
        <v>3</v>
      </c>
    </row>
    <row r="4437" spans="2:13" x14ac:dyDescent="0.45">
      <c r="B4437">
        <v>2018</v>
      </c>
      <c r="C4437">
        <v>2018</v>
      </c>
      <c r="D4437" t="s">
        <v>55</v>
      </c>
      <c r="E4437" t="s">
        <v>56</v>
      </c>
      <c r="F4437" t="s">
        <v>41</v>
      </c>
      <c r="G4437" t="s">
        <v>374</v>
      </c>
      <c r="H4437" t="s">
        <v>375</v>
      </c>
      <c r="I4437" t="s">
        <v>14</v>
      </c>
      <c r="J4437" t="s">
        <v>15</v>
      </c>
      <c r="K4437">
        <v>2</v>
      </c>
      <c r="L4437">
        <f t="shared" si="138"/>
        <v>7</v>
      </c>
      <c r="M4437">
        <f t="shared" si="139"/>
        <v>3</v>
      </c>
    </row>
    <row r="4438" spans="2:13" x14ac:dyDescent="0.45">
      <c r="B4438">
        <v>2018</v>
      </c>
      <c r="C4438">
        <v>2018</v>
      </c>
      <c r="D4438" t="s">
        <v>55</v>
      </c>
      <c r="E4438" t="s">
        <v>56</v>
      </c>
      <c r="F4438" t="s">
        <v>41</v>
      </c>
      <c r="G4438" t="s">
        <v>374</v>
      </c>
      <c r="H4438" t="s">
        <v>375</v>
      </c>
      <c r="I4438" t="s">
        <v>26</v>
      </c>
      <c r="J4438" t="s">
        <v>27</v>
      </c>
      <c r="K4438">
        <v>4</v>
      </c>
      <c r="L4438">
        <f t="shared" si="138"/>
        <v>7</v>
      </c>
      <c r="M4438">
        <f t="shared" si="139"/>
        <v>3</v>
      </c>
    </row>
    <row r="4439" spans="2:13" x14ac:dyDescent="0.45">
      <c r="B4439">
        <v>2018</v>
      </c>
      <c r="C4439">
        <v>2018</v>
      </c>
      <c r="D4439" t="s">
        <v>55</v>
      </c>
      <c r="E4439" t="s">
        <v>56</v>
      </c>
      <c r="F4439" t="s">
        <v>41</v>
      </c>
      <c r="G4439" t="s">
        <v>290</v>
      </c>
      <c r="H4439" t="s">
        <v>291</v>
      </c>
      <c r="I4439" t="s">
        <v>14</v>
      </c>
      <c r="J4439" t="s">
        <v>15</v>
      </c>
      <c r="K4439">
        <v>1</v>
      </c>
      <c r="L4439">
        <f t="shared" si="138"/>
        <v>7</v>
      </c>
      <c r="M4439">
        <f t="shared" si="139"/>
        <v>3</v>
      </c>
    </row>
    <row r="4440" spans="2:13" x14ac:dyDescent="0.45">
      <c r="B4440">
        <v>2018</v>
      </c>
      <c r="C4440">
        <v>2018</v>
      </c>
      <c r="D4440" t="s">
        <v>55</v>
      </c>
      <c r="E4440" t="s">
        <v>56</v>
      </c>
      <c r="F4440" t="s">
        <v>41</v>
      </c>
      <c r="G4440" t="s">
        <v>232</v>
      </c>
      <c r="H4440" t="s">
        <v>233</v>
      </c>
      <c r="I4440" t="s">
        <v>14</v>
      </c>
      <c r="J4440" t="s">
        <v>15</v>
      </c>
      <c r="K4440">
        <v>12</v>
      </c>
      <c r="L4440">
        <f t="shared" si="138"/>
        <v>7</v>
      </c>
      <c r="M4440">
        <f t="shared" si="139"/>
        <v>3</v>
      </c>
    </row>
    <row r="4441" spans="2:13" x14ac:dyDescent="0.45">
      <c r="B4441">
        <v>2018</v>
      </c>
      <c r="C4441">
        <v>2018</v>
      </c>
      <c r="D4441" t="s">
        <v>55</v>
      </c>
      <c r="E4441" t="s">
        <v>56</v>
      </c>
      <c r="F4441" t="s">
        <v>41</v>
      </c>
      <c r="G4441" t="s">
        <v>232</v>
      </c>
      <c r="H4441" t="s">
        <v>233</v>
      </c>
      <c r="I4441" t="s">
        <v>26</v>
      </c>
      <c r="J4441" t="s">
        <v>27</v>
      </c>
      <c r="K4441">
        <v>24</v>
      </c>
      <c r="L4441">
        <f t="shared" si="138"/>
        <v>7</v>
      </c>
      <c r="M4441">
        <f t="shared" si="139"/>
        <v>3</v>
      </c>
    </row>
    <row r="4442" spans="2:13" x14ac:dyDescent="0.45">
      <c r="B4442">
        <v>2018</v>
      </c>
      <c r="C4442">
        <v>2018</v>
      </c>
      <c r="D4442" t="s">
        <v>55</v>
      </c>
      <c r="E4442" t="s">
        <v>56</v>
      </c>
      <c r="F4442" t="s">
        <v>41</v>
      </c>
      <c r="G4442" t="s">
        <v>218</v>
      </c>
      <c r="H4442" t="s">
        <v>219</v>
      </c>
      <c r="I4442" t="s">
        <v>14</v>
      </c>
      <c r="J4442" t="s">
        <v>15</v>
      </c>
      <c r="K4442">
        <v>16</v>
      </c>
      <c r="L4442">
        <f t="shared" si="138"/>
        <v>7</v>
      </c>
      <c r="M4442">
        <f t="shared" si="139"/>
        <v>3</v>
      </c>
    </row>
    <row r="4443" spans="2:13" x14ac:dyDescent="0.45">
      <c r="B4443">
        <v>2018</v>
      </c>
      <c r="C4443">
        <v>2018</v>
      </c>
      <c r="D4443" t="s">
        <v>55</v>
      </c>
      <c r="E4443" t="s">
        <v>56</v>
      </c>
      <c r="F4443" t="s">
        <v>41</v>
      </c>
      <c r="G4443" t="s">
        <v>218</v>
      </c>
      <c r="H4443" t="s">
        <v>219</v>
      </c>
      <c r="I4443" t="s">
        <v>26</v>
      </c>
      <c r="J4443" t="s">
        <v>27</v>
      </c>
      <c r="K4443">
        <v>71</v>
      </c>
      <c r="L4443">
        <f t="shared" si="138"/>
        <v>7</v>
      </c>
      <c r="M4443">
        <f t="shared" si="139"/>
        <v>3</v>
      </c>
    </row>
    <row r="4444" spans="2:13" x14ac:dyDescent="0.45">
      <c r="B4444">
        <v>2018</v>
      </c>
      <c r="C4444">
        <v>2018</v>
      </c>
      <c r="D4444" t="s">
        <v>55</v>
      </c>
      <c r="E4444" t="s">
        <v>56</v>
      </c>
      <c r="F4444" t="s">
        <v>41</v>
      </c>
      <c r="G4444" t="s">
        <v>258</v>
      </c>
      <c r="H4444" t="s">
        <v>259</v>
      </c>
      <c r="I4444" t="s">
        <v>14</v>
      </c>
      <c r="J4444" t="s">
        <v>15</v>
      </c>
      <c r="K4444">
        <v>33</v>
      </c>
      <c r="L4444">
        <f t="shared" si="138"/>
        <v>7</v>
      </c>
      <c r="M4444">
        <f t="shared" si="139"/>
        <v>3</v>
      </c>
    </row>
    <row r="4445" spans="2:13" x14ac:dyDescent="0.45">
      <c r="B4445">
        <v>2018</v>
      </c>
      <c r="C4445">
        <v>2018</v>
      </c>
      <c r="D4445" t="s">
        <v>55</v>
      </c>
      <c r="E4445" t="s">
        <v>56</v>
      </c>
      <c r="F4445" t="s">
        <v>41</v>
      </c>
      <c r="G4445" t="s">
        <v>258</v>
      </c>
      <c r="H4445" t="s">
        <v>259</v>
      </c>
      <c r="I4445" t="s">
        <v>26</v>
      </c>
      <c r="J4445" t="s">
        <v>27</v>
      </c>
      <c r="K4445">
        <v>36</v>
      </c>
      <c r="L4445">
        <f t="shared" si="138"/>
        <v>7</v>
      </c>
      <c r="M4445">
        <f t="shared" si="139"/>
        <v>3</v>
      </c>
    </row>
    <row r="4446" spans="2:13" x14ac:dyDescent="0.45">
      <c r="B4446">
        <v>2018</v>
      </c>
      <c r="C4446">
        <v>2018</v>
      </c>
      <c r="D4446" t="s">
        <v>55</v>
      </c>
      <c r="E4446" t="s">
        <v>56</v>
      </c>
      <c r="F4446" t="s">
        <v>41</v>
      </c>
      <c r="G4446" t="s">
        <v>260</v>
      </c>
      <c r="H4446" t="s">
        <v>261</v>
      </c>
      <c r="I4446" t="s">
        <v>14</v>
      </c>
      <c r="J4446" t="s">
        <v>15</v>
      </c>
      <c r="K4446">
        <v>2</v>
      </c>
      <c r="L4446">
        <f t="shared" si="138"/>
        <v>7</v>
      </c>
      <c r="M4446">
        <f t="shared" si="139"/>
        <v>3</v>
      </c>
    </row>
    <row r="4447" spans="2:13" x14ac:dyDescent="0.45">
      <c r="B4447">
        <v>2018</v>
      </c>
      <c r="C4447">
        <v>2018</v>
      </c>
      <c r="D4447" t="s">
        <v>55</v>
      </c>
      <c r="E4447" t="s">
        <v>56</v>
      </c>
      <c r="F4447" t="s">
        <v>41</v>
      </c>
      <c r="G4447" t="s">
        <v>260</v>
      </c>
      <c r="H4447" t="s">
        <v>261</v>
      </c>
      <c r="I4447" t="s">
        <v>26</v>
      </c>
      <c r="J4447" t="s">
        <v>27</v>
      </c>
      <c r="K4447">
        <v>15</v>
      </c>
      <c r="L4447">
        <f t="shared" si="138"/>
        <v>7</v>
      </c>
      <c r="M4447">
        <f t="shared" si="139"/>
        <v>3</v>
      </c>
    </row>
    <row r="4448" spans="2:13" x14ac:dyDescent="0.45">
      <c r="B4448">
        <v>2018</v>
      </c>
      <c r="C4448">
        <v>2018</v>
      </c>
      <c r="D4448" t="s">
        <v>55</v>
      </c>
      <c r="E4448" t="s">
        <v>56</v>
      </c>
      <c r="F4448" t="s">
        <v>41</v>
      </c>
      <c r="G4448" t="s">
        <v>220</v>
      </c>
      <c r="H4448" t="s">
        <v>221</v>
      </c>
      <c r="I4448" t="s">
        <v>14</v>
      </c>
      <c r="J4448" t="s">
        <v>15</v>
      </c>
      <c r="K4448">
        <v>1</v>
      </c>
      <c r="L4448">
        <f t="shared" si="138"/>
        <v>7</v>
      </c>
      <c r="M4448">
        <f t="shared" si="139"/>
        <v>3</v>
      </c>
    </row>
    <row r="4449" spans="2:13" x14ac:dyDescent="0.45">
      <c r="B4449">
        <v>2018</v>
      </c>
      <c r="C4449">
        <v>2018</v>
      </c>
      <c r="D4449" t="s">
        <v>55</v>
      </c>
      <c r="E4449" t="s">
        <v>56</v>
      </c>
      <c r="F4449" t="s">
        <v>41</v>
      </c>
      <c r="G4449" t="s">
        <v>220</v>
      </c>
      <c r="H4449" t="s">
        <v>221</v>
      </c>
      <c r="I4449" t="s">
        <v>26</v>
      </c>
      <c r="J4449" t="s">
        <v>27</v>
      </c>
      <c r="K4449">
        <v>1</v>
      </c>
      <c r="L4449">
        <f t="shared" si="138"/>
        <v>7</v>
      </c>
      <c r="M4449">
        <f t="shared" si="139"/>
        <v>3</v>
      </c>
    </row>
    <row r="4450" spans="2:13" x14ac:dyDescent="0.45">
      <c r="B4450">
        <v>2018</v>
      </c>
      <c r="C4450">
        <v>2018</v>
      </c>
      <c r="D4450" t="s">
        <v>55</v>
      </c>
      <c r="E4450" t="s">
        <v>56</v>
      </c>
      <c r="F4450" t="s">
        <v>41</v>
      </c>
      <c r="G4450" t="s">
        <v>314</v>
      </c>
      <c r="H4450" t="s">
        <v>315</v>
      </c>
      <c r="I4450" t="s">
        <v>26</v>
      </c>
      <c r="J4450" t="s">
        <v>27</v>
      </c>
      <c r="K4450">
        <v>1</v>
      </c>
      <c r="L4450">
        <f t="shared" si="138"/>
        <v>7</v>
      </c>
      <c r="M4450">
        <f t="shared" si="139"/>
        <v>3</v>
      </c>
    </row>
    <row r="4451" spans="2:13" x14ac:dyDescent="0.45">
      <c r="B4451">
        <v>2018</v>
      </c>
      <c r="C4451">
        <v>2018</v>
      </c>
      <c r="D4451" t="s">
        <v>55</v>
      </c>
      <c r="E4451" t="s">
        <v>56</v>
      </c>
      <c r="F4451" t="s">
        <v>41</v>
      </c>
      <c r="G4451" t="s">
        <v>340</v>
      </c>
      <c r="H4451" t="s">
        <v>341</v>
      </c>
      <c r="I4451" t="s">
        <v>26</v>
      </c>
      <c r="J4451" t="s">
        <v>27</v>
      </c>
      <c r="K4451">
        <v>1</v>
      </c>
      <c r="L4451">
        <f t="shared" si="138"/>
        <v>7</v>
      </c>
      <c r="M4451">
        <f t="shared" si="139"/>
        <v>3</v>
      </c>
    </row>
    <row r="4452" spans="2:13" x14ac:dyDescent="0.45">
      <c r="B4452">
        <v>2018</v>
      </c>
      <c r="C4452">
        <v>2018</v>
      </c>
      <c r="D4452" t="s">
        <v>55</v>
      </c>
      <c r="E4452" t="s">
        <v>56</v>
      </c>
      <c r="F4452" t="s">
        <v>41</v>
      </c>
      <c r="G4452" t="s">
        <v>296</v>
      </c>
      <c r="H4452" t="s">
        <v>297</v>
      </c>
      <c r="I4452" t="s">
        <v>26</v>
      </c>
      <c r="J4452" t="s">
        <v>27</v>
      </c>
      <c r="K4452">
        <v>1</v>
      </c>
      <c r="L4452">
        <f t="shared" si="138"/>
        <v>7</v>
      </c>
      <c r="M4452">
        <f t="shared" si="139"/>
        <v>3</v>
      </c>
    </row>
    <row r="4453" spans="2:13" x14ac:dyDescent="0.45">
      <c r="B4453">
        <v>2018</v>
      </c>
      <c r="C4453">
        <v>2018</v>
      </c>
      <c r="D4453" t="s">
        <v>55</v>
      </c>
      <c r="E4453" t="s">
        <v>56</v>
      </c>
      <c r="F4453" t="s">
        <v>41</v>
      </c>
      <c r="G4453" t="s">
        <v>264</v>
      </c>
      <c r="H4453" t="s">
        <v>265</v>
      </c>
      <c r="I4453" t="s">
        <v>14</v>
      </c>
      <c r="J4453" t="s">
        <v>15</v>
      </c>
      <c r="K4453">
        <v>10</v>
      </c>
      <c r="L4453">
        <f t="shared" si="138"/>
        <v>7</v>
      </c>
      <c r="M4453">
        <f t="shared" si="139"/>
        <v>3</v>
      </c>
    </row>
    <row r="4454" spans="2:13" x14ac:dyDescent="0.45">
      <c r="B4454">
        <v>2018</v>
      </c>
      <c r="C4454">
        <v>2018</v>
      </c>
      <c r="D4454" t="s">
        <v>55</v>
      </c>
      <c r="E4454" t="s">
        <v>56</v>
      </c>
      <c r="F4454" t="s">
        <v>41</v>
      </c>
      <c r="G4454" t="s">
        <v>264</v>
      </c>
      <c r="H4454" t="s">
        <v>265</v>
      </c>
      <c r="I4454" t="s">
        <v>26</v>
      </c>
      <c r="J4454" t="s">
        <v>27</v>
      </c>
      <c r="K4454">
        <v>5</v>
      </c>
      <c r="L4454">
        <f t="shared" si="138"/>
        <v>7</v>
      </c>
      <c r="M4454">
        <f t="shared" si="139"/>
        <v>3</v>
      </c>
    </row>
    <row r="4455" spans="2:13" x14ac:dyDescent="0.45">
      <c r="B4455">
        <v>2018</v>
      </c>
      <c r="C4455">
        <v>2018</v>
      </c>
      <c r="D4455" t="s">
        <v>55</v>
      </c>
      <c r="E4455" t="s">
        <v>56</v>
      </c>
      <c r="F4455" t="s">
        <v>41</v>
      </c>
      <c r="G4455" t="s">
        <v>196</v>
      </c>
      <c r="H4455" t="s">
        <v>197</v>
      </c>
      <c r="I4455" t="s">
        <v>14</v>
      </c>
      <c r="J4455" t="s">
        <v>15</v>
      </c>
      <c r="K4455">
        <v>27</v>
      </c>
      <c r="L4455">
        <f t="shared" si="138"/>
        <v>7</v>
      </c>
      <c r="M4455">
        <f t="shared" si="139"/>
        <v>3</v>
      </c>
    </row>
    <row r="4456" spans="2:13" x14ac:dyDescent="0.45">
      <c r="B4456">
        <v>2018</v>
      </c>
      <c r="C4456">
        <v>2018</v>
      </c>
      <c r="D4456" t="s">
        <v>55</v>
      </c>
      <c r="E4456" t="s">
        <v>56</v>
      </c>
      <c r="F4456" t="s">
        <v>41</v>
      </c>
      <c r="G4456" t="s">
        <v>196</v>
      </c>
      <c r="H4456" t="s">
        <v>197</v>
      </c>
      <c r="I4456" t="s">
        <v>26</v>
      </c>
      <c r="J4456" t="s">
        <v>27</v>
      </c>
      <c r="K4456">
        <v>37</v>
      </c>
      <c r="L4456">
        <f t="shared" si="138"/>
        <v>7</v>
      </c>
      <c r="M4456">
        <f t="shared" si="139"/>
        <v>3</v>
      </c>
    </row>
    <row r="4457" spans="2:13" x14ac:dyDescent="0.45">
      <c r="B4457">
        <v>2018</v>
      </c>
      <c r="C4457">
        <v>2018</v>
      </c>
      <c r="D4457" t="s">
        <v>55</v>
      </c>
      <c r="E4457" t="s">
        <v>56</v>
      </c>
      <c r="F4457" t="s">
        <v>42</v>
      </c>
      <c r="G4457" t="s">
        <v>318</v>
      </c>
      <c r="H4457" t="s">
        <v>319</v>
      </c>
      <c r="I4457" t="s">
        <v>14</v>
      </c>
      <c r="J4457" t="s">
        <v>15</v>
      </c>
      <c r="K4457">
        <v>9</v>
      </c>
      <c r="L4457">
        <f t="shared" si="138"/>
        <v>7</v>
      </c>
      <c r="M4457">
        <f t="shared" si="139"/>
        <v>3</v>
      </c>
    </row>
    <row r="4458" spans="2:13" x14ac:dyDescent="0.45">
      <c r="B4458">
        <v>2018</v>
      </c>
      <c r="C4458">
        <v>2018</v>
      </c>
      <c r="D4458" t="s">
        <v>55</v>
      </c>
      <c r="E4458" t="s">
        <v>56</v>
      </c>
      <c r="F4458" t="s">
        <v>42</v>
      </c>
      <c r="G4458" t="s">
        <v>318</v>
      </c>
      <c r="H4458" t="s">
        <v>319</v>
      </c>
      <c r="I4458" t="s">
        <v>26</v>
      </c>
      <c r="J4458" t="s">
        <v>27</v>
      </c>
      <c r="K4458">
        <v>6</v>
      </c>
      <c r="L4458">
        <f t="shared" si="138"/>
        <v>7</v>
      </c>
      <c r="M4458">
        <f t="shared" si="139"/>
        <v>3</v>
      </c>
    </row>
    <row r="4459" spans="2:13" x14ac:dyDescent="0.45">
      <c r="B4459">
        <v>2018</v>
      </c>
      <c r="C4459">
        <v>2018</v>
      </c>
      <c r="D4459" t="s">
        <v>55</v>
      </c>
      <c r="E4459" t="s">
        <v>56</v>
      </c>
      <c r="F4459" t="s">
        <v>42</v>
      </c>
      <c r="G4459" t="s">
        <v>320</v>
      </c>
      <c r="H4459" t="s">
        <v>321</v>
      </c>
      <c r="I4459" t="s">
        <v>14</v>
      </c>
      <c r="J4459" t="s">
        <v>15</v>
      </c>
      <c r="K4459">
        <v>8</v>
      </c>
      <c r="L4459">
        <f t="shared" si="138"/>
        <v>7</v>
      </c>
      <c r="M4459">
        <f t="shared" si="139"/>
        <v>3</v>
      </c>
    </row>
    <row r="4460" spans="2:13" x14ac:dyDescent="0.45">
      <c r="B4460">
        <v>2018</v>
      </c>
      <c r="C4460">
        <v>2018</v>
      </c>
      <c r="D4460" t="s">
        <v>55</v>
      </c>
      <c r="E4460" t="s">
        <v>56</v>
      </c>
      <c r="F4460" t="s">
        <v>42</v>
      </c>
      <c r="G4460" t="s">
        <v>320</v>
      </c>
      <c r="H4460" t="s">
        <v>321</v>
      </c>
      <c r="I4460" t="s">
        <v>26</v>
      </c>
      <c r="J4460" t="s">
        <v>27</v>
      </c>
      <c r="K4460">
        <v>3</v>
      </c>
      <c r="L4460">
        <f t="shared" si="138"/>
        <v>7</v>
      </c>
      <c r="M4460">
        <f t="shared" si="139"/>
        <v>3</v>
      </c>
    </row>
    <row r="4461" spans="2:13" x14ac:dyDescent="0.45">
      <c r="B4461">
        <v>2018</v>
      </c>
      <c r="C4461">
        <v>2018</v>
      </c>
      <c r="D4461" t="s">
        <v>55</v>
      </c>
      <c r="E4461" t="s">
        <v>56</v>
      </c>
      <c r="F4461" t="s">
        <v>42</v>
      </c>
      <c r="G4461" t="s">
        <v>266</v>
      </c>
      <c r="H4461" t="s">
        <v>267</v>
      </c>
      <c r="I4461" t="s">
        <v>14</v>
      </c>
      <c r="J4461" t="s">
        <v>15</v>
      </c>
      <c r="K4461">
        <v>9</v>
      </c>
      <c r="L4461">
        <f t="shared" si="138"/>
        <v>7</v>
      </c>
      <c r="M4461">
        <f t="shared" si="139"/>
        <v>3</v>
      </c>
    </row>
    <row r="4462" spans="2:13" x14ac:dyDescent="0.45">
      <c r="B4462">
        <v>2018</v>
      </c>
      <c r="C4462">
        <v>2018</v>
      </c>
      <c r="D4462" t="s">
        <v>55</v>
      </c>
      <c r="E4462" t="s">
        <v>56</v>
      </c>
      <c r="F4462" t="s">
        <v>42</v>
      </c>
      <c r="G4462" t="s">
        <v>266</v>
      </c>
      <c r="H4462" t="s">
        <v>267</v>
      </c>
      <c r="I4462" t="s">
        <v>26</v>
      </c>
      <c r="J4462" t="s">
        <v>27</v>
      </c>
      <c r="K4462">
        <v>7</v>
      </c>
      <c r="L4462">
        <f t="shared" si="138"/>
        <v>7</v>
      </c>
      <c r="M4462">
        <f t="shared" si="139"/>
        <v>3</v>
      </c>
    </row>
    <row r="4463" spans="2:13" x14ac:dyDescent="0.45">
      <c r="B4463">
        <v>2018</v>
      </c>
      <c r="C4463">
        <v>2018</v>
      </c>
      <c r="D4463" t="s">
        <v>55</v>
      </c>
      <c r="E4463" t="s">
        <v>56</v>
      </c>
      <c r="F4463" t="s">
        <v>42</v>
      </c>
      <c r="G4463" t="s">
        <v>342</v>
      </c>
      <c r="H4463" t="s">
        <v>343</v>
      </c>
      <c r="I4463" t="s">
        <v>14</v>
      </c>
      <c r="J4463" t="s">
        <v>15</v>
      </c>
      <c r="K4463">
        <v>4</v>
      </c>
      <c r="L4463">
        <f t="shared" si="138"/>
        <v>7</v>
      </c>
      <c r="M4463">
        <f t="shared" si="139"/>
        <v>3</v>
      </c>
    </row>
    <row r="4464" spans="2:13" x14ac:dyDescent="0.45">
      <c r="B4464">
        <v>2018</v>
      </c>
      <c r="C4464">
        <v>2018</v>
      </c>
      <c r="D4464" t="s">
        <v>55</v>
      </c>
      <c r="E4464" t="s">
        <v>56</v>
      </c>
      <c r="F4464" t="s">
        <v>42</v>
      </c>
      <c r="G4464" t="s">
        <v>342</v>
      </c>
      <c r="H4464" t="s">
        <v>343</v>
      </c>
      <c r="I4464" t="s">
        <v>26</v>
      </c>
      <c r="J4464" t="s">
        <v>27</v>
      </c>
      <c r="K4464">
        <v>3</v>
      </c>
      <c r="L4464">
        <f t="shared" si="138"/>
        <v>7</v>
      </c>
      <c r="M4464">
        <f t="shared" si="139"/>
        <v>3</v>
      </c>
    </row>
    <row r="4465" spans="2:13" x14ac:dyDescent="0.45">
      <c r="B4465">
        <v>2018</v>
      </c>
      <c r="C4465">
        <v>2018</v>
      </c>
      <c r="D4465" t="s">
        <v>55</v>
      </c>
      <c r="E4465" t="s">
        <v>56</v>
      </c>
      <c r="F4465" t="s">
        <v>42</v>
      </c>
      <c r="G4465" t="s">
        <v>268</v>
      </c>
      <c r="H4465" t="s">
        <v>269</v>
      </c>
      <c r="I4465" t="s">
        <v>14</v>
      </c>
      <c r="J4465" t="s">
        <v>15</v>
      </c>
      <c r="K4465">
        <v>26</v>
      </c>
      <c r="L4465">
        <f t="shared" si="138"/>
        <v>7</v>
      </c>
      <c r="M4465">
        <f t="shared" si="139"/>
        <v>3</v>
      </c>
    </row>
    <row r="4466" spans="2:13" x14ac:dyDescent="0.45">
      <c r="B4466">
        <v>2018</v>
      </c>
      <c r="C4466">
        <v>2018</v>
      </c>
      <c r="D4466" t="s">
        <v>55</v>
      </c>
      <c r="E4466" t="s">
        <v>56</v>
      </c>
      <c r="F4466" t="s">
        <v>42</v>
      </c>
      <c r="G4466" t="s">
        <v>268</v>
      </c>
      <c r="H4466" t="s">
        <v>269</v>
      </c>
      <c r="I4466" t="s">
        <v>26</v>
      </c>
      <c r="J4466" t="s">
        <v>27</v>
      </c>
      <c r="K4466">
        <v>32</v>
      </c>
      <c r="L4466">
        <f t="shared" si="138"/>
        <v>7</v>
      </c>
      <c r="M4466">
        <f t="shared" si="139"/>
        <v>3</v>
      </c>
    </row>
    <row r="4467" spans="2:13" x14ac:dyDescent="0.45">
      <c r="B4467">
        <v>2018</v>
      </c>
      <c r="C4467">
        <v>2018</v>
      </c>
      <c r="D4467" t="s">
        <v>55</v>
      </c>
      <c r="E4467" t="s">
        <v>56</v>
      </c>
      <c r="F4467" t="s">
        <v>42</v>
      </c>
      <c r="G4467" t="s">
        <v>298</v>
      </c>
      <c r="H4467" t="s">
        <v>299</v>
      </c>
      <c r="I4467" t="s">
        <v>26</v>
      </c>
      <c r="J4467" t="s">
        <v>27</v>
      </c>
      <c r="K4467">
        <v>14</v>
      </c>
      <c r="L4467">
        <f t="shared" si="138"/>
        <v>7</v>
      </c>
      <c r="M4467">
        <f t="shared" si="139"/>
        <v>3</v>
      </c>
    </row>
    <row r="4468" spans="2:13" x14ac:dyDescent="0.45">
      <c r="B4468">
        <v>2018</v>
      </c>
      <c r="C4468">
        <v>2018</v>
      </c>
      <c r="D4468" t="s">
        <v>55</v>
      </c>
      <c r="E4468" t="s">
        <v>56</v>
      </c>
      <c r="F4468" t="s">
        <v>42</v>
      </c>
      <c r="G4468" t="s">
        <v>368</v>
      </c>
      <c r="H4468" t="s">
        <v>369</v>
      </c>
      <c r="I4468" t="s">
        <v>26</v>
      </c>
      <c r="J4468" t="s">
        <v>27</v>
      </c>
      <c r="K4468">
        <v>1</v>
      </c>
      <c r="L4468">
        <f t="shared" si="138"/>
        <v>7</v>
      </c>
      <c r="M4468">
        <f t="shared" si="139"/>
        <v>3</v>
      </c>
    </row>
    <row r="4469" spans="2:13" x14ac:dyDescent="0.45">
      <c r="B4469">
        <v>2018</v>
      </c>
      <c r="C4469">
        <v>2018</v>
      </c>
      <c r="D4469" t="s">
        <v>55</v>
      </c>
      <c r="E4469" t="s">
        <v>56</v>
      </c>
      <c r="F4469" t="s">
        <v>42</v>
      </c>
      <c r="G4469" t="s">
        <v>234</v>
      </c>
      <c r="H4469" t="s">
        <v>235</v>
      </c>
      <c r="I4469" t="s">
        <v>26</v>
      </c>
      <c r="J4469" t="s">
        <v>27</v>
      </c>
      <c r="K4469">
        <v>6</v>
      </c>
      <c r="L4469">
        <f t="shared" si="138"/>
        <v>7</v>
      </c>
      <c r="M4469">
        <f t="shared" si="139"/>
        <v>3</v>
      </c>
    </row>
    <row r="4470" spans="2:13" x14ac:dyDescent="0.45">
      <c r="B4470">
        <v>2018</v>
      </c>
      <c r="C4470">
        <v>2018</v>
      </c>
      <c r="D4470" t="s">
        <v>55</v>
      </c>
      <c r="E4470" t="s">
        <v>56</v>
      </c>
      <c r="F4470" t="s">
        <v>42</v>
      </c>
      <c r="G4470" t="s">
        <v>238</v>
      </c>
      <c r="H4470" t="s">
        <v>239</v>
      </c>
      <c r="I4470" t="s">
        <v>14</v>
      </c>
      <c r="J4470" t="s">
        <v>15</v>
      </c>
      <c r="K4470">
        <v>4</v>
      </c>
      <c r="L4470">
        <f t="shared" si="138"/>
        <v>7</v>
      </c>
      <c r="M4470">
        <f t="shared" si="139"/>
        <v>3</v>
      </c>
    </row>
    <row r="4471" spans="2:13" x14ac:dyDescent="0.45">
      <c r="B4471">
        <v>2018</v>
      </c>
      <c r="C4471">
        <v>2018</v>
      </c>
      <c r="D4471" t="s">
        <v>55</v>
      </c>
      <c r="E4471" t="s">
        <v>56</v>
      </c>
      <c r="F4471" t="s">
        <v>42</v>
      </c>
      <c r="G4471" t="s">
        <v>238</v>
      </c>
      <c r="H4471" t="s">
        <v>239</v>
      </c>
      <c r="I4471" t="s">
        <v>26</v>
      </c>
      <c r="J4471" t="s">
        <v>27</v>
      </c>
      <c r="K4471">
        <v>6</v>
      </c>
      <c r="L4471">
        <f t="shared" si="138"/>
        <v>7</v>
      </c>
      <c r="M4471">
        <f t="shared" si="139"/>
        <v>3</v>
      </c>
    </row>
    <row r="4472" spans="2:13" x14ac:dyDescent="0.45">
      <c r="B4472">
        <v>2018</v>
      </c>
      <c r="C4472">
        <v>2018</v>
      </c>
      <c r="D4472" t="s">
        <v>55</v>
      </c>
      <c r="E4472" t="s">
        <v>56</v>
      </c>
      <c r="F4472" t="s">
        <v>42</v>
      </c>
      <c r="G4472" t="s">
        <v>198</v>
      </c>
      <c r="H4472" t="s">
        <v>199</v>
      </c>
      <c r="I4472" t="s">
        <v>14</v>
      </c>
      <c r="J4472" t="s">
        <v>15</v>
      </c>
      <c r="K4472">
        <v>139</v>
      </c>
      <c r="L4472">
        <f t="shared" si="138"/>
        <v>7</v>
      </c>
      <c r="M4472">
        <f t="shared" si="139"/>
        <v>3</v>
      </c>
    </row>
    <row r="4473" spans="2:13" x14ac:dyDescent="0.45">
      <c r="B4473">
        <v>2018</v>
      </c>
      <c r="C4473">
        <v>2018</v>
      </c>
      <c r="D4473" t="s">
        <v>55</v>
      </c>
      <c r="E4473" t="s">
        <v>56</v>
      </c>
      <c r="F4473" t="s">
        <v>42</v>
      </c>
      <c r="G4473" t="s">
        <v>198</v>
      </c>
      <c r="H4473" t="s">
        <v>199</v>
      </c>
      <c r="I4473" t="s">
        <v>26</v>
      </c>
      <c r="J4473" t="s">
        <v>27</v>
      </c>
      <c r="K4473">
        <v>152</v>
      </c>
      <c r="L4473">
        <f t="shared" si="138"/>
        <v>7</v>
      </c>
      <c r="M4473">
        <f t="shared" si="139"/>
        <v>3</v>
      </c>
    </row>
    <row r="4474" spans="2:13" x14ac:dyDescent="0.45">
      <c r="B4474">
        <v>2018</v>
      </c>
      <c r="C4474">
        <v>2018</v>
      </c>
      <c r="D4474" t="s">
        <v>55</v>
      </c>
      <c r="E4474" t="s">
        <v>56</v>
      </c>
      <c r="F4474" t="s">
        <v>42</v>
      </c>
      <c r="G4474" t="s">
        <v>240</v>
      </c>
      <c r="H4474" t="s">
        <v>241</v>
      </c>
      <c r="I4474" t="s">
        <v>14</v>
      </c>
      <c r="J4474" t="s">
        <v>15</v>
      </c>
      <c r="K4474">
        <v>186</v>
      </c>
      <c r="L4474">
        <f t="shared" si="138"/>
        <v>7</v>
      </c>
      <c r="M4474">
        <f t="shared" si="139"/>
        <v>3</v>
      </c>
    </row>
    <row r="4475" spans="2:13" x14ac:dyDescent="0.45">
      <c r="B4475">
        <v>2018</v>
      </c>
      <c r="C4475">
        <v>2018</v>
      </c>
      <c r="D4475" t="s">
        <v>55</v>
      </c>
      <c r="E4475" t="s">
        <v>56</v>
      </c>
      <c r="F4475" t="s">
        <v>42</v>
      </c>
      <c r="G4475" t="s">
        <v>240</v>
      </c>
      <c r="H4475" t="s">
        <v>241</v>
      </c>
      <c r="I4475" t="s">
        <v>26</v>
      </c>
      <c r="J4475" t="s">
        <v>27</v>
      </c>
      <c r="K4475">
        <v>190</v>
      </c>
      <c r="L4475">
        <f t="shared" si="138"/>
        <v>7</v>
      </c>
      <c r="M4475">
        <f t="shared" si="139"/>
        <v>3</v>
      </c>
    </row>
    <row r="4476" spans="2:13" x14ac:dyDescent="0.45">
      <c r="B4476">
        <v>2018</v>
      </c>
      <c r="C4476">
        <v>2018</v>
      </c>
      <c r="D4476" t="s">
        <v>55</v>
      </c>
      <c r="E4476" t="s">
        <v>56</v>
      </c>
      <c r="F4476" t="s">
        <v>42</v>
      </c>
      <c r="G4476" t="s">
        <v>200</v>
      </c>
      <c r="H4476" t="s">
        <v>201</v>
      </c>
      <c r="I4476" t="s">
        <v>14</v>
      </c>
      <c r="J4476" t="s">
        <v>15</v>
      </c>
      <c r="K4476">
        <v>2</v>
      </c>
      <c r="L4476">
        <f t="shared" si="138"/>
        <v>7</v>
      </c>
      <c r="M4476">
        <f t="shared" si="139"/>
        <v>3</v>
      </c>
    </row>
    <row r="4477" spans="2:13" x14ac:dyDescent="0.45">
      <c r="B4477">
        <v>2018</v>
      </c>
      <c r="C4477">
        <v>2018</v>
      </c>
      <c r="D4477" t="s">
        <v>55</v>
      </c>
      <c r="E4477" t="s">
        <v>56</v>
      </c>
      <c r="F4477" t="s">
        <v>42</v>
      </c>
      <c r="G4477" t="s">
        <v>200</v>
      </c>
      <c r="H4477" t="s">
        <v>201</v>
      </c>
      <c r="I4477" t="s">
        <v>26</v>
      </c>
      <c r="J4477" t="s">
        <v>27</v>
      </c>
      <c r="K4477">
        <v>6</v>
      </c>
      <c r="L4477">
        <f t="shared" si="138"/>
        <v>7</v>
      </c>
      <c r="M4477">
        <f t="shared" si="139"/>
        <v>3</v>
      </c>
    </row>
    <row r="4478" spans="2:13" x14ac:dyDescent="0.45">
      <c r="B4478">
        <v>2018</v>
      </c>
      <c r="C4478">
        <v>2018</v>
      </c>
      <c r="D4478" t="s">
        <v>55</v>
      </c>
      <c r="E4478" t="s">
        <v>56</v>
      </c>
      <c r="F4478" t="s">
        <v>42</v>
      </c>
      <c r="G4478" t="s">
        <v>202</v>
      </c>
      <c r="H4478" t="s">
        <v>203</v>
      </c>
      <c r="I4478" t="s">
        <v>14</v>
      </c>
      <c r="J4478" t="s">
        <v>15</v>
      </c>
      <c r="K4478">
        <v>2</v>
      </c>
      <c r="L4478">
        <f t="shared" si="138"/>
        <v>7</v>
      </c>
      <c r="M4478">
        <f t="shared" si="139"/>
        <v>3</v>
      </c>
    </row>
    <row r="4479" spans="2:13" x14ac:dyDescent="0.45">
      <c r="B4479">
        <v>2018</v>
      </c>
      <c r="C4479">
        <v>2018</v>
      </c>
      <c r="D4479" t="s">
        <v>55</v>
      </c>
      <c r="E4479" t="s">
        <v>56</v>
      </c>
      <c r="F4479" t="s">
        <v>42</v>
      </c>
      <c r="G4479" t="s">
        <v>202</v>
      </c>
      <c r="H4479" t="s">
        <v>203</v>
      </c>
      <c r="I4479" t="s">
        <v>26</v>
      </c>
      <c r="J4479" t="s">
        <v>27</v>
      </c>
      <c r="K4479">
        <v>1</v>
      </c>
      <c r="L4479">
        <f t="shared" si="138"/>
        <v>7</v>
      </c>
      <c r="M4479">
        <f t="shared" si="139"/>
        <v>3</v>
      </c>
    </row>
    <row r="4480" spans="2:13" x14ac:dyDescent="0.45">
      <c r="B4480">
        <v>2018</v>
      </c>
      <c r="C4480">
        <v>2018</v>
      </c>
      <c r="D4480" t="s">
        <v>55</v>
      </c>
      <c r="E4480" t="s">
        <v>56</v>
      </c>
      <c r="F4480" t="s">
        <v>42</v>
      </c>
      <c r="G4480" t="s">
        <v>324</v>
      </c>
      <c r="H4480" t="s">
        <v>325</v>
      </c>
      <c r="I4480" t="s">
        <v>26</v>
      </c>
      <c r="J4480" t="s">
        <v>27</v>
      </c>
      <c r="K4480">
        <v>2</v>
      </c>
      <c r="L4480">
        <f t="shared" si="138"/>
        <v>7</v>
      </c>
      <c r="M4480">
        <f t="shared" si="139"/>
        <v>3</v>
      </c>
    </row>
    <row r="4481" spans="2:13" x14ac:dyDescent="0.45">
      <c r="B4481">
        <v>2018</v>
      </c>
      <c r="C4481">
        <v>2018</v>
      </c>
      <c r="D4481" t="s">
        <v>55</v>
      </c>
      <c r="E4481" t="s">
        <v>56</v>
      </c>
      <c r="F4481" t="s">
        <v>42</v>
      </c>
      <c r="G4481" t="s">
        <v>302</v>
      </c>
      <c r="H4481" t="s">
        <v>303</v>
      </c>
      <c r="I4481" t="s">
        <v>26</v>
      </c>
      <c r="J4481" t="s">
        <v>27</v>
      </c>
      <c r="K4481">
        <v>4</v>
      </c>
      <c r="L4481">
        <f t="shared" si="138"/>
        <v>7</v>
      </c>
      <c r="M4481">
        <f t="shared" si="139"/>
        <v>3</v>
      </c>
    </row>
    <row r="4482" spans="2:13" x14ac:dyDescent="0.45">
      <c r="B4482">
        <v>2018</v>
      </c>
      <c r="C4482">
        <v>2018</v>
      </c>
      <c r="D4482" t="s">
        <v>55</v>
      </c>
      <c r="E4482" t="s">
        <v>56</v>
      </c>
      <c r="F4482" t="s">
        <v>42</v>
      </c>
      <c r="G4482" t="s">
        <v>242</v>
      </c>
      <c r="H4482" t="s">
        <v>243</v>
      </c>
      <c r="I4482" t="s">
        <v>26</v>
      </c>
      <c r="J4482" t="s">
        <v>27</v>
      </c>
      <c r="K4482">
        <v>5</v>
      </c>
      <c r="L4482">
        <f t="shared" si="138"/>
        <v>7</v>
      </c>
      <c r="M4482">
        <f t="shared" si="139"/>
        <v>3</v>
      </c>
    </row>
    <row r="4483" spans="2:13" x14ac:dyDescent="0.45">
      <c r="B4483">
        <v>2018</v>
      </c>
      <c r="C4483">
        <v>2018</v>
      </c>
      <c r="D4483" t="s">
        <v>55</v>
      </c>
      <c r="E4483" t="s">
        <v>56</v>
      </c>
      <c r="F4483" t="s">
        <v>42</v>
      </c>
      <c r="G4483" t="s">
        <v>244</v>
      </c>
      <c r="H4483" t="s">
        <v>245</v>
      </c>
      <c r="I4483" t="s">
        <v>26</v>
      </c>
      <c r="J4483" t="s">
        <v>27</v>
      </c>
      <c r="K4483">
        <v>1</v>
      </c>
      <c r="L4483">
        <f t="shared" ref="L4483:L4546" si="140">VALUE(RIGHT(E4483,2))</f>
        <v>7</v>
      </c>
      <c r="M4483">
        <f t="shared" ref="M4483:M4546" si="141">QUOTIENT(L4483-1,3)+1</f>
        <v>3</v>
      </c>
    </row>
    <row r="4484" spans="2:13" x14ac:dyDescent="0.45">
      <c r="B4484">
        <v>2018</v>
      </c>
      <c r="C4484">
        <v>2018</v>
      </c>
      <c r="D4484" t="s">
        <v>55</v>
      </c>
      <c r="E4484" t="s">
        <v>56</v>
      </c>
      <c r="F4484" t="s">
        <v>42</v>
      </c>
      <c r="G4484" t="s">
        <v>204</v>
      </c>
      <c r="H4484" t="s">
        <v>205</v>
      </c>
      <c r="I4484" t="s">
        <v>26</v>
      </c>
      <c r="J4484" t="s">
        <v>27</v>
      </c>
      <c r="K4484">
        <v>1</v>
      </c>
      <c r="L4484">
        <f t="shared" si="140"/>
        <v>7</v>
      </c>
      <c r="M4484">
        <f t="shared" si="141"/>
        <v>3</v>
      </c>
    </row>
    <row r="4485" spans="2:13" x14ac:dyDescent="0.45">
      <c r="B4485">
        <v>2018</v>
      </c>
      <c r="C4485">
        <v>2018</v>
      </c>
      <c r="D4485" t="s">
        <v>55</v>
      </c>
      <c r="E4485" t="s">
        <v>56</v>
      </c>
      <c r="F4485" t="s">
        <v>42</v>
      </c>
      <c r="G4485" t="s">
        <v>276</v>
      </c>
      <c r="H4485" t="s">
        <v>277</v>
      </c>
      <c r="I4485" t="s">
        <v>26</v>
      </c>
      <c r="J4485" t="s">
        <v>27</v>
      </c>
      <c r="K4485">
        <v>3</v>
      </c>
      <c r="L4485">
        <f t="shared" si="140"/>
        <v>7</v>
      </c>
      <c r="M4485">
        <f t="shared" si="141"/>
        <v>3</v>
      </c>
    </row>
    <row r="4486" spans="2:13" x14ac:dyDescent="0.45">
      <c r="B4486">
        <v>2018</v>
      </c>
      <c r="C4486">
        <v>2018</v>
      </c>
      <c r="D4486" t="s">
        <v>55</v>
      </c>
      <c r="E4486" t="s">
        <v>56</v>
      </c>
      <c r="F4486" t="s">
        <v>42</v>
      </c>
      <c r="G4486" t="s">
        <v>206</v>
      </c>
      <c r="H4486" t="s">
        <v>207</v>
      </c>
      <c r="I4486" t="s">
        <v>14</v>
      </c>
      <c r="J4486" t="s">
        <v>15</v>
      </c>
      <c r="K4486">
        <v>1</v>
      </c>
      <c r="L4486">
        <f t="shared" si="140"/>
        <v>7</v>
      </c>
      <c r="M4486">
        <f t="shared" si="141"/>
        <v>3</v>
      </c>
    </row>
    <row r="4487" spans="2:13" x14ac:dyDescent="0.45">
      <c r="B4487">
        <v>2018</v>
      </c>
      <c r="C4487">
        <v>2018</v>
      </c>
      <c r="D4487" t="s">
        <v>55</v>
      </c>
      <c r="E4487" t="s">
        <v>56</v>
      </c>
      <c r="F4487" t="s">
        <v>42</v>
      </c>
      <c r="G4487" t="s">
        <v>278</v>
      </c>
      <c r="H4487" t="s">
        <v>279</v>
      </c>
      <c r="I4487" t="s">
        <v>14</v>
      </c>
      <c r="J4487" t="s">
        <v>15</v>
      </c>
      <c r="K4487">
        <v>1</v>
      </c>
      <c r="L4487">
        <f t="shared" si="140"/>
        <v>7</v>
      </c>
      <c r="M4487">
        <f t="shared" si="141"/>
        <v>3</v>
      </c>
    </row>
    <row r="4488" spans="2:13" x14ac:dyDescent="0.45">
      <c r="B4488">
        <v>2018</v>
      </c>
      <c r="C4488">
        <v>2018</v>
      </c>
      <c r="D4488" t="s">
        <v>55</v>
      </c>
      <c r="E4488" t="s">
        <v>56</v>
      </c>
      <c r="F4488" t="s">
        <v>42</v>
      </c>
      <c r="G4488" t="s">
        <v>180</v>
      </c>
      <c r="H4488" t="s">
        <v>181</v>
      </c>
      <c r="I4488" t="s">
        <v>14</v>
      </c>
      <c r="J4488" t="s">
        <v>15</v>
      </c>
      <c r="K4488">
        <v>4</v>
      </c>
      <c r="L4488">
        <f t="shared" si="140"/>
        <v>7</v>
      </c>
      <c r="M4488">
        <f t="shared" si="141"/>
        <v>3</v>
      </c>
    </row>
    <row r="4489" spans="2:13" x14ac:dyDescent="0.45">
      <c r="B4489">
        <v>2018</v>
      </c>
      <c r="C4489">
        <v>2018</v>
      </c>
      <c r="D4489" t="s">
        <v>55</v>
      </c>
      <c r="E4489" t="s">
        <v>56</v>
      </c>
      <c r="F4489" t="s">
        <v>42</v>
      </c>
      <c r="G4489" t="s">
        <v>280</v>
      </c>
      <c r="H4489" t="s">
        <v>281</v>
      </c>
      <c r="I4489" t="s">
        <v>26</v>
      </c>
      <c r="J4489" t="s">
        <v>27</v>
      </c>
      <c r="K4489">
        <v>1</v>
      </c>
      <c r="L4489">
        <f t="shared" si="140"/>
        <v>7</v>
      </c>
      <c r="M4489">
        <f t="shared" si="141"/>
        <v>3</v>
      </c>
    </row>
    <row r="4490" spans="2:13" x14ac:dyDescent="0.45">
      <c r="B4490">
        <v>2018</v>
      </c>
      <c r="C4490">
        <v>2018</v>
      </c>
      <c r="D4490" t="s">
        <v>55</v>
      </c>
      <c r="E4490" t="s">
        <v>56</v>
      </c>
      <c r="F4490" t="s">
        <v>42</v>
      </c>
      <c r="G4490" t="s">
        <v>208</v>
      </c>
      <c r="H4490" t="s">
        <v>209</v>
      </c>
      <c r="I4490" t="s">
        <v>26</v>
      </c>
      <c r="J4490" t="s">
        <v>27</v>
      </c>
      <c r="K4490">
        <v>11</v>
      </c>
      <c r="L4490">
        <f t="shared" si="140"/>
        <v>7</v>
      </c>
      <c r="M4490">
        <f t="shared" si="141"/>
        <v>3</v>
      </c>
    </row>
    <row r="4491" spans="2:13" x14ac:dyDescent="0.45">
      <c r="B4491">
        <v>2018</v>
      </c>
      <c r="C4491">
        <v>2018</v>
      </c>
      <c r="D4491" t="s">
        <v>55</v>
      </c>
      <c r="E4491" t="s">
        <v>56</v>
      </c>
      <c r="F4491" t="s">
        <v>42</v>
      </c>
      <c r="G4491" t="s">
        <v>282</v>
      </c>
      <c r="H4491" t="s">
        <v>283</v>
      </c>
      <c r="I4491" t="s">
        <v>26</v>
      </c>
      <c r="J4491" t="s">
        <v>27</v>
      </c>
      <c r="K4491">
        <v>1</v>
      </c>
      <c r="L4491">
        <f t="shared" si="140"/>
        <v>7</v>
      </c>
      <c r="M4491">
        <f t="shared" si="141"/>
        <v>3</v>
      </c>
    </row>
    <row r="4492" spans="2:13" x14ac:dyDescent="0.45">
      <c r="B4492">
        <v>2018</v>
      </c>
      <c r="C4492">
        <v>2018</v>
      </c>
      <c r="D4492" t="s">
        <v>55</v>
      </c>
      <c r="E4492" t="s">
        <v>56</v>
      </c>
      <c r="F4492" t="s">
        <v>42</v>
      </c>
      <c r="G4492" t="s">
        <v>182</v>
      </c>
      <c r="H4492" t="s">
        <v>183</v>
      </c>
      <c r="I4492" t="s">
        <v>14</v>
      </c>
      <c r="J4492" t="s">
        <v>15</v>
      </c>
      <c r="K4492">
        <v>3</v>
      </c>
      <c r="L4492">
        <f t="shared" si="140"/>
        <v>7</v>
      </c>
      <c r="M4492">
        <f t="shared" si="141"/>
        <v>3</v>
      </c>
    </row>
    <row r="4493" spans="2:13" x14ac:dyDescent="0.45">
      <c r="B4493">
        <v>2018</v>
      </c>
      <c r="C4493">
        <v>2018</v>
      </c>
      <c r="D4493" t="s">
        <v>55</v>
      </c>
      <c r="E4493" t="s">
        <v>56</v>
      </c>
      <c r="F4493" t="s">
        <v>42</v>
      </c>
      <c r="G4493" t="s">
        <v>182</v>
      </c>
      <c r="H4493" t="s">
        <v>183</v>
      </c>
      <c r="I4493" t="s">
        <v>26</v>
      </c>
      <c r="J4493" t="s">
        <v>27</v>
      </c>
      <c r="K4493">
        <v>8</v>
      </c>
      <c r="L4493">
        <f t="shared" si="140"/>
        <v>7</v>
      </c>
      <c r="M4493">
        <f t="shared" si="141"/>
        <v>3</v>
      </c>
    </row>
    <row r="4494" spans="2:13" x14ac:dyDescent="0.45">
      <c r="B4494">
        <v>2018</v>
      </c>
      <c r="C4494">
        <v>2018</v>
      </c>
      <c r="D4494" t="s">
        <v>55</v>
      </c>
      <c r="E4494" t="s">
        <v>56</v>
      </c>
      <c r="F4494" t="s">
        <v>42</v>
      </c>
      <c r="G4494" t="s">
        <v>248</v>
      </c>
      <c r="H4494" t="s">
        <v>249</v>
      </c>
      <c r="I4494" t="s">
        <v>14</v>
      </c>
      <c r="J4494" t="s">
        <v>15</v>
      </c>
      <c r="K4494">
        <v>1</v>
      </c>
      <c r="L4494">
        <f t="shared" si="140"/>
        <v>7</v>
      </c>
      <c r="M4494">
        <f t="shared" si="141"/>
        <v>3</v>
      </c>
    </row>
    <row r="4495" spans="2:13" x14ac:dyDescent="0.45">
      <c r="B4495">
        <v>2018</v>
      </c>
      <c r="C4495">
        <v>2018</v>
      </c>
      <c r="D4495" t="s">
        <v>55</v>
      </c>
      <c r="E4495" t="s">
        <v>56</v>
      </c>
      <c r="F4495" t="s">
        <v>42</v>
      </c>
      <c r="G4495" t="s">
        <v>248</v>
      </c>
      <c r="H4495" t="s">
        <v>249</v>
      </c>
      <c r="I4495" t="s">
        <v>26</v>
      </c>
      <c r="J4495" t="s">
        <v>27</v>
      </c>
      <c r="K4495">
        <v>2</v>
      </c>
      <c r="L4495">
        <f t="shared" si="140"/>
        <v>7</v>
      </c>
      <c r="M4495">
        <f t="shared" si="141"/>
        <v>3</v>
      </c>
    </row>
    <row r="4496" spans="2:13" x14ac:dyDescent="0.45">
      <c r="B4496">
        <v>2018</v>
      </c>
      <c r="C4496">
        <v>2018</v>
      </c>
      <c r="D4496" t="s">
        <v>55</v>
      </c>
      <c r="E4496" t="s">
        <v>56</v>
      </c>
      <c r="F4496" t="s">
        <v>42</v>
      </c>
      <c r="G4496" t="s">
        <v>210</v>
      </c>
      <c r="H4496" t="s">
        <v>211</v>
      </c>
      <c r="I4496" t="s">
        <v>14</v>
      </c>
      <c r="J4496" t="s">
        <v>15</v>
      </c>
      <c r="K4496">
        <v>1</v>
      </c>
      <c r="L4496">
        <f t="shared" si="140"/>
        <v>7</v>
      </c>
      <c r="M4496">
        <f t="shared" si="141"/>
        <v>3</v>
      </c>
    </row>
    <row r="4497" spans="2:13" x14ac:dyDescent="0.45">
      <c r="B4497">
        <v>2018</v>
      </c>
      <c r="C4497">
        <v>2018</v>
      </c>
      <c r="D4497" t="s">
        <v>55</v>
      </c>
      <c r="E4497" t="s">
        <v>56</v>
      </c>
      <c r="F4497" t="s">
        <v>42</v>
      </c>
      <c r="G4497" t="s">
        <v>210</v>
      </c>
      <c r="H4497" t="s">
        <v>211</v>
      </c>
      <c r="I4497" t="s">
        <v>26</v>
      </c>
      <c r="J4497" t="s">
        <v>27</v>
      </c>
      <c r="K4497">
        <v>2</v>
      </c>
      <c r="L4497">
        <f t="shared" si="140"/>
        <v>7</v>
      </c>
      <c r="M4497">
        <f t="shared" si="141"/>
        <v>3</v>
      </c>
    </row>
    <row r="4498" spans="2:13" x14ac:dyDescent="0.45">
      <c r="B4498">
        <v>2018</v>
      </c>
      <c r="C4498">
        <v>2018</v>
      </c>
      <c r="D4498" t="s">
        <v>55</v>
      </c>
      <c r="E4498" t="s">
        <v>56</v>
      </c>
      <c r="F4498" t="s">
        <v>42</v>
      </c>
      <c r="G4498" t="s">
        <v>184</v>
      </c>
      <c r="H4498" t="s">
        <v>185</v>
      </c>
      <c r="I4498" t="s">
        <v>14</v>
      </c>
      <c r="J4498" t="s">
        <v>15</v>
      </c>
      <c r="K4498">
        <v>3</v>
      </c>
      <c r="L4498">
        <f t="shared" si="140"/>
        <v>7</v>
      </c>
      <c r="M4498">
        <f t="shared" si="141"/>
        <v>3</v>
      </c>
    </row>
    <row r="4499" spans="2:13" x14ac:dyDescent="0.45">
      <c r="B4499">
        <v>2018</v>
      </c>
      <c r="C4499">
        <v>2018</v>
      </c>
      <c r="D4499" t="s">
        <v>55</v>
      </c>
      <c r="E4499" t="s">
        <v>56</v>
      </c>
      <c r="F4499" t="s">
        <v>42</v>
      </c>
      <c r="G4499" t="s">
        <v>184</v>
      </c>
      <c r="H4499" t="s">
        <v>185</v>
      </c>
      <c r="I4499" t="s">
        <v>26</v>
      </c>
      <c r="J4499" t="s">
        <v>27</v>
      </c>
      <c r="K4499">
        <v>4</v>
      </c>
      <c r="L4499">
        <f t="shared" si="140"/>
        <v>7</v>
      </c>
      <c r="M4499">
        <f t="shared" si="141"/>
        <v>3</v>
      </c>
    </row>
    <row r="4500" spans="2:13" x14ac:dyDescent="0.45">
      <c r="B4500">
        <v>2018</v>
      </c>
      <c r="C4500">
        <v>2018</v>
      </c>
      <c r="D4500" t="s">
        <v>55</v>
      </c>
      <c r="E4500" t="s">
        <v>56</v>
      </c>
      <c r="F4500" t="s">
        <v>42</v>
      </c>
      <c r="G4500" t="s">
        <v>212</v>
      </c>
      <c r="H4500" t="s">
        <v>213</v>
      </c>
      <c r="I4500" t="s">
        <v>14</v>
      </c>
      <c r="J4500" t="s">
        <v>15</v>
      </c>
      <c r="K4500">
        <v>1</v>
      </c>
      <c r="L4500">
        <f t="shared" si="140"/>
        <v>7</v>
      </c>
      <c r="M4500">
        <f t="shared" si="141"/>
        <v>3</v>
      </c>
    </row>
    <row r="4501" spans="2:13" x14ac:dyDescent="0.45">
      <c r="B4501">
        <v>2018</v>
      </c>
      <c r="C4501">
        <v>2018</v>
      </c>
      <c r="D4501" t="s">
        <v>55</v>
      </c>
      <c r="E4501" t="s">
        <v>56</v>
      </c>
      <c r="F4501" t="s">
        <v>42</v>
      </c>
      <c r="G4501" t="s">
        <v>250</v>
      </c>
      <c r="H4501" t="s">
        <v>251</v>
      </c>
      <c r="I4501" t="s">
        <v>14</v>
      </c>
      <c r="J4501" t="s">
        <v>15</v>
      </c>
      <c r="K4501">
        <v>2</v>
      </c>
      <c r="L4501">
        <f t="shared" si="140"/>
        <v>7</v>
      </c>
      <c r="M4501">
        <f t="shared" si="141"/>
        <v>3</v>
      </c>
    </row>
    <row r="4502" spans="2:13" x14ac:dyDescent="0.45">
      <c r="B4502">
        <v>2018</v>
      </c>
      <c r="C4502">
        <v>2018</v>
      </c>
      <c r="D4502" t="s">
        <v>55</v>
      </c>
      <c r="E4502" t="s">
        <v>56</v>
      </c>
      <c r="F4502" t="s">
        <v>42</v>
      </c>
      <c r="G4502" t="s">
        <v>250</v>
      </c>
      <c r="H4502" t="s">
        <v>251</v>
      </c>
      <c r="I4502" t="s">
        <v>26</v>
      </c>
      <c r="J4502" t="s">
        <v>27</v>
      </c>
      <c r="K4502">
        <v>2</v>
      </c>
      <c r="L4502">
        <f t="shared" si="140"/>
        <v>7</v>
      </c>
      <c r="M4502">
        <f t="shared" si="141"/>
        <v>3</v>
      </c>
    </row>
    <row r="4503" spans="2:13" x14ac:dyDescent="0.45">
      <c r="B4503">
        <v>2018</v>
      </c>
      <c r="C4503">
        <v>2018</v>
      </c>
      <c r="D4503" t="s">
        <v>55</v>
      </c>
      <c r="E4503" t="s">
        <v>56</v>
      </c>
      <c r="F4503" t="s">
        <v>42</v>
      </c>
      <c r="G4503" t="s">
        <v>214</v>
      </c>
      <c r="H4503" t="s">
        <v>215</v>
      </c>
      <c r="I4503" t="s">
        <v>14</v>
      </c>
      <c r="J4503" t="s">
        <v>15</v>
      </c>
      <c r="K4503">
        <v>10</v>
      </c>
      <c r="L4503">
        <f t="shared" si="140"/>
        <v>7</v>
      </c>
      <c r="M4503">
        <f t="shared" si="141"/>
        <v>3</v>
      </c>
    </row>
    <row r="4504" spans="2:13" x14ac:dyDescent="0.45">
      <c r="B4504">
        <v>2018</v>
      </c>
      <c r="C4504">
        <v>2018</v>
      </c>
      <c r="D4504" t="s">
        <v>55</v>
      </c>
      <c r="E4504" t="s">
        <v>56</v>
      </c>
      <c r="F4504" t="s">
        <v>42</v>
      </c>
      <c r="G4504" t="s">
        <v>214</v>
      </c>
      <c r="H4504" t="s">
        <v>215</v>
      </c>
      <c r="I4504" t="s">
        <v>26</v>
      </c>
      <c r="J4504" t="s">
        <v>27</v>
      </c>
      <c r="K4504">
        <v>9</v>
      </c>
      <c r="L4504">
        <f t="shared" si="140"/>
        <v>7</v>
      </c>
      <c r="M4504">
        <f t="shared" si="141"/>
        <v>3</v>
      </c>
    </row>
    <row r="4505" spans="2:13" x14ac:dyDescent="0.45">
      <c r="B4505">
        <v>2018</v>
      </c>
      <c r="C4505">
        <v>2018</v>
      </c>
      <c r="D4505" t="s">
        <v>55</v>
      </c>
      <c r="E4505" t="s">
        <v>56</v>
      </c>
      <c r="F4505" t="s">
        <v>42</v>
      </c>
      <c r="G4505" t="s">
        <v>188</v>
      </c>
      <c r="H4505" t="s">
        <v>189</v>
      </c>
      <c r="I4505" t="s">
        <v>14</v>
      </c>
      <c r="J4505" t="s">
        <v>15</v>
      </c>
      <c r="K4505">
        <v>30</v>
      </c>
      <c r="L4505">
        <f t="shared" si="140"/>
        <v>7</v>
      </c>
      <c r="M4505">
        <f t="shared" si="141"/>
        <v>3</v>
      </c>
    </row>
    <row r="4506" spans="2:13" x14ac:dyDescent="0.45">
      <c r="B4506">
        <v>2018</v>
      </c>
      <c r="C4506">
        <v>2018</v>
      </c>
      <c r="D4506" t="s">
        <v>55</v>
      </c>
      <c r="E4506" t="s">
        <v>56</v>
      </c>
      <c r="F4506" t="s">
        <v>42</v>
      </c>
      <c r="G4506" t="s">
        <v>188</v>
      </c>
      <c r="H4506" t="s">
        <v>189</v>
      </c>
      <c r="I4506" t="s">
        <v>26</v>
      </c>
      <c r="J4506" t="s">
        <v>27</v>
      </c>
      <c r="K4506">
        <v>38</v>
      </c>
      <c r="L4506">
        <f t="shared" si="140"/>
        <v>7</v>
      </c>
      <c r="M4506">
        <f t="shared" si="141"/>
        <v>3</v>
      </c>
    </row>
    <row r="4507" spans="2:13" x14ac:dyDescent="0.45">
      <c r="B4507">
        <v>2018</v>
      </c>
      <c r="C4507">
        <v>2018</v>
      </c>
      <c r="D4507" t="s">
        <v>55</v>
      </c>
      <c r="E4507" t="s">
        <v>56</v>
      </c>
      <c r="F4507" t="s">
        <v>42</v>
      </c>
      <c r="G4507" t="s">
        <v>192</v>
      </c>
      <c r="H4507" t="s">
        <v>193</v>
      </c>
      <c r="I4507" t="s">
        <v>14</v>
      </c>
      <c r="J4507" t="s">
        <v>15</v>
      </c>
      <c r="K4507">
        <v>3</v>
      </c>
      <c r="L4507">
        <f t="shared" si="140"/>
        <v>7</v>
      </c>
      <c r="M4507">
        <f t="shared" si="141"/>
        <v>3</v>
      </c>
    </row>
    <row r="4508" spans="2:13" x14ac:dyDescent="0.45">
      <c r="B4508">
        <v>2018</v>
      </c>
      <c r="C4508">
        <v>2018</v>
      </c>
      <c r="D4508" t="s">
        <v>55</v>
      </c>
      <c r="E4508" t="s">
        <v>56</v>
      </c>
      <c r="F4508" t="s">
        <v>42</v>
      </c>
      <c r="G4508" t="s">
        <v>192</v>
      </c>
      <c r="H4508" t="s">
        <v>193</v>
      </c>
      <c r="I4508" t="s">
        <v>26</v>
      </c>
      <c r="J4508" t="s">
        <v>27</v>
      </c>
      <c r="K4508">
        <v>1</v>
      </c>
      <c r="L4508">
        <f t="shared" si="140"/>
        <v>7</v>
      </c>
      <c r="M4508">
        <f t="shared" si="141"/>
        <v>3</v>
      </c>
    </row>
    <row r="4509" spans="2:13" x14ac:dyDescent="0.45">
      <c r="B4509">
        <v>2018</v>
      </c>
      <c r="C4509">
        <v>2018</v>
      </c>
      <c r="D4509" t="s">
        <v>55</v>
      </c>
      <c r="E4509" t="s">
        <v>56</v>
      </c>
      <c r="F4509" t="s">
        <v>42</v>
      </c>
      <c r="G4509" t="s">
        <v>254</v>
      </c>
      <c r="H4509" t="s">
        <v>255</v>
      </c>
      <c r="I4509" t="s">
        <v>26</v>
      </c>
      <c r="J4509" t="s">
        <v>27</v>
      </c>
      <c r="K4509">
        <v>1</v>
      </c>
      <c r="L4509">
        <f t="shared" si="140"/>
        <v>7</v>
      </c>
      <c r="M4509">
        <f t="shared" si="141"/>
        <v>3</v>
      </c>
    </row>
    <row r="4510" spans="2:13" x14ac:dyDescent="0.45">
      <c r="B4510">
        <v>2018</v>
      </c>
      <c r="C4510">
        <v>2018</v>
      </c>
      <c r="D4510" t="s">
        <v>55</v>
      </c>
      <c r="E4510" t="s">
        <v>56</v>
      </c>
      <c r="F4510" t="s">
        <v>42</v>
      </c>
      <c r="G4510" t="s">
        <v>194</v>
      </c>
      <c r="H4510" t="s">
        <v>195</v>
      </c>
      <c r="I4510" t="s">
        <v>14</v>
      </c>
      <c r="J4510" t="s">
        <v>15</v>
      </c>
      <c r="K4510">
        <v>9</v>
      </c>
      <c r="L4510">
        <f t="shared" si="140"/>
        <v>7</v>
      </c>
      <c r="M4510">
        <f t="shared" si="141"/>
        <v>3</v>
      </c>
    </row>
    <row r="4511" spans="2:13" x14ac:dyDescent="0.45">
      <c r="B4511">
        <v>2018</v>
      </c>
      <c r="C4511">
        <v>2018</v>
      </c>
      <c r="D4511" t="s">
        <v>55</v>
      </c>
      <c r="E4511" t="s">
        <v>56</v>
      </c>
      <c r="F4511" t="s">
        <v>42</v>
      </c>
      <c r="G4511" t="s">
        <v>194</v>
      </c>
      <c r="H4511" t="s">
        <v>195</v>
      </c>
      <c r="I4511" t="s">
        <v>26</v>
      </c>
      <c r="J4511" t="s">
        <v>27</v>
      </c>
      <c r="K4511">
        <v>8</v>
      </c>
      <c r="L4511">
        <f t="shared" si="140"/>
        <v>7</v>
      </c>
      <c r="M4511">
        <f t="shared" si="141"/>
        <v>3</v>
      </c>
    </row>
    <row r="4512" spans="2:13" x14ac:dyDescent="0.45">
      <c r="B4512">
        <v>2018</v>
      </c>
      <c r="C4512">
        <v>2018</v>
      </c>
      <c r="D4512" t="s">
        <v>55</v>
      </c>
      <c r="E4512" t="s">
        <v>56</v>
      </c>
      <c r="F4512" t="s">
        <v>42</v>
      </c>
      <c r="G4512" t="s">
        <v>226</v>
      </c>
      <c r="H4512" t="s">
        <v>227</v>
      </c>
      <c r="I4512" t="s">
        <v>26</v>
      </c>
      <c r="J4512" t="s">
        <v>27</v>
      </c>
      <c r="K4512">
        <v>1</v>
      </c>
      <c r="L4512">
        <f t="shared" si="140"/>
        <v>7</v>
      </c>
      <c r="M4512">
        <f t="shared" si="141"/>
        <v>3</v>
      </c>
    </row>
    <row r="4513" spans="2:13" x14ac:dyDescent="0.45">
      <c r="B4513">
        <v>2018</v>
      </c>
      <c r="C4513">
        <v>2018</v>
      </c>
      <c r="D4513" t="s">
        <v>55</v>
      </c>
      <c r="E4513" t="s">
        <v>56</v>
      </c>
      <c r="F4513" t="s">
        <v>42</v>
      </c>
      <c r="G4513" t="s">
        <v>286</v>
      </c>
      <c r="H4513" t="s">
        <v>287</v>
      </c>
      <c r="I4513" t="s">
        <v>26</v>
      </c>
      <c r="J4513" t="s">
        <v>27</v>
      </c>
      <c r="K4513">
        <v>1</v>
      </c>
      <c r="L4513">
        <f t="shared" si="140"/>
        <v>7</v>
      </c>
      <c r="M4513">
        <f t="shared" si="141"/>
        <v>3</v>
      </c>
    </row>
    <row r="4514" spans="2:13" x14ac:dyDescent="0.45">
      <c r="B4514">
        <v>2018</v>
      </c>
      <c r="C4514">
        <v>2018</v>
      </c>
      <c r="D4514" t="s">
        <v>55</v>
      </c>
      <c r="E4514" t="s">
        <v>56</v>
      </c>
      <c r="F4514" t="s">
        <v>42</v>
      </c>
      <c r="G4514" t="s">
        <v>328</v>
      </c>
      <c r="H4514" t="s">
        <v>329</v>
      </c>
      <c r="I4514" t="s">
        <v>26</v>
      </c>
      <c r="J4514" t="s">
        <v>27</v>
      </c>
      <c r="K4514">
        <v>1</v>
      </c>
      <c r="L4514">
        <f t="shared" si="140"/>
        <v>7</v>
      </c>
      <c r="M4514">
        <f t="shared" si="141"/>
        <v>3</v>
      </c>
    </row>
    <row r="4515" spans="2:13" x14ac:dyDescent="0.45">
      <c r="B4515">
        <v>2018</v>
      </c>
      <c r="C4515">
        <v>2018</v>
      </c>
      <c r="D4515" t="s">
        <v>55</v>
      </c>
      <c r="E4515" t="s">
        <v>56</v>
      </c>
      <c r="F4515" t="s">
        <v>42</v>
      </c>
      <c r="G4515" t="s">
        <v>228</v>
      </c>
      <c r="H4515" t="s">
        <v>229</v>
      </c>
      <c r="I4515" t="s">
        <v>26</v>
      </c>
      <c r="J4515" t="s">
        <v>27</v>
      </c>
      <c r="K4515">
        <v>3</v>
      </c>
      <c r="L4515">
        <f t="shared" si="140"/>
        <v>7</v>
      </c>
      <c r="M4515">
        <f t="shared" si="141"/>
        <v>3</v>
      </c>
    </row>
    <row r="4516" spans="2:13" x14ac:dyDescent="0.45">
      <c r="B4516">
        <v>2018</v>
      </c>
      <c r="C4516">
        <v>2018</v>
      </c>
      <c r="D4516" t="s">
        <v>55</v>
      </c>
      <c r="E4516" t="s">
        <v>56</v>
      </c>
      <c r="F4516" t="s">
        <v>42</v>
      </c>
      <c r="G4516" t="s">
        <v>330</v>
      </c>
      <c r="H4516" t="s">
        <v>331</v>
      </c>
      <c r="I4516" t="s">
        <v>14</v>
      </c>
      <c r="J4516" t="s">
        <v>15</v>
      </c>
      <c r="K4516">
        <v>1</v>
      </c>
      <c r="L4516">
        <f t="shared" si="140"/>
        <v>7</v>
      </c>
      <c r="M4516">
        <f t="shared" si="141"/>
        <v>3</v>
      </c>
    </row>
    <row r="4517" spans="2:13" x14ac:dyDescent="0.45">
      <c r="B4517">
        <v>2018</v>
      </c>
      <c r="C4517">
        <v>2018</v>
      </c>
      <c r="D4517" t="s">
        <v>55</v>
      </c>
      <c r="E4517" t="s">
        <v>56</v>
      </c>
      <c r="F4517" t="s">
        <v>42</v>
      </c>
      <c r="G4517" t="s">
        <v>330</v>
      </c>
      <c r="H4517" t="s">
        <v>331</v>
      </c>
      <c r="I4517" t="s">
        <v>26</v>
      </c>
      <c r="J4517" t="s">
        <v>27</v>
      </c>
      <c r="K4517">
        <v>2</v>
      </c>
      <c r="L4517">
        <f t="shared" si="140"/>
        <v>7</v>
      </c>
      <c r="M4517">
        <f t="shared" si="141"/>
        <v>3</v>
      </c>
    </row>
    <row r="4518" spans="2:13" x14ac:dyDescent="0.45">
      <c r="B4518">
        <v>2018</v>
      </c>
      <c r="C4518">
        <v>2018</v>
      </c>
      <c r="D4518" t="s">
        <v>55</v>
      </c>
      <c r="E4518" t="s">
        <v>56</v>
      </c>
      <c r="F4518" t="s">
        <v>42</v>
      </c>
      <c r="G4518" t="s">
        <v>308</v>
      </c>
      <c r="H4518" t="s">
        <v>309</v>
      </c>
      <c r="I4518" t="s">
        <v>26</v>
      </c>
      <c r="J4518" t="s">
        <v>27</v>
      </c>
      <c r="K4518">
        <v>1</v>
      </c>
      <c r="L4518">
        <f t="shared" si="140"/>
        <v>7</v>
      </c>
      <c r="M4518">
        <f t="shared" si="141"/>
        <v>3</v>
      </c>
    </row>
    <row r="4519" spans="2:13" x14ac:dyDescent="0.45">
      <c r="B4519">
        <v>2018</v>
      </c>
      <c r="C4519">
        <v>2018</v>
      </c>
      <c r="D4519" t="s">
        <v>55</v>
      </c>
      <c r="E4519" t="s">
        <v>56</v>
      </c>
      <c r="F4519" t="s">
        <v>42</v>
      </c>
      <c r="G4519" t="s">
        <v>334</v>
      </c>
      <c r="H4519" t="s">
        <v>335</v>
      </c>
      <c r="I4519" t="s">
        <v>14</v>
      </c>
      <c r="J4519" t="s">
        <v>15</v>
      </c>
      <c r="K4519">
        <v>9</v>
      </c>
      <c r="L4519">
        <f t="shared" si="140"/>
        <v>7</v>
      </c>
      <c r="M4519">
        <f t="shared" si="141"/>
        <v>3</v>
      </c>
    </row>
    <row r="4520" spans="2:13" x14ac:dyDescent="0.45">
      <c r="B4520">
        <v>2018</v>
      </c>
      <c r="C4520">
        <v>2018</v>
      </c>
      <c r="D4520" t="s">
        <v>55</v>
      </c>
      <c r="E4520" t="s">
        <v>56</v>
      </c>
      <c r="F4520" t="s">
        <v>42</v>
      </c>
      <c r="G4520" t="s">
        <v>334</v>
      </c>
      <c r="H4520" t="s">
        <v>335</v>
      </c>
      <c r="I4520" t="s">
        <v>26</v>
      </c>
      <c r="J4520" t="s">
        <v>27</v>
      </c>
      <c r="K4520">
        <v>14</v>
      </c>
      <c r="L4520">
        <f t="shared" si="140"/>
        <v>7</v>
      </c>
      <c r="M4520">
        <f t="shared" si="141"/>
        <v>3</v>
      </c>
    </row>
    <row r="4521" spans="2:13" x14ac:dyDescent="0.45">
      <c r="B4521">
        <v>2018</v>
      </c>
      <c r="C4521">
        <v>2018</v>
      </c>
      <c r="D4521" t="s">
        <v>55</v>
      </c>
      <c r="E4521" t="s">
        <v>56</v>
      </c>
      <c r="F4521" t="s">
        <v>42</v>
      </c>
      <c r="G4521" t="s">
        <v>230</v>
      </c>
      <c r="H4521" t="s">
        <v>231</v>
      </c>
      <c r="I4521" t="s">
        <v>26</v>
      </c>
      <c r="J4521" t="s">
        <v>27</v>
      </c>
      <c r="K4521">
        <v>1</v>
      </c>
      <c r="L4521">
        <f t="shared" si="140"/>
        <v>7</v>
      </c>
      <c r="M4521">
        <f t="shared" si="141"/>
        <v>3</v>
      </c>
    </row>
    <row r="4522" spans="2:13" x14ac:dyDescent="0.45">
      <c r="B4522">
        <v>2018</v>
      </c>
      <c r="C4522">
        <v>2018</v>
      </c>
      <c r="D4522" t="s">
        <v>55</v>
      </c>
      <c r="E4522" t="s">
        <v>56</v>
      </c>
      <c r="F4522" t="s">
        <v>42</v>
      </c>
      <c r="G4522" t="s">
        <v>356</v>
      </c>
      <c r="H4522" t="s">
        <v>357</v>
      </c>
      <c r="I4522" t="s">
        <v>26</v>
      </c>
      <c r="J4522" t="s">
        <v>27</v>
      </c>
      <c r="K4522">
        <v>1</v>
      </c>
      <c r="L4522">
        <f t="shared" si="140"/>
        <v>7</v>
      </c>
      <c r="M4522">
        <f t="shared" si="141"/>
        <v>3</v>
      </c>
    </row>
    <row r="4523" spans="2:13" x14ac:dyDescent="0.45">
      <c r="B4523">
        <v>2018</v>
      </c>
      <c r="C4523">
        <v>2018</v>
      </c>
      <c r="D4523" t="s">
        <v>55</v>
      </c>
      <c r="E4523" t="s">
        <v>56</v>
      </c>
      <c r="F4523" t="s">
        <v>42</v>
      </c>
      <c r="G4523" t="s">
        <v>374</v>
      </c>
      <c r="H4523" t="s">
        <v>375</v>
      </c>
      <c r="I4523" t="s">
        <v>26</v>
      </c>
      <c r="J4523" t="s">
        <v>27</v>
      </c>
      <c r="K4523">
        <v>1</v>
      </c>
      <c r="L4523">
        <f t="shared" si="140"/>
        <v>7</v>
      </c>
      <c r="M4523">
        <f t="shared" si="141"/>
        <v>3</v>
      </c>
    </row>
    <row r="4524" spans="2:13" x14ac:dyDescent="0.45">
      <c r="B4524">
        <v>2018</v>
      </c>
      <c r="C4524">
        <v>2018</v>
      </c>
      <c r="D4524" t="s">
        <v>55</v>
      </c>
      <c r="E4524" t="s">
        <v>56</v>
      </c>
      <c r="F4524" t="s">
        <v>42</v>
      </c>
      <c r="G4524" t="s">
        <v>310</v>
      </c>
      <c r="H4524" t="s">
        <v>311</v>
      </c>
      <c r="I4524" t="s">
        <v>26</v>
      </c>
      <c r="J4524" t="s">
        <v>27</v>
      </c>
      <c r="K4524">
        <v>1</v>
      </c>
      <c r="L4524">
        <f t="shared" si="140"/>
        <v>7</v>
      </c>
      <c r="M4524">
        <f t="shared" si="141"/>
        <v>3</v>
      </c>
    </row>
    <row r="4525" spans="2:13" x14ac:dyDescent="0.45">
      <c r="B4525">
        <v>2018</v>
      </c>
      <c r="C4525">
        <v>2018</v>
      </c>
      <c r="D4525" t="s">
        <v>55</v>
      </c>
      <c r="E4525" t="s">
        <v>56</v>
      </c>
      <c r="F4525" t="s">
        <v>42</v>
      </c>
      <c r="G4525" t="s">
        <v>290</v>
      </c>
      <c r="H4525" t="s">
        <v>291</v>
      </c>
      <c r="I4525" t="s">
        <v>14</v>
      </c>
      <c r="J4525" t="s">
        <v>15</v>
      </c>
      <c r="K4525">
        <v>1</v>
      </c>
      <c r="L4525">
        <f t="shared" si="140"/>
        <v>7</v>
      </c>
      <c r="M4525">
        <f t="shared" si="141"/>
        <v>3</v>
      </c>
    </row>
    <row r="4526" spans="2:13" x14ac:dyDescent="0.45">
      <c r="B4526">
        <v>2018</v>
      </c>
      <c r="C4526">
        <v>2018</v>
      </c>
      <c r="D4526" t="s">
        <v>55</v>
      </c>
      <c r="E4526" t="s">
        <v>56</v>
      </c>
      <c r="F4526" t="s">
        <v>42</v>
      </c>
      <c r="G4526" t="s">
        <v>232</v>
      </c>
      <c r="H4526" t="s">
        <v>233</v>
      </c>
      <c r="I4526" t="s">
        <v>14</v>
      </c>
      <c r="J4526" t="s">
        <v>15</v>
      </c>
      <c r="K4526">
        <v>2</v>
      </c>
      <c r="L4526">
        <f t="shared" si="140"/>
        <v>7</v>
      </c>
      <c r="M4526">
        <f t="shared" si="141"/>
        <v>3</v>
      </c>
    </row>
    <row r="4527" spans="2:13" x14ac:dyDescent="0.45">
      <c r="B4527">
        <v>2018</v>
      </c>
      <c r="C4527">
        <v>2018</v>
      </c>
      <c r="D4527" t="s">
        <v>55</v>
      </c>
      <c r="E4527" t="s">
        <v>56</v>
      </c>
      <c r="F4527" t="s">
        <v>42</v>
      </c>
      <c r="G4527" t="s">
        <v>232</v>
      </c>
      <c r="H4527" t="s">
        <v>233</v>
      </c>
      <c r="I4527" t="s">
        <v>26</v>
      </c>
      <c r="J4527" t="s">
        <v>27</v>
      </c>
      <c r="K4527">
        <v>2</v>
      </c>
      <c r="L4527">
        <f t="shared" si="140"/>
        <v>7</v>
      </c>
      <c r="M4527">
        <f t="shared" si="141"/>
        <v>3</v>
      </c>
    </row>
    <row r="4528" spans="2:13" x14ac:dyDescent="0.45">
      <c r="B4528">
        <v>2018</v>
      </c>
      <c r="C4528">
        <v>2018</v>
      </c>
      <c r="D4528" t="s">
        <v>55</v>
      </c>
      <c r="E4528" t="s">
        <v>56</v>
      </c>
      <c r="F4528" t="s">
        <v>42</v>
      </c>
      <c r="G4528" t="s">
        <v>218</v>
      </c>
      <c r="H4528" t="s">
        <v>219</v>
      </c>
      <c r="I4528" t="s">
        <v>14</v>
      </c>
      <c r="J4528" t="s">
        <v>15</v>
      </c>
      <c r="K4528">
        <v>2</v>
      </c>
      <c r="L4528">
        <f t="shared" si="140"/>
        <v>7</v>
      </c>
      <c r="M4528">
        <f t="shared" si="141"/>
        <v>3</v>
      </c>
    </row>
    <row r="4529" spans="2:13" x14ac:dyDescent="0.45">
      <c r="B4529">
        <v>2018</v>
      </c>
      <c r="C4529">
        <v>2018</v>
      </c>
      <c r="D4529" t="s">
        <v>55</v>
      </c>
      <c r="E4529" t="s">
        <v>56</v>
      </c>
      <c r="F4529" t="s">
        <v>42</v>
      </c>
      <c r="G4529" t="s">
        <v>218</v>
      </c>
      <c r="H4529" t="s">
        <v>219</v>
      </c>
      <c r="I4529" t="s">
        <v>26</v>
      </c>
      <c r="J4529" t="s">
        <v>27</v>
      </c>
      <c r="K4529">
        <v>5</v>
      </c>
      <c r="L4529">
        <f t="shared" si="140"/>
        <v>7</v>
      </c>
      <c r="M4529">
        <f t="shared" si="141"/>
        <v>3</v>
      </c>
    </row>
    <row r="4530" spans="2:13" x14ac:dyDescent="0.45">
      <c r="B4530">
        <v>2018</v>
      </c>
      <c r="C4530">
        <v>2018</v>
      </c>
      <c r="D4530" t="s">
        <v>55</v>
      </c>
      <c r="E4530" t="s">
        <v>56</v>
      </c>
      <c r="F4530" t="s">
        <v>42</v>
      </c>
      <c r="G4530" t="s">
        <v>258</v>
      </c>
      <c r="H4530" t="s">
        <v>259</v>
      </c>
      <c r="I4530" t="s">
        <v>14</v>
      </c>
      <c r="J4530" t="s">
        <v>15</v>
      </c>
      <c r="K4530">
        <v>10</v>
      </c>
      <c r="L4530">
        <f t="shared" si="140"/>
        <v>7</v>
      </c>
      <c r="M4530">
        <f t="shared" si="141"/>
        <v>3</v>
      </c>
    </row>
    <row r="4531" spans="2:13" x14ac:dyDescent="0.45">
      <c r="B4531">
        <v>2018</v>
      </c>
      <c r="C4531">
        <v>2018</v>
      </c>
      <c r="D4531" t="s">
        <v>55</v>
      </c>
      <c r="E4531" t="s">
        <v>56</v>
      </c>
      <c r="F4531" t="s">
        <v>42</v>
      </c>
      <c r="G4531" t="s">
        <v>258</v>
      </c>
      <c r="H4531" t="s">
        <v>259</v>
      </c>
      <c r="I4531" t="s">
        <v>26</v>
      </c>
      <c r="J4531" t="s">
        <v>27</v>
      </c>
      <c r="K4531">
        <v>10</v>
      </c>
      <c r="L4531">
        <f t="shared" si="140"/>
        <v>7</v>
      </c>
      <c r="M4531">
        <f t="shared" si="141"/>
        <v>3</v>
      </c>
    </row>
    <row r="4532" spans="2:13" x14ac:dyDescent="0.45">
      <c r="B4532">
        <v>2018</v>
      </c>
      <c r="C4532">
        <v>2018</v>
      </c>
      <c r="D4532" t="s">
        <v>55</v>
      </c>
      <c r="E4532" t="s">
        <v>56</v>
      </c>
      <c r="F4532" t="s">
        <v>42</v>
      </c>
      <c r="G4532" t="s">
        <v>260</v>
      </c>
      <c r="H4532" t="s">
        <v>261</v>
      </c>
      <c r="I4532" t="s">
        <v>26</v>
      </c>
      <c r="J4532" t="s">
        <v>27</v>
      </c>
      <c r="K4532">
        <v>1</v>
      </c>
      <c r="L4532">
        <f t="shared" si="140"/>
        <v>7</v>
      </c>
      <c r="M4532">
        <f t="shared" si="141"/>
        <v>3</v>
      </c>
    </row>
    <row r="4533" spans="2:13" x14ac:dyDescent="0.45">
      <c r="B4533">
        <v>2018</v>
      </c>
      <c r="C4533">
        <v>2018</v>
      </c>
      <c r="D4533" t="s">
        <v>55</v>
      </c>
      <c r="E4533" t="s">
        <v>56</v>
      </c>
      <c r="F4533" t="s">
        <v>42</v>
      </c>
      <c r="G4533" t="s">
        <v>220</v>
      </c>
      <c r="H4533" t="s">
        <v>221</v>
      </c>
      <c r="I4533" t="s">
        <v>14</v>
      </c>
      <c r="J4533" t="s">
        <v>15</v>
      </c>
      <c r="K4533">
        <v>3</v>
      </c>
      <c r="L4533">
        <f t="shared" si="140"/>
        <v>7</v>
      </c>
      <c r="M4533">
        <f t="shared" si="141"/>
        <v>3</v>
      </c>
    </row>
    <row r="4534" spans="2:13" x14ac:dyDescent="0.45">
      <c r="B4534">
        <v>2018</v>
      </c>
      <c r="C4534">
        <v>2018</v>
      </c>
      <c r="D4534" t="s">
        <v>55</v>
      </c>
      <c r="E4534" t="s">
        <v>56</v>
      </c>
      <c r="F4534" t="s">
        <v>42</v>
      </c>
      <c r="G4534" t="s">
        <v>220</v>
      </c>
      <c r="H4534" t="s">
        <v>221</v>
      </c>
      <c r="I4534" t="s">
        <v>26</v>
      </c>
      <c r="J4534" t="s">
        <v>27</v>
      </c>
      <c r="K4534">
        <v>1</v>
      </c>
      <c r="L4534">
        <f t="shared" si="140"/>
        <v>7</v>
      </c>
      <c r="M4534">
        <f t="shared" si="141"/>
        <v>3</v>
      </c>
    </row>
    <row r="4535" spans="2:13" x14ac:dyDescent="0.45">
      <c r="B4535">
        <v>2018</v>
      </c>
      <c r="C4535">
        <v>2018</v>
      </c>
      <c r="D4535" t="s">
        <v>55</v>
      </c>
      <c r="E4535" t="s">
        <v>56</v>
      </c>
      <c r="F4535" t="s">
        <v>42</v>
      </c>
      <c r="G4535" t="s">
        <v>262</v>
      </c>
      <c r="H4535" t="s">
        <v>263</v>
      </c>
      <c r="I4535" t="s">
        <v>14</v>
      </c>
      <c r="J4535" t="s">
        <v>15</v>
      </c>
      <c r="K4535">
        <v>2</v>
      </c>
      <c r="L4535">
        <f t="shared" si="140"/>
        <v>7</v>
      </c>
      <c r="M4535">
        <f t="shared" si="141"/>
        <v>3</v>
      </c>
    </row>
    <row r="4536" spans="2:13" x14ac:dyDescent="0.45">
      <c r="B4536">
        <v>2018</v>
      </c>
      <c r="C4536">
        <v>2018</v>
      </c>
      <c r="D4536" t="s">
        <v>55</v>
      </c>
      <c r="E4536" t="s">
        <v>56</v>
      </c>
      <c r="F4536" t="s">
        <v>42</v>
      </c>
      <c r="G4536" t="s">
        <v>262</v>
      </c>
      <c r="H4536" t="s">
        <v>263</v>
      </c>
      <c r="I4536" t="s">
        <v>26</v>
      </c>
      <c r="J4536" t="s">
        <v>27</v>
      </c>
      <c r="K4536">
        <v>1</v>
      </c>
      <c r="L4536">
        <f t="shared" si="140"/>
        <v>7</v>
      </c>
      <c r="M4536">
        <f t="shared" si="141"/>
        <v>3</v>
      </c>
    </row>
    <row r="4537" spans="2:13" x14ac:dyDescent="0.45">
      <c r="B4537">
        <v>2018</v>
      </c>
      <c r="C4537">
        <v>2018</v>
      </c>
      <c r="D4537" t="s">
        <v>55</v>
      </c>
      <c r="E4537" t="s">
        <v>56</v>
      </c>
      <c r="F4537" t="s">
        <v>42</v>
      </c>
      <c r="G4537" t="s">
        <v>264</v>
      </c>
      <c r="H4537" t="s">
        <v>265</v>
      </c>
      <c r="I4537" t="s">
        <v>14</v>
      </c>
      <c r="J4537" t="s">
        <v>15</v>
      </c>
      <c r="K4537">
        <v>27</v>
      </c>
      <c r="L4537">
        <f t="shared" si="140"/>
        <v>7</v>
      </c>
      <c r="M4537">
        <f t="shared" si="141"/>
        <v>3</v>
      </c>
    </row>
    <row r="4538" spans="2:13" x14ac:dyDescent="0.45">
      <c r="B4538">
        <v>2018</v>
      </c>
      <c r="C4538">
        <v>2018</v>
      </c>
      <c r="D4538" t="s">
        <v>55</v>
      </c>
      <c r="E4538" t="s">
        <v>56</v>
      </c>
      <c r="F4538" t="s">
        <v>42</v>
      </c>
      <c r="G4538" t="s">
        <v>264</v>
      </c>
      <c r="H4538" t="s">
        <v>265</v>
      </c>
      <c r="I4538" t="s">
        <v>26</v>
      </c>
      <c r="J4538" t="s">
        <v>27</v>
      </c>
      <c r="K4538">
        <v>14</v>
      </c>
      <c r="L4538">
        <f t="shared" si="140"/>
        <v>7</v>
      </c>
      <c r="M4538">
        <f t="shared" si="141"/>
        <v>3</v>
      </c>
    </row>
    <row r="4539" spans="2:13" x14ac:dyDescent="0.45">
      <c r="B4539">
        <v>2018</v>
      </c>
      <c r="C4539">
        <v>2018</v>
      </c>
      <c r="D4539" t="s">
        <v>55</v>
      </c>
      <c r="E4539" t="s">
        <v>56</v>
      </c>
      <c r="F4539" t="s">
        <v>42</v>
      </c>
      <c r="G4539" t="s">
        <v>196</v>
      </c>
      <c r="H4539" t="s">
        <v>197</v>
      </c>
      <c r="I4539" t="s">
        <v>14</v>
      </c>
      <c r="J4539" t="s">
        <v>15</v>
      </c>
      <c r="K4539">
        <v>25</v>
      </c>
      <c r="L4539">
        <f t="shared" si="140"/>
        <v>7</v>
      </c>
      <c r="M4539">
        <f t="shared" si="141"/>
        <v>3</v>
      </c>
    </row>
    <row r="4540" spans="2:13" x14ac:dyDescent="0.45">
      <c r="B4540">
        <v>2018</v>
      </c>
      <c r="C4540">
        <v>2018</v>
      </c>
      <c r="D4540" t="s">
        <v>55</v>
      </c>
      <c r="E4540" t="s">
        <v>56</v>
      </c>
      <c r="F4540" t="s">
        <v>42</v>
      </c>
      <c r="G4540" t="s">
        <v>196</v>
      </c>
      <c r="H4540" t="s">
        <v>197</v>
      </c>
      <c r="I4540" t="s">
        <v>26</v>
      </c>
      <c r="J4540" t="s">
        <v>27</v>
      </c>
      <c r="K4540">
        <v>31</v>
      </c>
      <c r="L4540">
        <f t="shared" si="140"/>
        <v>7</v>
      </c>
      <c r="M4540">
        <f t="shared" si="141"/>
        <v>3</v>
      </c>
    </row>
    <row r="4541" spans="2:13" x14ac:dyDescent="0.45">
      <c r="B4541">
        <v>2018</v>
      </c>
      <c r="C4541">
        <v>2018</v>
      </c>
      <c r="D4541" t="s">
        <v>55</v>
      </c>
      <c r="E4541" t="s">
        <v>56</v>
      </c>
      <c r="F4541" t="s">
        <v>43</v>
      </c>
      <c r="G4541" t="s">
        <v>318</v>
      </c>
      <c r="H4541" t="s">
        <v>319</v>
      </c>
      <c r="I4541" t="s">
        <v>14</v>
      </c>
      <c r="J4541" t="s">
        <v>15</v>
      </c>
      <c r="K4541">
        <v>18</v>
      </c>
      <c r="L4541">
        <f t="shared" si="140"/>
        <v>7</v>
      </c>
      <c r="M4541">
        <f t="shared" si="141"/>
        <v>3</v>
      </c>
    </row>
    <row r="4542" spans="2:13" x14ac:dyDescent="0.45">
      <c r="B4542">
        <v>2018</v>
      </c>
      <c r="C4542">
        <v>2018</v>
      </c>
      <c r="D4542" t="s">
        <v>55</v>
      </c>
      <c r="E4542" t="s">
        <v>56</v>
      </c>
      <c r="F4542" t="s">
        <v>43</v>
      </c>
      <c r="G4542" t="s">
        <v>318</v>
      </c>
      <c r="H4542" t="s">
        <v>319</v>
      </c>
      <c r="I4542" t="s">
        <v>26</v>
      </c>
      <c r="J4542" t="s">
        <v>27</v>
      </c>
      <c r="K4542">
        <v>7</v>
      </c>
      <c r="L4542">
        <f t="shared" si="140"/>
        <v>7</v>
      </c>
      <c r="M4542">
        <f t="shared" si="141"/>
        <v>3</v>
      </c>
    </row>
    <row r="4543" spans="2:13" x14ac:dyDescent="0.45">
      <c r="B4543">
        <v>2018</v>
      </c>
      <c r="C4543">
        <v>2018</v>
      </c>
      <c r="D4543" t="s">
        <v>55</v>
      </c>
      <c r="E4543" t="s">
        <v>56</v>
      </c>
      <c r="F4543" t="s">
        <v>43</v>
      </c>
      <c r="G4543" t="s">
        <v>376</v>
      </c>
      <c r="H4543" t="s">
        <v>377</v>
      </c>
      <c r="I4543" t="s">
        <v>14</v>
      </c>
      <c r="J4543" t="s">
        <v>15</v>
      </c>
      <c r="K4543">
        <v>1</v>
      </c>
      <c r="L4543">
        <f t="shared" si="140"/>
        <v>7</v>
      </c>
      <c r="M4543">
        <f t="shared" si="141"/>
        <v>3</v>
      </c>
    </row>
    <row r="4544" spans="2:13" x14ac:dyDescent="0.45">
      <c r="B4544">
        <v>2018</v>
      </c>
      <c r="C4544">
        <v>2018</v>
      </c>
      <c r="D4544" t="s">
        <v>55</v>
      </c>
      <c r="E4544" t="s">
        <v>56</v>
      </c>
      <c r="F4544" t="s">
        <v>43</v>
      </c>
      <c r="G4544" t="s">
        <v>320</v>
      </c>
      <c r="H4544" t="s">
        <v>321</v>
      </c>
      <c r="I4544" t="s">
        <v>14</v>
      </c>
      <c r="J4544" t="s">
        <v>15</v>
      </c>
      <c r="K4544">
        <v>10</v>
      </c>
      <c r="L4544">
        <f t="shared" si="140"/>
        <v>7</v>
      </c>
      <c r="M4544">
        <f t="shared" si="141"/>
        <v>3</v>
      </c>
    </row>
    <row r="4545" spans="2:13" x14ac:dyDescent="0.45">
      <c r="B4545">
        <v>2018</v>
      </c>
      <c r="C4545">
        <v>2018</v>
      </c>
      <c r="D4545" t="s">
        <v>55</v>
      </c>
      <c r="E4545" t="s">
        <v>56</v>
      </c>
      <c r="F4545" t="s">
        <v>43</v>
      </c>
      <c r="G4545" t="s">
        <v>320</v>
      </c>
      <c r="H4545" t="s">
        <v>321</v>
      </c>
      <c r="I4545" t="s">
        <v>26</v>
      </c>
      <c r="J4545" t="s">
        <v>27</v>
      </c>
      <c r="K4545">
        <v>11</v>
      </c>
      <c r="L4545">
        <f t="shared" si="140"/>
        <v>7</v>
      </c>
      <c r="M4545">
        <f t="shared" si="141"/>
        <v>3</v>
      </c>
    </row>
    <row r="4546" spans="2:13" x14ac:dyDescent="0.45">
      <c r="B4546">
        <v>2018</v>
      </c>
      <c r="C4546">
        <v>2018</v>
      </c>
      <c r="D4546" t="s">
        <v>55</v>
      </c>
      <c r="E4546" t="s">
        <v>56</v>
      </c>
      <c r="F4546" t="s">
        <v>43</v>
      </c>
      <c r="G4546" t="s">
        <v>266</v>
      </c>
      <c r="H4546" t="s">
        <v>267</v>
      </c>
      <c r="I4546" t="s">
        <v>14</v>
      </c>
      <c r="J4546" t="s">
        <v>15</v>
      </c>
      <c r="K4546">
        <v>29</v>
      </c>
      <c r="L4546">
        <f t="shared" si="140"/>
        <v>7</v>
      </c>
      <c r="M4546">
        <f t="shared" si="141"/>
        <v>3</v>
      </c>
    </row>
    <row r="4547" spans="2:13" x14ac:dyDescent="0.45">
      <c r="B4547">
        <v>2018</v>
      </c>
      <c r="C4547">
        <v>2018</v>
      </c>
      <c r="D4547" t="s">
        <v>55</v>
      </c>
      <c r="E4547" t="s">
        <v>56</v>
      </c>
      <c r="F4547" t="s">
        <v>43</v>
      </c>
      <c r="G4547" t="s">
        <v>266</v>
      </c>
      <c r="H4547" t="s">
        <v>267</v>
      </c>
      <c r="I4547" t="s">
        <v>26</v>
      </c>
      <c r="J4547" t="s">
        <v>27</v>
      </c>
      <c r="K4547">
        <v>16</v>
      </c>
      <c r="L4547">
        <f t="shared" ref="L4547:L4610" si="142">VALUE(RIGHT(E4547,2))</f>
        <v>7</v>
      </c>
      <c r="M4547">
        <f t="shared" ref="M4547:M4610" si="143">QUOTIENT(L4547-1,3)+1</f>
        <v>3</v>
      </c>
    </row>
    <row r="4548" spans="2:13" x14ac:dyDescent="0.45">
      <c r="B4548">
        <v>2018</v>
      </c>
      <c r="C4548">
        <v>2018</v>
      </c>
      <c r="D4548" t="s">
        <v>55</v>
      </c>
      <c r="E4548" t="s">
        <v>56</v>
      </c>
      <c r="F4548" t="s">
        <v>43</v>
      </c>
      <c r="G4548" t="s">
        <v>342</v>
      </c>
      <c r="H4548" t="s">
        <v>343</v>
      </c>
      <c r="I4548" t="s">
        <v>14</v>
      </c>
      <c r="J4548" t="s">
        <v>15</v>
      </c>
      <c r="K4548">
        <v>11</v>
      </c>
      <c r="L4548">
        <f t="shared" si="142"/>
        <v>7</v>
      </c>
      <c r="M4548">
        <f t="shared" si="143"/>
        <v>3</v>
      </c>
    </row>
    <row r="4549" spans="2:13" x14ac:dyDescent="0.45">
      <c r="B4549">
        <v>2018</v>
      </c>
      <c r="C4549">
        <v>2018</v>
      </c>
      <c r="D4549" t="s">
        <v>55</v>
      </c>
      <c r="E4549" t="s">
        <v>56</v>
      </c>
      <c r="F4549" t="s">
        <v>43</v>
      </c>
      <c r="G4549" t="s">
        <v>342</v>
      </c>
      <c r="H4549" t="s">
        <v>343</v>
      </c>
      <c r="I4549" t="s">
        <v>26</v>
      </c>
      <c r="J4549" t="s">
        <v>27</v>
      </c>
      <c r="K4549">
        <v>6</v>
      </c>
      <c r="L4549">
        <f t="shared" si="142"/>
        <v>7</v>
      </c>
      <c r="M4549">
        <f t="shared" si="143"/>
        <v>3</v>
      </c>
    </row>
    <row r="4550" spans="2:13" x14ac:dyDescent="0.45">
      <c r="B4550">
        <v>2018</v>
      </c>
      <c r="C4550">
        <v>2018</v>
      </c>
      <c r="D4550" t="s">
        <v>55</v>
      </c>
      <c r="E4550" t="s">
        <v>56</v>
      </c>
      <c r="F4550" t="s">
        <v>43</v>
      </c>
      <c r="G4550" t="s">
        <v>336</v>
      </c>
      <c r="H4550" t="s">
        <v>337</v>
      </c>
      <c r="I4550" t="s">
        <v>14</v>
      </c>
      <c r="J4550" t="s">
        <v>15</v>
      </c>
      <c r="K4550">
        <v>1</v>
      </c>
      <c r="L4550">
        <f t="shared" si="142"/>
        <v>7</v>
      </c>
      <c r="M4550">
        <f t="shared" si="143"/>
        <v>3</v>
      </c>
    </row>
    <row r="4551" spans="2:13" x14ac:dyDescent="0.45">
      <c r="B4551">
        <v>2018</v>
      </c>
      <c r="C4551">
        <v>2018</v>
      </c>
      <c r="D4551" t="s">
        <v>55</v>
      </c>
      <c r="E4551" t="s">
        <v>56</v>
      </c>
      <c r="F4551" t="s">
        <v>43</v>
      </c>
      <c r="G4551" t="s">
        <v>268</v>
      </c>
      <c r="H4551" t="s">
        <v>269</v>
      </c>
      <c r="I4551" t="s">
        <v>14</v>
      </c>
      <c r="J4551" t="s">
        <v>15</v>
      </c>
      <c r="K4551">
        <v>31</v>
      </c>
      <c r="L4551">
        <f t="shared" si="142"/>
        <v>7</v>
      </c>
      <c r="M4551">
        <f t="shared" si="143"/>
        <v>3</v>
      </c>
    </row>
    <row r="4552" spans="2:13" x14ac:dyDescent="0.45">
      <c r="B4552">
        <v>2018</v>
      </c>
      <c r="C4552">
        <v>2018</v>
      </c>
      <c r="D4552" t="s">
        <v>55</v>
      </c>
      <c r="E4552" t="s">
        <v>56</v>
      </c>
      <c r="F4552" t="s">
        <v>43</v>
      </c>
      <c r="G4552" t="s">
        <v>268</v>
      </c>
      <c r="H4552" t="s">
        <v>269</v>
      </c>
      <c r="I4552" t="s">
        <v>26</v>
      </c>
      <c r="J4552" t="s">
        <v>27</v>
      </c>
      <c r="K4552">
        <v>34</v>
      </c>
      <c r="L4552">
        <f t="shared" si="142"/>
        <v>7</v>
      </c>
      <c r="M4552">
        <f t="shared" si="143"/>
        <v>3</v>
      </c>
    </row>
    <row r="4553" spans="2:13" x14ac:dyDescent="0.45">
      <c r="B4553">
        <v>2018</v>
      </c>
      <c r="C4553">
        <v>2018</v>
      </c>
      <c r="D4553" t="s">
        <v>55</v>
      </c>
      <c r="E4553" t="s">
        <v>56</v>
      </c>
      <c r="F4553" t="s">
        <v>43</v>
      </c>
      <c r="G4553" t="s">
        <v>298</v>
      </c>
      <c r="H4553" t="s">
        <v>299</v>
      </c>
      <c r="I4553" t="s">
        <v>26</v>
      </c>
      <c r="J4553" t="s">
        <v>27</v>
      </c>
      <c r="K4553">
        <v>1</v>
      </c>
      <c r="L4553">
        <f t="shared" si="142"/>
        <v>7</v>
      </c>
      <c r="M4553">
        <f t="shared" si="143"/>
        <v>3</v>
      </c>
    </row>
    <row r="4554" spans="2:13" x14ac:dyDescent="0.45">
      <c r="B4554">
        <v>2018</v>
      </c>
      <c r="C4554">
        <v>2018</v>
      </c>
      <c r="D4554" t="s">
        <v>55</v>
      </c>
      <c r="E4554" t="s">
        <v>56</v>
      </c>
      <c r="F4554" t="s">
        <v>43</v>
      </c>
      <c r="G4554" t="s">
        <v>234</v>
      </c>
      <c r="H4554" t="s">
        <v>235</v>
      </c>
      <c r="I4554" t="s">
        <v>26</v>
      </c>
      <c r="J4554" t="s">
        <v>27</v>
      </c>
      <c r="K4554">
        <v>3</v>
      </c>
      <c r="L4554">
        <f t="shared" si="142"/>
        <v>7</v>
      </c>
      <c r="M4554">
        <f t="shared" si="143"/>
        <v>3</v>
      </c>
    </row>
    <row r="4555" spans="2:13" x14ac:dyDescent="0.45">
      <c r="B4555">
        <v>2018</v>
      </c>
      <c r="C4555">
        <v>2018</v>
      </c>
      <c r="D4555" t="s">
        <v>55</v>
      </c>
      <c r="E4555" t="s">
        <v>56</v>
      </c>
      <c r="F4555" t="s">
        <v>43</v>
      </c>
      <c r="G4555" t="s">
        <v>236</v>
      </c>
      <c r="H4555" t="s">
        <v>237</v>
      </c>
      <c r="I4555" t="s">
        <v>26</v>
      </c>
      <c r="J4555" t="s">
        <v>27</v>
      </c>
      <c r="K4555">
        <v>1</v>
      </c>
      <c r="L4555">
        <f t="shared" si="142"/>
        <v>7</v>
      </c>
      <c r="M4555">
        <f t="shared" si="143"/>
        <v>3</v>
      </c>
    </row>
    <row r="4556" spans="2:13" x14ac:dyDescent="0.45">
      <c r="B4556">
        <v>2018</v>
      </c>
      <c r="C4556">
        <v>2018</v>
      </c>
      <c r="D4556" t="s">
        <v>55</v>
      </c>
      <c r="E4556" t="s">
        <v>56</v>
      </c>
      <c r="F4556" t="s">
        <v>43</v>
      </c>
      <c r="G4556" t="s">
        <v>238</v>
      </c>
      <c r="H4556" t="s">
        <v>239</v>
      </c>
      <c r="I4556" t="s">
        <v>14</v>
      </c>
      <c r="J4556" t="s">
        <v>15</v>
      </c>
      <c r="K4556">
        <v>1</v>
      </c>
      <c r="L4556">
        <f t="shared" si="142"/>
        <v>7</v>
      </c>
      <c r="M4556">
        <f t="shared" si="143"/>
        <v>3</v>
      </c>
    </row>
    <row r="4557" spans="2:13" x14ac:dyDescent="0.45">
      <c r="B4557">
        <v>2018</v>
      </c>
      <c r="C4557">
        <v>2018</v>
      </c>
      <c r="D4557" t="s">
        <v>55</v>
      </c>
      <c r="E4557" t="s">
        <v>56</v>
      </c>
      <c r="F4557" t="s">
        <v>43</v>
      </c>
      <c r="G4557" t="s">
        <v>238</v>
      </c>
      <c r="H4557" t="s">
        <v>239</v>
      </c>
      <c r="I4557" t="s">
        <v>26</v>
      </c>
      <c r="J4557" t="s">
        <v>27</v>
      </c>
      <c r="K4557">
        <v>2</v>
      </c>
      <c r="L4557">
        <f t="shared" si="142"/>
        <v>7</v>
      </c>
      <c r="M4557">
        <f t="shared" si="143"/>
        <v>3</v>
      </c>
    </row>
    <row r="4558" spans="2:13" x14ac:dyDescent="0.45">
      <c r="B4558">
        <v>2018</v>
      </c>
      <c r="C4558">
        <v>2018</v>
      </c>
      <c r="D4558" t="s">
        <v>55</v>
      </c>
      <c r="E4558" t="s">
        <v>56</v>
      </c>
      <c r="F4558" t="s">
        <v>43</v>
      </c>
      <c r="G4558" t="s">
        <v>198</v>
      </c>
      <c r="H4558" t="s">
        <v>199</v>
      </c>
      <c r="I4558" t="s">
        <v>14</v>
      </c>
      <c r="J4558" t="s">
        <v>15</v>
      </c>
      <c r="K4558">
        <v>303</v>
      </c>
      <c r="L4558">
        <f t="shared" si="142"/>
        <v>7</v>
      </c>
      <c r="M4558">
        <f t="shared" si="143"/>
        <v>3</v>
      </c>
    </row>
    <row r="4559" spans="2:13" x14ac:dyDescent="0.45">
      <c r="B4559">
        <v>2018</v>
      </c>
      <c r="C4559">
        <v>2018</v>
      </c>
      <c r="D4559" t="s">
        <v>55</v>
      </c>
      <c r="E4559" t="s">
        <v>56</v>
      </c>
      <c r="F4559" t="s">
        <v>43</v>
      </c>
      <c r="G4559" t="s">
        <v>198</v>
      </c>
      <c r="H4559" t="s">
        <v>199</v>
      </c>
      <c r="I4559" t="s">
        <v>26</v>
      </c>
      <c r="J4559" t="s">
        <v>27</v>
      </c>
      <c r="K4559">
        <v>197</v>
      </c>
      <c r="L4559">
        <f t="shared" si="142"/>
        <v>7</v>
      </c>
      <c r="M4559">
        <f t="shared" si="143"/>
        <v>3</v>
      </c>
    </row>
    <row r="4560" spans="2:13" x14ac:dyDescent="0.45">
      <c r="B4560">
        <v>2018</v>
      </c>
      <c r="C4560">
        <v>2018</v>
      </c>
      <c r="D4560" t="s">
        <v>55</v>
      </c>
      <c r="E4560" t="s">
        <v>56</v>
      </c>
      <c r="F4560" t="s">
        <v>43</v>
      </c>
      <c r="G4560" t="s">
        <v>240</v>
      </c>
      <c r="H4560" t="s">
        <v>241</v>
      </c>
      <c r="I4560" t="s">
        <v>14</v>
      </c>
      <c r="J4560" t="s">
        <v>15</v>
      </c>
      <c r="K4560">
        <v>423</v>
      </c>
      <c r="L4560">
        <f t="shared" si="142"/>
        <v>7</v>
      </c>
      <c r="M4560">
        <f t="shared" si="143"/>
        <v>3</v>
      </c>
    </row>
    <row r="4561" spans="2:13" x14ac:dyDescent="0.45">
      <c r="B4561">
        <v>2018</v>
      </c>
      <c r="C4561">
        <v>2018</v>
      </c>
      <c r="D4561" t="s">
        <v>55</v>
      </c>
      <c r="E4561" t="s">
        <v>56</v>
      </c>
      <c r="F4561" t="s">
        <v>43</v>
      </c>
      <c r="G4561" t="s">
        <v>240</v>
      </c>
      <c r="H4561" t="s">
        <v>241</v>
      </c>
      <c r="I4561" t="s">
        <v>26</v>
      </c>
      <c r="J4561" t="s">
        <v>27</v>
      </c>
      <c r="K4561">
        <v>255</v>
      </c>
      <c r="L4561">
        <f t="shared" si="142"/>
        <v>7</v>
      </c>
      <c r="M4561">
        <f t="shared" si="143"/>
        <v>3</v>
      </c>
    </row>
    <row r="4562" spans="2:13" x14ac:dyDescent="0.45">
      <c r="B4562">
        <v>2018</v>
      </c>
      <c r="C4562">
        <v>2018</v>
      </c>
      <c r="D4562" t="s">
        <v>55</v>
      </c>
      <c r="E4562" t="s">
        <v>56</v>
      </c>
      <c r="F4562" t="s">
        <v>43</v>
      </c>
      <c r="G4562" t="s">
        <v>202</v>
      </c>
      <c r="H4562" t="s">
        <v>203</v>
      </c>
      <c r="I4562" t="s">
        <v>14</v>
      </c>
      <c r="J4562" t="s">
        <v>15</v>
      </c>
      <c r="K4562">
        <v>2</v>
      </c>
      <c r="L4562">
        <f t="shared" si="142"/>
        <v>7</v>
      </c>
      <c r="M4562">
        <f t="shared" si="143"/>
        <v>3</v>
      </c>
    </row>
    <row r="4563" spans="2:13" x14ac:dyDescent="0.45">
      <c r="B4563">
        <v>2018</v>
      </c>
      <c r="C4563">
        <v>2018</v>
      </c>
      <c r="D4563" t="s">
        <v>55</v>
      </c>
      <c r="E4563" t="s">
        <v>56</v>
      </c>
      <c r="F4563" t="s">
        <v>43</v>
      </c>
      <c r="G4563" t="s">
        <v>272</v>
      </c>
      <c r="H4563" t="s">
        <v>273</v>
      </c>
      <c r="I4563" t="s">
        <v>14</v>
      </c>
      <c r="J4563" t="s">
        <v>15</v>
      </c>
      <c r="K4563">
        <v>1</v>
      </c>
      <c r="L4563">
        <f t="shared" si="142"/>
        <v>7</v>
      </c>
      <c r="M4563">
        <f t="shared" si="143"/>
        <v>3</v>
      </c>
    </row>
    <row r="4564" spans="2:13" x14ac:dyDescent="0.45">
      <c r="B4564">
        <v>2018</v>
      </c>
      <c r="C4564">
        <v>2018</v>
      </c>
      <c r="D4564" t="s">
        <v>55</v>
      </c>
      <c r="E4564" t="s">
        <v>56</v>
      </c>
      <c r="F4564" t="s">
        <v>43</v>
      </c>
      <c r="G4564" t="s">
        <v>324</v>
      </c>
      <c r="H4564" t="s">
        <v>325</v>
      </c>
      <c r="I4564" t="s">
        <v>26</v>
      </c>
      <c r="J4564" t="s">
        <v>27</v>
      </c>
      <c r="K4564">
        <v>1</v>
      </c>
      <c r="L4564">
        <f t="shared" si="142"/>
        <v>7</v>
      </c>
      <c r="M4564">
        <f t="shared" si="143"/>
        <v>3</v>
      </c>
    </row>
    <row r="4565" spans="2:13" x14ac:dyDescent="0.45">
      <c r="B4565">
        <v>2018</v>
      </c>
      <c r="C4565">
        <v>2018</v>
      </c>
      <c r="D4565" t="s">
        <v>55</v>
      </c>
      <c r="E4565" t="s">
        <v>56</v>
      </c>
      <c r="F4565" t="s">
        <v>43</v>
      </c>
      <c r="G4565" t="s">
        <v>242</v>
      </c>
      <c r="H4565" t="s">
        <v>243</v>
      </c>
      <c r="I4565" t="s">
        <v>26</v>
      </c>
      <c r="J4565" t="s">
        <v>27</v>
      </c>
      <c r="K4565">
        <v>1</v>
      </c>
      <c r="L4565">
        <f t="shared" si="142"/>
        <v>7</v>
      </c>
      <c r="M4565">
        <f t="shared" si="143"/>
        <v>3</v>
      </c>
    </row>
    <row r="4566" spans="2:13" x14ac:dyDescent="0.45">
      <c r="B4566">
        <v>2018</v>
      </c>
      <c r="C4566">
        <v>2018</v>
      </c>
      <c r="D4566" t="s">
        <v>55</v>
      </c>
      <c r="E4566" t="s">
        <v>56</v>
      </c>
      <c r="F4566" t="s">
        <v>43</v>
      </c>
      <c r="G4566" t="s">
        <v>278</v>
      </c>
      <c r="H4566" t="s">
        <v>279</v>
      </c>
      <c r="I4566" t="s">
        <v>26</v>
      </c>
      <c r="J4566" t="s">
        <v>27</v>
      </c>
      <c r="K4566">
        <v>1</v>
      </c>
      <c r="L4566">
        <f t="shared" si="142"/>
        <v>7</v>
      </c>
      <c r="M4566">
        <f t="shared" si="143"/>
        <v>3</v>
      </c>
    </row>
    <row r="4567" spans="2:13" x14ac:dyDescent="0.45">
      <c r="B4567">
        <v>2018</v>
      </c>
      <c r="C4567">
        <v>2018</v>
      </c>
      <c r="D4567" t="s">
        <v>55</v>
      </c>
      <c r="E4567" t="s">
        <v>56</v>
      </c>
      <c r="F4567" t="s">
        <v>43</v>
      </c>
      <c r="G4567" t="s">
        <v>180</v>
      </c>
      <c r="H4567" t="s">
        <v>181</v>
      </c>
      <c r="I4567" t="s">
        <v>26</v>
      </c>
      <c r="J4567" t="s">
        <v>27</v>
      </c>
      <c r="K4567">
        <v>1</v>
      </c>
      <c r="L4567">
        <f t="shared" si="142"/>
        <v>7</v>
      </c>
      <c r="M4567">
        <f t="shared" si="143"/>
        <v>3</v>
      </c>
    </row>
    <row r="4568" spans="2:13" x14ac:dyDescent="0.45">
      <c r="B4568">
        <v>2018</v>
      </c>
      <c r="C4568">
        <v>2018</v>
      </c>
      <c r="D4568" t="s">
        <v>55</v>
      </c>
      <c r="E4568" t="s">
        <v>56</v>
      </c>
      <c r="F4568" t="s">
        <v>43</v>
      </c>
      <c r="G4568" t="s">
        <v>208</v>
      </c>
      <c r="H4568" t="s">
        <v>209</v>
      </c>
      <c r="I4568" t="s">
        <v>26</v>
      </c>
      <c r="J4568" t="s">
        <v>27</v>
      </c>
      <c r="K4568">
        <v>3</v>
      </c>
      <c r="L4568">
        <f t="shared" si="142"/>
        <v>7</v>
      </c>
      <c r="M4568">
        <f t="shared" si="143"/>
        <v>3</v>
      </c>
    </row>
    <row r="4569" spans="2:13" x14ac:dyDescent="0.45">
      <c r="B4569">
        <v>2018</v>
      </c>
      <c r="C4569">
        <v>2018</v>
      </c>
      <c r="D4569" t="s">
        <v>55</v>
      </c>
      <c r="E4569" t="s">
        <v>56</v>
      </c>
      <c r="F4569" t="s">
        <v>43</v>
      </c>
      <c r="G4569" t="s">
        <v>182</v>
      </c>
      <c r="H4569" t="s">
        <v>183</v>
      </c>
      <c r="I4569" t="s">
        <v>26</v>
      </c>
      <c r="J4569" t="s">
        <v>27</v>
      </c>
      <c r="K4569">
        <v>5</v>
      </c>
      <c r="L4569">
        <f t="shared" si="142"/>
        <v>7</v>
      </c>
      <c r="M4569">
        <f t="shared" si="143"/>
        <v>3</v>
      </c>
    </row>
    <row r="4570" spans="2:13" x14ac:dyDescent="0.45">
      <c r="B4570">
        <v>2018</v>
      </c>
      <c r="C4570">
        <v>2018</v>
      </c>
      <c r="D4570" t="s">
        <v>55</v>
      </c>
      <c r="E4570" t="s">
        <v>56</v>
      </c>
      <c r="F4570" t="s">
        <v>43</v>
      </c>
      <c r="G4570" t="s">
        <v>248</v>
      </c>
      <c r="H4570" t="s">
        <v>249</v>
      </c>
      <c r="I4570" t="s">
        <v>26</v>
      </c>
      <c r="J4570" t="s">
        <v>27</v>
      </c>
      <c r="K4570">
        <v>1</v>
      </c>
      <c r="L4570">
        <f t="shared" si="142"/>
        <v>7</v>
      </c>
      <c r="M4570">
        <f t="shared" si="143"/>
        <v>3</v>
      </c>
    </row>
    <row r="4571" spans="2:13" x14ac:dyDescent="0.45">
      <c r="B4571">
        <v>2018</v>
      </c>
      <c r="C4571">
        <v>2018</v>
      </c>
      <c r="D4571" t="s">
        <v>55</v>
      </c>
      <c r="E4571" t="s">
        <v>56</v>
      </c>
      <c r="F4571" t="s">
        <v>43</v>
      </c>
      <c r="G4571" t="s">
        <v>210</v>
      </c>
      <c r="H4571" t="s">
        <v>211</v>
      </c>
      <c r="I4571" t="s">
        <v>26</v>
      </c>
      <c r="J4571" t="s">
        <v>27</v>
      </c>
      <c r="K4571">
        <v>1</v>
      </c>
      <c r="L4571">
        <f t="shared" si="142"/>
        <v>7</v>
      </c>
      <c r="M4571">
        <f t="shared" si="143"/>
        <v>3</v>
      </c>
    </row>
    <row r="4572" spans="2:13" x14ac:dyDescent="0.45">
      <c r="B4572">
        <v>2018</v>
      </c>
      <c r="C4572">
        <v>2018</v>
      </c>
      <c r="D4572" t="s">
        <v>55</v>
      </c>
      <c r="E4572" t="s">
        <v>56</v>
      </c>
      <c r="F4572" t="s">
        <v>43</v>
      </c>
      <c r="G4572" t="s">
        <v>184</v>
      </c>
      <c r="H4572" t="s">
        <v>185</v>
      </c>
      <c r="I4572" t="s">
        <v>26</v>
      </c>
      <c r="J4572" t="s">
        <v>27</v>
      </c>
      <c r="K4572">
        <v>2</v>
      </c>
      <c r="L4572">
        <f t="shared" si="142"/>
        <v>7</v>
      </c>
      <c r="M4572">
        <f t="shared" si="143"/>
        <v>3</v>
      </c>
    </row>
    <row r="4573" spans="2:13" x14ac:dyDescent="0.45">
      <c r="B4573">
        <v>2018</v>
      </c>
      <c r="C4573">
        <v>2018</v>
      </c>
      <c r="D4573" t="s">
        <v>55</v>
      </c>
      <c r="E4573" t="s">
        <v>56</v>
      </c>
      <c r="F4573" t="s">
        <v>43</v>
      </c>
      <c r="G4573" t="s">
        <v>186</v>
      </c>
      <c r="H4573" t="s">
        <v>187</v>
      </c>
      <c r="I4573" t="s">
        <v>26</v>
      </c>
      <c r="J4573" t="s">
        <v>27</v>
      </c>
      <c r="K4573">
        <v>1</v>
      </c>
      <c r="L4573">
        <f t="shared" si="142"/>
        <v>7</v>
      </c>
      <c r="M4573">
        <f t="shared" si="143"/>
        <v>3</v>
      </c>
    </row>
    <row r="4574" spans="2:13" x14ac:dyDescent="0.45">
      <c r="B4574">
        <v>2018</v>
      </c>
      <c r="C4574">
        <v>2018</v>
      </c>
      <c r="D4574" t="s">
        <v>55</v>
      </c>
      <c r="E4574" t="s">
        <v>56</v>
      </c>
      <c r="F4574" t="s">
        <v>43</v>
      </c>
      <c r="G4574" t="s">
        <v>212</v>
      </c>
      <c r="H4574" t="s">
        <v>213</v>
      </c>
      <c r="I4574" t="s">
        <v>14</v>
      </c>
      <c r="J4574" t="s">
        <v>15</v>
      </c>
      <c r="K4574">
        <v>1</v>
      </c>
      <c r="L4574">
        <f t="shared" si="142"/>
        <v>7</v>
      </c>
      <c r="M4574">
        <f t="shared" si="143"/>
        <v>3</v>
      </c>
    </row>
    <row r="4575" spans="2:13" x14ac:dyDescent="0.45">
      <c r="B4575">
        <v>2018</v>
      </c>
      <c r="C4575">
        <v>2018</v>
      </c>
      <c r="D4575" t="s">
        <v>55</v>
      </c>
      <c r="E4575" t="s">
        <v>56</v>
      </c>
      <c r="F4575" t="s">
        <v>43</v>
      </c>
      <c r="G4575" t="s">
        <v>250</v>
      </c>
      <c r="H4575" t="s">
        <v>251</v>
      </c>
      <c r="I4575" t="s">
        <v>14</v>
      </c>
      <c r="J4575" t="s">
        <v>15</v>
      </c>
      <c r="K4575">
        <v>1</v>
      </c>
      <c r="L4575">
        <f t="shared" si="142"/>
        <v>7</v>
      </c>
      <c r="M4575">
        <f t="shared" si="143"/>
        <v>3</v>
      </c>
    </row>
    <row r="4576" spans="2:13" x14ac:dyDescent="0.45">
      <c r="B4576">
        <v>2018</v>
      </c>
      <c r="C4576">
        <v>2018</v>
      </c>
      <c r="D4576" t="s">
        <v>55</v>
      </c>
      <c r="E4576" t="s">
        <v>56</v>
      </c>
      <c r="F4576" t="s">
        <v>43</v>
      </c>
      <c r="G4576" t="s">
        <v>214</v>
      </c>
      <c r="H4576" t="s">
        <v>215</v>
      </c>
      <c r="I4576" t="s">
        <v>14</v>
      </c>
      <c r="J4576" t="s">
        <v>15</v>
      </c>
      <c r="K4576">
        <v>13</v>
      </c>
      <c r="L4576">
        <f t="shared" si="142"/>
        <v>7</v>
      </c>
      <c r="M4576">
        <f t="shared" si="143"/>
        <v>3</v>
      </c>
    </row>
    <row r="4577" spans="2:13" x14ac:dyDescent="0.45">
      <c r="B4577">
        <v>2018</v>
      </c>
      <c r="C4577">
        <v>2018</v>
      </c>
      <c r="D4577" t="s">
        <v>55</v>
      </c>
      <c r="E4577" t="s">
        <v>56</v>
      </c>
      <c r="F4577" t="s">
        <v>43</v>
      </c>
      <c r="G4577" t="s">
        <v>214</v>
      </c>
      <c r="H4577" t="s">
        <v>215</v>
      </c>
      <c r="I4577" t="s">
        <v>26</v>
      </c>
      <c r="J4577" t="s">
        <v>27</v>
      </c>
      <c r="K4577">
        <v>8</v>
      </c>
      <c r="L4577">
        <f t="shared" si="142"/>
        <v>7</v>
      </c>
      <c r="M4577">
        <f t="shared" si="143"/>
        <v>3</v>
      </c>
    </row>
    <row r="4578" spans="2:13" x14ac:dyDescent="0.45">
      <c r="B4578">
        <v>2018</v>
      </c>
      <c r="C4578">
        <v>2018</v>
      </c>
      <c r="D4578" t="s">
        <v>55</v>
      </c>
      <c r="E4578" t="s">
        <v>56</v>
      </c>
      <c r="F4578" t="s">
        <v>43</v>
      </c>
      <c r="G4578" t="s">
        <v>188</v>
      </c>
      <c r="H4578" t="s">
        <v>189</v>
      </c>
      <c r="I4578" t="s">
        <v>14</v>
      </c>
      <c r="J4578" t="s">
        <v>15</v>
      </c>
      <c r="K4578">
        <v>27</v>
      </c>
      <c r="L4578">
        <f t="shared" si="142"/>
        <v>7</v>
      </c>
      <c r="M4578">
        <f t="shared" si="143"/>
        <v>3</v>
      </c>
    </row>
    <row r="4579" spans="2:13" x14ac:dyDescent="0.45">
      <c r="B4579">
        <v>2018</v>
      </c>
      <c r="C4579">
        <v>2018</v>
      </c>
      <c r="D4579" t="s">
        <v>55</v>
      </c>
      <c r="E4579" t="s">
        <v>56</v>
      </c>
      <c r="F4579" t="s">
        <v>43</v>
      </c>
      <c r="G4579" t="s">
        <v>188</v>
      </c>
      <c r="H4579" t="s">
        <v>189</v>
      </c>
      <c r="I4579" t="s">
        <v>26</v>
      </c>
      <c r="J4579" t="s">
        <v>27</v>
      </c>
      <c r="K4579">
        <v>46</v>
      </c>
      <c r="L4579">
        <f t="shared" si="142"/>
        <v>7</v>
      </c>
      <c r="M4579">
        <f t="shared" si="143"/>
        <v>3</v>
      </c>
    </row>
    <row r="4580" spans="2:13" x14ac:dyDescent="0.45">
      <c r="B4580">
        <v>2018</v>
      </c>
      <c r="C4580">
        <v>2018</v>
      </c>
      <c r="D4580" t="s">
        <v>55</v>
      </c>
      <c r="E4580" t="s">
        <v>56</v>
      </c>
      <c r="F4580" t="s">
        <v>43</v>
      </c>
      <c r="G4580" t="s">
        <v>194</v>
      </c>
      <c r="H4580" t="s">
        <v>195</v>
      </c>
      <c r="I4580" t="s">
        <v>14</v>
      </c>
      <c r="J4580" t="s">
        <v>15</v>
      </c>
      <c r="K4580">
        <v>13</v>
      </c>
      <c r="L4580">
        <f t="shared" si="142"/>
        <v>7</v>
      </c>
      <c r="M4580">
        <f t="shared" si="143"/>
        <v>3</v>
      </c>
    </row>
    <row r="4581" spans="2:13" x14ac:dyDescent="0.45">
      <c r="B4581">
        <v>2018</v>
      </c>
      <c r="C4581">
        <v>2018</v>
      </c>
      <c r="D4581" t="s">
        <v>55</v>
      </c>
      <c r="E4581" t="s">
        <v>56</v>
      </c>
      <c r="F4581" t="s">
        <v>43</v>
      </c>
      <c r="G4581" t="s">
        <v>194</v>
      </c>
      <c r="H4581" t="s">
        <v>195</v>
      </c>
      <c r="I4581" t="s">
        <v>26</v>
      </c>
      <c r="J4581" t="s">
        <v>27</v>
      </c>
      <c r="K4581">
        <v>4</v>
      </c>
      <c r="L4581">
        <f t="shared" si="142"/>
        <v>7</v>
      </c>
      <c r="M4581">
        <f t="shared" si="143"/>
        <v>3</v>
      </c>
    </row>
    <row r="4582" spans="2:13" x14ac:dyDescent="0.45">
      <c r="B4582">
        <v>2018</v>
      </c>
      <c r="C4582">
        <v>2018</v>
      </c>
      <c r="D4582" t="s">
        <v>55</v>
      </c>
      <c r="E4582" t="s">
        <v>56</v>
      </c>
      <c r="F4582" t="s">
        <v>43</v>
      </c>
      <c r="G4582" t="s">
        <v>256</v>
      </c>
      <c r="H4582" t="s">
        <v>257</v>
      </c>
      <c r="I4582" t="s">
        <v>14</v>
      </c>
      <c r="J4582" t="s">
        <v>15</v>
      </c>
      <c r="K4582">
        <v>1</v>
      </c>
      <c r="L4582">
        <f t="shared" si="142"/>
        <v>7</v>
      </c>
      <c r="M4582">
        <f t="shared" si="143"/>
        <v>3</v>
      </c>
    </row>
    <row r="4583" spans="2:13" x14ac:dyDescent="0.45">
      <c r="B4583">
        <v>2018</v>
      </c>
      <c r="C4583">
        <v>2018</v>
      </c>
      <c r="D4583" t="s">
        <v>55</v>
      </c>
      <c r="E4583" t="s">
        <v>56</v>
      </c>
      <c r="F4583" t="s">
        <v>43</v>
      </c>
      <c r="G4583" t="s">
        <v>328</v>
      </c>
      <c r="H4583" t="s">
        <v>329</v>
      </c>
      <c r="I4583" t="s">
        <v>26</v>
      </c>
      <c r="J4583" t="s">
        <v>27</v>
      </c>
      <c r="K4583">
        <v>1</v>
      </c>
      <c r="L4583">
        <f t="shared" si="142"/>
        <v>7</v>
      </c>
      <c r="M4583">
        <f t="shared" si="143"/>
        <v>3</v>
      </c>
    </row>
    <row r="4584" spans="2:13" x14ac:dyDescent="0.45">
      <c r="B4584">
        <v>2018</v>
      </c>
      <c r="C4584">
        <v>2018</v>
      </c>
      <c r="D4584" t="s">
        <v>55</v>
      </c>
      <c r="E4584" t="s">
        <v>56</v>
      </c>
      <c r="F4584" t="s">
        <v>43</v>
      </c>
      <c r="G4584" t="s">
        <v>228</v>
      </c>
      <c r="H4584" t="s">
        <v>229</v>
      </c>
      <c r="I4584" t="s">
        <v>26</v>
      </c>
      <c r="J4584" t="s">
        <v>27</v>
      </c>
      <c r="K4584">
        <v>2</v>
      </c>
      <c r="L4584">
        <f t="shared" si="142"/>
        <v>7</v>
      </c>
      <c r="M4584">
        <f t="shared" si="143"/>
        <v>3</v>
      </c>
    </row>
    <row r="4585" spans="2:13" x14ac:dyDescent="0.45">
      <c r="B4585">
        <v>2018</v>
      </c>
      <c r="C4585">
        <v>2018</v>
      </c>
      <c r="D4585" t="s">
        <v>55</v>
      </c>
      <c r="E4585" t="s">
        <v>56</v>
      </c>
      <c r="F4585" t="s">
        <v>43</v>
      </c>
      <c r="G4585" t="s">
        <v>378</v>
      </c>
      <c r="H4585" t="s">
        <v>379</v>
      </c>
      <c r="I4585" t="s">
        <v>14</v>
      </c>
      <c r="J4585" t="s">
        <v>15</v>
      </c>
      <c r="K4585">
        <v>1</v>
      </c>
      <c r="L4585">
        <f t="shared" si="142"/>
        <v>7</v>
      </c>
      <c r="M4585">
        <f t="shared" si="143"/>
        <v>3</v>
      </c>
    </row>
    <row r="4586" spans="2:13" x14ac:dyDescent="0.45">
      <c r="B4586">
        <v>2018</v>
      </c>
      <c r="C4586">
        <v>2018</v>
      </c>
      <c r="D4586" t="s">
        <v>55</v>
      </c>
      <c r="E4586" t="s">
        <v>56</v>
      </c>
      <c r="F4586" t="s">
        <v>43</v>
      </c>
      <c r="G4586" t="s">
        <v>330</v>
      </c>
      <c r="H4586" t="s">
        <v>331</v>
      </c>
      <c r="I4586" t="s">
        <v>14</v>
      </c>
      <c r="J4586" t="s">
        <v>15</v>
      </c>
      <c r="K4586">
        <v>1</v>
      </c>
      <c r="L4586">
        <f t="shared" si="142"/>
        <v>7</v>
      </c>
      <c r="M4586">
        <f t="shared" si="143"/>
        <v>3</v>
      </c>
    </row>
    <row r="4587" spans="2:13" x14ac:dyDescent="0.45">
      <c r="B4587">
        <v>2018</v>
      </c>
      <c r="C4587">
        <v>2018</v>
      </c>
      <c r="D4587" t="s">
        <v>55</v>
      </c>
      <c r="E4587" t="s">
        <v>56</v>
      </c>
      <c r="F4587" t="s">
        <v>43</v>
      </c>
      <c r="G4587" t="s">
        <v>334</v>
      </c>
      <c r="H4587" t="s">
        <v>335</v>
      </c>
      <c r="I4587" t="s">
        <v>14</v>
      </c>
      <c r="J4587" t="s">
        <v>15</v>
      </c>
      <c r="K4587">
        <v>7</v>
      </c>
      <c r="L4587">
        <f t="shared" si="142"/>
        <v>7</v>
      </c>
      <c r="M4587">
        <f t="shared" si="143"/>
        <v>3</v>
      </c>
    </row>
    <row r="4588" spans="2:13" x14ac:dyDescent="0.45">
      <c r="B4588">
        <v>2018</v>
      </c>
      <c r="C4588">
        <v>2018</v>
      </c>
      <c r="D4588" t="s">
        <v>55</v>
      </c>
      <c r="E4588" t="s">
        <v>56</v>
      </c>
      <c r="F4588" t="s">
        <v>43</v>
      </c>
      <c r="G4588" t="s">
        <v>334</v>
      </c>
      <c r="H4588" t="s">
        <v>335</v>
      </c>
      <c r="I4588" t="s">
        <v>26</v>
      </c>
      <c r="J4588" t="s">
        <v>27</v>
      </c>
      <c r="K4588">
        <v>6</v>
      </c>
      <c r="L4588">
        <f t="shared" si="142"/>
        <v>7</v>
      </c>
      <c r="M4588">
        <f t="shared" si="143"/>
        <v>3</v>
      </c>
    </row>
    <row r="4589" spans="2:13" x14ac:dyDescent="0.45">
      <c r="B4589">
        <v>2018</v>
      </c>
      <c r="C4589">
        <v>2018</v>
      </c>
      <c r="D4589" t="s">
        <v>55</v>
      </c>
      <c r="E4589" t="s">
        <v>56</v>
      </c>
      <c r="F4589" t="s">
        <v>43</v>
      </c>
      <c r="G4589" t="s">
        <v>230</v>
      </c>
      <c r="H4589" t="s">
        <v>231</v>
      </c>
      <c r="I4589" t="s">
        <v>14</v>
      </c>
      <c r="J4589" t="s">
        <v>15</v>
      </c>
      <c r="K4589">
        <v>1</v>
      </c>
      <c r="L4589">
        <f t="shared" si="142"/>
        <v>7</v>
      </c>
      <c r="M4589">
        <f t="shared" si="143"/>
        <v>3</v>
      </c>
    </row>
    <row r="4590" spans="2:13" x14ac:dyDescent="0.45">
      <c r="B4590">
        <v>2018</v>
      </c>
      <c r="C4590">
        <v>2018</v>
      </c>
      <c r="D4590" t="s">
        <v>55</v>
      </c>
      <c r="E4590" t="s">
        <v>56</v>
      </c>
      <c r="F4590" t="s">
        <v>43</v>
      </c>
      <c r="G4590" t="s">
        <v>230</v>
      </c>
      <c r="H4590" t="s">
        <v>231</v>
      </c>
      <c r="I4590" t="s">
        <v>26</v>
      </c>
      <c r="J4590" t="s">
        <v>27</v>
      </c>
      <c r="K4590">
        <v>1</v>
      </c>
      <c r="L4590">
        <f t="shared" si="142"/>
        <v>7</v>
      </c>
      <c r="M4590">
        <f t="shared" si="143"/>
        <v>3</v>
      </c>
    </row>
    <row r="4591" spans="2:13" x14ac:dyDescent="0.45">
      <c r="B4591">
        <v>2018</v>
      </c>
      <c r="C4591">
        <v>2018</v>
      </c>
      <c r="D4591" t="s">
        <v>55</v>
      </c>
      <c r="E4591" t="s">
        <v>56</v>
      </c>
      <c r="F4591" t="s">
        <v>43</v>
      </c>
      <c r="G4591" t="s">
        <v>290</v>
      </c>
      <c r="H4591" t="s">
        <v>291</v>
      </c>
      <c r="I4591" t="s">
        <v>14</v>
      </c>
      <c r="J4591" t="s">
        <v>15</v>
      </c>
      <c r="K4591">
        <v>2</v>
      </c>
      <c r="L4591">
        <f t="shared" si="142"/>
        <v>7</v>
      </c>
      <c r="M4591">
        <f t="shared" si="143"/>
        <v>3</v>
      </c>
    </row>
    <row r="4592" spans="2:13" x14ac:dyDescent="0.45">
      <c r="B4592">
        <v>2018</v>
      </c>
      <c r="C4592">
        <v>2018</v>
      </c>
      <c r="D4592" t="s">
        <v>55</v>
      </c>
      <c r="E4592" t="s">
        <v>56</v>
      </c>
      <c r="F4592" t="s">
        <v>43</v>
      </c>
      <c r="G4592" t="s">
        <v>258</v>
      </c>
      <c r="H4592" t="s">
        <v>259</v>
      </c>
      <c r="I4592" t="s">
        <v>14</v>
      </c>
      <c r="J4592" t="s">
        <v>15</v>
      </c>
      <c r="K4592">
        <v>3</v>
      </c>
      <c r="L4592">
        <f t="shared" si="142"/>
        <v>7</v>
      </c>
      <c r="M4592">
        <f t="shared" si="143"/>
        <v>3</v>
      </c>
    </row>
    <row r="4593" spans="2:13" x14ac:dyDescent="0.45">
      <c r="B4593">
        <v>2018</v>
      </c>
      <c r="C4593">
        <v>2018</v>
      </c>
      <c r="D4593" t="s">
        <v>55</v>
      </c>
      <c r="E4593" t="s">
        <v>56</v>
      </c>
      <c r="F4593" t="s">
        <v>43</v>
      </c>
      <c r="G4593" t="s">
        <v>258</v>
      </c>
      <c r="H4593" t="s">
        <v>259</v>
      </c>
      <c r="I4593" t="s">
        <v>26</v>
      </c>
      <c r="J4593" t="s">
        <v>27</v>
      </c>
      <c r="K4593">
        <v>7</v>
      </c>
      <c r="L4593">
        <f t="shared" si="142"/>
        <v>7</v>
      </c>
      <c r="M4593">
        <f t="shared" si="143"/>
        <v>3</v>
      </c>
    </row>
    <row r="4594" spans="2:13" x14ac:dyDescent="0.45">
      <c r="B4594">
        <v>2018</v>
      </c>
      <c r="C4594">
        <v>2018</v>
      </c>
      <c r="D4594" t="s">
        <v>55</v>
      </c>
      <c r="E4594" t="s">
        <v>56</v>
      </c>
      <c r="F4594" t="s">
        <v>43</v>
      </c>
      <c r="G4594" t="s">
        <v>220</v>
      </c>
      <c r="H4594" t="s">
        <v>221</v>
      </c>
      <c r="I4594" t="s">
        <v>14</v>
      </c>
      <c r="J4594" t="s">
        <v>15</v>
      </c>
      <c r="K4594">
        <v>3</v>
      </c>
      <c r="L4594">
        <f t="shared" si="142"/>
        <v>7</v>
      </c>
      <c r="M4594">
        <f t="shared" si="143"/>
        <v>3</v>
      </c>
    </row>
    <row r="4595" spans="2:13" x14ac:dyDescent="0.45">
      <c r="B4595">
        <v>2018</v>
      </c>
      <c r="C4595">
        <v>2018</v>
      </c>
      <c r="D4595" t="s">
        <v>55</v>
      </c>
      <c r="E4595" t="s">
        <v>56</v>
      </c>
      <c r="F4595" t="s">
        <v>43</v>
      </c>
      <c r="G4595" t="s">
        <v>262</v>
      </c>
      <c r="H4595" t="s">
        <v>263</v>
      </c>
      <c r="I4595" t="s">
        <v>26</v>
      </c>
      <c r="J4595" t="s">
        <v>27</v>
      </c>
      <c r="K4595">
        <v>1</v>
      </c>
      <c r="L4595">
        <f t="shared" si="142"/>
        <v>7</v>
      </c>
      <c r="M4595">
        <f t="shared" si="143"/>
        <v>3</v>
      </c>
    </row>
    <row r="4596" spans="2:13" x14ac:dyDescent="0.45">
      <c r="B4596">
        <v>2018</v>
      </c>
      <c r="C4596">
        <v>2018</v>
      </c>
      <c r="D4596" t="s">
        <v>55</v>
      </c>
      <c r="E4596" t="s">
        <v>56</v>
      </c>
      <c r="F4596" t="s">
        <v>43</v>
      </c>
      <c r="G4596" t="s">
        <v>340</v>
      </c>
      <c r="H4596" t="s">
        <v>341</v>
      </c>
      <c r="I4596" t="s">
        <v>26</v>
      </c>
      <c r="J4596" t="s">
        <v>27</v>
      </c>
      <c r="K4596">
        <v>1</v>
      </c>
      <c r="L4596">
        <f t="shared" si="142"/>
        <v>7</v>
      </c>
      <c r="M4596">
        <f t="shared" si="143"/>
        <v>3</v>
      </c>
    </row>
    <row r="4597" spans="2:13" x14ac:dyDescent="0.45">
      <c r="B4597">
        <v>2018</v>
      </c>
      <c r="C4597">
        <v>2018</v>
      </c>
      <c r="D4597" t="s">
        <v>55</v>
      </c>
      <c r="E4597" t="s">
        <v>56</v>
      </c>
      <c r="F4597" t="s">
        <v>43</v>
      </c>
      <c r="G4597" t="s">
        <v>264</v>
      </c>
      <c r="H4597" t="s">
        <v>265</v>
      </c>
      <c r="I4597" t="s">
        <v>14</v>
      </c>
      <c r="J4597" t="s">
        <v>15</v>
      </c>
      <c r="K4597">
        <v>82</v>
      </c>
      <c r="L4597">
        <f t="shared" si="142"/>
        <v>7</v>
      </c>
      <c r="M4597">
        <f t="shared" si="143"/>
        <v>3</v>
      </c>
    </row>
    <row r="4598" spans="2:13" x14ac:dyDescent="0.45">
      <c r="B4598">
        <v>2018</v>
      </c>
      <c r="C4598">
        <v>2018</v>
      </c>
      <c r="D4598" t="s">
        <v>55</v>
      </c>
      <c r="E4598" t="s">
        <v>56</v>
      </c>
      <c r="F4598" t="s">
        <v>43</v>
      </c>
      <c r="G4598" t="s">
        <v>264</v>
      </c>
      <c r="H4598" t="s">
        <v>265</v>
      </c>
      <c r="I4598" t="s">
        <v>26</v>
      </c>
      <c r="J4598" t="s">
        <v>27</v>
      </c>
      <c r="K4598">
        <v>31</v>
      </c>
      <c r="L4598">
        <f t="shared" si="142"/>
        <v>7</v>
      </c>
      <c r="M4598">
        <f t="shared" si="143"/>
        <v>3</v>
      </c>
    </row>
    <row r="4599" spans="2:13" x14ac:dyDescent="0.45">
      <c r="B4599">
        <v>2018</v>
      </c>
      <c r="C4599">
        <v>2018</v>
      </c>
      <c r="D4599" t="s">
        <v>55</v>
      </c>
      <c r="E4599" t="s">
        <v>56</v>
      </c>
      <c r="F4599" t="s">
        <v>43</v>
      </c>
      <c r="G4599" t="s">
        <v>196</v>
      </c>
      <c r="H4599" t="s">
        <v>197</v>
      </c>
      <c r="I4599" t="s">
        <v>14</v>
      </c>
      <c r="J4599" t="s">
        <v>15</v>
      </c>
      <c r="K4599">
        <v>33</v>
      </c>
      <c r="L4599">
        <f t="shared" si="142"/>
        <v>7</v>
      </c>
      <c r="M4599">
        <f t="shared" si="143"/>
        <v>3</v>
      </c>
    </row>
    <row r="4600" spans="2:13" x14ac:dyDescent="0.45">
      <c r="B4600">
        <v>2018</v>
      </c>
      <c r="C4600">
        <v>2018</v>
      </c>
      <c r="D4600" t="s">
        <v>55</v>
      </c>
      <c r="E4600" t="s">
        <v>56</v>
      </c>
      <c r="F4600" t="s">
        <v>43</v>
      </c>
      <c r="G4600" t="s">
        <v>196</v>
      </c>
      <c r="H4600" t="s">
        <v>197</v>
      </c>
      <c r="I4600" t="s">
        <v>26</v>
      </c>
      <c r="J4600" t="s">
        <v>27</v>
      </c>
      <c r="K4600">
        <v>35</v>
      </c>
      <c r="L4600">
        <f t="shared" si="142"/>
        <v>7</v>
      </c>
      <c r="M4600">
        <f t="shared" si="143"/>
        <v>3</v>
      </c>
    </row>
    <row r="4601" spans="2:13" x14ac:dyDescent="0.45">
      <c r="B4601">
        <v>2018</v>
      </c>
      <c r="C4601">
        <v>2018</v>
      </c>
      <c r="D4601" t="s">
        <v>55</v>
      </c>
      <c r="E4601" t="s">
        <v>56</v>
      </c>
      <c r="F4601" t="s">
        <v>44</v>
      </c>
      <c r="G4601" t="s">
        <v>210</v>
      </c>
      <c r="H4601" t="s">
        <v>211</v>
      </c>
      <c r="I4601" t="s">
        <v>14</v>
      </c>
      <c r="J4601" t="s">
        <v>15</v>
      </c>
      <c r="K4601">
        <v>1</v>
      </c>
      <c r="L4601">
        <f t="shared" si="142"/>
        <v>7</v>
      </c>
      <c r="M4601">
        <f t="shared" si="143"/>
        <v>3</v>
      </c>
    </row>
    <row r="4602" spans="2:13" x14ac:dyDescent="0.45">
      <c r="B4602">
        <v>2018</v>
      </c>
      <c r="C4602">
        <v>2018</v>
      </c>
      <c r="D4602" t="s">
        <v>55</v>
      </c>
      <c r="E4602" t="s">
        <v>56</v>
      </c>
      <c r="F4602" t="s">
        <v>44</v>
      </c>
      <c r="G4602" t="s">
        <v>210</v>
      </c>
      <c r="H4602" t="s">
        <v>211</v>
      </c>
      <c r="I4602" t="s">
        <v>26</v>
      </c>
      <c r="J4602" t="s">
        <v>27</v>
      </c>
      <c r="K4602">
        <v>1</v>
      </c>
      <c r="L4602">
        <f t="shared" si="142"/>
        <v>7</v>
      </c>
      <c r="M4602">
        <f t="shared" si="143"/>
        <v>3</v>
      </c>
    </row>
    <row r="4603" spans="2:13" x14ac:dyDescent="0.45">
      <c r="B4603">
        <v>2018</v>
      </c>
      <c r="C4603">
        <v>2018</v>
      </c>
      <c r="D4603" t="s">
        <v>55</v>
      </c>
      <c r="E4603" t="s">
        <v>56</v>
      </c>
      <c r="F4603" t="s">
        <v>44</v>
      </c>
      <c r="G4603" t="s">
        <v>232</v>
      </c>
      <c r="H4603" t="s">
        <v>233</v>
      </c>
      <c r="I4603" t="s">
        <v>26</v>
      </c>
      <c r="J4603" t="s">
        <v>27</v>
      </c>
      <c r="K4603">
        <v>1</v>
      </c>
      <c r="L4603">
        <f t="shared" si="142"/>
        <v>7</v>
      </c>
      <c r="M4603">
        <f t="shared" si="143"/>
        <v>3</v>
      </c>
    </row>
    <row r="4604" spans="2:13" x14ac:dyDescent="0.45">
      <c r="B4604">
        <v>2018</v>
      </c>
      <c r="C4604">
        <v>2018</v>
      </c>
      <c r="D4604" t="s">
        <v>57</v>
      </c>
      <c r="E4604" t="s">
        <v>58</v>
      </c>
      <c r="F4604" t="s">
        <v>13</v>
      </c>
      <c r="G4604" t="s">
        <v>180</v>
      </c>
      <c r="H4604" t="s">
        <v>181</v>
      </c>
      <c r="I4604" t="s">
        <v>14</v>
      </c>
      <c r="J4604" t="s">
        <v>15</v>
      </c>
      <c r="K4604">
        <v>1</v>
      </c>
      <c r="L4604">
        <f t="shared" si="142"/>
        <v>8</v>
      </c>
      <c r="M4604">
        <f t="shared" si="143"/>
        <v>3</v>
      </c>
    </row>
    <row r="4605" spans="2:13" x14ac:dyDescent="0.45">
      <c r="B4605">
        <v>2018</v>
      </c>
      <c r="C4605">
        <v>2018</v>
      </c>
      <c r="D4605" t="s">
        <v>57</v>
      </c>
      <c r="E4605" t="s">
        <v>58</v>
      </c>
      <c r="F4605" t="s">
        <v>13</v>
      </c>
      <c r="G4605" t="s">
        <v>180</v>
      </c>
      <c r="H4605" t="s">
        <v>181</v>
      </c>
      <c r="I4605" t="s">
        <v>26</v>
      </c>
      <c r="J4605" t="s">
        <v>27</v>
      </c>
      <c r="K4605">
        <v>1</v>
      </c>
      <c r="L4605">
        <f t="shared" si="142"/>
        <v>8</v>
      </c>
      <c r="M4605">
        <f t="shared" si="143"/>
        <v>3</v>
      </c>
    </row>
    <row r="4606" spans="2:13" x14ac:dyDescent="0.45">
      <c r="B4606">
        <v>2018</v>
      </c>
      <c r="C4606">
        <v>2018</v>
      </c>
      <c r="D4606" t="s">
        <v>57</v>
      </c>
      <c r="E4606" t="s">
        <v>58</v>
      </c>
      <c r="F4606" t="s">
        <v>13</v>
      </c>
      <c r="G4606" t="s">
        <v>186</v>
      </c>
      <c r="H4606" t="s">
        <v>187</v>
      </c>
      <c r="I4606" t="s">
        <v>14</v>
      </c>
      <c r="J4606" t="s">
        <v>15</v>
      </c>
      <c r="K4606">
        <v>34</v>
      </c>
      <c r="L4606">
        <f t="shared" si="142"/>
        <v>8</v>
      </c>
      <c r="M4606">
        <f t="shared" si="143"/>
        <v>3</v>
      </c>
    </row>
    <row r="4607" spans="2:13" x14ac:dyDescent="0.45">
      <c r="B4607">
        <v>2018</v>
      </c>
      <c r="C4607">
        <v>2018</v>
      </c>
      <c r="D4607" t="s">
        <v>57</v>
      </c>
      <c r="E4607" t="s">
        <v>58</v>
      </c>
      <c r="F4607" t="s">
        <v>13</v>
      </c>
      <c r="G4607" t="s">
        <v>186</v>
      </c>
      <c r="H4607" t="s">
        <v>187</v>
      </c>
      <c r="I4607" t="s">
        <v>26</v>
      </c>
      <c r="J4607" t="s">
        <v>27</v>
      </c>
      <c r="K4607">
        <v>33</v>
      </c>
      <c r="L4607">
        <f t="shared" si="142"/>
        <v>8</v>
      </c>
      <c r="M4607">
        <f t="shared" si="143"/>
        <v>3</v>
      </c>
    </row>
    <row r="4608" spans="2:13" x14ac:dyDescent="0.45">
      <c r="B4608">
        <v>2018</v>
      </c>
      <c r="C4608">
        <v>2018</v>
      </c>
      <c r="D4608" t="s">
        <v>57</v>
      </c>
      <c r="E4608" t="s">
        <v>58</v>
      </c>
      <c r="F4608" t="s">
        <v>13</v>
      </c>
      <c r="G4608" t="s">
        <v>214</v>
      </c>
      <c r="H4608" t="s">
        <v>215</v>
      </c>
      <c r="I4608" t="s">
        <v>26</v>
      </c>
      <c r="J4608" t="s">
        <v>27</v>
      </c>
      <c r="K4608">
        <v>1</v>
      </c>
      <c r="L4608">
        <f t="shared" si="142"/>
        <v>8</v>
      </c>
      <c r="M4608">
        <f t="shared" si="143"/>
        <v>3</v>
      </c>
    </row>
    <row r="4609" spans="2:13" x14ac:dyDescent="0.45">
      <c r="B4609">
        <v>2018</v>
      </c>
      <c r="C4609">
        <v>2018</v>
      </c>
      <c r="D4609" t="s">
        <v>57</v>
      </c>
      <c r="E4609" t="s">
        <v>58</v>
      </c>
      <c r="F4609" t="s">
        <v>13</v>
      </c>
      <c r="G4609" t="s">
        <v>188</v>
      </c>
      <c r="H4609" t="s">
        <v>189</v>
      </c>
      <c r="I4609" t="s">
        <v>14</v>
      </c>
      <c r="J4609" t="s">
        <v>15</v>
      </c>
      <c r="K4609">
        <v>1</v>
      </c>
      <c r="L4609">
        <f t="shared" si="142"/>
        <v>8</v>
      </c>
      <c r="M4609">
        <f t="shared" si="143"/>
        <v>3</v>
      </c>
    </row>
    <row r="4610" spans="2:13" x14ac:dyDescent="0.45">
      <c r="B4610">
        <v>2018</v>
      </c>
      <c r="C4610">
        <v>2018</v>
      </c>
      <c r="D4610" t="s">
        <v>57</v>
      </c>
      <c r="E4610" t="s">
        <v>58</v>
      </c>
      <c r="F4610" t="s">
        <v>13</v>
      </c>
      <c r="G4610" t="s">
        <v>188</v>
      </c>
      <c r="H4610" t="s">
        <v>189</v>
      </c>
      <c r="I4610" t="s">
        <v>26</v>
      </c>
      <c r="J4610" t="s">
        <v>27</v>
      </c>
      <c r="K4610">
        <v>1</v>
      </c>
      <c r="L4610">
        <f t="shared" si="142"/>
        <v>8</v>
      </c>
      <c r="M4610">
        <f t="shared" si="143"/>
        <v>3</v>
      </c>
    </row>
    <row r="4611" spans="2:13" x14ac:dyDescent="0.45">
      <c r="B4611">
        <v>2018</v>
      </c>
      <c r="C4611">
        <v>2018</v>
      </c>
      <c r="D4611" t="s">
        <v>57</v>
      </c>
      <c r="E4611" t="s">
        <v>58</v>
      </c>
      <c r="F4611" t="s">
        <v>13</v>
      </c>
      <c r="G4611" t="s">
        <v>190</v>
      </c>
      <c r="H4611" t="s">
        <v>191</v>
      </c>
      <c r="I4611" t="s">
        <v>14</v>
      </c>
      <c r="J4611" t="s">
        <v>15</v>
      </c>
      <c r="K4611">
        <v>1</v>
      </c>
      <c r="L4611">
        <f t="shared" ref="L4611:L4674" si="144">VALUE(RIGHT(E4611,2))</f>
        <v>8</v>
      </c>
      <c r="M4611">
        <f t="shared" ref="M4611:M4674" si="145">QUOTIENT(L4611-1,3)+1</f>
        <v>3</v>
      </c>
    </row>
    <row r="4612" spans="2:13" x14ac:dyDescent="0.45">
      <c r="B4612">
        <v>2018</v>
      </c>
      <c r="C4612">
        <v>2018</v>
      </c>
      <c r="D4612" t="s">
        <v>57</v>
      </c>
      <c r="E4612" t="s">
        <v>58</v>
      </c>
      <c r="F4612" t="s">
        <v>13</v>
      </c>
      <c r="G4612" t="s">
        <v>190</v>
      </c>
      <c r="H4612" t="s">
        <v>191</v>
      </c>
      <c r="I4612" t="s">
        <v>26</v>
      </c>
      <c r="J4612" t="s">
        <v>27</v>
      </c>
      <c r="K4612">
        <v>1</v>
      </c>
      <c r="L4612">
        <f t="shared" si="144"/>
        <v>8</v>
      </c>
      <c r="M4612">
        <f t="shared" si="145"/>
        <v>3</v>
      </c>
    </row>
    <row r="4613" spans="2:13" x14ac:dyDescent="0.45">
      <c r="B4613">
        <v>2018</v>
      </c>
      <c r="C4613">
        <v>2018</v>
      </c>
      <c r="D4613" t="s">
        <v>57</v>
      </c>
      <c r="E4613" t="s">
        <v>58</v>
      </c>
      <c r="F4613" t="s">
        <v>13</v>
      </c>
      <c r="G4613" t="s">
        <v>192</v>
      </c>
      <c r="H4613" t="s">
        <v>193</v>
      </c>
      <c r="I4613" t="s">
        <v>14</v>
      </c>
      <c r="J4613" t="s">
        <v>15</v>
      </c>
      <c r="K4613">
        <v>1</v>
      </c>
      <c r="L4613">
        <f t="shared" si="144"/>
        <v>8</v>
      </c>
      <c r="M4613">
        <f t="shared" si="145"/>
        <v>3</v>
      </c>
    </row>
    <row r="4614" spans="2:13" x14ac:dyDescent="0.45">
      <c r="B4614">
        <v>2018</v>
      </c>
      <c r="C4614">
        <v>2018</v>
      </c>
      <c r="D4614" t="s">
        <v>57</v>
      </c>
      <c r="E4614" t="s">
        <v>58</v>
      </c>
      <c r="F4614" t="s">
        <v>13</v>
      </c>
      <c r="G4614" t="s">
        <v>192</v>
      </c>
      <c r="H4614" t="s">
        <v>193</v>
      </c>
      <c r="I4614" t="s">
        <v>26</v>
      </c>
      <c r="J4614" t="s">
        <v>27</v>
      </c>
      <c r="K4614">
        <v>5</v>
      </c>
      <c r="L4614">
        <f t="shared" si="144"/>
        <v>8</v>
      </c>
      <c r="M4614">
        <f t="shared" si="145"/>
        <v>3</v>
      </c>
    </row>
    <row r="4615" spans="2:13" x14ac:dyDescent="0.45">
      <c r="B4615">
        <v>2018</v>
      </c>
      <c r="C4615">
        <v>2018</v>
      </c>
      <c r="D4615" t="s">
        <v>57</v>
      </c>
      <c r="E4615" t="s">
        <v>58</v>
      </c>
      <c r="F4615" t="s">
        <v>13</v>
      </c>
      <c r="G4615" t="s">
        <v>194</v>
      </c>
      <c r="H4615" t="s">
        <v>195</v>
      </c>
      <c r="I4615" t="s">
        <v>14</v>
      </c>
      <c r="J4615" t="s">
        <v>15</v>
      </c>
      <c r="K4615">
        <v>2</v>
      </c>
      <c r="L4615">
        <f t="shared" si="144"/>
        <v>8</v>
      </c>
      <c r="M4615">
        <f t="shared" si="145"/>
        <v>3</v>
      </c>
    </row>
    <row r="4616" spans="2:13" x14ac:dyDescent="0.45">
      <c r="B4616">
        <v>2018</v>
      </c>
      <c r="C4616">
        <v>2018</v>
      </c>
      <c r="D4616" t="s">
        <v>57</v>
      </c>
      <c r="E4616" t="s">
        <v>58</v>
      </c>
      <c r="F4616" t="s">
        <v>13</v>
      </c>
      <c r="G4616" t="s">
        <v>394</v>
      </c>
      <c r="H4616" t="s">
        <v>395</v>
      </c>
      <c r="I4616" t="s">
        <v>26</v>
      </c>
      <c r="J4616" t="s">
        <v>27</v>
      </c>
      <c r="K4616">
        <v>1</v>
      </c>
      <c r="L4616">
        <f t="shared" si="144"/>
        <v>8</v>
      </c>
      <c r="M4616">
        <f t="shared" si="145"/>
        <v>3</v>
      </c>
    </row>
    <row r="4617" spans="2:13" x14ac:dyDescent="0.45">
      <c r="B4617">
        <v>2018</v>
      </c>
      <c r="C4617">
        <v>2018</v>
      </c>
      <c r="D4617" t="s">
        <v>57</v>
      </c>
      <c r="E4617" t="s">
        <v>58</v>
      </c>
      <c r="F4617" t="s">
        <v>13</v>
      </c>
      <c r="G4617" t="s">
        <v>334</v>
      </c>
      <c r="H4617" t="s">
        <v>335</v>
      </c>
      <c r="I4617" t="s">
        <v>26</v>
      </c>
      <c r="J4617" t="s">
        <v>27</v>
      </c>
      <c r="K4617">
        <v>2</v>
      </c>
      <c r="L4617">
        <f t="shared" si="144"/>
        <v>8</v>
      </c>
      <c r="M4617">
        <f t="shared" si="145"/>
        <v>3</v>
      </c>
    </row>
    <row r="4618" spans="2:13" x14ac:dyDescent="0.45">
      <c r="B4618">
        <v>2018</v>
      </c>
      <c r="C4618">
        <v>2018</v>
      </c>
      <c r="D4618" t="s">
        <v>57</v>
      </c>
      <c r="E4618" t="s">
        <v>58</v>
      </c>
      <c r="F4618" t="s">
        <v>13</v>
      </c>
      <c r="G4618" t="s">
        <v>196</v>
      </c>
      <c r="H4618" t="s">
        <v>197</v>
      </c>
      <c r="I4618" t="s">
        <v>26</v>
      </c>
      <c r="J4618" t="s">
        <v>27</v>
      </c>
      <c r="K4618">
        <v>1</v>
      </c>
      <c r="L4618">
        <f t="shared" si="144"/>
        <v>8</v>
      </c>
      <c r="M4618">
        <f t="shared" si="145"/>
        <v>3</v>
      </c>
    </row>
    <row r="4619" spans="2:13" x14ac:dyDescent="0.45">
      <c r="B4619">
        <v>2018</v>
      </c>
      <c r="C4619">
        <v>2018</v>
      </c>
      <c r="D4619" t="s">
        <v>57</v>
      </c>
      <c r="E4619" t="s">
        <v>58</v>
      </c>
      <c r="F4619" t="s">
        <v>28</v>
      </c>
      <c r="G4619" t="s">
        <v>234</v>
      </c>
      <c r="H4619" t="s">
        <v>235</v>
      </c>
      <c r="I4619" t="s">
        <v>26</v>
      </c>
      <c r="J4619" t="s">
        <v>27</v>
      </c>
      <c r="K4619">
        <v>1</v>
      </c>
      <c r="L4619">
        <f t="shared" si="144"/>
        <v>8</v>
      </c>
      <c r="M4619">
        <f t="shared" si="145"/>
        <v>3</v>
      </c>
    </row>
    <row r="4620" spans="2:13" x14ac:dyDescent="0.45">
      <c r="B4620">
        <v>2018</v>
      </c>
      <c r="C4620">
        <v>2018</v>
      </c>
      <c r="D4620" t="s">
        <v>57</v>
      </c>
      <c r="E4620" t="s">
        <v>58</v>
      </c>
      <c r="F4620" t="s">
        <v>28</v>
      </c>
      <c r="G4620" t="s">
        <v>200</v>
      </c>
      <c r="H4620" t="s">
        <v>201</v>
      </c>
      <c r="I4620" t="s">
        <v>26</v>
      </c>
      <c r="J4620" t="s">
        <v>27</v>
      </c>
      <c r="K4620">
        <v>1</v>
      </c>
      <c r="L4620">
        <f t="shared" si="144"/>
        <v>8</v>
      </c>
      <c r="M4620">
        <f t="shared" si="145"/>
        <v>3</v>
      </c>
    </row>
    <row r="4621" spans="2:13" x14ac:dyDescent="0.45">
      <c r="B4621">
        <v>2018</v>
      </c>
      <c r="C4621">
        <v>2018</v>
      </c>
      <c r="D4621" t="s">
        <v>57</v>
      </c>
      <c r="E4621" t="s">
        <v>58</v>
      </c>
      <c r="F4621" t="s">
        <v>28</v>
      </c>
      <c r="G4621" t="s">
        <v>324</v>
      </c>
      <c r="H4621" t="s">
        <v>325</v>
      </c>
      <c r="I4621" t="s">
        <v>26</v>
      </c>
      <c r="J4621" t="s">
        <v>27</v>
      </c>
      <c r="K4621">
        <v>1</v>
      </c>
      <c r="L4621">
        <f t="shared" si="144"/>
        <v>8</v>
      </c>
      <c r="M4621">
        <f t="shared" si="145"/>
        <v>3</v>
      </c>
    </row>
    <row r="4622" spans="2:13" x14ac:dyDescent="0.45">
      <c r="B4622">
        <v>2018</v>
      </c>
      <c r="C4622">
        <v>2018</v>
      </c>
      <c r="D4622" t="s">
        <v>57</v>
      </c>
      <c r="E4622" t="s">
        <v>58</v>
      </c>
      <c r="F4622" t="s">
        <v>28</v>
      </c>
      <c r="G4622" t="s">
        <v>242</v>
      </c>
      <c r="H4622" t="s">
        <v>243</v>
      </c>
      <c r="I4622" t="s">
        <v>26</v>
      </c>
      <c r="J4622" t="s">
        <v>27</v>
      </c>
      <c r="K4622">
        <v>2</v>
      </c>
      <c r="L4622">
        <f t="shared" si="144"/>
        <v>8</v>
      </c>
      <c r="M4622">
        <f t="shared" si="145"/>
        <v>3</v>
      </c>
    </row>
    <row r="4623" spans="2:13" x14ac:dyDescent="0.45">
      <c r="B4623">
        <v>2018</v>
      </c>
      <c r="C4623">
        <v>2018</v>
      </c>
      <c r="D4623" t="s">
        <v>57</v>
      </c>
      <c r="E4623" t="s">
        <v>58</v>
      </c>
      <c r="F4623" t="s">
        <v>28</v>
      </c>
      <c r="G4623" t="s">
        <v>204</v>
      </c>
      <c r="H4623" t="s">
        <v>205</v>
      </c>
      <c r="I4623" t="s">
        <v>26</v>
      </c>
      <c r="J4623" t="s">
        <v>27</v>
      </c>
      <c r="K4623">
        <v>3</v>
      </c>
      <c r="L4623">
        <f t="shared" si="144"/>
        <v>8</v>
      </c>
      <c r="M4623">
        <f t="shared" si="145"/>
        <v>3</v>
      </c>
    </row>
    <row r="4624" spans="2:13" x14ac:dyDescent="0.45">
      <c r="B4624">
        <v>2018</v>
      </c>
      <c r="C4624">
        <v>2018</v>
      </c>
      <c r="D4624" t="s">
        <v>57</v>
      </c>
      <c r="E4624" t="s">
        <v>58</v>
      </c>
      <c r="F4624" t="s">
        <v>28</v>
      </c>
      <c r="G4624" t="s">
        <v>276</v>
      </c>
      <c r="H4624" t="s">
        <v>277</v>
      </c>
      <c r="I4624" t="s">
        <v>14</v>
      </c>
      <c r="J4624" t="s">
        <v>15</v>
      </c>
      <c r="K4624">
        <v>1</v>
      </c>
      <c r="L4624">
        <f t="shared" si="144"/>
        <v>8</v>
      </c>
      <c r="M4624">
        <f t="shared" si="145"/>
        <v>3</v>
      </c>
    </row>
    <row r="4625" spans="2:13" x14ac:dyDescent="0.45">
      <c r="B4625">
        <v>2018</v>
      </c>
      <c r="C4625">
        <v>2018</v>
      </c>
      <c r="D4625" t="s">
        <v>57</v>
      </c>
      <c r="E4625" t="s">
        <v>58</v>
      </c>
      <c r="F4625" t="s">
        <v>28</v>
      </c>
      <c r="G4625" t="s">
        <v>278</v>
      </c>
      <c r="H4625" t="s">
        <v>279</v>
      </c>
      <c r="I4625" t="s">
        <v>26</v>
      </c>
      <c r="J4625" t="s">
        <v>27</v>
      </c>
      <c r="K4625">
        <v>1</v>
      </c>
      <c r="L4625">
        <f t="shared" si="144"/>
        <v>8</v>
      </c>
      <c r="M4625">
        <f t="shared" si="145"/>
        <v>3</v>
      </c>
    </row>
    <row r="4626" spans="2:13" x14ac:dyDescent="0.45">
      <c r="B4626">
        <v>2018</v>
      </c>
      <c r="C4626">
        <v>2018</v>
      </c>
      <c r="D4626" t="s">
        <v>57</v>
      </c>
      <c r="E4626" t="s">
        <v>58</v>
      </c>
      <c r="F4626" t="s">
        <v>28</v>
      </c>
      <c r="G4626" t="s">
        <v>180</v>
      </c>
      <c r="H4626" t="s">
        <v>181</v>
      </c>
      <c r="I4626" t="s">
        <v>14</v>
      </c>
      <c r="J4626" t="s">
        <v>15</v>
      </c>
      <c r="K4626">
        <v>2</v>
      </c>
      <c r="L4626">
        <f t="shared" si="144"/>
        <v>8</v>
      </c>
      <c r="M4626">
        <f t="shared" si="145"/>
        <v>3</v>
      </c>
    </row>
    <row r="4627" spans="2:13" x14ac:dyDescent="0.45">
      <c r="B4627">
        <v>2018</v>
      </c>
      <c r="C4627">
        <v>2018</v>
      </c>
      <c r="D4627" t="s">
        <v>57</v>
      </c>
      <c r="E4627" t="s">
        <v>58</v>
      </c>
      <c r="F4627" t="s">
        <v>28</v>
      </c>
      <c r="G4627" t="s">
        <v>180</v>
      </c>
      <c r="H4627" t="s">
        <v>181</v>
      </c>
      <c r="I4627" t="s">
        <v>26</v>
      </c>
      <c r="J4627" t="s">
        <v>27</v>
      </c>
      <c r="K4627">
        <v>7</v>
      </c>
      <c r="L4627">
        <f t="shared" si="144"/>
        <v>8</v>
      </c>
      <c r="M4627">
        <f t="shared" si="145"/>
        <v>3</v>
      </c>
    </row>
    <row r="4628" spans="2:13" x14ac:dyDescent="0.45">
      <c r="B4628">
        <v>2018</v>
      </c>
      <c r="C4628">
        <v>2018</v>
      </c>
      <c r="D4628" t="s">
        <v>57</v>
      </c>
      <c r="E4628" t="s">
        <v>58</v>
      </c>
      <c r="F4628" t="s">
        <v>28</v>
      </c>
      <c r="G4628" t="s">
        <v>208</v>
      </c>
      <c r="H4628" t="s">
        <v>209</v>
      </c>
      <c r="I4628" t="s">
        <v>14</v>
      </c>
      <c r="J4628" t="s">
        <v>15</v>
      </c>
      <c r="K4628">
        <v>12</v>
      </c>
      <c r="L4628">
        <f t="shared" si="144"/>
        <v>8</v>
      </c>
      <c r="M4628">
        <f t="shared" si="145"/>
        <v>3</v>
      </c>
    </row>
    <row r="4629" spans="2:13" x14ac:dyDescent="0.45">
      <c r="B4629">
        <v>2018</v>
      </c>
      <c r="C4629">
        <v>2018</v>
      </c>
      <c r="D4629" t="s">
        <v>57</v>
      </c>
      <c r="E4629" t="s">
        <v>58</v>
      </c>
      <c r="F4629" t="s">
        <v>28</v>
      </c>
      <c r="G4629" t="s">
        <v>208</v>
      </c>
      <c r="H4629" t="s">
        <v>209</v>
      </c>
      <c r="I4629" t="s">
        <v>26</v>
      </c>
      <c r="J4629" t="s">
        <v>27</v>
      </c>
      <c r="K4629">
        <v>16</v>
      </c>
      <c r="L4629">
        <f t="shared" si="144"/>
        <v>8</v>
      </c>
      <c r="M4629">
        <f t="shared" si="145"/>
        <v>3</v>
      </c>
    </row>
    <row r="4630" spans="2:13" x14ac:dyDescent="0.45">
      <c r="B4630">
        <v>2018</v>
      </c>
      <c r="C4630">
        <v>2018</v>
      </c>
      <c r="D4630" t="s">
        <v>57</v>
      </c>
      <c r="E4630" t="s">
        <v>58</v>
      </c>
      <c r="F4630" t="s">
        <v>28</v>
      </c>
      <c r="G4630" t="s">
        <v>282</v>
      </c>
      <c r="H4630" t="s">
        <v>283</v>
      </c>
      <c r="I4630" t="s">
        <v>14</v>
      </c>
      <c r="J4630" t="s">
        <v>15</v>
      </c>
      <c r="K4630">
        <v>1</v>
      </c>
      <c r="L4630">
        <f t="shared" si="144"/>
        <v>8</v>
      </c>
      <c r="M4630">
        <f t="shared" si="145"/>
        <v>3</v>
      </c>
    </row>
    <row r="4631" spans="2:13" x14ac:dyDescent="0.45">
      <c r="B4631">
        <v>2018</v>
      </c>
      <c r="C4631">
        <v>2018</v>
      </c>
      <c r="D4631" t="s">
        <v>57</v>
      </c>
      <c r="E4631" t="s">
        <v>58</v>
      </c>
      <c r="F4631" t="s">
        <v>28</v>
      </c>
      <c r="G4631" t="s">
        <v>282</v>
      </c>
      <c r="H4631" t="s">
        <v>283</v>
      </c>
      <c r="I4631" t="s">
        <v>26</v>
      </c>
      <c r="J4631" t="s">
        <v>27</v>
      </c>
      <c r="K4631">
        <v>3</v>
      </c>
      <c r="L4631">
        <f t="shared" si="144"/>
        <v>8</v>
      </c>
      <c r="M4631">
        <f t="shared" si="145"/>
        <v>3</v>
      </c>
    </row>
    <row r="4632" spans="2:13" x14ac:dyDescent="0.45">
      <c r="B4632">
        <v>2018</v>
      </c>
      <c r="C4632">
        <v>2018</v>
      </c>
      <c r="D4632" t="s">
        <v>57</v>
      </c>
      <c r="E4632" t="s">
        <v>58</v>
      </c>
      <c r="F4632" t="s">
        <v>28</v>
      </c>
      <c r="G4632" t="s">
        <v>182</v>
      </c>
      <c r="H4632" t="s">
        <v>183</v>
      </c>
      <c r="I4632" t="s">
        <v>14</v>
      </c>
      <c r="J4632" t="s">
        <v>15</v>
      </c>
      <c r="K4632">
        <v>1</v>
      </c>
      <c r="L4632">
        <f t="shared" si="144"/>
        <v>8</v>
      </c>
      <c r="M4632">
        <f t="shared" si="145"/>
        <v>3</v>
      </c>
    </row>
    <row r="4633" spans="2:13" x14ac:dyDescent="0.45">
      <c r="B4633">
        <v>2018</v>
      </c>
      <c r="C4633">
        <v>2018</v>
      </c>
      <c r="D4633" t="s">
        <v>57</v>
      </c>
      <c r="E4633" t="s">
        <v>58</v>
      </c>
      <c r="F4633" t="s">
        <v>28</v>
      </c>
      <c r="G4633" t="s">
        <v>182</v>
      </c>
      <c r="H4633" t="s">
        <v>183</v>
      </c>
      <c r="I4633" t="s">
        <v>26</v>
      </c>
      <c r="J4633" t="s">
        <v>27</v>
      </c>
      <c r="K4633">
        <v>6</v>
      </c>
      <c r="L4633">
        <f t="shared" si="144"/>
        <v>8</v>
      </c>
      <c r="M4633">
        <f t="shared" si="145"/>
        <v>3</v>
      </c>
    </row>
    <row r="4634" spans="2:13" x14ac:dyDescent="0.45">
      <c r="B4634">
        <v>2018</v>
      </c>
      <c r="C4634">
        <v>2018</v>
      </c>
      <c r="D4634" t="s">
        <v>57</v>
      </c>
      <c r="E4634" t="s">
        <v>58</v>
      </c>
      <c r="F4634" t="s">
        <v>28</v>
      </c>
      <c r="G4634" t="s">
        <v>248</v>
      </c>
      <c r="H4634" t="s">
        <v>249</v>
      </c>
      <c r="I4634" t="s">
        <v>26</v>
      </c>
      <c r="J4634" t="s">
        <v>27</v>
      </c>
      <c r="K4634">
        <v>1</v>
      </c>
      <c r="L4634">
        <f t="shared" si="144"/>
        <v>8</v>
      </c>
      <c r="M4634">
        <f t="shared" si="145"/>
        <v>3</v>
      </c>
    </row>
    <row r="4635" spans="2:13" x14ac:dyDescent="0.45">
      <c r="B4635">
        <v>2018</v>
      </c>
      <c r="C4635">
        <v>2018</v>
      </c>
      <c r="D4635" t="s">
        <v>57</v>
      </c>
      <c r="E4635" t="s">
        <v>58</v>
      </c>
      <c r="F4635" t="s">
        <v>28</v>
      </c>
      <c r="G4635" t="s">
        <v>210</v>
      </c>
      <c r="H4635" t="s">
        <v>211</v>
      </c>
      <c r="I4635" t="s">
        <v>26</v>
      </c>
      <c r="J4635" t="s">
        <v>27</v>
      </c>
      <c r="K4635">
        <v>1</v>
      </c>
      <c r="L4635">
        <f t="shared" si="144"/>
        <v>8</v>
      </c>
      <c r="M4635">
        <f t="shared" si="145"/>
        <v>3</v>
      </c>
    </row>
    <row r="4636" spans="2:13" x14ac:dyDescent="0.45">
      <c r="B4636">
        <v>2018</v>
      </c>
      <c r="C4636">
        <v>2018</v>
      </c>
      <c r="D4636" t="s">
        <v>57</v>
      </c>
      <c r="E4636" t="s">
        <v>58</v>
      </c>
      <c r="F4636" t="s">
        <v>28</v>
      </c>
      <c r="G4636" t="s">
        <v>184</v>
      </c>
      <c r="H4636" t="s">
        <v>185</v>
      </c>
      <c r="I4636" t="s">
        <v>14</v>
      </c>
      <c r="J4636" t="s">
        <v>15</v>
      </c>
      <c r="K4636">
        <v>2</v>
      </c>
      <c r="L4636">
        <f t="shared" si="144"/>
        <v>8</v>
      </c>
      <c r="M4636">
        <f t="shared" si="145"/>
        <v>3</v>
      </c>
    </row>
    <row r="4637" spans="2:13" x14ac:dyDescent="0.45">
      <c r="B4637">
        <v>2018</v>
      </c>
      <c r="C4637">
        <v>2018</v>
      </c>
      <c r="D4637" t="s">
        <v>57</v>
      </c>
      <c r="E4637" t="s">
        <v>58</v>
      </c>
      <c r="F4637" t="s">
        <v>28</v>
      </c>
      <c r="G4637" t="s">
        <v>184</v>
      </c>
      <c r="H4637" t="s">
        <v>185</v>
      </c>
      <c r="I4637" t="s">
        <v>26</v>
      </c>
      <c r="J4637" t="s">
        <v>27</v>
      </c>
      <c r="K4637">
        <v>4</v>
      </c>
      <c r="L4637">
        <f t="shared" si="144"/>
        <v>8</v>
      </c>
      <c r="M4637">
        <f t="shared" si="145"/>
        <v>3</v>
      </c>
    </row>
    <row r="4638" spans="2:13" x14ac:dyDescent="0.45">
      <c r="B4638">
        <v>2018</v>
      </c>
      <c r="C4638">
        <v>2018</v>
      </c>
      <c r="D4638" t="s">
        <v>57</v>
      </c>
      <c r="E4638" t="s">
        <v>58</v>
      </c>
      <c r="F4638" t="s">
        <v>28</v>
      </c>
      <c r="G4638" t="s">
        <v>212</v>
      </c>
      <c r="H4638" t="s">
        <v>213</v>
      </c>
      <c r="I4638" t="s">
        <v>14</v>
      </c>
      <c r="J4638" t="s">
        <v>15</v>
      </c>
      <c r="K4638">
        <v>1</v>
      </c>
      <c r="L4638">
        <f t="shared" si="144"/>
        <v>8</v>
      </c>
      <c r="M4638">
        <f t="shared" si="145"/>
        <v>3</v>
      </c>
    </row>
    <row r="4639" spans="2:13" x14ac:dyDescent="0.45">
      <c r="B4639">
        <v>2018</v>
      </c>
      <c r="C4639">
        <v>2018</v>
      </c>
      <c r="D4639" t="s">
        <v>57</v>
      </c>
      <c r="E4639" t="s">
        <v>58</v>
      </c>
      <c r="F4639" t="s">
        <v>28</v>
      </c>
      <c r="G4639" t="s">
        <v>214</v>
      </c>
      <c r="H4639" t="s">
        <v>215</v>
      </c>
      <c r="I4639" t="s">
        <v>26</v>
      </c>
      <c r="J4639" t="s">
        <v>27</v>
      </c>
      <c r="K4639">
        <v>2</v>
      </c>
      <c r="L4639">
        <f t="shared" si="144"/>
        <v>8</v>
      </c>
      <c r="M4639">
        <f t="shared" si="145"/>
        <v>3</v>
      </c>
    </row>
    <row r="4640" spans="2:13" x14ac:dyDescent="0.45">
      <c r="B4640">
        <v>2018</v>
      </c>
      <c r="C4640">
        <v>2018</v>
      </c>
      <c r="D4640" t="s">
        <v>57</v>
      </c>
      <c r="E4640" t="s">
        <v>58</v>
      </c>
      <c r="F4640" t="s">
        <v>28</v>
      </c>
      <c r="G4640" t="s">
        <v>192</v>
      </c>
      <c r="H4640" t="s">
        <v>193</v>
      </c>
      <c r="I4640" t="s">
        <v>14</v>
      </c>
      <c r="J4640" t="s">
        <v>15</v>
      </c>
      <c r="K4640">
        <v>1</v>
      </c>
      <c r="L4640">
        <f t="shared" si="144"/>
        <v>8</v>
      </c>
      <c r="M4640">
        <f t="shared" si="145"/>
        <v>3</v>
      </c>
    </row>
    <row r="4641" spans="2:13" x14ac:dyDescent="0.45">
      <c r="B4641">
        <v>2018</v>
      </c>
      <c r="C4641">
        <v>2018</v>
      </c>
      <c r="D4641" t="s">
        <v>57</v>
      </c>
      <c r="E4641" t="s">
        <v>58</v>
      </c>
      <c r="F4641" t="s">
        <v>28</v>
      </c>
      <c r="G4641" t="s">
        <v>194</v>
      </c>
      <c r="H4641" t="s">
        <v>195</v>
      </c>
      <c r="I4641" t="s">
        <v>14</v>
      </c>
      <c r="J4641" t="s">
        <v>15</v>
      </c>
      <c r="K4641">
        <v>2</v>
      </c>
      <c r="L4641">
        <f t="shared" si="144"/>
        <v>8</v>
      </c>
      <c r="M4641">
        <f t="shared" si="145"/>
        <v>3</v>
      </c>
    </row>
    <row r="4642" spans="2:13" x14ac:dyDescent="0.45">
      <c r="B4642">
        <v>2018</v>
      </c>
      <c r="C4642">
        <v>2018</v>
      </c>
      <c r="D4642" t="s">
        <v>57</v>
      </c>
      <c r="E4642" t="s">
        <v>58</v>
      </c>
      <c r="F4642" t="s">
        <v>28</v>
      </c>
      <c r="G4642" t="s">
        <v>194</v>
      </c>
      <c r="H4642" t="s">
        <v>195</v>
      </c>
      <c r="I4642" t="s">
        <v>26</v>
      </c>
      <c r="J4642" t="s">
        <v>27</v>
      </c>
      <c r="K4642">
        <v>3</v>
      </c>
      <c r="L4642">
        <f t="shared" si="144"/>
        <v>8</v>
      </c>
      <c r="M4642">
        <f t="shared" si="145"/>
        <v>3</v>
      </c>
    </row>
    <row r="4643" spans="2:13" x14ac:dyDescent="0.45">
      <c r="B4643">
        <v>2018</v>
      </c>
      <c r="C4643">
        <v>2018</v>
      </c>
      <c r="D4643" t="s">
        <v>57</v>
      </c>
      <c r="E4643" t="s">
        <v>58</v>
      </c>
      <c r="F4643" t="s">
        <v>28</v>
      </c>
      <c r="G4643" t="s">
        <v>330</v>
      </c>
      <c r="H4643" t="s">
        <v>331</v>
      </c>
      <c r="I4643" t="s">
        <v>26</v>
      </c>
      <c r="J4643" t="s">
        <v>27</v>
      </c>
      <c r="K4643">
        <v>1</v>
      </c>
      <c r="L4643">
        <f t="shared" si="144"/>
        <v>8</v>
      </c>
      <c r="M4643">
        <f t="shared" si="145"/>
        <v>3</v>
      </c>
    </row>
    <row r="4644" spans="2:13" x14ac:dyDescent="0.45">
      <c r="B4644">
        <v>2018</v>
      </c>
      <c r="C4644">
        <v>2018</v>
      </c>
      <c r="D4644" t="s">
        <v>57</v>
      </c>
      <c r="E4644" t="s">
        <v>58</v>
      </c>
      <c r="F4644" t="s">
        <v>28</v>
      </c>
      <c r="G4644" t="s">
        <v>334</v>
      </c>
      <c r="H4644" t="s">
        <v>335</v>
      </c>
      <c r="I4644" t="s">
        <v>14</v>
      </c>
      <c r="J4644" t="s">
        <v>15</v>
      </c>
      <c r="K4644">
        <v>1</v>
      </c>
      <c r="L4644">
        <f t="shared" si="144"/>
        <v>8</v>
      </c>
      <c r="M4644">
        <f t="shared" si="145"/>
        <v>3</v>
      </c>
    </row>
    <row r="4645" spans="2:13" x14ac:dyDescent="0.45">
      <c r="B4645">
        <v>2018</v>
      </c>
      <c r="C4645">
        <v>2018</v>
      </c>
      <c r="D4645" t="s">
        <v>57</v>
      </c>
      <c r="E4645" t="s">
        <v>58</v>
      </c>
      <c r="F4645" t="s">
        <v>28</v>
      </c>
      <c r="G4645" t="s">
        <v>334</v>
      </c>
      <c r="H4645" t="s">
        <v>335</v>
      </c>
      <c r="I4645" t="s">
        <v>26</v>
      </c>
      <c r="J4645" t="s">
        <v>27</v>
      </c>
      <c r="K4645">
        <v>6</v>
      </c>
      <c r="L4645">
        <f t="shared" si="144"/>
        <v>8</v>
      </c>
      <c r="M4645">
        <f t="shared" si="145"/>
        <v>3</v>
      </c>
    </row>
    <row r="4646" spans="2:13" x14ac:dyDescent="0.45">
      <c r="B4646">
        <v>2018</v>
      </c>
      <c r="C4646">
        <v>2018</v>
      </c>
      <c r="D4646" t="s">
        <v>57</v>
      </c>
      <c r="E4646" t="s">
        <v>58</v>
      </c>
      <c r="F4646" t="s">
        <v>28</v>
      </c>
      <c r="G4646" t="s">
        <v>196</v>
      </c>
      <c r="H4646" t="s">
        <v>197</v>
      </c>
      <c r="I4646" t="s">
        <v>14</v>
      </c>
      <c r="J4646" t="s">
        <v>15</v>
      </c>
      <c r="K4646">
        <v>1</v>
      </c>
      <c r="L4646">
        <f t="shared" si="144"/>
        <v>8</v>
      </c>
      <c r="M4646">
        <f t="shared" si="145"/>
        <v>3</v>
      </c>
    </row>
    <row r="4647" spans="2:13" x14ac:dyDescent="0.45">
      <c r="B4647">
        <v>2018</v>
      </c>
      <c r="C4647">
        <v>2018</v>
      </c>
      <c r="D4647" t="s">
        <v>57</v>
      </c>
      <c r="E4647" t="s">
        <v>58</v>
      </c>
      <c r="F4647" t="s">
        <v>28</v>
      </c>
      <c r="G4647" t="s">
        <v>196</v>
      </c>
      <c r="H4647" t="s">
        <v>197</v>
      </c>
      <c r="I4647" t="s">
        <v>26</v>
      </c>
      <c r="J4647" t="s">
        <v>27</v>
      </c>
      <c r="K4647">
        <v>1</v>
      </c>
      <c r="L4647">
        <f t="shared" si="144"/>
        <v>8</v>
      </c>
      <c r="M4647">
        <f t="shared" si="145"/>
        <v>3</v>
      </c>
    </row>
    <row r="4648" spans="2:13" x14ac:dyDescent="0.45">
      <c r="B4648">
        <v>2018</v>
      </c>
      <c r="C4648">
        <v>2018</v>
      </c>
      <c r="D4648" t="s">
        <v>57</v>
      </c>
      <c r="E4648" t="s">
        <v>58</v>
      </c>
      <c r="F4648" t="s">
        <v>31</v>
      </c>
      <c r="G4648" t="s">
        <v>198</v>
      </c>
      <c r="H4648" t="s">
        <v>199</v>
      </c>
      <c r="I4648" t="s">
        <v>26</v>
      </c>
      <c r="J4648" t="s">
        <v>27</v>
      </c>
      <c r="K4648">
        <v>1</v>
      </c>
      <c r="L4648">
        <f t="shared" si="144"/>
        <v>8</v>
      </c>
      <c r="M4648">
        <f t="shared" si="145"/>
        <v>3</v>
      </c>
    </row>
    <row r="4649" spans="2:13" x14ac:dyDescent="0.45">
      <c r="B4649">
        <v>2018</v>
      </c>
      <c r="C4649">
        <v>2018</v>
      </c>
      <c r="D4649" t="s">
        <v>57</v>
      </c>
      <c r="E4649" t="s">
        <v>58</v>
      </c>
      <c r="F4649" t="s">
        <v>31</v>
      </c>
      <c r="G4649" t="s">
        <v>200</v>
      </c>
      <c r="H4649" t="s">
        <v>201</v>
      </c>
      <c r="I4649" t="s">
        <v>14</v>
      </c>
      <c r="J4649" t="s">
        <v>15</v>
      </c>
      <c r="K4649">
        <v>1</v>
      </c>
      <c r="L4649">
        <f t="shared" si="144"/>
        <v>8</v>
      </c>
      <c r="M4649">
        <f t="shared" si="145"/>
        <v>3</v>
      </c>
    </row>
    <row r="4650" spans="2:13" x14ac:dyDescent="0.45">
      <c r="B4650">
        <v>2018</v>
      </c>
      <c r="C4650">
        <v>2018</v>
      </c>
      <c r="D4650" t="s">
        <v>57</v>
      </c>
      <c r="E4650" t="s">
        <v>58</v>
      </c>
      <c r="F4650" t="s">
        <v>31</v>
      </c>
      <c r="G4650" t="s">
        <v>270</v>
      </c>
      <c r="H4650" t="s">
        <v>271</v>
      </c>
      <c r="I4650" t="s">
        <v>26</v>
      </c>
      <c r="J4650" t="s">
        <v>27</v>
      </c>
      <c r="K4650">
        <v>1</v>
      </c>
      <c r="L4650">
        <f t="shared" si="144"/>
        <v>8</v>
      </c>
      <c r="M4650">
        <f t="shared" si="145"/>
        <v>3</v>
      </c>
    </row>
    <row r="4651" spans="2:13" x14ac:dyDescent="0.45">
      <c r="B4651">
        <v>2018</v>
      </c>
      <c r="C4651">
        <v>2018</v>
      </c>
      <c r="D4651" t="s">
        <v>57</v>
      </c>
      <c r="E4651" t="s">
        <v>58</v>
      </c>
      <c r="F4651" t="s">
        <v>31</v>
      </c>
      <c r="G4651" t="s">
        <v>302</v>
      </c>
      <c r="H4651" t="s">
        <v>303</v>
      </c>
      <c r="I4651" t="s">
        <v>26</v>
      </c>
      <c r="J4651" t="s">
        <v>27</v>
      </c>
      <c r="K4651">
        <v>1</v>
      </c>
      <c r="L4651">
        <f t="shared" si="144"/>
        <v>8</v>
      </c>
      <c r="M4651">
        <f t="shared" si="145"/>
        <v>3</v>
      </c>
    </row>
    <row r="4652" spans="2:13" x14ac:dyDescent="0.45">
      <c r="B4652">
        <v>2018</v>
      </c>
      <c r="C4652">
        <v>2018</v>
      </c>
      <c r="D4652" t="s">
        <v>57</v>
      </c>
      <c r="E4652" t="s">
        <v>58</v>
      </c>
      <c r="F4652" t="s">
        <v>31</v>
      </c>
      <c r="G4652" t="s">
        <v>242</v>
      </c>
      <c r="H4652" t="s">
        <v>243</v>
      </c>
      <c r="I4652" t="s">
        <v>26</v>
      </c>
      <c r="J4652" t="s">
        <v>27</v>
      </c>
      <c r="K4652">
        <v>1</v>
      </c>
      <c r="L4652">
        <f t="shared" si="144"/>
        <v>8</v>
      </c>
      <c r="M4652">
        <f t="shared" si="145"/>
        <v>3</v>
      </c>
    </row>
    <row r="4653" spans="2:13" x14ac:dyDescent="0.45">
      <c r="B4653">
        <v>2018</v>
      </c>
      <c r="C4653">
        <v>2018</v>
      </c>
      <c r="D4653" t="s">
        <v>57</v>
      </c>
      <c r="E4653" t="s">
        <v>58</v>
      </c>
      <c r="F4653" t="s">
        <v>31</v>
      </c>
      <c r="G4653" t="s">
        <v>224</v>
      </c>
      <c r="H4653" t="s">
        <v>225</v>
      </c>
      <c r="I4653" t="s">
        <v>26</v>
      </c>
      <c r="J4653" t="s">
        <v>27</v>
      </c>
      <c r="K4653">
        <v>2</v>
      </c>
      <c r="L4653">
        <f t="shared" si="144"/>
        <v>8</v>
      </c>
      <c r="M4653">
        <f t="shared" si="145"/>
        <v>3</v>
      </c>
    </row>
    <row r="4654" spans="2:13" x14ac:dyDescent="0.45">
      <c r="B4654">
        <v>2018</v>
      </c>
      <c r="C4654">
        <v>2018</v>
      </c>
      <c r="D4654" t="s">
        <v>57</v>
      </c>
      <c r="E4654" t="s">
        <v>58</v>
      </c>
      <c r="F4654" t="s">
        <v>31</v>
      </c>
      <c r="G4654" t="s">
        <v>278</v>
      </c>
      <c r="H4654" t="s">
        <v>279</v>
      </c>
      <c r="I4654" t="s">
        <v>26</v>
      </c>
      <c r="J4654" t="s">
        <v>27</v>
      </c>
      <c r="K4654">
        <v>1</v>
      </c>
      <c r="L4654">
        <f t="shared" si="144"/>
        <v>8</v>
      </c>
      <c r="M4654">
        <f t="shared" si="145"/>
        <v>3</v>
      </c>
    </row>
    <row r="4655" spans="2:13" x14ac:dyDescent="0.45">
      <c r="B4655">
        <v>2018</v>
      </c>
      <c r="C4655">
        <v>2018</v>
      </c>
      <c r="D4655" t="s">
        <v>57</v>
      </c>
      <c r="E4655" t="s">
        <v>58</v>
      </c>
      <c r="F4655" t="s">
        <v>31</v>
      </c>
      <c r="G4655" t="s">
        <v>180</v>
      </c>
      <c r="H4655" t="s">
        <v>181</v>
      </c>
      <c r="I4655" t="s">
        <v>14</v>
      </c>
      <c r="J4655" t="s">
        <v>15</v>
      </c>
      <c r="K4655">
        <v>1</v>
      </c>
      <c r="L4655">
        <f t="shared" si="144"/>
        <v>8</v>
      </c>
      <c r="M4655">
        <f t="shared" si="145"/>
        <v>3</v>
      </c>
    </row>
    <row r="4656" spans="2:13" x14ac:dyDescent="0.45">
      <c r="B4656">
        <v>2018</v>
      </c>
      <c r="C4656">
        <v>2018</v>
      </c>
      <c r="D4656" t="s">
        <v>57</v>
      </c>
      <c r="E4656" t="s">
        <v>58</v>
      </c>
      <c r="F4656" t="s">
        <v>31</v>
      </c>
      <c r="G4656" t="s">
        <v>180</v>
      </c>
      <c r="H4656" t="s">
        <v>181</v>
      </c>
      <c r="I4656" t="s">
        <v>26</v>
      </c>
      <c r="J4656" t="s">
        <v>27</v>
      </c>
      <c r="K4656">
        <v>1</v>
      </c>
      <c r="L4656">
        <f t="shared" si="144"/>
        <v>8</v>
      </c>
      <c r="M4656">
        <f t="shared" si="145"/>
        <v>3</v>
      </c>
    </row>
    <row r="4657" spans="2:13" x14ac:dyDescent="0.45">
      <c r="B4657">
        <v>2018</v>
      </c>
      <c r="C4657">
        <v>2018</v>
      </c>
      <c r="D4657" t="s">
        <v>57</v>
      </c>
      <c r="E4657" t="s">
        <v>58</v>
      </c>
      <c r="F4657" t="s">
        <v>31</v>
      </c>
      <c r="G4657" t="s">
        <v>208</v>
      </c>
      <c r="H4657" t="s">
        <v>209</v>
      </c>
      <c r="I4657" t="s">
        <v>14</v>
      </c>
      <c r="J4657" t="s">
        <v>15</v>
      </c>
      <c r="K4657">
        <v>5</v>
      </c>
      <c r="L4657">
        <f t="shared" si="144"/>
        <v>8</v>
      </c>
      <c r="M4657">
        <f t="shared" si="145"/>
        <v>3</v>
      </c>
    </row>
    <row r="4658" spans="2:13" x14ac:dyDescent="0.45">
      <c r="B4658">
        <v>2018</v>
      </c>
      <c r="C4658">
        <v>2018</v>
      </c>
      <c r="D4658" t="s">
        <v>57</v>
      </c>
      <c r="E4658" t="s">
        <v>58</v>
      </c>
      <c r="F4658" t="s">
        <v>31</v>
      </c>
      <c r="G4658" t="s">
        <v>208</v>
      </c>
      <c r="H4658" t="s">
        <v>209</v>
      </c>
      <c r="I4658" t="s">
        <v>26</v>
      </c>
      <c r="J4658" t="s">
        <v>27</v>
      </c>
      <c r="K4658">
        <v>13</v>
      </c>
      <c r="L4658">
        <f t="shared" si="144"/>
        <v>8</v>
      </c>
      <c r="M4658">
        <f t="shared" si="145"/>
        <v>3</v>
      </c>
    </row>
    <row r="4659" spans="2:13" x14ac:dyDescent="0.45">
      <c r="B4659">
        <v>2018</v>
      </c>
      <c r="C4659">
        <v>2018</v>
      </c>
      <c r="D4659" t="s">
        <v>57</v>
      </c>
      <c r="E4659" t="s">
        <v>58</v>
      </c>
      <c r="F4659" t="s">
        <v>31</v>
      </c>
      <c r="G4659" t="s">
        <v>282</v>
      </c>
      <c r="H4659" t="s">
        <v>283</v>
      </c>
      <c r="I4659" t="s">
        <v>14</v>
      </c>
      <c r="J4659" t="s">
        <v>15</v>
      </c>
      <c r="K4659">
        <v>2</v>
      </c>
      <c r="L4659">
        <f t="shared" si="144"/>
        <v>8</v>
      </c>
      <c r="M4659">
        <f t="shared" si="145"/>
        <v>3</v>
      </c>
    </row>
    <row r="4660" spans="2:13" x14ac:dyDescent="0.45">
      <c r="B4660">
        <v>2018</v>
      </c>
      <c r="C4660">
        <v>2018</v>
      </c>
      <c r="D4660" t="s">
        <v>57</v>
      </c>
      <c r="E4660" t="s">
        <v>58</v>
      </c>
      <c r="F4660" t="s">
        <v>31</v>
      </c>
      <c r="G4660" t="s">
        <v>182</v>
      </c>
      <c r="H4660" t="s">
        <v>183</v>
      </c>
      <c r="I4660" t="s">
        <v>14</v>
      </c>
      <c r="J4660" t="s">
        <v>15</v>
      </c>
      <c r="K4660">
        <v>3</v>
      </c>
      <c r="L4660">
        <f t="shared" si="144"/>
        <v>8</v>
      </c>
      <c r="M4660">
        <f t="shared" si="145"/>
        <v>3</v>
      </c>
    </row>
    <row r="4661" spans="2:13" x14ac:dyDescent="0.45">
      <c r="B4661">
        <v>2018</v>
      </c>
      <c r="C4661">
        <v>2018</v>
      </c>
      <c r="D4661" t="s">
        <v>57</v>
      </c>
      <c r="E4661" t="s">
        <v>58</v>
      </c>
      <c r="F4661" t="s">
        <v>31</v>
      </c>
      <c r="G4661" t="s">
        <v>182</v>
      </c>
      <c r="H4661" t="s">
        <v>183</v>
      </c>
      <c r="I4661" t="s">
        <v>26</v>
      </c>
      <c r="J4661" t="s">
        <v>27</v>
      </c>
      <c r="K4661">
        <v>6</v>
      </c>
      <c r="L4661">
        <f t="shared" si="144"/>
        <v>8</v>
      </c>
      <c r="M4661">
        <f t="shared" si="145"/>
        <v>3</v>
      </c>
    </row>
    <row r="4662" spans="2:13" x14ac:dyDescent="0.45">
      <c r="B4662">
        <v>2018</v>
      </c>
      <c r="C4662">
        <v>2018</v>
      </c>
      <c r="D4662" t="s">
        <v>57</v>
      </c>
      <c r="E4662" t="s">
        <v>58</v>
      </c>
      <c r="F4662" t="s">
        <v>31</v>
      </c>
      <c r="G4662" t="s">
        <v>248</v>
      </c>
      <c r="H4662" t="s">
        <v>249</v>
      </c>
      <c r="I4662" t="s">
        <v>26</v>
      </c>
      <c r="J4662" t="s">
        <v>27</v>
      </c>
      <c r="K4662">
        <v>1</v>
      </c>
      <c r="L4662">
        <f t="shared" si="144"/>
        <v>8</v>
      </c>
      <c r="M4662">
        <f t="shared" si="145"/>
        <v>3</v>
      </c>
    </row>
    <row r="4663" spans="2:13" x14ac:dyDescent="0.45">
      <c r="B4663">
        <v>2018</v>
      </c>
      <c r="C4663">
        <v>2018</v>
      </c>
      <c r="D4663" t="s">
        <v>57</v>
      </c>
      <c r="E4663" t="s">
        <v>58</v>
      </c>
      <c r="F4663" t="s">
        <v>31</v>
      </c>
      <c r="G4663" t="s">
        <v>184</v>
      </c>
      <c r="H4663" t="s">
        <v>185</v>
      </c>
      <c r="I4663" t="s">
        <v>14</v>
      </c>
      <c r="J4663" t="s">
        <v>15</v>
      </c>
      <c r="K4663">
        <v>2</v>
      </c>
      <c r="L4663">
        <f t="shared" si="144"/>
        <v>8</v>
      </c>
      <c r="M4663">
        <f t="shared" si="145"/>
        <v>3</v>
      </c>
    </row>
    <row r="4664" spans="2:13" x14ac:dyDescent="0.45">
      <c r="B4664">
        <v>2018</v>
      </c>
      <c r="C4664">
        <v>2018</v>
      </c>
      <c r="D4664" t="s">
        <v>57</v>
      </c>
      <c r="E4664" t="s">
        <v>58</v>
      </c>
      <c r="F4664" t="s">
        <v>31</v>
      </c>
      <c r="G4664" t="s">
        <v>186</v>
      </c>
      <c r="H4664" t="s">
        <v>187</v>
      </c>
      <c r="I4664" t="s">
        <v>14</v>
      </c>
      <c r="J4664" t="s">
        <v>15</v>
      </c>
      <c r="K4664">
        <v>1</v>
      </c>
      <c r="L4664">
        <f t="shared" si="144"/>
        <v>8</v>
      </c>
      <c r="M4664">
        <f t="shared" si="145"/>
        <v>3</v>
      </c>
    </row>
    <row r="4665" spans="2:13" x14ac:dyDescent="0.45">
      <c r="B4665">
        <v>2018</v>
      </c>
      <c r="C4665">
        <v>2018</v>
      </c>
      <c r="D4665" t="s">
        <v>57</v>
      </c>
      <c r="E4665" t="s">
        <v>58</v>
      </c>
      <c r="F4665" t="s">
        <v>31</v>
      </c>
      <c r="G4665" t="s">
        <v>186</v>
      </c>
      <c r="H4665" t="s">
        <v>187</v>
      </c>
      <c r="I4665" t="s">
        <v>26</v>
      </c>
      <c r="J4665" t="s">
        <v>27</v>
      </c>
      <c r="K4665">
        <v>1</v>
      </c>
      <c r="L4665">
        <f t="shared" si="144"/>
        <v>8</v>
      </c>
      <c r="M4665">
        <f t="shared" si="145"/>
        <v>3</v>
      </c>
    </row>
    <row r="4666" spans="2:13" x14ac:dyDescent="0.45">
      <c r="B4666">
        <v>2018</v>
      </c>
      <c r="C4666">
        <v>2018</v>
      </c>
      <c r="D4666" t="s">
        <v>57</v>
      </c>
      <c r="E4666" t="s">
        <v>58</v>
      </c>
      <c r="F4666" t="s">
        <v>31</v>
      </c>
      <c r="G4666" t="s">
        <v>212</v>
      </c>
      <c r="H4666" t="s">
        <v>213</v>
      </c>
      <c r="I4666" t="s">
        <v>26</v>
      </c>
      <c r="J4666" t="s">
        <v>27</v>
      </c>
      <c r="K4666">
        <v>4</v>
      </c>
      <c r="L4666">
        <f t="shared" si="144"/>
        <v>8</v>
      </c>
      <c r="M4666">
        <f t="shared" si="145"/>
        <v>3</v>
      </c>
    </row>
    <row r="4667" spans="2:13" x14ac:dyDescent="0.45">
      <c r="B4667">
        <v>2018</v>
      </c>
      <c r="C4667">
        <v>2018</v>
      </c>
      <c r="D4667" t="s">
        <v>57</v>
      </c>
      <c r="E4667" t="s">
        <v>58</v>
      </c>
      <c r="F4667" t="s">
        <v>31</v>
      </c>
      <c r="G4667" t="s">
        <v>188</v>
      </c>
      <c r="H4667" t="s">
        <v>189</v>
      </c>
      <c r="I4667" t="s">
        <v>14</v>
      </c>
      <c r="J4667" t="s">
        <v>15</v>
      </c>
      <c r="K4667">
        <v>2</v>
      </c>
      <c r="L4667">
        <f t="shared" si="144"/>
        <v>8</v>
      </c>
      <c r="M4667">
        <f t="shared" si="145"/>
        <v>3</v>
      </c>
    </row>
    <row r="4668" spans="2:13" x14ac:dyDescent="0.45">
      <c r="B4668">
        <v>2018</v>
      </c>
      <c r="C4668">
        <v>2018</v>
      </c>
      <c r="D4668" t="s">
        <v>57</v>
      </c>
      <c r="E4668" t="s">
        <v>58</v>
      </c>
      <c r="F4668" t="s">
        <v>31</v>
      </c>
      <c r="G4668" t="s">
        <v>192</v>
      </c>
      <c r="H4668" t="s">
        <v>193</v>
      </c>
      <c r="I4668" t="s">
        <v>14</v>
      </c>
      <c r="J4668" t="s">
        <v>15</v>
      </c>
      <c r="K4668">
        <v>1</v>
      </c>
      <c r="L4668">
        <f t="shared" si="144"/>
        <v>8</v>
      </c>
      <c r="M4668">
        <f t="shared" si="145"/>
        <v>3</v>
      </c>
    </row>
    <row r="4669" spans="2:13" x14ac:dyDescent="0.45">
      <c r="B4669">
        <v>2018</v>
      </c>
      <c r="C4669">
        <v>2018</v>
      </c>
      <c r="D4669" t="s">
        <v>57</v>
      </c>
      <c r="E4669" t="s">
        <v>58</v>
      </c>
      <c r="F4669" t="s">
        <v>31</v>
      </c>
      <c r="G4669" t="s">
        <v>192</v>
      </c>
      <c r="H4669" t="s">
        <v>193</v>
      </c>
      <c r="I4669" t="s">
        <v>26</v>
      </c>
      <c r="J4669" t="s">
        <v>27</v>
      </c>
      <c r="K4669">
        <v>1</v>
      </c>
      <c r="L4669">
        <f t="shared" si="144"/>
        <v>8</v>
      </c>
      <c r="M4669">
        <f t="shared" si="145"/>
        <v>3</v>
      </c>
    </row>
    <row r="4670" spans="2:13" x14ac:dyDescent="0.45">
      <c r="B4670">
        <v>2018</v>
      </c>
      <c r="C4670">
        <v>2018</v>
      </c>
      <c r="D4670" t="s">
        <v>57</v>
      </c>
      <c r="E4670" t="s">
        <v>58</v>
      </c>
      <c r="F4670" t="s">
        <v>31</v>
      </c>
      <c r="G4670" t="s">
        <v>284</v>
      </c>
      <c r="H4670" t="s">
        <v>285</v>
      </c>
      <c r="I4670" t="s">
        <v>14</v>
      </c>
      <c r="J4670" t="s">
        <v>15</v>
      </c>
      <c r="K4670">
        <v>1</v>
      </c>
      <c r="L4670">
        <f t="shared" si="144"/>
        <v>8</v>
      </c>
      <c r="M4670">
        <f t="shared" si="145"/>
        <v>3</v>
      </c>
    </row>
    <row r="4671" spans="2:13" x14ac:dyDescent="0.45">
      <c r="B4671">
        <v>2018</v>
      </c>
      <c r="C4671">
        <v>2018</v>
      </c>
      <c r="D4671" t="s">
        <v>57</v>
      </c>
      <c r="E4671" t="s">
        <v>58</v>
      </c>
      <c r="F4671" t="s">
        <v>31</v>
      </c>
      <c r="G4671" t="s">
        <v>254</v>
      </c>
      <c r="H4671" t="s">
        <v>255</v>
      </c>
      <c r="I4671" t="s">
        <v>14</v>
      </c>
      <c r="J4671" t="s">
        <v>15</v>
      </c>
      <c r="K4671">
        <v>1</v>
      </c>
      <c r="L4671">
        <f t="shared" si="144"/>
        <v>8</v>
      </c>
      <c r="M4671">
        <f t="shared" si="145"/>
        <v>3</v>
      </c>
    </row>
    <row r="4672" spans="2:13" x14ac:dyDescent="0.45">
      <c r="B4672">
        <v>2018</v>
      </c>
      <c r="C4672">
        <v>2018</v>
      </c>
      <c r="D4672" t="s">
        <v>57</v>
      </c>
      <c r="E4672" t="s">
        <v>58</v>
      </c>
      <c r="F4672" t="s">
        <v>31</v>
      </c>
      <c r="G4672" t="s">
        <v>194</v>
      </c>
      <c r="H4672" t="s">
        <v>195</v>
      </c>
      <c r="I4672" t="s">
        <v>14</v>
      </c>
      <c r="J4672" t="s">
        <v>15</v>
      </c>
      <c r="K4672">
        <v>3</v>
      </c>
      <c r="L4672">
        <f t="shared" si="144"/>
        <v>8</v>
      </c>
      <c r="M4672">
        <f t="shared" si="145"/>
        <v>3</v>
      </c>
    </row>
    <row r="4673" spans="2:13" x14ac:dyDescent="0.45">
      <c r="B4673">
        <v>2018</v>
      </c>
      <c r="C4673">
        <v>2018</v>
      </c>
      <c r="D4673" t="s">
        <v>57</v>
      </c>
      <c r="E4673" t="s">
        <v>58</v>
      </c>
      <c r="F4673" t="s">
        <v>31</v>
      </c>
      <c r="G4673" t="s">
        <v>194</v>
      </c>
      <c r="H4673" t="s">
        <v>195</v>
      </c>
      <c r="I4673" t="s">
        <v>26</v>
      </c>
      <c r="J4673" t="s">
        <v>27</v>
      </c>
      <c r="K4673">
        <v>6</v>
      </c>
      <c r="L4673">
        <f t="shared" si="144"/>
        <v>8</v>
      </c>
      <c r="M4673">
        <f t="shared" si="145"/>
        <v>3</v>
      </c>
    </row>
    <row r="4674" spans="2:13" x14ac:dyDescent="0.45">
      <c r="B4674">
        <v>2018</v>
      </c>
      <c r="C4674">
        <v>2018</v>
      </c>
      <c r="D4674" t="s">
        <v>57</v>
      </c>
      <c r="E4674" t="s">
        <v>58</v>
      </c>
      <c r="F4674" t="s">
        <v>31</v>
      </c>
      <c r="G4674" t="s">
        <v>228</v>
      </c>
      <c r="H4674" t="s">
        <v>229</v>
      </c>
      <c r="I4674" t="s">
        <v>26</v>
      </c>
      <c r="J4674" t="s">
        <v>27</v>
      </c>
      <c r="K4674">
        <v>1</v>
      </c>
      <c r="L4674">
        <f t="shared" si="144"/>
        <v>8</v>
      </c>
      <c r="M4674">
        <f t="shared" si="145"/>
        <v>3</v>
      </c>
    </row>
    <row r="4675" spans="2:13" x14ac:dyDescent="0.45">
      <c r="B4675">
        <v>2018</v>
      </c>
      <c r="C4675">
        <v>2018</v>
      </c>
      <c r="D4675" t="s">
        <v>57</v>
      </c>
      <c r="E4675" t="s">
        <v>58</v>
      </c>
      <c r="F4675" t="s">
        <v>31</v>
      </c>
      <c r="G4675" t="s">
        <v>334</v>
      </c>
      <c r="H4675" t="s">
        <v>335</v>
      </c>
      <c r="I4675" t="s">
        <v>14</v>
      </c>
      <c r="J4675" t="s">
        <v>15</v>
      </c>
      <c r="K4675">
        <v>1</v>
      </c>
      <c r="L4675">
        <f t="shared" ref="L4675:L4738" si="146">VALUE(RIGHT(E4675,2))</f>
        <v>8</v>
      </c>
      <c r="M4675">
        <f t="shared" ref="M4675:M4738" si="147">QUOTIENT(L4675-1,3)+1</f>
        <v>3</v>
      </c>
    </row>
    <row r="4676" spans="2:13" x14ac:dyDescent="0.45">
      <c r="B4676">
        <v>2018</v>
      </c>
      <c r="C4676">
        <v>2018</v>
      </c>
      <c r="D4676" t="s">
        <v>57</v>
      </c>
      <c r="E4676" t="s">
        <v>58</v>
      </c>
      <c r="F4676" t="s">
        <v>31</v>
      </c>
      <c r="G4676" t="s">
        <v>334</v>
      </c>
      <c r="H4676" t="s">
        <v>335</v>
      </c>
      <c r="I4676" t="s">
        <v>26</v>
      </c>
      <c r="J4676" t="s">
        <v>27</v>
      </c>
      <c r="K4676">
        <v>2</v>
      </c>
      <c r="L4676">
        <f t="shared" si="146"/>
        <v>8</v>
      </c>
      <c r="M4676">
        <f t="shared" si="147"/>
        <v>3</v>
      </c>
    </row>
    <row r="4677" spans="2:13" x14ac:dyDescent="0.45">
      <c r="B4677">
        <v>2018</v>
      </c>
      <c r="C4677">
        <v>2018</v>
      </c>
      <c r="D4677" t="s">
        <v>57</v>
      </c>
      <c r="E4677" t="s">
        <v>58</v>
      </c>
      <c r="F4677" t="s">
        <v>31</v>
      </c>
      <c r="G4677" t="s">
        <v>232</v>
      </c>
      <c r="H4677" t="s">
        <v>233</v>
      </c>
      <c r="I4677" t="s">
        <v>26</v>
      </c>
      <c r="J4677" t="s">
        <v>27</v>
      </c>
      <c r="K4677">
        <v>1</v>
      </c>
      <c r="L4677">
        <f t="shared" si="146"/>
        <v>8</v>
      </c>
      <c r="M4677">
        <f t="shared" si="147"/>
        <v>3</v>
      </c>
    </row>
    <row r="4678" spans="2:13" x14ac:dyDescent="0.45">
      <c r="B4678">
        <v>2018</v>
      </c>
      <c r="C4678">
        <v>2018</v>
      </c>
      <c r="D4678" t="s">
        <v>57</v>
      </c>
      <c r="E4678" t="s">
        <v>58</v>
      </c>
      <c r="F4678" t="s">
        <v>31</v>
      </c>
      <c r="G4678" t="s">
        <v>258</v>
      </c>
      <c r="H4678" t="s">
        <v>259</v>
      </c>
      <c r="I4678" t="s">
        <v>14</v>
      </c>
      <c r="J4678" t="s">
        <v>15</v>
      </c>
      <c r="K4678">
        <v>1</v>
      </c>
      <c r="L4678">
        <f t="shared" si="146"/>
        <v>8</v>
      </c>
      <c r="M4678">
        <f t="shared" si="147"/>
        <v>3</v>
      </c>
    </row>
    <row r="4679" spans="2:13" x14ac:dyDescent="0.45">
      <c r="B4679">
        <v>2018</v>
      </c>
      <c r="C4679">
        <v>2018</v>
      </c>
      <c r="D4679" t="s">
        <v>57</v>
      </c>
      <c r="E4679" t="s">
        <v>58</v>
      </c>
      <c r="F4679" t="s">
        <v>34</v>
      </c>
      <c r="G4679" t="s">
        <v>266</v>
      </c>
      <c r="H4679" t="s">
        <v>267</v>
      </c>
      <c r="I4679" t="s">
        <v>26</v>
      </c>
      <c r="J4679" t="s">
        <v>27</v>
      </c>
      <c r="K4679">
        <v>1</v>
      </c>
      <c r="L4679">
        <f t="shared" si="146"/>
        <v>8</v>
      </c>
      <c r="M4679">
        <f t="shared" si="147"/>
        <v>3</v>
      </c>
    </row>
    <row r="4680" spans="2:13" x14ac:dyDescent="0.45">
      <c r="B4680">
        <v>2018</v>
      </c>
      <c r="C4680">
        <v>2018</v>
      </c>
      <c r="D4680" t="s">
        <v>57</v>
      </c>
      <c r="E4680" t="s">
        <v>58</v>
      </c>
      <c r="F4680" t="s">
        <v>34</v>
      </c>
      <c r="G4680" t="s">
        <v>268</v>
      </c>
      <c r="H4680" t="s">
        <v>269</v>
      </c>
      <c r="I4680" t="s">
        <v>26</v>
      </c>
      <c r="J4680" t="s">
        <v>27</v>
      </c>
      <c r="K4680">
        <v>1</v>
      </c>
      <c r="L4680">
        <f t="shared" si="146"/>
        <v>8</v>
      </c>
      <c r="M4680">
        <f t="shared" si="147"/>
        <v>3</v>
      </c>
    </row>
    <row r="4681" spans="2:13" x14ac:dyDescent="0.45">
      <c r="B4681">
        <v>2018</v>
      </c>
      <c r="C4681">
        <v>2018</v>
      </c>
      <c r="D4681" t="s">
        <v>57</v>
      </c>
      <c r="E4681" t="s">
        <v>58</v>
      </c>
      <c r="F4681" t="s">
        <v>34</v>
      </c>
      <c r="G4681" t="s">
        <v>322</v>
      </c>
      <c r="H4681" t="s">
        <v>323</v>
      </c>
      <c r="I4681" t="s">
        <v>26</v>
      </c>
      <c r="J4681" t="s">
        <v>27</v>
      </c>
      <c r="K4681">
        <v>1</v>
      </c>
      <c r="L4681">
        <f t="shared" si="146"/>
        <v>8</v>
      </c>
      <c r="M4681">
        <f t="shared" si="147"/>
        <v>3</v>
      </c>
    </row>
    <row r="4682" spans="2:13" x14ac:dyDescent="0.45">
      <c r="B4682">
        <v>2018</v>
      </c>
      <c r="C4682">
        <v>2018</v>
      </c>
      <c r="D4682" t="s">
        <v>57</v>
      </c>
      <c r="E4682" t="s">
        <v>58</v>
      </c>
      <c r="F4682" t="s">
        <v>34</v>
      </c>
      <c r="G4682" t="s">
        <v>238</v>
      </c>
      <c r="H4682" t="s">
        <v>239</v>
      </c>
      <c r="I4682" t="s">
        <v>26</v>
      </c>
      <c r="J4682" t="s">
        <v>27</v>
      </c>
      <c r="K4682">
        <v>3</v>
      </c>
      <c r="L4682">
        <f t="shared" si="146"/>
        <v>8</v>
      </c>
      <c r="M4682">
        <f t="shared" si="147"/>
        <v>3</v>
      </c>
    </row>
    <row r="4683" spans="2:13" x14ac:dyDescent="0.45">
      <c r="B4683">
        <v>2018</v>
      </c>
      <c r="C4683">
        <v>2018</v>
      </c>
      <c r="D4683" t="s">
        <v>57</v>
      </c>
      <c r="E4683" t="s">
        <v>58</v>
      </c>
      <c r="F4683" t="s">
        <v>34</v>
      </c>
      <c r="G4683" t="s">
        <v>198</v>
      </c>
      <c r="H4683" t="s">
        <v>199</v>
      </c>
      <c r="I4683" t="s">
        <v>26</v>
      </c>
      <c r="J4683" t="s">
        <v>27</v>
      </c>
      <c r="K4683">
        <v>1</v>
      </c>
      <c r="L4683">
        <f t="shared" si="146"/>
        <v>8</v>
      </c>
      <c r="M4683">
        <f t="shared" si="147"/>
        <v>3</v>
      </c>
    </row>
    <row r="4684" spans="2:13" x14ac:dyDescent="0.45">
      <c r="B4684">
        <v>2018</v>
      </c>
      <c r="C4684">
        <v>2018</v>
      </c>
      <c r="D4684" t="s">
        <v>57</v>
      </c>
      <c r="E4684" t="s">
        <v>58</v>
      </c>
      <c r="F4684" t="s">
        <v>34</v>
      </c>
      <c r="G4684" t="s">
        <v>240</v>
      </c>
      <c r="H4684" t="s">
        <v>241</v>
      </c>
      <c r="I4684" t="s">
        <v>26</v>
      </c>
      <c r="J4684" t="s">
        <v>27</v>
      </c>
      <c r="K4684">
        <v>1</v>
      </c>
      <c r="L4684">
        <f t="shared" si="146"/>
        <v>8</v>
      </c>
      <c r="M4684">
        <f t="shared" si="147"/>
        <v>3</v>
      </c>
    </row>
    <row r="4685" spans="2:13" x14ac:dyDescent="0.45">
      <c r="B4685">
        <v>2018</v>
      </c>
      <c r="C4685">
        <v>2018</v>
      </c>
      <c r="D4685" t="s">
        <v>57</v>
      </c>
      <c r="E4685" t="s">
        <v>58</v>
      </c>
      <c r="F4685" t="s">
        <v>34</v>
      </c>
      <c r="G4685" t="s">
        <v>200</v>
      </c>
      <c r="H4685" t="s">
        <v>201</v>
      </c>
      <c r="I4685" t="s">
        <v>26</v>
      </c>
      <c r="J4685" t="s">
        <v>27</v>
      </c>
      <c r="K4685">
        <v>1</v>
      </c>
      <c r="L4685">
        <f t="shared" si="146"/>
        <v>8</v>
      </c>
      <c r="M4685">
        <f t="shared" si="147"/>
        <v>3</v>
      </c>
    </row>
    <row r="4686" spans="2:13" x14ac:dyDescent="0.45">
      <c r="B4686">
        <v>2018</v>
      </c>
      <c r="C4686">
        <v>2018</v>
      </c>
      <c r="D4686" t="s">
        <v>57</v>
      </c>
      <c r="E4686" t="s">
        <v>58</v>
      </c>
      <c r="F4686" t="s">
        <v>34</v>
      </c>
      <c r="G4686" t="s">
        <v>386</v>
      </c>
      <c r="H4686" t="s">
        <v>387</v>
      </c>
      <c r="I4686" t="s">
        <v>26</v>
      </c>
      <c r="J4686" t="s">
        <v>27</v>
      </c>
      <c r="K4686">
        <v>1</v>
      </c>
      <c r="L4686">
        <f t="shared" si="146"/>
        <v>8</v>
      </c>
      <c r="M4686">
        <f t="shared" si="147"/>
        <v>3</v>
      </c>
    </row>
    <row r="4687" spans="2:13" x14ac:dyDescent="0.45">
      <c r="B4687">
        <v>2018</v>
      </c>
      <c r="C4687">
        <v>2018</v>
      </c>
      <c r="D4687" t="s">
        <v>57</v>
      </c>
      <c r="E4687" t="s">
        <v>58</v>
      </c>
      <c r="F4687" t="s">
        <v>34</v>
      </c>
      <c r="G4687" t="s">
        <v>202</v>
      </c>
      <c r="H4687" t="s">
        <v>203</v>
      </c>
      <c r="I4687" t="s">
        <v>26</v>
      </c>
      <c r="J4687" t="s">
        <v>27</v>
      </c>
      <c r="K4687">
        <v>1</v>
      </c>
      <c r="L4687">
        <f t="shared" si="146"/>
        <v>8</v>
      </c>
      <c r="M4687">
        <f t="shared" si="147"/>
        <v>3</v>
      </c>
    </row>
    <row r="4688" spans="2:13" x14ac:dyDescent="0.45">
      <c r="B4688">
        <v>2018</v>
      </c>
      <c r="C4688">
        <v>2018</v>
      </c>
      <c r="D4688" t="s">
        <v>57</v>
      </c>
      <c r="E4688" t="s">
        <v>58</v>
      </c>
      <c r="F4688" t="s">
        <v>34</v>
      </c>
      <c r="G4688" t="s">
        <v>270</v>
      </c>
      <c r="H4688" t="s">
        <v>271</v>
      </c>
      <c r="I4688" t="s">
        <v>26</v>
      </c>
      <c r="J4688" t="s">
        <v>27</v>
      </c>
      <c r="K4688">
        <v>1</v>
      </c>
      <c r="L4688">
        <f t="shared" si="146"/>
        <v>8</v>
      </c>
      <c r="M4688">
        <f t="shared" si="147"/>
        <v>3</v>
      </c>
    </row>
    <row r="4689" spans="2:13" x14ac:dyDescent="0.45">
      <c r="B4689">
        <v>2018</v>
      </c>
      <c r="C4689">
        <v>2018</v>
      </c>
      <c r="D4689" t="s">
        <v>57</v>
      </c>
      <c r="E4689" t="s">
        <v>58</v>
      </c>
      <c r="F4689" t="s">
        <v>34</v>
      </c>
      <c r="G4689" t="s">
        <v>274</v>
      </c>
      <c r="H4689" t="s">
        <v>275</v>
      </c>
      <c r="I4689" t="s">
        <v>26</v>
      </c>
      <c r="J4689" t="s">
        <v>27</v>
      </c>
      <c r="K4689">
        <v>1</v>
      </c>
      <c r="L4689">
        <f t="shared" si="146"/>
        <v>8</v>
      </c>
      <c r="M4689">
        <f t="shared" si="147"/>
        <v>3</v>
      </c>
    </row>
    <row r="4690" spans="2:13" x14ac:dyDescent="0.45">
      <c r="B4690">
        <v>2018</v>
      </c>
      <c r="C4690">
        <v>2018</v>
      </c>
      <c r="D4690" t="s">
        <v>57</v>
      </c>
      <c r="E4690" t="s">
        <v>58</v>
      </c>
      <c r="F4690" t="s">
        <v>34</v>
      </c>
      <c r="G4690" t="s">
        <v>242</v>
      </c>
      <c r="H4690" t="s">
        <v>243</v>
      </c>
      <c r="I4690" t="s">
        <v>26</v>
      </c>
      <c r="J4690" t="s">
        <v>27</v>
      </c>
      <c r="K4690">
        <v>3</v>
      </c>
      <c r="L4690">
        <f t="shared" si="146"/>
        <v>8</v>
      </c>
      <c r="M4690">
        <f t="shared" si="147"/>
        <v>3</v>
      </c>
    </row>
    <row r="4691" spans="2:13" x14ac:dyDescent="0.45">
      <c r="B4691">
        <v>2018</v>
      </c>
      <c r="C4691">
        <v>2018</v>
      </c>
      <c r="D4691" t="s">
        <v>57</v>
      </c>
      <c r="E4691" t="s">
        <v>58</v>
      </c>
      <c r="F4691" t="s">
        <v>34</v>
      </c>
      <c r="G4691" t="s">
        <v>244</v>
      </c>
      <c r="H4691" t="s">
        <v>245</v>
      </c>
      <c r="I4691" t="s">
        <v>26</v>
      </c>
      <c r="J4691" t="s">
        <v>27</v>
      </c>
      <c r="K4691">
        <v>4</v>
      </c>
      <c r="L4691">
        <f t="shared" si="146"/>
        <v>8</v>
      </c>
      <c r="M4691">
        <f t="shared" si="147"/>
        <v>3</v>
      </c>
    </row>
    <row r="4692" spans="2:13" x14ac:dyDescent="0.45">
      <c r="B4692">
        <v>2018</v>
      </c>
      <c r="C4692">
        <v>2018</v>
      </c>
      <c r="D4692" t="s">
        <v>57</v>
      </c>
      <c r="E4692" t="s">
        <v>58</v>
      </c>
      <c r="F4692" t="s">
        <v>34</v>
      </c>
      <c r="G4692" t="s">
        <v>204</v>
      </c>
      <c r="H4692" t="s">
        <v>205</v>
      </c>
      <c r="I4692" t="s">
        <v>26</v>
      </c>
      <c r="J4692" t="s">
        <v>27</v>
      </c>
      <c r="K4692">
        <v>7</v>
      </c>
      <c r="L4692">
        <f t="shared" si="146"/>
        <v>8</v>
      </c>
      <c r="M4692">
        <f t="shared" si="147"/>
        <v>3</v>
      </c>
    </row>
    <row r="4693" spans="2:13" x14ac:dyDescent="0.45">
      <c r="B4693">
        <v>2018</v>
      </c>
      <c r="C4693">
        <v>2018</v>
      </c>
      <c r="D4693" t="s">
        <v>57</v>
      </c>
      <c r="E4693" t="s">
        <v>58</v>
      </c>
      <c r="F4693" t="s">
        <v>34</v>
      </c>
      <c r="G4693" t="s">
        <v>180</v>
      </c>
      <c r="H4693" t="s">
        <v>181</v>
      </c>
      <c r="I4693" t="s">
        <v>14</v>
      </c>
      <c r="J4693" t="s">
        <v>15</v>
      </c>
      <c r="K4693">
        <v>1</v>
      </c>
      <c r="L4693">
        <f t="shared" si="146"/>
        <v>8</v>
      </c>
      <c r="M4693">
        <f t="shared" si="147"/>
        <v>3</v>
      </c>
    </row>
    <row r="4694" spans="2:13" x14ac:dyDescent="0.45">
      <c r="B4694">
        <v>2018</v>
      </c>
      <c r="C4694">
        <v>2018</v>
      </c>
      <c r="D4694" t="s">
        <v>57</v>
      </c>
      <c r="E4694" t="s">
        <v>58</v>
      </c>
      <c r="F4694" t="s">
        <v>34</v>
      </c>
      <c r="G4694" t="s">
        <v>180</v>
      </c>
      <c r="H4694" t="s">
        <v>181</v>
      </c>
      <c r="I4694" t="s">
        <v>26</v>
      </c>
      <c r="J4694" t="s">
        <v>27</v>
      </c>
      <c r="K4694">
        <v>1</v>
      </c>
      <c r="L4694">
        <f t="shared" si="146"/>
        <v>8</v>
      </c>
      <c r="M4694">
        <f t="shared" si="147"/>
        <v>3</v>
      </c>
    </row>
    <row r="4695" spans="2:13" x14ac:dyDescent="0.45">
      <c r="B4695">
        <v>2018</v>
      </c>
      <c r="C4695">
        <v>2018</v>
      </c>
      <c r="D4695" t="s">
        <v>57</v>
      </c>
      <c r="E4695" t="s">
        <v>58</v>
      </c>
      <c r="F4695" t="s">
        <v>34</v>
      </c>
      <c r="G4695" t="s">
        <v>208</v>
      </c>
      <c r="H4695" t="s">
        <v>209</v>
      </c>
      <c r="I4695" t="s">
        <v>14</v>
      </c>
      <c r="J4695" t="s">
        <v>15</v>
      </c>
      <c r="K4695">
        <v>2</v>
      </c>
      <c r="L4695">
        <f t="shared" si="146"/>
        <v>8</v>
      </c>
      <c r="M4695">
        <f t="shared" si="147"/>
        <v>3</v>
      </c>
    </row>
    <row r="4696" spans="2:13" x14ac:dyDescent="0.45">
      <c r="B4696">
        <v>2018</v>
      </c>
      <c r="C4696">
        <v>2018</v>
      </c>
      <c r="D4696" t="s">
        <v>57</v>
      </c>
      <c r="E4696" t="s">
        <v>58</v>
      </c>
      <c r="F4696" t="s">
        <v>34</v>
      </c>
      <c r="G4696" t="s">
        <v>208</v>
      </c>
      <c r="H4696" t="s">
        <v>209</v>
      </c>
      <c r="I4696" t="s">
        <v>26</v>
      </c>
      <c r="J4696" t="s">
        <v>27</v>
      </c>
      <c r="K4696">
        <v>6</v>
      </c>
      <c r="L4696">
        <f t="shared" si="146"/>
        <v>8</v>
      </c>
      <c r="M4696">
        <f t="shared" si="147"/>
        <v>3</v>
      </c>
    </row>
    <row r="4697" spans="2:13" x14ac:dyDescent="0.45">
      <c r="B4697">
        <v>2018</v>
      </c>
      <c r="C4697">
        <v>2018</v>
      </c>
      <c r="D4697" t="s">
        <v>57</v>
      </c>
      <c r="E4697" t="s">
        <v>58</v>
      </c>
      <c r="F4697" t="s">
        <v>34</v>
      </c>
      <c r="G4697" t="s">
        <v>182</v>
      </c>
      <c r="H4697" t="s">
        <v>183</v>
      </c>
      <c r="I4697" t="s">
        <v>14</v>
      </c>
      <c r="J4697" t="s">
        <v>15</v>
      </c>
      <c r="K4697">
        <v>3</v>
      </c>
      <c r="L4697">
        <f t="shared" si="146"/>
        <v>8</v>
      </c>
      <c r="M4697">
        <f t="shared" si="147"/>
        <v>3</v>
      </c>
    </row>
    <row r="4698" spans="2:13" x14ac:dyDescent="0.45">
      <c r="B4698">
        <v>2018</v>
      </c>
      <c r="C4698">
        <v>2018</v>
      </c>
      <c r="D4698" t="s">
        <v>57</v>
      </c>
      <c r="E4698" t="s">
        <v>58</v>
      </c>
      <c r="F4698" t="s">
        <v>34</v>
      </c>
      <c r="G4698" t="s">
        <v>182</v>
      </c>
      <c r="H4698" t="s">
        <v>183</v>
      </c>
      <c r="I4698" t="s">
        <v>26</v>
      </c>
      <c r="J4698" t="s">
        <v>27</v>
      </c>
      <c r="K4698">
        <v>27</v>
      </c>
      <c r="L4698">
        <f t="shared" si="146"/>
        <v>8</v>
      </c>
      <c r="M4698">
        <f t="shared" si="147"/>
        <v>3</v>
      </c>
    </row>
    <row r="4699" spans="2:13" x14ac:dyDescent="0.45">
      <c r="B4699">
        <v>2018</v>
      </c>
      <c r="C4699">
        <v>2018</v>
      </c>
      <c r="D4699" t="s">
        <v>57</v>
      </c>
      <c r="E4699" t="s">
        <v>58</v>
      </c>
      <c r="F4699" t="s">
        <v>34</v>
      </c>
      <c r="G4699" t="s">
        <v>248</v>
      </c>
      <c r="H4699" t="s">
        <v>249</v>
      </c>
      <c r="I4699" t="s">
        <v>26</v>
      </c>
      <c r="J4699" t="s">
        <v>27</v>
      </c>
      <c r="K4699">
        <v>1</v>
      </c>
      <c r="L4699">
        <f t="shared" si="146"/>
        <v>8</v>
      </c>
      <c r="M4699">
        <f t="shared" si="147"/>
        <v>3</v>
      </c>
    </row>
    <row r="4700" spans="2:13" x14ac:dyDescent="0.45">
      <c r="B4700">
        <v>2018</v>
      </c>
      <c r="C4700">
        <v>2018</v>
      </c>
      <c r="D4700" t="s">
        <v>57</v>
      </c>
      <c r="E4700" t="s">
        <v>58</v>
      </c>
      <c r="F4700" t="s">
        <v>34</v>
      </c>
      <c r="G4700" t="s">
        <v>210</v>
      </c>
      <c r="H4700" t="s">
        <v>211</v>
      </c>
      <c r="I4700" t="s">
        <v>26</v>
      </c>
      <c r="J4700" t="s">
        <v>27</v>
      </c>
      <c r="K4700">
        <v>1</v>
      </c>
      <c r="L4700">
        <f t="shared" si="146"/>
        <v>8</v>
      </c>
      <c r="M4700">
        <f t="shared" si="147"/>
        <v>3</v>
      </c>
    </row>
    <row r="4701" spans="2:13" x14ac:dyDescent="0.45">
      <c r="B4701">
        <v>2018</v>
      </c>
      <c r="C4701">
        <v>2018</v>
      </c>
      <c r="D4701" t="s">
        <v>57</v>
      </c>
      <c r="E4701" t="s">
        <v>58</v>
      </c>
      <c r="F4701" t="s">
        <v>34</v>
      </c>
      <c r="G4701" t="s">
        <v>184</v>
      </c>
      <c r="H4701" t="s">
        <v>185</v>
      </c>
      <c r="I4701" t="s">
        <v>26</v>
      </c>
      <c r="J4701" t="s">
        <v>27</v>
      </c>
      <c r="K4701">
        <v>9</v>
      </c>
      <c r="L4701">
        <f t="shared" si="146"/>
        <v>8</v>
      </c>
      <c r="M4701">
        <f t="shared" si="147"/>
        <v>3</v>
      </c>
    </row>
    <row r="4702" spans="2:13" x14ac:dyDescent="0.45">
      <c r="B4702">
        <v>2018</v>
      </c>
      <c r="C4702">
        <v>2018</v>
      </c>
      <c r="D4702" t="s">
        <v>57</v>
      </c>
      <c r="E4702" t="s">
        <v>58</v>
      </c>
      <c r="F4702" t="s">
        <v>34</v>
      </c>
      <c r="G4702" t="s">
        <v>212</v>
      </c>
      <c r="H4702" t="s">
        <v>213</v>
      </c>
      <c r="I4702" t="s">
        <v>26</v>
      </c>
      <c r="J4702" t="s">
        <v>27</v>
      </c>
      <c r="K4702">
        <v>4</v>
      </c>
      <c r="L4702">
        <f t="shared" si="146"/>
        <v>8</v>
      </c>
      <c r="M4702">
        <f t="shared" si="147"/>
        <v>3</v>
      </c>
    </row>
    <row r="4703" spans="2:13" x14ac:dyDescent="0.45">
      <c r="B4703">
        <v>2018</v>
      </c>
      <c r="C4703">
        <v>2018</v>
      </c>
      <c r="D4703" t="s">
        <v>57</v>
      </c>
      <c r="E4703" t="s">
        <v>58</v>
      </c>
      <c r="F4703" t="s">
        <v>34</v>
      </c>
      <c r="G4703" t="s">
        <v>188</v>
      </c>
      <c r="H4703" t="s">
        <v>189</v>
      </c>
      <c r="I4703" t="s">
        <v>14</v>
      </c>
      <c r="J4703" t="s">
        <v>15</v>
      </c>
      <c r="K4703">
        <v>1</v>
      </c>
      <c r="L4703">
        <f t="shared" si="146"/>
        <v>8</v>
      </c>
      <c r="M4703">
        <f t="shared" si="147"/>
        <v>3</v>
      </c>
    </row>
    <row r="4704" spans="2:13" x14ac:dyDescent="0.45">
      <c r="B4704">
        <v>2018</v>
      </c>
      <c r="C4704">
        <v>2018</v>
      </c>
      <c r="D4704" t="s">
        <v>57</v>
      </c>
      <c r="E4704" t="s">
        <v>58</v>
      </c>
      <c r="F4704" t="s">
        <v>34</v>
      </c>
      <c r="G4704" t="s">
        <v>252</v>
      </c>
      <c r="H4704" t="s">
        <v>253</v>
      </c>
      <c r="I4704" t="s">
        <v>26</v>
      </c>
      <c r="J4704" t="s">
        <v>27</v>
      </c>
      <c r="K4704">
        <v>1</v>
      </c>
      <c r="L4704">
        <f t="shared" si="146"/>
        <v>8</v>
      </c>
      <c r="M4704">
        <f t="shared" si="147"/>
        <v>3</v>
      </c>
    </row>
    <row r="4705" spans="2:13" x14ac:dyDescent="0.45">
      <c r="B4705">
        <v>2018</v>
      </c>
      <c r="C4705">
        <v>2018</v>
      </c>
      <c r="D4705" t="s">
        <v>57</v>
      </c>
      <c r="E4705" t="s">
        <v>58</v>
      </c>
      <c r="F4705" t="s">
        <v>34</v>
      </c>
      <c r="G4705" t="s">
        <v>284</v>
      </c>
      <c r="H4705" t="s">
        <v>285</v>
      </c>
      <c r="I4705" t="s">
        <v>26</v>
      </c>
      <c r="J4705" t="s">
        <v>27</v>
      </c>
      <c r="K4705">
        <v>1</v>
      </c>
      <c r="L4705">
        <f t="shared" si="146"/>
        <v>8</v>
      </c>
      <c r="M4705">
        <f t="shared" si="147"/>
        <v>3</v>
      </c>
    </row>
    <row r="4706" spans="2:13" x14ac:dyDescent="0.45">
      <c r="B4706">
        <v>2018</v>
      </c>
      <c r="C4706">
        <v>2018</v>
      </c>
      <c r="D4706" t="s">
        <v>57</v>
      </c>
      <c r="E4706" t="s">
        <v>58</v>
      </c>
      <c r="F4706" t="s">
        <v>34</v>
      </c>
      <c r="G4706" t="s">
        <v>254</v>
      </c>
      <c r="H4706" t="s">
        <v>255</v>
      </c>
      <c r="I4706" t="s">
        <v>26</v>
      </c>
      <c r="J4706" t="s">
        <v>27</v>
      </c>
      <c r="K4706">
        <v>3</v>
      </c>
      <c r="L4706">
        <f t="shared" si="146"/>
        <v>8</v>
      </c>
      <c r="M4706">
        <f t="shared" si="147"/>
        <v>3</v>
      </c>
    </row>
    <row r="4707" spans="2:13" x14ac:dyDescent="0.45">
      <c r="B4707">
        <v>2018</v>
      </c>
      <c r="C4707">
        <v>2018</v>
      </c>
      <c r="D4707" t="s">
        <v>57</v>
      </c>
      <c r="E4707" t="s">
        <v>58</v>
      </c>
      <c r="F4707" t="s">
        <v>34</v>
      </c>
      <c r="G4707" t="s">
        <v>194</v>
      </c>
      <c r="H4707" t="s">
        <v>195</v>
      </c>
      <c r="I4707" t="s">
        <v>14</v>
      </c>
      <c r="J4707" t="s">
        <v>15</v>
      </c>
      <c r="K4707">
        <v>3</v>
      </c>
      <c r="L4707">
        <f t="shared" si="146"/>
        <v>8</v>
      </c>
      <c r="M4707">
        <f t="shared" si="147"/>
        <v>3</v>
      </c>
    </row>
    <row r="4708" spans="2:13" x14ac:dyDescent="0.45">
      <c r="B4708">
        <v>2018</v>
      </c>
      <c r="C4708">
        <v>2018</v>
      </c>
      <c r="D4708" t="s">
        <v>57</v>
      </c>
      <c r="E4708" t="s">
        <v>58</v>
      </c>
      <c r="F4708" t="s">
        <v>34</v>
      </c>
      <c r="G4708" t="s">
        <v>194</v>
      </c>
      <c r="H4708" t="s">
        <v>195</v>
      </c>
      <c r="I4708" t="s">
        <v>26</v>
      </c>
      <c r="J4708" t="s">
        <v>27</v>
      </c>
      <c r="K4708">
        <v>2</v>
      </c>
      <c r="L4708">
        <f t="shared" si="146"/>
        <v>8</v>
      </c>
      <c r="M4708">
        <f t="shared" si="147"/>
        <v>3</v>
      </c>
    </row>
    <row r="4709" spans="2:13" x14ac:dyDescent="0.45">
      <c r="B4709">
        <v>2018</v>
      </c>
      <c r="C4709">
        <v>2018</v>
      </c>
      <c r="D4709" t="s">
        <v>57</v>
      </c>
      <c r="E4709" t="s">
        <v>58</v>
      </c>
      <c r="F4709" t="s">
        <v>34</v>
      </c>
      <c r="G4709" t="s">
        <v>334</v>
      </c>
      <c r="H4709" t="s">
        <v>335</v>
      </c>
      <c r="I4709" t="s">
        <v>26</v>
      </c>
      <c r="J4709" t="s">
        <v>27</v>
      </c>
      <c r="K4709">
        <v>4</v>
      </c>
      <c r="L4709">
        <f t="shared" si="146"/>
        <v>8</v>
      </c>
      <c r="M4709">
        <f t="shared" si="147"/>
        <v>3</v>
      </c>
    </row>
    <row r="4710" spans="2:13" x14ac:dyDescent="0.45">
      <c r="B4710">
        <v>2018</v>
      </c>
      <c r="C4710">
        <v>2018</v>
      </c>
      <c r="D4710" t="s">
        <v>57</v>
      </c>
      <c r="E4710" t="s">
        <v>58</v>
      </c>
      <c r="F4710" t="s">
        <v>34</v>
      </c>
      <c r="G4710" t="s">
        <v>290</v>
      </c>
      <c r="H4710" t="s">
        <v>291</v>
      </c>
      <c r="I4710" t="s">
        <v>14</v>
      </c>
      <c r="J4710" t="s">
        <v>15</v>
      </c>
      <c r="K4710">
        <v>1</v>
      </c>
      <c r="L4710">
        <f t="shared" si="146"/>
        <v>8</v>
      </c>
      <c r="M4710">
        <f t="shared" si="147"/>
        <v>3</v>
      </c>
    </row>
    <row r="4711" spans="2:13" x14ac:dyDescent="0.45">
      <c r="B4711">
        <v>2018</v>
      </c>
      <c r="C4711">
        <v>2018</v>
      </c>
      <c r="D4711" t="s">
        <v>57</v>
      </c>
      <c r="E4711" t="s">
        <v>58</v>
      </c>
      <c r="F4711" t="s">
        <v>34</v>
      </c>
      <c r="G4711" t="s">
        <v>232</v>
      </c>
      <c r="H4711" t="s">
        <v>233</v>
      </c>
      <c r="I4711" t="s">
        <v>14</v>
      </c>
      <c r="J4711" t="s">
        <v>15</v>
      </c>
      <c r="K4711">
        <v>11</v>
      </c>
      <c r="L4711">
        <f t="shared" si="146"/>
        <v>8</v>
      </c>
      <c r="M4711">
        <f t="shared" si="147"/>
        <v>3</v>
      </c>
    </row>
    <row r="4712" spans="2:13" x14ac:dyDescent="0.45">
      <c r="B4712">
        <v>2018</v>
      </c>
      <c r="C4712">
        <v>2018</v>
      </c>
      <c r="D4712" t="s">
        <v>57</v>
      </c>
      <c r="E4712" t="s">
        <v>58</v>
      </c>
      <c r="F4712" t="s">
        <v>34</v>
      </c>
      <c r="G4712" t="s">
        <v>232</v>
      </c>
      <c r="H4712" t="s">
        <v>233</v>
      </c>
      <c r="I4712" t="s">
        <v>26</v>
      </c>
      <c r="J4712" t="s">
        <v>27</v>
      </c>
      <c r="K4712">
        <v>12</v>
      </c>
      <c r="L4712">
        <f t="shared" si="146"/>
        <v>8</v>
      </c>
      <c r="M4712">
        <f t="shared" si="147"/>
        <v>3</v>
      </c>
    </row>
    <row r="4713" spans="2:13" x14ac:dyDescent="0.45">
      <c r="B4713">
        <v>2018</v>
      </c>
      <c r="C4713">
        <v>2018</v>
      </c>
      <c r="D4713" t="s">
        <v>57</v>
      </c>
      <c r="E4713" t="s">
        <v>58</v>
      </c>
      <c r="F4713" t="s">
        <v>34</v>
      </c>
      <c r="G4713" t="s">
        <v>218</v>
      </c>
      <c r="H4713" t="s">
        <v>219</v>
      </c>
      <c r="I4713" t="s">
        <v>14</v>
      </c>
      <c r="J4713" t="s">
        <v>15</v>
      </c>
      <c r="K4713">
        <v>55</v>
      </c>
      <c r="L4713">
        <f t="shared" si="146"/>
        <v>8</v>
      </c>
      <c r="M4713">
        <f t="shared" si="147"/>
        <v>3</v>
      </c>
    </row>
    <row r="4714" spans="2:13" x14ac:dyDescent="0.45">
      <c r="B4714">
        <v>2018</v>
      </c>
      <c r="C4714">
        <v>2018</v>
      </c>
      <c r="D4714" t="s">
        <v>57</v>
      </c>
      <c r="E4714" t="s">
        <v>58</v>
      </c>
      <c r="F4714" t="s">
        <v>34</v>
      </c>
      <c r="G4714" t="s">
        <v>218</v>
      </c>
      <c r="H4714" t="s">
        <v>219</v>
      </c>
      <c r="I4714" t="s">
        <v>26</v>
      </c>
      <c r="J4714" t="s">
        <v>27</v>
      </c>
      <c r="K4714">
        <v>142</v>
      </c>
      <c r="L4714">
        <f t="shared" si="146"/>
        <v>8</v>
      </c>
      <c r="M4714">
        <f t="shared" si="147"/>
        <v>3</v>
      </c>
    </row>
    <row r="4715" spans="2:13" x14ac:dyDescent="0.45">
      <c r="B4715">
        <v>2018</v>
      </c>
      <c r="C4715">
        <v>2018</v>
      </c>
      <c r="D4715" t="s">
        <v>57</v>
      </c>
      <c r="E4715" t="s">
        <v>58</v>
      </c>
      <c r="F4715" t="s">
        <v>34</v>
      </c>
      <c r="G4715" t="s">
        <v>258</v>
      </c>
      <c r="H4715" t="s">
        <v>259</v>
      </c>
      <c r="I4715" t="s">
        <v>14</v>
      </c>
      <c r="J4715" t="s">
        <v>15</v>
      </c>
      <c r="K4715">
        <v>42</v>
      </c>
      <c r="L4715">
        <f t="shared" si="146"/>
        <v>8</v>
      </c>
      <c r="M4715">
        <f t="shared" si="147"/>
        <v>3</v>
      </c>
    </row>
    <row r="4716" spans="2:13" x14ac:dyDescent="0.45">
      <c r="B4716">
        <v>2018</v>
      </c>
      <c r="C4716">
        <v>2018</v>
      </c>
      <c r="D4716" t="s">
        <v>57</v>
      </c>
      <c r="E4716" t="s">
        <v>58</v>
      </c>
      <c r="F4716" t="s">
        <v>34</v>
      </c>
      <c r="G4716" t="s">
        <v>258</v>
      </c>
      <c r="H4716" t="s">
        <v>259</v>
      </c>
      <c r="I4716" t="s">
        <v>26</v>
      </c>
      <c r="J4716" t="s">
        <v>27</v>
      </c>
      <c r="K4716">
        <v>88</v>
      </c>
      <c r="L4716">
        <f t="shared" si="146"/>
        <v>8</v>
      </c>
      <c r="M4716">
        <f t="shared" si="147"/>
        <v>3</v>
      </c>
    </row>
    <row r="4717" spans="2:13" x14ac:dyDescent="0.45">
      <c r="B4717">
        <v>2018</v>
      </c>
      <c r="C4717">
        <v>2018</v>
      </c>
      <c r="D4717" t="s">
        <v>57</v>
      </c>
      <c r="E4717" t="s">
        <v>58</v>
      </c>
      <c r="F4717" t="s">
        <v>34</v>
      </c>
      <c r="G4717" t="s">
        <v>260</v>
      </c>
      <c r="H4717" t="s">
        <v>261</v>
      </c>
      <c r="I4717" t="s">
        <v>26</v>
      </c>
      <c r="J4717" t="s">
        <v>27</v>
      </c>
      <c r="K4717">
        <v>1</v>
      </c>
      <c r="L4717">
        <f t="shared" si="146"/>
        <v>8</v>
      </c>
      <c r="M4717">
        <f t="shared" si="147"/>
        <v>3</v>
      </c>
    </row>
    <row r="4718" spans="2:13" x14ac:dyDescent="0.45">
      <c r="B4718">
        <v>2018</v>
      </c>
      <c r="C4718">
        <v>2018</v>
      </c>
      <c r="D4718" t="s">
        <v>57</v>
      </c>
      <c r="E4718" t="s">
        <v>58</v>
      </c>
      <c r="F4718" t="s">
        <v>34</v>
      </c>
      <c r="G4718" t="s">
        <v>220</v>
      </c>
      <c r="H4718" t="s">
        <v>221</v>
      </c>
      <c r="I4718" t="s">
        <v>14</v>
      </c>
      <c r="J4718" t="s">
        <v>15</v>
      </c>
      <c r="K4718">
        <v>3</v>
      </c>
      <c r="L4718">
        <f t="shared" si="146"/>
        <v>8</v>
      </c>
      <c r="M4718">
        <f t="shared" si="147"/>
        <v>3</v>
      </c>
    </row>
    <row r="4719" spans="2:13" x14ac:dyDescent="0.45">
      <c r="B4719">
        <v>2018</v>
      </c>
      <c r="C4719">
        <v>2018</v>
      </c>
      <c r="D4719" t="s">
        <v>57</v>
      </c>
      <c r="E4719" t="s">
        <v>58</v>
      </c>
      <c r="F4719" t="s">
        <v>34</v>
      </c>
      <c r="G4719" t="s">
        <v>220</v>
      </c>
      <c r="H4719" t="s">
        <v>221</v>
      </c>
      <c r="I4719" t="s">
        <v>26</v>
      </c>
      <c r="J4719" t="s">
        <v>27</v>
      </c>
      <c r="K4719">
        <v>2</v>
      </c>
      <c r="L4719">
        <f t="shared" si="146"/>
        <v>8</v>
      </c>
      <c r="M4719">
        <f t="shared" si="147"/>
        <v>3</v>
      </c>
    </row>
    <row r="4720" spans="2:13" x14ac:dyDescent="0.45">
      <c r="B4720">
        <v>2018</v>
      </c>
      <c r="C4720">
        <v>2018</v>
      </c>
      <c r="D4720" t="s">
        <v>57</v>
      </c>
      <c r="E4720" t="s">
        <v>58</v>
      </c>
      <c r="F4720" t="s">
        <v>34</v>
      </c>
      <c r="G4720" t="s">
        <v>262</v>
      </c>
      <c r="H4720" t="s">
        <v>263</v>
      </c>
      <c r="I4720" t="s">
        <v>14</v>
      </c>
      <c r="J4720" t="s">
        <v>15</v>
      </c>
      <c r="K4720">
        <v>1</v>
      </c>
      <c r="L4720">
        <f t="shared" si="146"/>
        <v>8</v>
      </c>
      <c r="M4720">
        <f t="shared" si="147"/>
        <v>3</v>
      </c>
    </row>
    <row r="4721" spans="2:13" x14ac:dyDescent="0.45">
      <c r="B4721">
        <v>2018</v>
      </c>
      <c r="C4721">
        <v>2018</v>
      </c>
      <c r="D4721" t="s">
        <v>57</v>
      </c>
      <c r="E4721" t="s">
        <v>58</v>
      </c>
      <c r="F4721" t="s">
        <v>34</v>
      </c>
      <c r="G4721" t="s">
        <v>262</v>
      </c>
      <c r="H4721" t="s">
        <v>263</v>
      </c>
      <c r="I4721" t="s">
        <v>26</v>
      </c>
      <c r="J4721" t="s">
        <v>27</v>
      </c>
      <c r="K4721">
        <v>2</v>
      </c>
      <c r="L4721">
        <f t="shared" si="146"/>
        <v>8</v>
      </c>
      <c r="M4721">
        <f t="shared" si="147"/>
        <v>3</v>
      </c>
    </row>
    <row r="4722" spans="2:13" x14ac:dyDescent="0.45">
      <c r="B4722">
        <v>2018</v>
      </c>
      <c r="C4722">
        <v>2018</v>
      </c>
      <c r="D4722" t="s">
        <v>57</v>
      </c>
      <c r="E4722" t="s">
        <v>58</v>
      </c>
      <c r="F4722" t="s">
        <v>34</v>
      </c>
      <c r="G4722" t="s">
        <v>196</v>
      </c>
      <c r="H4722" t="s">
        <v>197</v>
      </c>
      <c r="I4722" t="s">
        <v>14</v>
      </c>
      <c r="J4722" t="s">
        <v>15</v>
      </c>
      <c r="K4722">
        <v>1</v>
      </c>
      <c r="L4722">
        <f t="shared" si="146"/>
        <v>8</v>
      </c>
      <c r="M4722">
        <f t="shared" si="147"/>
        <v>3</v>
      </c>
    </row>
    <row r="4723" spans="2:13" x14ac:dyDescent="0.45">
      <c r="B4723">
        <v>2018</v>
      </c>
      <c r="C4723">
        <v>2018</v>
      </c>
      <c r="D4723" t="s">
        <v>57</v>
      </c>
      <c r="E4723" t="s">
        <v>58</v>
      </c>
      <c r="F4723" t="s">
        <v>34</v>
      </c>
      <c r="G4723" t="s">
        <v>196</v>
      </c>
      <c r="H4723" t="s">
        <v>197</v>
      </c>
      <c r="I4723" t="s">
        <v>26</v>
      </c>
      <c r="J4723" t="s">
        <v>27</v>
      </c>
      <c r="K4723">
        <v>2</v>
      </c>
      <c r="L4723">
        <f t="shared" si="146"/>
        <v>8</v>
      </c>
      <c r="M4723">
        <f t="shared" si="147"/>
        <v>3</v>
      </c>
    </row>
    <row r="4724" spans="2:13" x14ac:dyDescent="0.45">
      <c r="B4724">
        <v>2018</v>
      </c>
      <c r="C4724">
        <v>2018</v>
      </c>
      <c r="D4724" t="s">
        <v>57</v>
      </c>
      <c r="E4724" t="s">
        <v>58</v>
      </c>
      <c r="F4724" t="s">
        <v>37</v>
      </c>
      <c r="G4724" t="s">
        <v>268</v>
      </c>
      <c r="H4724" t="s">
        <v>269</v>
      </c>
      <c r="I4724" t="s">
        <v>26</v>
      </c>
      <c r="J4724" t="s">
        <v>27</v>
      </c>
      <c r="K4724">
        <v>1</v>
      </c>
      <c r="L4724">
        <f t="shared" si="146"/>
        <v>8</v>
      </c>
      <c r="M4724">
        <f t="shared" si="147"/>
        <v>3</v>
      </c>
    </row>
    <row r="4725" spans="2:13" x14ac:dyDescent="0.45">
      <c r="B4725">
        <v>2018</v>
      </c>
      <c r="C4725">
        <v>2018</v>
      </c>
      <c r="D4725" t="s">
        <v>57</v>
      </c>
      <c r="E4725" t="s">
        <v>58</v>
      </c>
      <c r="F4725" t="s">
        <v>37</v>
      </c>
      <c r="G4725" t="s">
        <v>368</v>
      </c>
      <c r="H4725" t="s">
        <v>369</v>
      </c>
      <c r="I4725" t="s">
        <v>26</v>
      </c>
      <c r="J4725" t="s">
        <v>27</v>
      </c>
      <c r="K4725">
        <v>2</v>
      </c>
      <c r="L4725">
        <f t="shared" si="146"/>
        <v>8</v>
      </c>
      <c r="M4725">
        <f t="shared" si="147"/>
        <v>3</v>
      </c>
    </row>
    <row r="4726" spans="2:13" x14ac:dyDescent="0.45">
      <c r="B4726">
        <v>2018</v>
      </c>
      <c r="C4726">
        <v>2018</v>
      </c>
      <c r="D4726" t="s">
        <v>57</v>
      </c>
      <c r="E4726" t="s">
        <v>58</v>
      </c>
      <c r="F4726" t="s">
        <v>37</v>
      </c>
      <c r="G4726" t="s">
        <v>234</v>
      </c>
      <c r="H4726" t="s">
        <v>235</v>
      </c>
      <c r="I4726" t="s">
        <v>26</v>
      </c>
      <c r="J4726" t="s">
        <v>27</v>
      </c>
      <c r="K4726">
        <v>8</v>
      </c>
      <c r="L4726">
        <f t="shared" si="146"/>
        <v>8</v>
      </c>
      <c r="M4726">
        <f t="shared" si="147"/>
        <v>3</v>
      </c>
    </row>
    <row r="4727" spans="2:13" x14ac:dyDescent="0.45">
      <c r="B4727">
        <v>2018</v>
      </c>
      <c r="C4727">
        <v>2018</v>
      </c>
      <c r="D4727" t="s">
        <v>57</v>
      </c>
      <c r="E4727" t="s">
        <v>58</v>
      </c>
      <c r="F4727" t="s">
        <v>37</v>
      </c>
      <c r="G4727" t="s">
        <v>300</v>
      </c>
      <c r="H4727" t="s">
        <v>301</v>
      </c>
      <c r="I4727" t="s">
        <v>26</v>
      </c>
      <c r="J4727" t="s">
        <v>27</v>
      </c>
      <c r="K4727">
        <v>1</v>
      </c>
      <c r="L4727">
        <f t="shared" si="146"/>
        <v>8</v>
      </c>
      <c r="M4727">
        <f t="shared" si="147"/>
        <v>3</v>
      </c>
    </row>
    <row r="4728" spans="2:13" x14ac:dyDescent="0.45">
      <c r="B4728">
        <v>2018</v>
      </c>
      <c r="C4728">
        <v>2018</v>
      </c>
      <c r="D4728" t="s">
        <v>57</v>
      </c>
      <c r="E4728" t="s">
        <v>58</v>
      </c>
      <c r="F4728" t="s">
        <v>37</v>
      </c>
      <c r="G4728" t="s">
        <v>236</v>
      </c>
      <c r="H4728" t="s">
        <v>237</v>
      </c>
      <c r="I4728" t="s">
        <v>14</v>
      </c>
      <c r="J4728" t="s">
        <v>15</v>
      </c>
      <c r="K4728">
        <v>1</v>
      </c>
      <c r="L4728">
        <f t="shared" si="146"/>
        <v>8</v>
      </c>
      <c r="M4728">
        <f t="shared" si="147"/>
        <v>3</v>
      </c>
    </row>
    <row r="4729" spans="2:13" x14ac:dyDescent="0.45">
      <c r="B4729">
        <v>2018</v>
      </c>
      <c r="C4729">
        <v>2018</v>
      </c>
      <c r="D4729" t="s">
        <v>57</v>
      </c>
      <c r="E4729" t="s">
        <v>58</v>
      </c>
      <c r="F4729" t="s">
        <v>37</v>
      </c>
      <c r="G4729" t="s">
        <v>236</v>
      </c>
      <c r="H4729" t="s">
        <v>237</v>
      </c>
      <c r="I4729" t="s">
        <v>26</v>
      </c>
      <c r="J4729" t="s">
        <v>27</v>
      </c>
      <c r="K4729">
        <v>1</v>
      </c>
      <c r="L4729">
        <f t="shared" si="146"/>
        <v>8</v>
      </c>
      <c r="M4729">
        <f t="shared" si="147"/>
        <v>3</v>
      </c>
    </row>
    <row r="4730" spans="2:13" x14ac:dyDescent="0.45">
      <c r="B4730">
        <v>2018</v>
      </c>
      <c r="C4730">
        <v>2018</v>
      </c>
      <c r="D4730" t="s">
        <v>57</v>
      </c>
      <c r="E4730" t="s">
        <v>58</v>
      </c>
      <c r="F4730" t="s">
        <v>37</v>
      </c>
      <c r="G4730" t="s">
        <v>322</v>
      </c>
      <c r="H4730" t="s">
        <v>323</v>
      </c>
      <c r="I4730" t="s">
        <v>26</v>
      </c>
      <c r="J4730" t="s">
        <v>27</v>
      </c>
      <c r="K4730">
        <v>1</v>
      </c>
      <c r="L4730">
        <f t="shared" si="146"/>
        <v>8</v>
      </c>
      <c r="M4730">
        <f t="shared" si="147"/>
        <v>3</v>
      </c>
    </row>
    <row r="4731" spans="2:13" x14ac:dyDescent="0.45">
      <c r="B4731">
        <v>2018</v>
      </c>
      <c r="C4731">
        <v>2018</v>
      </c>
      <c r="D4731" t="s">
        <v>57</v>
      </c>
      <c r="E4731" t="s">
        <v>58</v>
      </c>
      <c r="F4731" t="s">
        <v>37</v>
      </c>
      <c r="G4731" t="s">
        <v>238</v>
      </c>
      <c r="H4731" t="s">
        <v>239</v>
      </c>
      <c r="I4731" t="s">
        <v>14</v>
      </c>
      <c r="J4731" t="s">
        <v>15</v>
      </c>
      <c r="K4731">
        <v>3</v>
      </c>
      <c r="L4731">
        <f t="shared" si="146"/>
        <v>8</v>
      </c>
      <c r="M4731">
        <f t="shared" si="147"/>
        <v>3</v>
      </c>
    </row>
    <row r="4732" spans="2:13" x14ac:dyDescent="0.45">
      <c r="B4732">
        <v>2018</v>
      </c>
      <c r="C4732">
        <v>2018</v>
      </c>
      <c r="D4732" t="s">
        <v>57</v>
      </c>
      <c r="E4732" t="s">
        <v>58</v>
      </c>
      <c r="F4732" t="s">
        <v>37</v>
      </c>
      <c r="G4732" t="s">
        <v>238</v>
      </c>
      <c r="H4732" t="s">
        <v>239</v>
      </c>
      <c r="I4732" t="s">
        <v>26</v>
      </c>
      <c r="J4732" t="s">
        <v>27</v>
      </c>
      <c r="K4732">
        <v>5</v>
      </c>
      <c r="L4732">
        <f t="shared" si="146"/>
        <v>8</v>
      </c>
      <c r="M4732">
        <f t="shared" si="147"/>
        <v>3</v>
      </c>
    </row>
    <row r="4733" spans="2:13" x14ac:dyDescent="0.45">
      <c r="B4733">
        <v>2018</v>
      </c>
      <c r="C4733">
        <v>2018</v>
      </c>
      <c r="D4733" t="s">
        <v>57</v>
      </c>
      <c r="E4733" t="s">
        <v>58</v>
      </c>
      <c r="F4733" t="s">
        <v>37</v>
      </c>
      <c r="G4733" t="s">
        <v>198</v>
      </c>
      <c r="H4733" t="s">
        <v>199</v>
      </c>
      <c r="I4733" t="s">
        <v>14</v>
      </c>
      <c r="J4733" t="s">
        <v>15</v>
      </c>
      <c r="K4733">
        <v>1</v>
      </c>
      <c r="L4733">
        <f t="shared" si="146"/>
        <v>8</v>
      </c>
      <c r="M4733">
        <f t="shared" si="147"/>
        <v>3</v>
      </c>
    </row>
    <row r="4734" spans="2:13" x14ac:dyDescent="0.45">
      <c r="B4734">
        <v>2018</v>
      </c>
      <c r="C4734">
        <v>2018</v>
      </c>
      <c r="D4734" t="s">
        <v>57</v>
      </c>
      <c r="E4734" t="s">
        <v>58</v>
      </c>
      <c r="F4734" t="s">
        <v>37</v>
      </c>
      <c r="G4734" t="s">
        <v>198</v>
      </c>
      <c r="H4734" t="s">
        <v>199</v>
      </c>
      <c r="I4734" t="s">
        <v>26</v>
      </c>
      <c r="J4734" t="s">
        <v>27</v>
      </c>
      <c r="K4734">
        <v>2</v>
      </c>
      <c r="L4734">
        <f t="shared" si="146"/>
        <v>8</v>
      </c>
      <c r="M4734">
        <f t="shared" si="147"/>
        <v>3</v>
      </c>
    </row>
    <row r="4735" spans="2:13" x14ac:dyDescent="0.45">
      <c r="B4735">
        <v>2018</v>
      </c>
      <c r="C4735">
        <v>2018</v>
      </c>
      <c r="D4735" t="s">
        <v>57</v>
      </c>
      <c r="E4735" t="s">
        <v>58</v>
      </c>
      <c r="F4735" t="s">
        <v>37</v>
      </c>
      <c r="G4735" t="s">
        <v>240</v>
      </c>
      <c r="H4735" t="s">
        <v>241</v>
      </c>
      <c r="I4735" t="s">
        <v>14</v>
      </c>
      <c r="J4735" t="s">
        <v>15</v>
      </c>
      <c r="K4735">
        <v>1</v>
      </c>
      <c r="L4735">
        <f t="shared" si="146"/>
        <v>8</v>
      </c>
      <c r="M4735">
        <f t="shared" si="147"/>
        <v>3</v>
      </c>
    </row>
    <row r="4736" spans="2:13" x14ac:dyDescent="0.45">
      <c r="B4736">
        <v>2018</v>
      </c>
      <c r="C4736">
        <v>2018</v>
      </c>
      <c r="D4736" t="s">
        <v>57</v>
      </c>
      <c r="E4736" t="s">
        <v>58</v>
      </c>
      <c r="F4736" t="s">
        <v>37</v>
      </c>
      <c r="G4736" t="s">
        <v>240</v>
      </c>
      <c r="H4736" t="s">
        <v>241</v>
      </c>
      <c r="I4736" t="s">
        <v>26</v>
      </c>
      <c r="J4736" t="s">
        <v>27</v>
      </c>
      <c r="K4736">
        <v>2</v>
      </c>
      <c r="L4736">
        <f t="shared" si="146"/>
        <v>8</v>
      </c>
      <c r="M4736">
        <f t="shared" si="147"/>
        <v>3</v>
      </c>
    </row>
    <row r="4737" spans="2:13" x14ac:dyDescent="0.45">
      <c r="B4737">
        <v>2018</v>
      </c>
      <c r="C4737">
        <v>2018</v>
      </c>
      <c r="D4737" t="s">
        <v>57</v>
      </c>
      <c r="E4737" t="s">
        <v>58</v>
      </c>
      <c r="F4737" t="s">
        <v>37</v>
      </c>
      <c r="G4737" t="s">
        <v>200</v>
      </c>
      <c r="H4737" t="s">
        <v>201</v>
      </c>
      <c r="I4737" t="s">
        <v>14</v>
      </c>
      <c r="J4737" t="s">
        <v>15</v>
      </c>
      <c r="K4737">
        <v>1</v>
      </c>
      <c r="L4737">
        <f t="shared" si="146"/>
        <v>8</v>
      </c>
      <c r="M4737">
        <f t="shared" si="147"/>
        <v>3</v>
      </c>
    </row>
    <row r="4738" spans="2:13" x14ac:dyDescent="0.45">
      <c r="B4738">
        <v>2018</v>
      </c>
      <c r="C4738">
        <v>2018</v>
      </c>
      <c r="D4738" t="s">
        <v>57</v>
      </c>
      <c r="E4738" t="s">
        <v>58</v>
      </c>
      <c r="F4738" t="s">
        <v>37</v>
      </c>
      <c r="G4738" t="s">
        <v>200</v>
      </c>
      <c r="H4738" t="s">
        <v>201</v>
      </c>
      <c r="I4738" t="s">
        <v>26</v>
      </c>
      <c r="J4738" t="s">
        <v>27</v>
      </c>
      <c r="K4738">
        <v>7</v>
      </c>
      <c r="L4738">
        <f t="shared" si="146"/>
        <v>8</v>
      </c>
      <c r="M4738">
        <f t="shared" si="147"/>
        <v>3</v>
      </c>
    </row>
    <row r="4739" spans="2:13" x14ac:dyDescent="0.45">
      <c r="B4739">
        <v>2018</v>
      </c>
      <c r="C4739">
        <v>2018</v>
      </c>
      <c r="D4739" t="s">
        <v>57</v>
      </c>
      <c r="E4739" t="s">
        <v>58</v>
      </c>
      <c r="F4739" t="s">
        <v>37</v>
      </c>
      <c r="G4739" t="s">
        <v>270</v>
      </c>
      <c r="H4739" t="s">
        <v>271</v>
      </c>
      <c r="I4739" t="s">
        <v>26</v>
      </c>
      <c r="J4739" t="s">
        <v>27</v>
      </c>
      <c r="K4739">
        <v>1</v>
      </c>
      <c r="L4739">
        <f t="shared" ref="L4739:L4802" si="148">VALUE(RIGHT(E4739,2))</f>
        <v>8</v>
      </c>
      <c r="M4739">
        <f t="shared" ref="M4739:M4802" si="149">QUOTIENT(L4739-1,3)+1</f>
        <v>3</v>
      </c>
    </row>
    <row r="4740" spans="2:13" x14ac:dyDescent="0.45">
      <c r="B4740">
        <v>2018</v>
      </c>
      <c r="C4740">
        <v>2018</v>
      </c>
      <c r="D4740" t="s">
        <v>57</v>
      </c>
      <c r="E4740" t="s">
        <v>58</v>
      </c>
      <c r="F4740" t="s">
        <v>37</v>
      </c>
      <c r="G4740" t="s">
        <v>302</v>
      </c>
      <c r="H4740" t="s">
        <v>303</v>
      </c>
      <c r="I4740" t="s">
        <v>26</v>
      </c>
      <c r="J4740" t="s">
        <v>27</v>
      </c>
      <c r="K4740">
        <v>1</v>
      </c>
      <c r="L4740">
        <f t="shared" si="148"/>
        <v>8</v>
      </c>
      <c r="M4740">
        <f t="shared" si="149"/>
        <v>3</v>
      </c>
    </row>
    <row r="4741" spans="2:13" x14ac:dyDescent="0.45">
      <c r="B4741">
        <v>2018</v>
      </c>
      <c r="C4741">
        <v>2018</v>
      </c>
      <c r="D4741" t="s">
        <v>57</v>
      </c>
      <c r="E4741" t="s">
        <v>58</v>
      </c>
      <c r="F4741" t="s">
        <v>37</v>
      </c>
      <c r="G4741" t="s">
        <v>242</v>
      </c>
      <c r="H4741" t="s">
        <v>243</v>
      </c>
      <c r="I4741" t="s">
        <v>14</v>
      </c>
      <c r="J4741" t="s">
        <v>15</v>
      </c>
      <c r="K4741">
        <v>1</v>
      </c>
      <c r="L4741">
        <f t="shared" si="148"/>
        <v>8</v>
      </c>
      <c r="M4741">
        <f t="shared" si="149"/>
        <v>3</v>
      </c>
    </row>
    <row r="4742" spans="2:13" x14ac:dyDescent="0.45">
      <c r="B4742">
        <v>2018</v>
      </c>
      <c r="C4742">
        <v>2018</v>
      </c>
      <c r="D4742" t="s">
        <v>57</v>
      </c>
      <c r="E4742" t="s">
        <v>58</v>
      </c>
      <c r="F4742" t="s">
        <v>37</v>
      </c>
      <c r="G4742" t="s">
        <v>244</v>
      </c>
      <c r="H4742" t="s">
        <v>245</v>
      </c>
      <c r="I4742" t="s">
        <v>26</v>
      </c>
      <c r="J4742" t="s">
        <v>27</v>
      </c>
      <c r="K4742">
        <v>2</v>
      </c>
      <c r="L4742">
        <f t="shared" si="148"/>
        <v>8</v>
      </c>
      <c r="M4742">
        <f t="shared" si="149"/>
        <v>3</v>
      </c>
    </row>
    <row r="4743" spans="2:13" x14ac:dyDescent="0.45">
      <c r="B4743">
        <v>2018</v>
      </c>
      <c r="C4743">
        <v>2018</v>
      </c>
      <c r="D4743" t="s">
        <v>57</v>
      </c>
      <c r="E4743" t="s">
        <v>58</v>
      </c>
      <c r="F4743" t="s">
        <v>37</v>
      </c>
      <c r="G4743" t="s">
        <v>204</v>
      </c>
      <c r="H4743" t="s">
        <v>205</v>
      </c>
      <c r="I4743" t="s">
        <v>14</v>
      </c>
      <c r="J4743" t="s">
        <v>15</v>
      </c>
      <c r="K4743">
        <v>2</v>
      </c>
      <c r="L4743">
        <f t="shared" si="148"/>
        <v>8</v>
      </c>
      <c r="M4743">
        <f t="shared" si="149"/>
        <v>3</v>
      </c>
    </row>
    <row r="4744" spans="2:13" x14ac:dyDescent="0.45">
      <c r="B4744">
        <v>2018</v>
      </c>
      <c r="C4744">
        <v>2018</v>
      </c>
      <c r="D4744" t="s">
        <v>57</v>
      </c>
      <c r="E4744" t="s">
        <v>58</v>
      </c>
      <c r="F4744" t="s">
        <v>37</v>
      </c>
      <c r="G4744" t="s">
        <v>204</v>
      </c>
      <c r="H4744" t="s">
        <v>205</v>
      </c>
      <c r="I4744" t="s">
        <v>26</v>
      </c>
      <c r="J4744" t="s">
        <v>27</v>
      </c>
      <c r="K4744">
        <v>1</v>
      </c>
      <c r="L4744">
        <f t="shared" si="148"/>
        <v>8</v>
      </c>
      <c r="M4744">
        <f t="shared" si="149"/>
        <v>3</v>
      </c>
    </row>
    <row r="4745" spans="2:13" x14ac:dyDescent="0.45">
      <c r="B4745">
        <v>2018</v>
      </c>
      <c r="C4745">
        <v>2018</v>
      </c>
      <c r="D4745" t="s">
        <v>57</v>
      </c>
      <c r="E4745" t="s">
        <v>58</v>
      </c>
      <c r="F4745" t="s">
        <v>37</v>
      </c>
      <c r="G4745" t="s">
        <v>180</v>
      </c>
      <c r="H4745" t="s">
        <v>181</v>
      </c>
      <c r="I4745" t="s">
        <v>14</v>
      </c>
      <c r="J4745" t="s">
        <v>15</v>
      </c>
      <c r="K4745">
        <v>3</v>
      </c>
      <c r="L4745">
        <f t="shared" si="148"/>
        <v>8</v>
      </c>
      <c r="M4745">
        <f t="shared" si="149"/>
        <v>3</v>
      </c>
    </row>
    <row r="4746" spans="2:13" x14ac:dyDescent="0.45">
      <c r="B4746">
        <v>2018</v>
      </c>
      <c r="C4746">
        <v>2018</v>
      </c>
      <c r="D4746" t="s">
        <v>57</v>
      </c>
      <c r="E4746" t="s">
        <v>58</v>
      </c>
      <c r="F4746" t="s">
        <v>37</v>
      </c>
      <c r="G4746" t="s">
        <v>180</v>
      </c>
      <c r="H4746" t="s">
        <v>181</v>
      </c>
      <c r="I4746" t="s">
        <v>26</v>
      </c>
      <c r="J4746" t="s">
        <v>27</v>
      </c>
      <c r="K4746">
        <v>3</v>
      </c>
      <c r="L4746">
        <f t="shared" si="148"/>
        <v>8</v>
      </c>
      <c r="M4746">
        <f t="shared" si="149"/>
        <v>3</v>
      </c>
    </row>
    <row r="4747" spans="2:13" x14ac:dyDescent="0.45">
      <c r="B4747">
        <v>2018</v>
      </c>
      <c r="C4747">
        <v>2018</v>
      </c>
      <c r="D4747" t="s">
        <v>57</v>
      </c>
      <c r="E4747" t="s">
        <v>58</v>
      </c>
      <c r="F4747" t="s">
        <v>37</v>
      </c>
      <c r="G4747" t="s">
        <v>208</v>
      </c>
      <c r="H4747" t="s">
        <v>209</v>
      </c>
      <c r="I4747" t="s">
        <v>14</v>
      </c>
      <c r="J4747" t="s">
        <v>15</v>
      </c>
      <c r="K4747">
        <v>2</v>
      </c>
      <c r="L4747">
        <f t="shared" si="148"/>
        <v>8</v>
      </c>
      <c r="M4747">
        <f t="shared" si="149"/>
        <v>3</v>
      </c>
    </row>
    <row r="4748" spans="2:13" x14ac:dyDescent="0.45">
      <c r="B4748">
        <v>2018</v>
      </c>
      <c r="C4748">
        <v>2018</v>
      </c>
      <c r="D4748" t="s">
        <v>57</v>
      </c>
      <c r="E4748" t="s">
        <v>58</v>
      </c>
      <c r="F4748" t="s">
        <v>37</v>
      </c>
      <c r="G4748" t="s">
        <v>208</v>
      </c>
      <c r="H4748" t="s">
        <v>209</v>
      </c>
      <c r="I4748" t="s">
        <v>26</v>
      </c>
      <c r="J4748" t="s">
        <v>27</v>
      </c>
      <c r="K4748">
        <v>8</v>
      </c>
      <c r="L4748">
        <f t="shared" si="148"/>
        <v>8</v>
      </c>
      <c r="M4748">
        <f t="shared" si="149"/>
        <v>3</v>
      </c>
    </row>
    <row r="4749" spans="2:13" x14ac:dyDescent="0.45">
      <c r="B4749">
        <v>2018</v>
      </c>
      <c r="C4749">
        <v>2018</v>
      </c>
      <c r="D4749" t="s">
        <v>57</v>
      </c>
      <c r="E4749" t="s">
        <v>58</v>
      </c>
      <c r="F4749" t="s">
        <v>37</v>
      </c>
      <c r="G4749" t="s">
        <v>182</v>
      </c>
      <c r="H4749" t="s">
        <v>183</v>
      </c>
      <c r="I4749" t="s">
        <v>14</v>
      </c>
      <c r="J4749" t="s">
        <v>15</v>
      </c>
      <c r="K4749">
        <v>4</v>
      </c>
      <c r="L4749">
        <f t="shared" si="148"/>
        <v>8</v>
      </c>
      <c r="M4749">
        <f t="shared" si="149"/>
        <v>3</v>
      </c>
    </row>
    <row r="4750" spans="2:13" x14ac:dyDescent="0.45">
      <c r="B4750">
        <v>2018</v>
      </c>
      <c r="C4750">
        <v>2018</v>
      </c>
      <c r="D4750" t="s">
        <v>57</v>
      </c>
      <c r="E4750" t="s">
        <v>58</v>
      </c>
      <c r="F4750" t="s">
        <v>37</v>
      </c>
      <c r="G4750" t="s">
        <v>182</v>
      </c>
      <c r="H4750" t="s">
        <v>183</v>
      </c>
      <c r="I4750" t="s">
        <v>26</v>
      </c>
      <c r="J4750" t="s">
        <v>27</v>
      </c>
      <c r="K4750">
        <v>20</v>
      </c>
      <c r="L4750">
        <f t="shared" si="148"/>
        <v>8</v>
      </c>
      <c r="M4750">
        <f t="shared" si="149"/>
        <v>3</v>
      </c>
    </row>
    <row r="4751" spans="2:13" x14ac:dyDescent="0.45">
      <c r="B4751">
        <v>2018</v>
      </c>
      <c r="C4751">
        <v>2018</v>
      </c>
      <c r="D4751" t="s">
        <v>57</v>
      </c>
      <c r="E4751" t="s">
        <v>58</v>
      </c>
      <c r="F4751" t="s">
        <v>37</v>
      </c>
      <c r="G4751" t="s">
        <v>248</v>
      </c>
      <c r="H4751" t="s">
        <v>249</v>
      </c>
      <c r="I4751" t="s">
        <v>14</v>
      </c>
      <c r="J4751" t="s">
        <v>15</v>
      </c>
      <c r="K4751">
        <v>1</v>
      </c>
      <c r="L4751">
        <f t="shared" si="148"/>
        <v>8</v>
      </c>
      <c r="M4751">
        <f t="shared" si="149"/>
        <v>3</v>
      </c>
    </row>
    <row r="4752" spans="2:13" x14ac:dyDescent="0.45">
      <c r="B4752">
        <v>2018</v>
      </c>
      <c r="C4752">
        <v>2018</v>
      </c>
      <c r="D4752" t="s">
        <v>57</v>
      </c>
      <c r="E4752" t="s">
        <v>58</v>
      </c>
      <c r="F4752" t="s">
        <v>37</v>
      </c>
      <c r="G4752" t="s">
        <v>248</v>
      </c>
      <c r="H4752" t="s">
        <v>249</v>
      </c>
      <c r="I4752" t="s">
        <v>26</v>
      </c>
      <c r="J4752" t="s">
        <v>27</v>
      </c>
      <c r="K4752">
        <v>1</v>
      </c>
      <c r="L4752">
        <f t="shared" si="148"/>
        <v>8</v>
      </c>
      <c r="M4752">
        <f t="shared" si="149"/>
        <v>3</v>
      </c>
    </row>
    <row r="4753" spans="2:13" x14ac:dyDescent="0.45">
      <c r="B4753">
        <v>2018</v>
      </c>
      <c r="C4753">
        <v>2018</v>
      </c>
      <c r="D4753" t="s">
        <v>57</v>
      </c>
      <c r="E4753" t="s">
        <v>58</v>
      </c>
      <c r="F4753" t="s">
        <v>37</v>
      </c>
      <c r="G4753" t="s">
        <v>210</v>
      </c>
      <c r="H4753" t="s">
        <v>211</v>
      </c>
      <c r="I4753" t="s">
        <v>26</v>
      </c>
      <c r="J4753" t="s">
        <v>27</v>
      </c>
      <c r="K4753">
        <v>1</v>
      </c>
      <c r="L4753">
        <f t="shared" si="148"/>
        <v>8</v>
      </c>
      <c r="M4753">
        <f t="shared" si="149"/>
        <v>3</v>
      </c>
    </row>
    <row r="4754" spans="2:13" x14ac:dyDescent="0.45">
      <c r="B4754">
        <v>2018</v>
      </c>
      <c r="C4754">
        <v>2018</v>
      </c>
      <c r="D4754" t="s">
        <v>57</v>
      </c>
      <c r="E4754" t="s">
        <v>58</v>
      </c>
      <c r="F4754" t="s">
        <v>37</v>
      </c>
      <c r="G4754" t="s">
        <v>184</v>
      </c>
      <c r="H4754" t="s">
        <v>185</v>
      </c>
      <c r="I4754" t="s">
        <v>14</v>
      </c>
      <c r="J4754" t="s">
        <v>15</v>
      </c>
      <c r="K4754">
        <v>4</v>
      </c>
      <c r="L4754">
        <f t="shared" si="148"/>
        <v>8</v>
      </c>
      <c r="M4754">
        <f t="shared" si="149"/>
        <v>3</v>
      </c>
    </row>
    <row r="4755" spans="2:13" x14ac:dyDescent="0.45">
      <c r="B4755">
        <v>2018</v>
      </c>
      <c r="C4755">
        <v>2018</v>
      </c>
      <c r="D4755" t="s">
        <v>57</v>
      </c>
      <c r="E4755" t="s">
        <v>58</v>
      </c>
      <c r="F4755" t="s">
        <v>37</v>
      </c>
      <c r="G4755" t="s">
        <v>184</v>
      </c>
      <c r="H4755" t="s">
        <v>185</v>
      </c>
      <c r="I4755" t="s">
        <v>26</v>
      </c>
      <c r="J4755" t="s">
        <v>27</v>
      </c>
      <c r="K4755">
        <v>7</v>
      </c>
      <c r="L4755">
        <f t="shared" si="148"/>
        <v>8</v>
      </c>
      <c r="M4755">
        <f t="shared" si="149"/>
        <v>3</v>
      </c>
    </row>
    <row r="4756" spans="2:13" x14ac:dyDescent="0.45">
      <c r="B4756">
        <v>2018</v>
      </c>
      <c r="C4756">
        <v>2018</v>
      </c>
      <c r="D4756" t="s">
        <v>57</v>
      </c>
      <c r="E4756" t="s">
        <v>58</v>
      </c>
      <c r="F4756" t="s">
        <v>37</v>
      </c>
      <c r="G4756" t="s">
        <v>186</v>
      </c>
      <c r="H4756" t="s">
        <v>187</v>
      </c>
      <c r="I4756" t="s">
        <v>26</v>
      </c>
      <c r="J4756" t="s">
        <v>27</v>
      </c>
      <c r="K4756">
        <v>1</v>
      </c>
      <c r="L4756">
        <f t="shared" si="148"/>
        <v>8</v>
      </c>
      <c r="M4756">
        <f t="shared" si="149"/>
        <v>3</v>
      </c>
    </row>
    <row r="4757" spans="2:13" x14ac:dyDescent="0.45">
      <c r="B4757">
        <v>2018</v>
      </c>
      <c r="C4757">
        <v>2018</v>
      </c>
      <c r="D4757" t="s">
        <v>57</v>
      </c>
      <c r="E4757" t="s">
        <v>58</v>
      </c>
      <c r="F4757" t="s">
        <v>37</v>
      </c>
      <c r="G4757" t="s">
        <v>212</v>
      </c>
      <c r="H4757" t="s">
        <v>213</v>
      </c>
      <c r="I4757" t="s">
        <v>26</v>
      </c>
      <c r="J4757" t="s">
        <v>27</v>
      </c>
      <c r="K4757">
        <v>3</v>
      </c>
      <c r="L4757">
        <f t="shared" si="148"/>
        <v>8</v>
      </c>
      <c r="M4757">
        <f t="shared" si="149"/>
        <v>3</v>
      </c>
    </row>
    <row r="4758" spans="2:13" x14ac:dyDescent="0.45">
      <c r="B4758">
        <v>2018</v>
      </c>
      <c r="C4758">
        <v>2018</v>
      </c>
      <c r="D4758" t="s">
        <v>57</v>
      </c>
      <c r="E4758" t="s">
        <v>58</v>
      </c>
      <c r="F4758" t="s">
        <v>37</v>
      </c>
      <c r="G4758" t="s">
        <v>250</v>
      </c>
      <c r="H4758" t="s">
        <v>251</v>
      </c>
      <c r="I4758" t="s">
        <v>26</v>
      </c>
      <c r="J4758" t="s">
        <v>27</v>
      </c>
      <c r="K4758">
        <v>3</v>
      </c>
      <c r="L4758">
        <f t="shared" si="148"/>
        <v>8</v>
      </c>
      <c r="M4758">
        <f t="shared" si="149"/>
        <v>3</v>
      </c>
    </row>
    <row r="4759" spans="2:13" x14ac:dyDescent="0.45">
      <c r="B4759">
        <v>2018</v>
      </c>
      <c r="C4759">
        <v>2018</v>
      </c>
      <c r="D4759" t="s">
        <v>57</v>
      </c>
      <c r="E4759" t="s">
        <v>58</v>
      </c>
      <c r="F4759" t="s">
        <v>37</v>
      </c>
      <c r="G4759" t="s">
        <v>214</v>
      </c>
      <c r="H4759" t="s">
        <v>215</v>
      </c>
      <c r="I4759" t="s">
        <v>14</v>
      </c>
      <c r="J4759" t="s">
        <v>15</v>
      </c>
      <c r="K4759">
        <v>1</v>
      </c>
      <c r="L4759">
        <f t="shared" si="148"/>
        <v>8</v>
      </c>
      <c r="M4759">
        <f t="shared" si="149"/>
        <v>3</v>
      </c>
    </row>
    <row r="4760" spans="2:13" x14ac:dyDescent="0.45">
      <c r="B4760">
        <v>2018</v>
      </c>
      <c r="C4760">
        <v>2018</v>
      </c>
      <c r="D4760" t="s">
        <v>57</v>
      </c>
      <c r="E4760" t="s">
        <v>58</v>
      </c>
      <c r="F4760" t="s">
        <v>37</v>
      </c>
      <c r="G4760" t="s">
        <v>214</v>
      </c>
      <c r="H4760" t="s">
        <v>215</v>
      </c>
      <c r="I4760" t="s">
        <v>26</v>
      </c>
      <c r="J4760" t="s">
        <v>27</v>
      </c>
      <c r="K4760">
        <v>4</v>
      </c>
      <c r="L4760">
        <f t="shared" si="148"/>
        <v>8</v>
      </c>
      <c r="M4760">
        <f t="shared" si="149"/>
        <v>3</v>
      </c>
    </row>
    <row r="4761" spans="2:13" x14ac:dyDescent="0.45">
      <c r="B4761">
        <v>2018</v>
      </c>
      <c r="C4761">
        <v>2018</v>
      </c>
      <c r="D4761" t="s">
        <v>57</v>
      </c>
      <c r="E4761" t="s">
        <v>58</v>
      </c>
      <c r="F4761" t="s">
        <v>37</v>
      </c>
      <c r="G4761" t="s">
        <v>188</v>
      </c>
      <c r="H4761" t="s">
        <v>189</v>
      </c>
      <c r="I4761" t="s">
        <v>14</v>
      </c>
      <c r="J4761" t="s">
        <v>15</v>
      </c>
      <c r="K4761">
        <v>1</v>
      </c>
      <c r="L4761">
        <f t="shared" si="148"/>
        <v>8</v>
      </c>
      <c r="M4761">
        <f t="shared" si="149"/>
        <v>3</v>
      </c>
    </row>
    <row r="4762" spans="2:13" x14ac:dyDescent="0.45">
      <c r="B4762">
        <v>2018</v>
      </c>
      <c r="C4762">
        <v>2018</v>
      </c>
      <c r="D4762" t="s">
        <v>57</v>
      </c>
      <c r="E4762" t="s">
        <v>58</v>
      </c>
      <c r="F4762" t="s">
        <v>37</v>
      </c>
      <c r="G4762" t="s">
        <v>188</v>
      </c>
      <c r="H4762" t="s">
        <v>189</v>
      </c>
      <c r="I4762" t="s">
        <v>26</v>
      </c>
      <c r="J4762" t="s">
        <v>27</v>
      </c>
      <c r="K4762">
        <v>5</v>
      </c>
      <c r="L4762">
        <f t="shared" si="148"/>
        <v>8</v>
      </c>
      <c r="M4762">
        <f t="shared" si="149"/>
        <v>3</v>
      </c>
    </row>
    <row r="4763" spans="2:13" x14ac:dyDescent="0.45">
      <c r="B4763">
        <v>2018</v>
      </c>
      <c r="C4763">
        <v>2018</v>
      </c>
      <c r="D4763" t="s">
        <v>57</v>
      </c>
      <c r="E4763" t="s">
        <v>58</v>
      </c>
      <c r="F4763" t="s">
        <v>37</v>
      </c>
      <c r="G4763" t="s">
        <v>192</v>
      </c>
      <c r="H4763" t="s">
        <v>193</v>
      </c>
      <c r="I4763" t="s">
        <v>14</v>
      </c>
      <c r="J4763" t="s">
        <v>15</v>
      </c>
      <c r="K4763">
        <v>1</v>
      </c>
      <c r="L4763">
        <f t="shared" si="148"/>
        <v>8</v>
      </c>
      <c r="M4763">
        <f t="shared" si="149"/>
        <v>3</v>
      </c>
    </row>
    <row r="4764" spans="2:13" x14ac:dyDescent="0.45">
      <c r="B4764">
        <v>2018</v>
      </c>
      <c r="C4764">
        <v>2018</v>
      </c>
      <c r="D4764" t="s">
        <v>57</v>
      </c>
      <c r="E4764" t="s">
        <v>58</v>
      </c>
      <c r="F4764" t="s">
        <v>37</v>
      </c>
      <c r="G4764" t="s">
        <v>192</v>
      </c>
      <c r="H4764" t="s">
        <v>193</v>
      </c>
      <c r="I4764" t="s">
        <v>26</v>
      </c>
      <c r="J4764" t="s">
        <v>27</v>
      </c>
      <c r="K4764">
        <v>1</v>
      </c>
      <c r="L4764">
        <f t="shared" si="148"/>
        <v>8</v>
      </c>
      <c r="M4764">
        <f t="shared" si="149"/>
        <v>3</v>
      </c>
    </row>
    <row r="4765" spans="2:13" x14ac:dyDescent="0.45">
      <c r="B4765">
        <v>2018</v>
      </c>
      <c r="C4765">
        <v>2018</v>
      </c>
      <c r="D4765" t="s">
        <v>57</v>
      </c>
      <c r="E4765" t="s">
        <v>58</v>
      </c>
      <c r="F4765" t="s">
        <v>37</v>
      </c>
      <c r="G4765" t="s">
        <v>252</v>
      </c>
      <c r="H4765" t="s">
        <v>253</v>
      </c>
      <c r="I4765" t="s">
        <v>26</v>
      </c>
      <c r="J4765" t="s">
        <v>27</v>
      </c>
      <c r="K4765">
        <v>3</v>
      </c>
      <c r="L4765">
        <f t="shared" si="148"/>
        <v>8</v>
      </c>
      <c r="M4765">
        <f t="shared" si="149"/>
        <v>3</v>
      </c>
    </row>
    <row r="4766" spans="2:13" x14ac:dyDescent="0.45">
      <c r="B4766">
        <v>2018</v>
      </c>
      <c r="C4766">
        <v>2018</v>
      </c>
      <c r="D4766" t="s">
        <v>57</v>
      </c>
      <c r="E4766" t="s">
        <v>58</v>
      </c>
      <c r="F4766" t="s">
        <v>37</v>
      </c>
      <c r="G4766" t="s">
        <v>284</v>
      </c>
      <c r="H4766" t="s">
        <v>285</v>
      </c>
      <c r="I4766" t="s">
        <v>26</v>
      </c>
      <c r="J4766" t="s">
        <v>27</v>
      </c>
      <c r="K4766">
        <v>1</v>
      </c>
      <c r="L4766">
        <f t="shared" si="148"/>
        <v>8</v>
      </c>
      <c r="M4766">
        <f t="shared" si="149"/>
        <v>3</v>
      </c>
    </row>
    <row r="4767" spans="2:13" x14ac:dyDescent="0.45">
      <c r="B4767">
        <v>2018</v>
      </c>
      <c r="C4767">
        <v>2018</v>
      </c>
      <c r="D4767" t="s">
        <v>57</v>
      </c>
      <c r="E4767" t="s">
        <v>58</v>
      </c>
      <c r="F4767" t="s">
        <v>37</v>
      </c>
      <c r="G4767" t="s">
        <v>254</v>
      </c>
      <c r="H4767" t="s">
        <v>255</v>
      </c>
      <c r="I4767" t="s">
        <v>14</v>
      </c>
      <c r="J4767" t="s">
        <v>15</v>
      </c>
      <c r="K4767">
        <v>2</v>
      </c>
      <c r="L4767">
        <f t="shared" si="148"/>
        <v>8</v>
      </c>
      <c r="M4767">
        <f t="shared" si="149"/>
        <v>3</v>
      </c>
    </row>
    <row r="4768" spans="2:13" x14ac:dyDescent="0.45">
      <c r="B4768">
        <v>2018</v>
      </c>
      <c r="C4768">
        <v>2018</v>
      </c>
      <c r="D4768" t="s">
        <v>57</v>
      </c>
      <c r="E4768" t="s">
        <v>58</v>
      </c>
      <c r="F4768" t="s">
        <v>37</v>
      </c>
      <c r="G4768" t="s">
        <v>254</v>
      </c>
      <c r="H4768" t="s">
        <v>255</v>
      </c>
      <c r="I4768" t="s">
        <v>26</v>
      </c>
      <c r="J4768" t="s">
        <v>27</v>
      </c>
      <c r="K4768">
        <v>3</v>
      </c>
      <c r="L4768">
        <f t="shared" si="148"/>
        <v>8</v>
      </c>
      <c r="M4768">
        <f t="shared" si="149"/>
        <v>3</v>
      </c>
    </row>
    <row r="4769" spans="2:13" x14ac:dyDescent="0.45">
      <c r="B4769">
        <v>2018</v>
      </c>
      <c r="C4769">
        <v>2018</v>
      </c>
      <c r="D4769" t="s">
        <v>57</v>
      </c>
      <c r="E4769" t="s">
        <v>58</v>
      </c>
      <c r="F4769" t="s">
        <v>37</v>
      </c>
      <c r="G4769" t="s">
        <v>194</v>
      </c>
      <c r="H4769" t="s">
        <v>195</v>
      </c>
      <c r="I4769" t="s">
        <v>14</v>
      </c>
      <c r="J4769" t="s">
        <v>15</v>
      </c>
      <c r="K4769">
        <v>4</v>
      </c>
      <c r="L4769">
        <f t="shared" si="148"/>
        <v>8</v>
      </c>
      <c r="M4769">
        <f t="shared" si="149"/>
        <v>3</v>
      </c>
    </row>
    <row r="4770" spans="2:13" x14ac:dyDescent="0.45">
      <c r="B4770">
        <v>2018</v>
      </c>
      <c r="C4770">
        <v>2018</v>
      </c>
      <c r="D4770" t="s">
        <v>57</v>
      </c>
      <c r="E4770" t="s">
        <v>58</v>
      </c>
      <c r="F4770" t="s">
        <v>37</v>
      </c>
      <c r="G4770" t="s">
        <v>194</v>
      </c>
      <c r="H4770" t="s">
        <v>195</v>
      </c>
      <c r="I4770" t="s">
        <v>26</v>
      </c>
      <c r="J4770" t="s">
        <v>27</v>
      </c>
      <c r="K4770">
        <v>8</v>
      </c>
      <c r="L4770">
        <f t="shared" si="148"/>
        <v>8</v>
      </c>
      <c r="M4770">
        <f t="shared" si="149"/>
        <v>3</v>
      </c>
    </row>
    <row r="4771" spans="2:13" x14ac:dyDescent="0.45">
      <c r="B4771">
        <v>2018</v>
      </c>
      <c r="C4771">
        <v>2018</v>
      </c>
      <c r="D4771" t="s">
        <v>57</v>
      </c>
      <c r="E4771" t="s">
        <v>58</v>
      </c>
      <c r="F4771" t="s">
        <v>37</v>
      </c>
      <c r="G4771" t="s">
        <v>308</v>
      </c>
      <c r="H4771" t="s">
        <v>309</v>
      </c>
      <c r="I4771" t="s">
        <v>26</v>
      </c>
      <c r="J4771" t="s">
        <v>27</v>
      </c>
      <c r="K4771">
        <v>1</v>
      </c>
      <c r="L4771">
        <f t="shared" si="148"/>
        <v>8</v>
      </c>
      <c r="M4771">
        <f t="shared" si="149"/>
        <v>3</v>
      </c>
    </row>
    <row r="4772" spans="2:13" x14ac:dyDescent="0.45">
      <c r="B4772">
        <v>2018</v>
      </c>
      <c r="C4772">
        <v>2018</v>
      </c>
      <c r="D4772" t="s">
        <v>57</v>
      </c>
      <c r="E4772" t="s">
        <v>58</v>
      </c>
      <c r="F4772" t="s">
        <v>37</v>
      </c>
      <c r="G4772" t="s">
        <v>414</v>
      </c>
      <c r="H4772" t="s">
        <v>415</v>
      </c>
      <c r="I4772" t="s">
        <v>26</v>
      </c>
      <c r="J4772" t="s">
        <v>27</v>
      </c>
      <c r="K4772">
        <v>1</v>
      </c>
      <c r="L4772">
        <f t="shared" si="148"/>
        <v>8</v>
      </c>
      <c r="M4772">
        <f t="shared" si="149"/>
        <v>3</v>
      </c>
    </row>
    <row r="4773" spans="2:13" x14ac:dyDescent="0.45">
      <c r="B4773">
        <v>2018</v>
      </c>
      <c r="C4773">
        <v>2018</v>
      </c>
      <c r="D4773" t="s">
        <v>57</v>
      </c>
      <c r="E4773" t="s">
        <v>58</v>
      </c>
      <c r="F4773" t="s">
        <v>37</v>
      </c>
      <c r="G4773" t="s">
        <v>334</v>
      </c>
      <c r="H4773" t="s">
        <v>335</v>
      </c>
      <c r="I4773" t="s">
        <v>26</v>
      </c>
      <c r="J4773" t="s">
        <v>27</v>
      </c>
      <c r="K4773">
        <v>5</v>
      </c>
      <c r="L4773">
        <f t="shared" si="148"/>
        <v>8</v>
      </c>
      <c r="M4773">
        <f t="shared" si="149"/>
        <v>3</v>
      </c>
    </row>
    <row r="4774" spans="2:13" x14ac:dyDescent="0.45">
      <c r="B4774">
        <v>2018</v>
      </c>
      <c r="C4774">
        <v>2018</v>
      </c>
      <c r="D4774" t="s">
        <v>57</v>
      </c>
      <c r="E4774" t="s">
        <v>58</v>
      </c>
      <c r="F4774" t="s">
        <v>37</v>
      </c>
      <c r="G4774" t="s">
        <v>230</v>
      </c>
      <c r="H4774" t="s">
        <v>231</v>
      </c>
      <c r="I4774" t="s">
        <v>14</v>
      </c>
      <c r="J4774" t="s">
        <v>15</v>
      </c>
      <c r="K4774">
        <v>1</v>
      </c>
      <c r="L4774">
        <f t="shared" si="148"/>
        <v>8</v>
      </c>
      <c r="M4774">
        <f t="shared" si="149"/>
        <v>3</v>
      </c>
    </row>
    <row r="4775" spans="2:13" x14ac:dyDescent="0.45">
      <c r="B4775">
        <v>2018</v>
      </c>
      <c r="C4775">
        <v>2018</v>
      </c>
      <c r="D4775" t="s">
        <v>57</v>
      </c>
      <c r="E4775" t="s">
        <v>58</v>
      </c>
      <c r="F4775" t="s">
        <v>37</v>
      </c>
      <c r="G4775" t="s">
        <v>356</v>
      </c>
      <c r="H4775" t="s">
        <v>357</v>
      </c>
      <c r="I4775" t="s">
        <v>26</v>
      </c>
      <c r="J4775" t="s">
        <v>27</v>
      </c>
      <c r="K4775">
        <v>2</v>
      </c>
      <c r="L4775">
        <f t="shared" si="148"/>
        <v>8</v>
      </c>
      <c r="M4775">
        <f t="shared" si="149"/>
        <v>3</v>
      </c>
    </row>
    <row r="4776" spans="2:13" x14ac:dyDescent="0.45">
      <c r="B4776">
        <v>2018</v>
      </c>
      <c r="C4776">
        <v>2018</v>
      </c>
      <c r="D4776" t="s">
        <v>57</v>
      </c>
      <c r="E4776" t="s">
        <v>58</v>
      </c>
      <c r="F4776" t="s">
        <v>37</v>
      </c>
      <c r="G4776" t="s">
        <v>366</v>
      </c>
      <c r="H4776" t="s">
        <v>367</v>
      </c>
      <c r="I4776" t="s">
        <v>26</v>
      </c>
      <c r="J4776" t="s">
        <v>27</v>
      </c>
      <c r="K4776">
        <v>1</v>
      </c>
      <c r="L4776">
        <f t="shared" si="148"/>
        <v>8</v>
      </c>
      <c r="M4776">
        <f t="shared" si="149"/>
        <v>3</v>
      </c>
    </row>
    <row r="4777" spans="2:13" x14ac:dyDescent="0.45">
      <c r="B4777">
        <v>2018</v>
      </c>
      <c r="C4777">
        <v>2018</v>
      </c>
      <c r="D4777" t="s">
        <v>57</v>
      </c>
      <c r="E4777" t="s">
        <v>58</v>
      </c>
      <c r="F4777" t="s">
        <v>37</v>
      </c>
      <c r="G4777" t="s">
        <v>290</v>
      </c>
      <c r="H4777" t="s">
        <v>291</v>
      </c>
      <c r="I4777" t="s">
        <v>14</v>
      </c>
      <c r="J4777" t="s">
        <v>15</v>
      </c>
      <c r="K4777">
        <v>1</v>
      </c>
      <c r="L4777">
        <f t="shared" si="148"/>
        <v>8</v>
      </c>
      <c r="M4777">
        <f t="shared" si="149"/>
        <v>3</v>
      </c>
    </row>
    <row r="4778" spans="2:13" x14ac:dyDescent="0.45">
      <c r="B4778">
        <v>2018</v>
      </c>
      <c r="C4778">
        <v>2018</v>
      </c>
      <c r="D4778" t="s">
        <v>57</v>
      </c>
      <c r="E4778" t="s">
        <v>58</v>
      </c>
      <c r="F4778" t="s">
        <v>37</v>
      </c>
      <c r="G4778" t="s">
        <v>290</v>
      </c>
      <c r="H4778" t="s">
        <v>291</v>
      </c>
      <c r="I4778" t="s">
        <v>26</v>
      </c>
      <c r="J4778" t="s">
        <v>27</v>
      </c>
      <c r="K4778">
        <v>5</v>
      </c>
      <c r="L4778">
        <f t="shared" si="148"/>
        <v>8</v>
      </c>
      <c r="M4778">
        <f t="shared" si="149"/>
        <v>3</v>
      </c>
    </row>
    <row r="4779" spans="2:13" x14ac:dyDescent="0.45">
      <c r="B4779">
        <v>2018</v>
      </c>
      <c r="C4779">
        <v>2018</v>
      </c>
      <c r="D4779" t="s">
        <v>57</v>
      </c>
      <c r="E4779" t="s">
        <v>58</v>
      </c>
      <c r="F4779" t="s">
        <v>37</v>
      </c>
      <c r="G4779" t="s">
        <v>232</v>
      </c>
      <c r="H4779" t="s">
        <v>233</v>
      </c>
      <c r="I4779" t="s">
        <v>14</v>
      </c>
      <c r="J4779" t="s">
        <v>15</v>
      </c>
      <c r="K4779">
        <v>34</v>
      </c>
      <c r="L4779">
        <f t="shared" si="148"/>
        <v>8</v>
      </c>
      <c r="M4779">
        <f t="shared" si="149"/>
        <v>3</v>
      </c>
    </row>
    <row r="4780" spans="2:13" x14ac:dyDescent="0.45">
      <c r="B4780">
        <v>2018</v>
      </c>
      <c r="C4780">
        <v>2018</v>
      </c>
      <c r="D4780" t="s">
        <v>57</v>
      </c>
      <c r="E4780" t="s">
        <v>58</v>
      </c>
      <c r="F4780" t="s">
        <v>37</v>
      </c>
      <c r="G4780" t="s">
        <v>232</v>
      </c>
      <c r="H4780" t="s">
        <v>233</v>
      </c>
      <c r="I4780" t="s">
        <v>26</v>
      </c>
      <c r="J4780" t="s">
        <v>27</v>
      </c>
      <c r="K4780">
        <v>63</v>
      </c>
      <c r="L4780">
        <f t="shared" si="148"/>
        <v>8</v>
      </c>
      <c r="M4780">
        <f t="shared" si="149"/>
        <v>3</v>
      </c>
    </row>
    <row r="4781" spans="2:13" x14ac:dyDescent="0.45">
      <c r="B4781">
        <v>2018</v>
      </c>
      <c r="C4781">
        <v>2018</v>
      </c>
      <c r="D4781" t="s">
        <v>57</v>
      </c>
      <c r="E4781" t="s">
        <v>58</v>
      </c>
      <c r="F4781" t="s">
        <v>37</v>
      </c>
      <c r="G4781" t="s">
        <v>218</v>
      </c>
      <c r="H4781" t="s">
        <v>219</v>
      </c>
      <c r="I4781" t="s">
        <v>14</v>
      </c>
      <c r="J4781" t="s">
        <v>15</v>
      </c>
      <c r="K4781">
        <v>157</v>
      </c>
      <c r="L4781">
        <f t="shared" si="148"/>
        <v>8</v>
      </c>
      <c r="M4781">
        <f t="shared" si="149"/>
        <v>3</v>
      </c>
    </row>
    <row r="4782" spans="2:13" x14ac:dyDescent="0.45">
      <c r="B4782">
        <v>2018</v>
      </c>
      <c r="C4782">
        <v>2018</v>
      </c>
      <c r="D4782" t="s">
        <v>57</v>
      </c>
      <c r="E4782" t="s">
        <v>58</v>
      </c>
      <c r="F4782" t="s">
        <v>37</v>
      </c>
      <c r="G4782" t="s">
        <v>218</v>
      </c>
      <c r="H4782" t="s">
        <v>219</v>
      </c>
      <c r="I4782" t="s">
        <v>26</v>
      </c>
      <c r="J4782" t="s">
        <v>27</v>
      </c>
      <c r="K4782">
        <v>485</v>
      </c>
      <c r="L4782">
        <f t="shared" si="148"/>
        <v>8</v>
      </c>
      <c r="M4782">
        <f t="shared" si="149"/>
        <v>3</v>
      </c>
    </row>
    <row r="4783" spans="2:13" x14ac:dyDescent="0.45">
      <c r="B4783">
        <v>2018</v>
      </c>
      <c r="C4783">
        <v>2018</v>
      </c>
      <c r="D4783" t="s">
        <v>57</v>
      </c>
      <c r="E4783" t="s">
        <v>58</v>
      </c>
      <c r="F4783" t="s">
        <v>37</v>
      </c>
      <c r="G4783" t="s">
        <v>258</v>
      </c>
      <c r="H4783" t="s">
        <v>259</v>
      </c>
      <c r="I4783" t="s">
        <v>14</v>
      </c>
      <c r="J4783" t="s">
        <v>15</v>
      </c>
      <c r="K4783">
        <v>157</v>
      </c>
      <c r="L4783">
        <f t="shared" si="148"/>
        <v>8</v>
      </c>
      <c r="M4783">
        <f t="shared" si="149"/>
        <v>3</v>
      </c>
    </row>
    <row r="4784" spans="2:13" x14ac:dyDescent="0.45">
      <c r="B4784">
        <v>2018</v>
      </c>
      <c r="C4784">
        <v>2018</v>
      </c>
      <c r="D4784" t="s">
        <v>57</v>
      </c>
      <c r="E4784" t="s">
        <v>58</v>
      </c>
      <c r="F4784" t="s">
        <v>37</v>
      </c>
      <c r="G4784" t="s">
        <v>258</v>
      </c>
      <c r="H4784" t="s">
        <v>259</v>
      </c>
      <c r="I4784" t="s">
        <v>26</v>
      </c>
      <c r="J4784" t="s">
        <v>27</v>
      </c>
      <c r="K4784">
        <v>332</v>
      </c>
      <c r="L4784">
        <f t="shared" si="148"/>
        <v>8</v>
      </c>
      <c r="M4784">
        <f t="shared" si="149"/>
        <v>3</v>
      </c>
    </row>
    <row r="4785" spans="2:13" x14ac:dyDescent="0.45">
      <c r="B4785">
        <v>2018</v>
      </c>
      <c r="C4785">
        <v>2018</v>
      </c>
      <c r="D4785" t="s">
        <v>57</v>
      </c>
      <c r="E4785" t="s">
        <v>58</v>
      </c>
      <c r="F4785" t="s">
        <v>37</v>
      </c>
      <c r="G4785" t="s">
        <v>260</v>
      </c>
      <c r="H4785" t="s">
        <v>261</v>
      </c>
      <c r="I4785" t="s">
        <v>14</v>
      </c>
      <c r="J4785" t="s">
        <v>15</v>
      </c>
      <c r="K4785">
        <v>3</v>
      </c>
      <c r="L4785">
        <f t="shared" si="148"/>
        <v>8</v>
      </c>
      <c r="M4785">
        <f t="shared" si="149"/>
        <v>3</v>
      </c>
    </row>
    <row r="4786" spans="2:13" x14ac:dyDescent="0.45">
      <c r="B4786">
        <v>2018</v>
      </c>
      <c r="C4786">
        <v>2018</v>
      </c>
      <c r="D4786" t="s">
        <v>57</v>
      </c>
      <c r="E4786" t="s">
        <v>58</v>
      </c>
      <c r="F4786" t="s">
        <v>37</v>
      </c>
      <c r="G4786" t="s">
        <v>260</v>
      </c>
      <c r="H4786" t="s">
        <v>261</v>
      </c>
      <c r="I4786" t="s">
        <v>26</v>
      </c>
      <c r="J4786" t="s">
        <v>27</v>
      </c>
      <c r="K4786">
        <v>14</v>
      </c>
      <c r="L4786">
        <f t="shared" si="148"/>
        <v>8</v>
      </c>
      <c r="M4786">
        <f t="shared" si="149"/>
        <v>3</v>
      </c>
    </row>
    <row r="4787" spans="2:13" x14ac:dyDescent="0.45">
      <c r="B4787">
        <v>2018</v>
      </c>
      <c r="C4787">
        <v>2018</v>
      </c>
      <c r="D4787" t="s">
        <v>57</v>
      </c>
      <c r="E4787" t="s">
        <v>58</v>
      </c>
      <c r="F4787" t="s">
        <v>37</v>
      </c>
      <c r="G4787" t="s">
        <v>220</v>
      </c>
      <c r="H4787" t="s">
        <v>221</v>
      </c>
      <c r="I4787" t="s">
        <v>14</v>
      </c>
      <c r="J4787" t="s">
        <v>15</v>
      </c>
      <c r="K4787">
        <v>3</v>
      </c>
      <c r="L4787">
        <f t="shared" si="148"/>
        <v>8</v>
      </c>
      <c r="M4787">
        <f t="shared" si="149"/>
        <v>3</v>
      </c>
    </row>
    <row r="4788" spans="2:13" x14ac:dyDescent="0.45">
      <c r="B4788">
        <v>2018</v>
      </c>
      <c r="C4788">
        <v>2018</v>
      </c>
      <c r="D4788" t="s">
        <v>57</v>
      </c>
      <c r="E4788" t="s">
        <v>58</v>
      </c>
      <c r="F4788" t="s">
        <v>37</v>
      </c>
      <c r="G4788" t="s">
        <v>220</v>
      </c>
      <c r="H4788" t="s">
        <v>221</v>
      </c>
      <c r="I4788" t="s">
        <v>26</v>
      </c>
      <c r="J4788" t="s">
        <v>27</v>
      </c>
      <c r="K4788">
        <v>8</v>
      </c>
      <c r="L4788">
        <f t="shared" si="148"/>
        <v>8</v>
      </c>
      <c r="M4788">
        <f t="shared" si="149"/>
        <v>3</v>
      </c>
    </row>
    <row r="4789" spans="2:13" x14ac:dyDescent="0.45">
      <c r="B4789">
        <v>2018</v>
      </c>
      <c r="C4789">
        <v>2018</v>
      </c>
      <c r="D4789" t="s">
        <v>57</v>
      </c>
      <c r="E4789" t="s">
        <v>58</v>
      </c>
      <c r="F4789" t="s">
        <v>37</v>
      </c>
      <c r="G4789" t="s">
        <v>262</v>
      </c>
      <c r="H4789" t="s">
        <v>263</v>
      </c>
      <c r="I4789" t="s">
        <v>14</v>
      </c>
      <c r="J4789" t="s">
        <v>15</v>
      </c>
      <c r="K4789">
        <v>2</v>
      </c>
      <c r="L4789">
        <f t="shared" si="148"/>
        <v>8</v>
      </c>
      <c r="M4789">
        <f t="shared" si="149"/>
        <v>3</v>
      </c>
    </row>
    <row r="4790" spans="2:13" x14ac:dyDescent="0.45">
      <c r="B4790">
        <v>2018</v>
      </c>
      <c r="C4790">
        <v>2018</v>
      </c>
      <c r="D4790" t="s">
        <v>57</v>
      </c>
      <c r="E4790" t="s">
        <v>58</v>
      </c>
      <c r="F4790" t="s">
        <v>37</v>
      </c>
      <c r="G4790" t="s">
        <v>262</v>
      </c>
      <c r="H4790" t="s">
        <v>263</v>
      </c>
      <c r="I4790" t="s">
        <v>26</v>
      </c>
      <c r="J4790" t="s">
        <v>27</v>
      </c>
      <c r="K4790">
        <v>4</v>
      </c>
      <c r="L4790">
        <f t="shared" si="148"/>
        <v>8</v>
      </c>
      <c r="M4790">
        <f t="shared" si="149"/>
        <v>3</v>
      </c>
    </row>
    <row r="4791" spans="2:13" x14ac:dyDescent="0.45">
      <c r="B4791">
        <v>2018</v>
      </c>
      <c r="C4791">
        <v>2018</v>
      </c>
      <c r="D4791" t="s">
        <v>57</v>
      </c>
      <c r="E4791" t="s">
        <v>58</v>
      </c>
      <c r="F4791" t="s">
        <v>37</v>
      </c>
      <c r="G4791" t="s">
        <v>296</v>
      </c>
      <c r="H4791" t="s">
        <v>297</v>
      </c>
      <c r="I4791" t="s">
        <v>26</v>
      </c>
      <c r="J4791" t="s">
        <v>27</v>
      </c>
      <c r="K4791">
        <v>1</v>
      </c>
      <c r="L4791">
        <f t="shared" si="148"/>
        <v>8</v>
      </c>
      <c r="M4791">
        <f t="shared" si="149"/>
        <v>3</v>
      </c>
    </row>
    <row r="4792" spans="2:13" x14ac:dyDescent="0.45">
      <c r="B4792">
        <v>2018</v>
      </c>
      <c r="C4792">
        <v>2018</v>
      </c>
      <c r="D4792" t="s">
        <v>57</v>
      </c>
      <c r="E4792" t="s">
        <v>58</v>
      </c>
      <c r="F4792" t="s">
        <v>37</v>
      </c>
      <c r="G4792" t="s">
        <v>196</v>
      </c>
      <c r="H4792" t="s">
        <v>197</v>
      </c>
      <c r="I4792" t="s">
        <v>14</v>
      </c>
      <c r="J4792" t="s">
        <v>15</v>
      </c>
      <c r="K4792">
        <v>2</v>
      </c>
      <c r="L4792">
        <f t="shared" si="148"/>
        <v>8</v>
      </c>
      <c r="M4792">
        <f t="shared" si="149"/>
        <v>3</v>
      </c>
    </row>
    <row r="4793" spans="2:13" x14ac:dyDescent="0.45">
      <c r="B4793">
        <v>2018</v>
      </c>
      <c r="C4793">
        <v>2018</v>
      </c>
      <c r="D4793" t="s">
        <v>57</v>
      </c>
      <c r="E4793" t="s">
        <v>58</v>
      </c>
      <c r="F4793" t="s">
        <v>37</v>
      </c>
      <c r="G4793" t="s">
        <v>196</v>
      </c>
      <c r="H4793" t="s">
        <v>197</v>
      </c>
      <c r="I4793" t="s">
        <v>26</v>
      </c>
      <c r="J4793" t="s">
        <v>27</v>
      </c>
      <c r="K4793">
        <v>14</v>
      </c>
      <c r="L4793">
        <f t="shared" si="148"/>
        <v>8</v>
      </c>
      <c r="M4793">
        <f t="shared" si="149"/>
        <v>3</v>
      </c>
    </row>
    <row r="4794" spans="2:13" x14ac:dyDescent="0.45">
      <c r="B4794">
        <v>2018</v>
      </c>
      <c r="C4794">
        <v>2018</v>
      </c>
      <c r="D4794" t="s">
        <v>57</v>
      </c>
      <c r="E4794" t="s">
        <v>58</v>
      </c>
      <c r="F4794" t="s">
        <v>38</v>
      </c>
      <c r="G4794" t="s">
        <v>268</v>
      </c>
      <c r="H4794" t="s">
        <v>269</v>
      </c>
      <c r="I4794" t="s">
        <v>14</v>
      </c>
      <c r="J4794" t="s">
        <v>15</v>
      </c>
      <c r="K4794">
        <v>4</v>
      </c>
      <c r="L4794">
        <f t="shared" si="148"/>
        <v>8</v>
      </c>
      <c r="M4794">
        <f t="shared" si="149"/>
        <v>3</v>
      </c>
    </row>
    <row r="4795" spans="2:13" x14ac:dyDescent="0.45">
      <c r="B4795">
        <v>2018</v>
      </c>
      <c r="C4795">
        <v>2018</v>
      </c>
      <c r="D4795" t="s">
        <v>57</v>
      </c>
      <c r="E4795" t="s">
        <v>58</v>
      </c>
      <c r="F4795" t="s">
        <v>38</v>
      </c>
      <c r="G4795" t="s">
        <v>268</v>
      </c>
      <c r="H4795" t="s">
        <v>269</v>
      </c>
      <c r="I4795" t="s">
        <v>26</v>
      </c>
      <c r="J4795" t="s">
        <v>27</v>
      </c>
      <c r="K4795">
        <v>2</v>
      </c>
      <c r="L4795">
        <f t="shared" si="148"/>
        <v>8</v>
      </c>
      <c r="M4795">
        <f t="shared" si="149"/>
        <v>3</v>
      </c>
    </row>
    <row r="4796" spans="2:13" x14ac:dyDescent="0.45">
      <c r="B4796">
        <v>2018</v>
      </c>
      <c r="C4796">
        <v>2018</v>
      </c>
      <c r="D4796" t="s">
        <v>57</v>
      </c>
      <c r="E4796" t="s">
        <v>58</v>
      </c>
      <c r="F4796" t="s">
        <v>38</v>
      </c>
      <c r="G4796" t="s">
        <v>298</v>
      </c>
      <c r="H4796" t="s">
        <v>299</v>
      </c>
      <c r="I4796" t="s">
        <v>26</v>
      </c>
      <c r="J4796" t="s">
        <v>27</v>
      </c>
      <c r="K4796">
        <v>2</v>
      </c>
      <c r="L4796">
        <f t="shared" si="148"/>
        <v>8</v>
      </c>
      <c r="M4796">
        <f t="shared" si="149"/>
        <v>3</v>
      </c>
    </row>
    <row r="4797" spans="2:13" x14ac:dyDescent="0.45">
      <c r="B4797">
        <v>2018</v>
      </c>
      <c r="C4797">
        <v>2018</v>
      </c>
      <c r="D4797" t="s">
        <v>57</v>
      </c>
      <c r="E4797" t="s">
        <v>58</v>
      </c>
      <c r="F4797" t="s">
        <v>38</v>
      </c>
      <c r="G4797" t="s">
        <v>234</v>
      </c>
      <c r="H4797" t="s">
        <v>235</v>
      </c>
      <c r="I4797" t="s">
        <v>14</v>
      </c>
      <c r="J4797" t="s">
        <v>15</v>
      </c>
      <c r="K4797">
        <v>1</v>
      </c>
      <c r="L4797">
        <f t="shared" si="148"/>
        <v>8</v>
      </c>
      <c r="M4797">
        <f t="shared" si="149"/>
        <v>3</v>
      </c>
    </row>
    <row r="4798" spans="2:13" x14ac:dyDescent="0.45">
      <c r="B4798">
        <v>2018</v>
      </c>
      <c r="C4798">
        <v>2018</v>
      </c>
      <c r="D4798" t="s">
        <v>57</v>
      </c>
      <c r="E4798" t="s">
        <v>58</v>
      </c>
      <c r="F4798" t="s">
        <v>38</v>
      </c>
      <c r="G4798" t="s">
        <v>234</v>
      </c>
      <c r="H4798" t="s">
        <v>235</v>
      </c>
      <c r="I4798" t="s">
        <v>26</v>
      </c>
      <c r="J4798" t="s">
        <v>27</v>
      </c>
      <c r="K4798">
        <v>4</v>
      </c>
      <c r="L4798">
        <f t="shared" si="148"/>
        <v>8</v>
      </c>
      <c r="M4798">
        <f t="shared" si="149"/>
        <v>3</v>
      </c>
    </row>
    <row r="4799" spans="2:13" x14ac:dyDescent="0.45">
      <c r="B4799">
        <v>2018</v>
      </c>
      <c r="C4799">
        <v>2018</v>
      </c>
      <c r="D4799" t="s">
        <v>57</v>
      </c>
      <c r="E4799" t="s">
        <v>58</v>
      </c>
      <c r="F4799" t="s">
        <v>38</v>
      </c>
      <c r="G4799" t="s">
        <v>300</v>
      </c>
      <c r="H4799" t="s">
        <v>301</v>
      </c>
      <c r="I4799" t="s">
        <v>26</v>
      </c>
      <c r="J4799" t="s">
        <v>27</v>
      </c>
      <c r="K4799">
        <v>2</v>
      </c>
      <c r="L4799">
        <f t="shared" si="148"/>
        <v>8</v>
      </c>
      <c r="M4799">
        <f t="shared" si="149"/>
        <v>3</v>
      </c>
    </row>
    <row r="4800" spans="2:13" x14ac:dyDescent="0.45">
      <c r="B4800">
        <v>2018</v>
      </c>
      <c r="C4800">
        <v>2018</v>
      </c>
      <c r="D4800" t="s">
        <v>57</v>
      </c>
      <c r="E4800" t="s">
        <v>58</v>
      </c>
      <c r="F4800" t="s">
        <v>38</v>
      </c>
      <c r="G4800" t="s">
        <v>236</v>
      </c>
      <c r="H4800" t="s">
        <v>237</v>
      </c>
      <c r="I4800" t="s">
        <v>26</v>
      </c>
      <c r="J4800" t="s">
        <v>27</v>
      </c>
      <c r="K4800">
        <v>2</v>
      </c>
      <c r="L4800">
        <f t="shared" si="148"/>
        <v>8</v>
      </c>
      <c r="M4800">
        <f t="shared" si="149"/>
        <v>3</v>
      </c>
    </row>
    <row r="4801" spans="2:13" x14ac:dyDescent="0.45">
      <c r="B4801">
        <v>2018</v>
      </c>
      <c r="C4801">
        <v>2018</v>
      </c>
      <c r="D4801" t="s">
        <v>57</v>
      </c>
      <c r="E4801" t="s">
        <v>58</v>
      </c>
      <c r="F4801" t="s">
        <v>38</v>
      </c>
      <c r="G4801" t="s">
        <v>238</v>
      </c>
      <c r="H4801" t="s">
        <v>239</v>
      </c>
      <c r="I4801" t="s">
        <v>14</v>
      </c>
      <c r="J4801" t="s">
        <v>15</v>
      </c>
      <c r="K4801">
        <v>1</v>
      </c>
      <c r="L4801">
        <f t="shared" si="148"/>
        <v>8</v>
      </c>
      <c r="M4801">
        <f t="shared" si="149"/>
        <v>3</v>
      </c>
    </row>
    <row r="4802" spans="2:13" x14ac:dyDescent="0.45">
      <c r="B4802">
        <v>2018</v>
      </c>
      <c r="C4802">
        <v>2018</v>
      </c>
      <c r="D4802" t="s">
        <v>57</v>
      </c>
      <c r="E4802" t="s">
        <v>58</v>
      </c>
      <c r="F4802" t="s">
        <v>38</v>
      </c>
      <c r="G4802" t="s">
        <v>238</v>
      </c>
      <c r="H4802" t="s">
        <v>239</v>
      </c>
      <c r="I4802" t="s">
        <v>26</v>
      </c>
      <c r="J4802" t="s">
        <v>27</v>
      </c>
      <c r="K4802">
        <v>6</v>
      </c>
      <c r="L4802">
        <f t="shared" si="148"/>
        <v>8</v>
      </c>
      <c r="M4802">
        <f t="shared" si="149"/>
        <v>3</v>
      </c>
    </row>
    <row r="4803" spans="2:13" x14ac:dyDescent="0.45">
      <c r="B4803">
        <v>2018</v>
      </c>
      <c r="C4803">
        <v>2018</v>
      </c>
      <c r="D4803" t="s">
        <v>57</v>
      </c>
      <c r="E4803" t="s">
        <v>58</v>
      </c>
      <c r="F4803" t="s">
        <v>38</v>
      </c>
      <c r="G4803" t="s">
        <v>198</v>
      </c>
      <c r="H4803" t="s">
        <v>199</v>
      </c>
      <c r="I4803" t="s">
        <v>14</v>
      </c>
      <c r="J4803" t="s">
        <v>15</v>
      </c>
      <c r="K4803">
        <v>4</v>
      </c>
      <c r="L4803">
        <f t="shared" ref="L4803:L4866" si="150">VALUE(RIGHT(E4803,2))</f>
        <v>8</v>
      </c>
      <c r="M4803">
        <f t="shared" ref="M4803:M4866" si="151">QUOTIENT(L4803-1,3)+1</f>
        <v>3</v>
      </c>
    </row>
    <row r="4804" spans="2:13" x14ac:dyDescent="0.45">
      <c r="B4804">
        <v>2018</v>
      </c>
      <c r="C4804">
        <v>2018</v>
      </c>
      <c r="D4804" t="s">
        <v>57</v>
      </c>
      <c r="E4804" t="s">
        <v>58</v>
      </c>
      <c r="F4804" t="s">
        <v>38</v>
      </c>
      <c r="G4804" t="s">
        <v>198</v>
      </c>
      <c r="H4804" t="s">
        <v>199</v>
      </c>
      <c r="I4804" t="s">
        <v>26</v>
      </c>
      <c r="J4804" t="s">
        <v>27</v>
      </c>
      <c r="K4804">
        <v>3</v>
      </c>
      <c r="L4804">
        <f t="shared" si="150"/>
        <v>8</v>
      </c>
      <c r="M4804">
        <f t="shared" si="151"/>
        <v>3</v>
      </c>
    </row>
    <row r="4805" spans="2:13" x14ac:dyDescent="0.45">
      <c r="B4805">
        <v>2018</v>
      </c>
      <c r="C4805">
        <v>2018</v>
      </c>
      <c r="D4805" t="s">
        <v>57</v>
      </c>
      <c r="E4805" t="s">
        <v>58</v>
      </c>
      <c r="F4805" t="s">
        <v>38</v>
      </c>
      <c r="G4805" t="s">
        <v>240</v>
      </c>
      <c r="H4805" t="s">
        <v>241</v>
      </c>
      <c r="I4805" t="s">
        <v>14</v>
      </c>
      <c r="J4805" t="s">
        <v>15</v>
      </c>
      <c r="K4805">
        <v>3</v>
      </c>
      <c r="L4805">
        <f t="shared" si="150"/>
        <v>8</v>
      </c>
      <c r="M4805">
        <f t="shared" si="151"/>
        <v>3</v>
      </c>
    </row>
    <row r="4806" spans="2:13" x14ac:dyDescent="0.45">
      <c r="B4806">
        <v>2018</v>
      </c>
      <c r="C4806">
        <v>2018</v>
      </c>
      <c r="D4806" t="s">
        <v>57</v>
      </c>
      <c r="E4806" t="s">
        <v>58</v>
      </c>
      <c r="F4806" t="s">
        <v>38</v>
      </c>
      <c r="G4806" t="s">
        <v>240</v>
      </c>
      <c r="H4806" t="s">
        <v>241</v>
      </c>
      <c r="I4806" t="s">
        <v>26</v>
      </c>
      <c r="J4806" t="s">
        <v>27</v>
      </c>
      <c r="K4806">
        <v>14</v>
      </c>
      <c r="L4806">
        <f t="shared" si="150"/>
        <v>8</v>
      </c>
      <c r="M4806">
        <f t="shared" si="151"/>
        <v>3</v>
      </c>
    </row>
    <row r="4807" spans="2:13" x14ac:dyDescent="0.45">
      <c r="B4807">
        <v>2018</v>
      </c>
      <c r="C4807">
        <v>2018</v>
      </c>
      <c r="D4807" t="s">
        <v>57</v>
      </c>
      <c r="E4807" t="s">
        <v>58</v>
      </c>
      <c r="F4807" t="s">
        <v>38</v>
      </c>
      <c r="G4807" t="s">
        <v>200</v>
      </c>
      <c r="H4807" t="s">
        <v>201</v>
      </c>
      <c r="I4807" t="s">
        <v>26</v>
      </c>
      <c r="J4807" t="s">
        <v>27</v>
      </c>
      <c r="K4807">
        <v>5</v>
      </c>
      <c r="L4807">
        <f t="shared" si="150"/>
        <v>8</v>
      </c>
      <c r="M4807">
        <f t="shared" si="151"/>
        <v>3</v>
      </c>
    </row>
    <row r="4808" spans="2:13" x14ac:dyDescent="0.45">
      <c r="B4808">
        <v>2018</v>
      </c>
      <c r="C4808">
        <v>2018</v>
      </c>
      <c r="D4808" t="s">
        <v>57</v>
      </c>
      <c r="E4808" t="s">
        <v>58</v>
      </c>
      <c r="F4808" t="s">
        <v>38</v>
      </c>
      <c r="G4808" t="s">
        <v>202</v>
      </c>
      <c r="H4808" t="s">
        <v>203</v>
      </c>
      <c r="I4808" t="s">
        <v>26</v>
      </c>
      <c r="J4808" t="s">
        <v>27</v>
      </c>
      <c r="K4808">
        <v>1</v>
      </c>
      <c r="L4808">
        <f t="shared" si="150"/>
        <v>8</v>
      </c>
      <c r="M4808">
        <f t="shared" si="151"/>
        <v>3</v>
      </c>
    </row>
    <row r="4809" spans="2:13" x14ac:dyDescent="0.45">
      <c r="B4809">
        <v>2018</v>
      </c>
      <c r="C4809">
        <v>2018</v>
      </c>
      <c r="D4809" t="s">
        <v>57</v>
      </c>
      <c r="E4809" t="s">
        <v>58</v>
      </c>
      <c r="F4809" t="s">
        <v>38</v>
      </c>
      <c r="G4809" t="s">
        <v>272</v>
      </c>
      <c r="H4809" t="s">
        <v>273</v>
      </c>
      <c r="I4809" t="s">
        <v>26</v>
      </c>
      <c r="J4809" t="s">
        <v>27</v>
      </c>
      <c r="K4809">
        <v>1</v>
      </c>
      <c r="L4809">
        <f t="shared" si="150"/>
        <v>8</v>
      </c>
      <c r="M4809">
        <f t="shared" si="151"/>
        <v>3</v>
      </c>
    </row>
    <row r="4810" spans="2:13" x14ac:dyDescent="0.45">
      <c r="B4810">
        <v>2018</v>
      </c>
      <c r="C4810">
        <v>2018</v>
      </c>
      <c r="D4810" t="s">
        <v>57</v>
      </c>
      <c r="E4810" t="s">
        <v>58</v>
      </c>
      <c r="F4810" t="s">
        <v>38</v>
      </c>
      <c r="G4810" t="s">
        <v>242</v>
      </c>
      <c r="H4810" t="s">
        <v>243</v>
      </c>
      <c r="I4810" t="s">
        <v>26</v>
      </c>
      <c r="J4810" t="s">
        <v>27</v>
      </c>
      <c r="K4810">
        <v>2</v>
      </c>
      <c r="L4810">
        <f t="shared" si="150"/>
        <v>8</v>
      </c>
      <c r="M4810">
        <f t="shared" si="151"/>
        <v>3</v>
      </c>
    </row>
    <row r="4811" spans="2:13" x14ac:dyDescent="0.45">
      <c r="B4811">
        <v>2018</v>
      </c>
      <c r="C4811">
        <v>2018</v>
      </c>
      <c r="D4811" t="s">
        <v>57</v>
      </c>
      <c r="E4811" t="s">
        <v>58</v>
      </c>
      <c r="F4811" t="s">
        <v>38</v>
      </c>
      <c r="G4811" t="s">
        <v>224</v>
      </c>
      <c r="H4811" t="s">
        <v>225</v>
      </c>
      <c r="I4811" t="s">
        <v>26</v>
      </c>
      <c r="J4811" t="s">
        <v>27</v>
      </c>
      <c r="K4811">
        <v>1</v>
      </c>
      <c r="L4811">
        <f t="shared" si="150"/>
        <v>8</v>
      </c>
      <c r="M4811">
        <f t="shared" si="151"/>
        <v>3</v>
      </c>
    </row>
    <row r="4812" spans="2:13" x14ac:dyDescent="0.45">
      <c r="B4812">
        <v>2018</v>
      </c>
      <c r="C4812">
        <v>2018</v>
      </c>
      <c r="D4812" t="s">
        <v>57</v>
      </c>
      <c r="E4812" t="s">
        <v>58</v>
      </c>
      <c r="F4812" t="s">
        <v>38</v>
      </c>
      <c r="G4812" t="s">
        <v>204</v>
      </c>
      <c r="H4812" t="s">
        <v>205</v>
      </c>
      <c r="I4812" t="s">
        <v>14</v>
      </c>
      <c r="J4812" t="s">
        <v>15</v>
      </c>
      <c r="K4812">
        <v>1</v>
      </c>
      <c r="L4812">
        <f t="shared" si="150"/>
        <v>8</v>
      </c>
      <c r="M4812">
        <f t="shared" si="151"/>
        <v>3</v>
      </c>
    </row>
    <row r="4813" spans="2:13" x14ac:dyDescent="0.45">
      <c r="B4813">
        <v>2018</v>
      </c>
      <c r="C4813">
        <v>2018</v>
      </c>
      <c r="D4813" t="s">
        <v>57</v>
      </c>
      <c r="E4813" t="s">
        <v>58</v>
      </c>
      <c r="F4813" t="s">
        <v>38</v>
      </c>
      <c r="G4813" t="s">
        <v>204</v>
      </c>
      <c r="H4813" t="s">
        <v>205</v>
      </c>
      <c r="I4813" t="s">
        <v>26</v>
      </c>
      <c r="J4813" t="s">
        <v>27</v>
      </c>
      <c r="K4813">
        <v>1</v>
      </c>
      <c r="L4813">
        <f t="shared" si="150"/>
        <v>8</v>
      </c>
      <c r="M4813">
        <f t="shared" si="151"/>
        <v>3</v>
      </c>
    </row>
    <row r="4814" spans="2:13" x14ac:dyDescent="0.45">
      <c r="B4814">
        <v>2018</v>
      </c>
      <c r="C4814">
        <v>2018</v>
      </c>
      <c r="D4814" t="s">
        <v>57</v>
      </c>
      <c r="E4814" t="s">
        <v>58</v>
      </c>
      <c r="F4814" t="s">
        <v>38</v>
      </c>
      <c r="G4814" t="s">
        <v>276</v>
      </c>
      <c r="H4814" t="s">
        <v>277</v>
      </c>
      <c r="I4814" t="s">
        <v>26</v>
      </c>
      <c r="J4814" t="s">
        <v>27</v>
      </c>
      <c r="K4814">
        <v>2</v>
      </c>
      <c r="L4814">
        <f t="shared" si="150"/>
        <v>8</v>
      </c>
      <c r="M4814">
        <f t="shared" si="151"/>
        <v>3</v>
      </c>
    </row>
    <row r="4815" spans="2:13" x14ac:dyDescent="0.45">
      <c r="B4815">
        <v>2018</v>
      </c>
      <c r="C4815">
        <v>2018</v>
      </c>
      <c r="D4815" t="s">
        <v>57</v>
      </c>
      <c r="E4815" t="s">
        <v>58</v>
      </c>
      <c r="F4815" t="s">
        <v>38</v>
      </c>
      <c r="G4815" t="s">
        <v>278</v>
      </c>
      <c r="H4815" t="s">
        <v>279</v>
      </c>
      <c r="I4815" t="s">
        <v>14</v>
      </c>
      <c r="J4815" t="s">
        <v>15</v>
      </c>
      <c r="K4815">
        <v>1</v>
      </c>
      <c r="L4815">
        <f t="shared" si="150"/>
        <v>8</v>
      </c>
      <c r="M4815">
        <f t="shared" si="151"/>
        <v>3</v>
      </c>
    </row>
    <row r="4816" spans="2:13" x14ac:dyDescent="0.45">
      <c r="B4816">
        <v>2018</v>
      </c>
      <c r="C4816">
        <v>2018</v>
      </c>
      <c r="D4816" t="s">
        <v>57</v>
      </c>
      <c r="E4816" t="s">
        <v>58</v>
      </c>
      <c r="F4816" t="s">
        <v>38</v>
      </c>
      <c r="G4816" t="s">
        <v>278</v>
      </c>
      <c r="H4816" t="s">
        <v>279</v>
      </c>
      <c r="I4816" t="s">
        <v>26</v>
      </c>
      <c r="J4816" t="s">
        <v>27</v>
      </c>
      <c r="K4816">
        <v>1</v>
      </c>
      <c r="L4816">
        <f t="shared" si="150"/>
        <v>8</v>
      </c>
      <c r="M4816">
        <f t="shared" si="151"/>
        <v>3</v>
      </c>
    </row>
    <row r="4817" spans="2:13" x14ac:dyDescent="0.45">
      <c r="B4817">
        <v>2018</v>
      </c>
      <c r="C4817">
        <v>2018</v>
      </c>
      <c r="D4817" t="s">
        <v>57</v>
      </c>
      <c r="E4817" t="s">
        <v>58</v>
      </c>
      <c r="F4817" t="s">
        <v>38</v>
      </c>
      <c r="G4817" t="s">
        <v>180</v>
      </c>
      <c r="H4817" t="s">
        <v>181</v>
      </c>
      <c r="I4817" t="s">
        <v>14</v>
      </c>
      <c r="J4817" t="s">
        <v>15</v>
      </c>
      <c r="K4817">
        <v>2</v>
      </c>
      <c r="L4817">
        <f t="shared" si="150"/>
        <v>8</v>
      </c>
      <c r="M4817">
        <f t="shared" si="151"/>
        <v>3</v>
      </c>
    </row>
    <row r="4818" spans="2:13" x14ac:dyDescent="0.45">
      <c r="B4818">
        <v>2018</v>
      </c>
      <c r="C4818">
        <v>2018</v>
      </c>
      <c r="D4818" t="s">
        <v>57</v>
      </c>
      <c r="E4818" t="s">
        <v>58</v>
      </c>
      <c r="F4818" t="s">
        <v>38</v>
      </c>
      <c r="G4818" t="s">
        <v>180</v>
      </c>
      <c r="H4818" t="s">
        <v>181</v>
      </c>
      <c r="I4818" t="s">
        <v>26</v>
      </c>
      <c r="J4818" t="s">
        <v>27</v>
      </c>
      <c r="K4818">
        <v>3</v>
      </c>
      <c r="L4818">
        <f t="shared" si="150"/>
        <v>8</v>
      </c>
      <c r="M4818">
        <f t="shared" si="151"/>
        <v>3</v>
      </c>
    </row>
    <row r="4819" spans="2:13" x14ac:dyDescent="0.45">
      <c r="B4819">
        <v>2018</v>
      </c>
      <c r="C4819">
        <v>2018</v>
      </c>
      <c r="D4819" t="s">
        <v>57</v>
      </c>
      <c r="E4819" t="s">
        <v>58</v>
      </c>
      <c r="F4819" t="s">
        <v>38</v>
      </c>
      <c r="G4819" t="s">
        <v>208</v>
      </c>
      <c r="H4819" t="s">
        <v>209</v>
      </c>
      <c r="I4819" t="s">
        <v>14</v>
      </c>
      <c r="J4819" t="s">
        <v>15</v>
      </c>
      <c r="K4819">
        <v>1</v>
      </c>
      <c r="L4819">
        <f t="shared" si="150"/>
        <v>8</v>
      </c>
      <c r="M4819">
        <f t="shared" si="151"/>
        <v>3</v>
      </c>
    </row>
    <row r="4820" spans="2:13" x14ac:dyDescent="0.45">
      <c r="B4820">
        <v>2018</v>
      </c>
      <c r="C4820">
        <v>2018</v>
      </c>
      <c r="D4820" t="s">
        <v>57</v>
      </c>
      <c r="E4820" t="s">
        <v>58</v>
      </c>
      <c r="F4820" t="s">
        <v>38</v>
      </c>
      <c r="G4820" t="s">
        <v>208</v>
      </c>
      <c r="H4820" t="s">
        <v>209</v>
      </c>
      <c r="I4820" t="s">
        <v>26</v>
      </c>
      <c r="J4820" t="s">
        <v>27</v>
      </c>
      <c r="K4820">
        <v>5</v>
      </c>
      <c r="L4820">
        <f t="shared" si="150"/>
        <v>8</v>
      </c>
      <c r="M4820">
        <f t="shared" si="151"/>
        <v>3</v>
      </c>
    </row>
    <row r="4821" spans="2:13" x14ac:dyDescent="0.45">
      <c r="B4821">
        <v>2018</v>
      </c>
      <c r="C4821">
        <v>2018</v>
      </c>
      <c r="D4821" t="s">
        <v>57</v>
      </c>
      <c r="E4821" t="s">
        <v>58</v>
      </c>
      <c r="F4821" t="s">
        <v>38</v>
      </c>
      <c r="G4821" t="s">
        <v>182</v>
      </c>
      <c r="H4821" t="s">
        <v>183</v>
      </c>
      <c r="I4821" t="s">
        <v>14</v>
      </c>
      <c r="J4821" t="s">
        <v>15</v>
      </c>
      <c r="K4821">
        <v>5</v>
      </c>
      <c r="L4821">
        <f t="shared" si="150"/>
        <v>8</v>
      </c>
      <c r="M4821">
        <f t="shared" si="151"/>
        <v>3</v>
      </c>
    </row>
    <row r="4822" spans="2:13" x14ac:dyDescent="0.45">
      <c r="B4822">
        <v>2018</v>
      </c>
      <c r="C4822">
        <v>2018</v>
      </c>
      <c r="D4822" t="s">
        <v>57</v>
      </c>
      <c r="E4822" t="s">
        <v>58</v>
      </c>
      <c r="F4822" t="s">
        <v>38</v>
      </c>
      <c r="G4822" t="s">
        <v>182</v>
      </c>
      <c r="H4822" t="s">
        <v>183</v>
      </c>
      <c r="I4822" t="s">
        <v>26</v>
      </c>
      <c r="J4822" t="s">
        <v>27</v>
      </c>
      <c r="K4822">
        <v>37</v>
      </c>
      <c r="L4822">
        <f t="shared" si="150"/>
        <v>8</v>
      </c>
      <c r="M4822">
        <f t="shared" si="151"/>
        <v>3</v>
      </c>
    </row>
    <row r="4823" spans="2:13" x14ac:dyDescent="0.45">
      <c r="B4823">
        <v>2018</v>
      </c>
      <c r="C4823">
        <v>2018</v>
      </c>
      <c r="D4823" t="s">
        <v>57</v>
      </c>
      <c r="E4823" t="s">
        <v>58</v>
      </c>
      <c r="F4823" t="s">
        <v>38</v>
      </c>
      <c r="G4823" t="s">
        <v>210</v>
      </c>
      <c r="H4823" t="s">
        <v>211</v>
      </c>
      <c r="I4823" t="s">
        <v>26</v>
      </c>
      <c r="J4823" t="s">
        <v>27</v>
      </c>
      <c r="K4823">
        <v>1</v>
      </c>
      <c r="L4823">
        <f t="shared" si="150"/>
        <v>8</v>
      </c>
      <c r="M4823">
        <f t="shared" si="151"/>
        <v>3</v>
      </c>
    </row>
    <row r="4824" spans="2:13" x14ac:dyDescent="0.45">
      <c r="B4824">
        <v>2018</v>
      </c>
      <c r="C4824">
        <v>2018</v>
      </c>
      <c r="D4824" t="s">
        <v>57</v>
      </c>
      <c r="E4824" t="s">
        <v>58</v>
      </c>
      <c r="F4824" t="s">
        <v>38</v>
      </c>
      <c r="G4824" t="s">
        <v>184</v>
      </c>
      <c r="H4824" t="s">
        <v>185</v>
      </c>
      <c r="I4824" t="s">
        <v>14</v>
      </c>
      <c r="J4824" t="s">
        <v>15</v>
      </c>
      <c r="K4824">
        <v>2</v>
      </c>
      <c r="L4824">
        <f t="shared" si="150"/>
        <v>8</v>
      </c>
      <c r="M4824">
        <f t="shared" si="151"/>
        <v>3</v>
      </c>
    </row>
    <row r="4825" spans="2:13" x14ac:dyDescent="0.45">
      <c r="B4825">
        <v>2018</v>
      </c>
      <c r="C4825">
        <v>2018</v>
      </c>
      <c r="D4825" t="s">
        <v>57</v>
      </c>
      <c r="E4825" t="s">
        <v>58</v>
      </c>
      <c r="F4825" t="s">
        <v>38</v>
      </c>
      <c r="G4825" t="s">
        <v>184</v>
      </c>
      <c r="H4825" t="s">
        <v>185</v>
      </c>
      <c r="I4825" t="s">
        <v>26</v>
      </c>
      <c r="J4825" t="s">
        <v>27</v>
      </c>
      <c r="K4825">
        <v>8</v>
      </c>
      <c r="L4825">
        <f t="shared" si="150"/>
        <v>8</v>
      </c>
      <c r="M4825">
        <f t="shared" si="151"/>
        <v>3</v>
      </c>
    </row>
    <row r="4826" spans="2:13" x14ac:dyDescent="0.45">
      <c r="B4826">
        <v>2018</v>
      </c>
      <c r="C4826">
        <v>2018</v>
      </c>
      <c r="D4826" t="s">
        <v>57</v>
      </c>
      <c r="E4826" t="s">
        <v>58</v>
      </c>
      <c r="F4826" t="s">
        <v>38</v>
      </c>
      <c r="G4826" t="s">
        <v>186</v>
      </c>
      <c r="H4826" t="s">
        <v>187</v>
      </c>
      <c r="I4826" t="s">
        <v>14</v>
      </c>
      <c r="J4826" t="s">
        <v>15</v>
      </c>
      <c r="K4826">
        <v>2</v>
      </c>
      <c r="L4826">
        <f t="shared" si="150"/>
        <v>8</v>
      </c>
      <c r="M4826">
        <f t="shared" si="151"/>
        <v>3</v>
      </c>
    </row>
    <row r="4827" spans="2:13" x14ac:dyDescent="0.45">
      <c r="B4827">
        <v>2018</v>
      </c>
      <c r="C4827">
        <v>2018</v>
      </c>
      <c r="D4827" t="s">
        <v>57</v>
      </c>
      <c r="E4827" t="s">
        <v>58</v>
      </c>
      <c r="F4827" t="s">
        <v>38</v>
      </c>
      <c r="G4827" t="s">
        <v>186</v>
      </c>
      <c r="H4827" t="s">
        <v>187</v>
      </c>
      <c r="I4827" t="s">
        <v>26</v>
      </c>
      <c r="J4827" t="s">
        <v>27</v>
      </c>
      <c r="K4827">
        <v>1</v>
      </c>
      <c r="L4827">
        <f t="shared" si="150"/>
        <v>8</v>
      </c>
      <c r="M4827">
        <f t="shared" si="151"/>
        <v>3</v>
      </c>
    </row>
    <row r="4828" spans="2:13" x14ac:dyDescent="0.45">
      <c r="B4828">
        <v>2018</v>
      </c>
      <c r="C4828">
        <v>2018</v>
      </c>
      <c r="D4828" t="s">
        <v>57</v>
      </c>
      <c r="E4828" t="s">
        <v>58</v>
      </c>
      <c r="F4828" t="s">
        <v>38</v>
      </c>
      <c r="G4828" t="s">
        <v>212</v>
      </c>
      <c r="H4828" t="s">
        <v>213</v>
      </c>
      <c r="I4828" t="s">
        <v>26</v>
      </c>
      <c r="J4828" t="s">
        <v>27</v>
      </c>
      <c r="K4828">
        <v>4</v>
      </c>
      <c r="L4828">
        <f t="shared" si="150"/>
        <v>8</v>
      </c>
      <c r="M4828">
        <f t="shared" si="151"/>
        <v>3</v>
      </c>
    </row>
    <row r="4829" spans="2:13" x14ac:dyDescent="0.45">
      <c r="B4829">
        <v>2018</v>
      </c>
      <c r="C4829">
        <v>2018</v>
      </c>
      <c r="D4829" t="s">
        <v>57</v>
      </c>
      <c r="E4829" t="s">
        <v>58</v>
      </c>
      <c r="F4829" t="s">
        <v>38</v>
      </c>
      <c r="G4829" t="s">
        <v>306</v>
      </c>
      <c r="H4829" t="s">
        <v>307</v>
      </c>
      <c r="I4829" t="s">
        <v>26</v>
      </c>
      <c r="J4829" t="s">
        <v>27</v>
      </c>
      <c r="K4829">
        <v>1</v>
      </c>
      <c r="L4829">
        <f t="shared" si="150"/>
        <v>8</v>
      </c>
      <c r="M4829">
        <f t="shared" si="151"/>
        <v>3</v>
      </c>
    </row>
    <row r="4830" spans="2:13" x14ac:dyDescent="0.45">
      <c r="B4830">
        <v>2018</v>
      </c>
      <c r="C4830">
        <v>2018</v>
      </c>
      <c r="D4830" t="s">
        <v>57</v>
      </c>
      <c r="E4830" t="s">
        <v>58</v>
      </c>
      <c r="F4830" t="s">
        <v>38</v>
      </c>
      <c r="G4830" t="s">
        <v>250</v>
      </c>
      <c r="H4830" t="s">
        <v>251</v>
      </c>
      <c r="I4830" t="s">
        <v>14</v>
      </c>
      <c r="J4830" t="s">
        <v>15</v>
      </c>
      <c r="K4830">
        <v>1</v>
      </c>
      <c r="L4830">
        <f t="shared" si="150"/>
        <v>8</v>
      </c>
      <c r="M4830">
        <f t="shared" si="151"/>
        <v>3</v>
      </c>
    </row>
    <row r="4831" spans="2:13" x14ac:dyDescent="0.45">
      <c r="B4831">
        <v>2018</v>
      </c>
      <c r="C4831">
        <v>2018</v>
      </c>
      <c r="D4831" t="s">
        <v>57</v>
      </c>
      <c r="E4831" t="s">
        <v>58</v>
      </c>
      <c r="F4831" t="s">
        <v>38</v>
      </c>
      <c r="G4831" t="s">
        <v>214</v>
      </c>
      <c r="H4831" t="s">
        <v>215</v>
      </c>
      <c r="I4831" t="s">
        <v>14</v>
      </c>
      <c r="J4831" t="s">
        <v>15</v>
      </c>
      <c r="K4831">
        <v>1</v>
      </c>
      <c r="L4831">
        <f t="shared" si="150"/>
        <v>8</v>
      </c>
      <c r="M4831">
        <f t="shared" si="151"/>
        <v>3</v>
      </c>
    </row>
    <row r="4832" spans="2:13" x14ac:dyDescent="0.45">
      <c r="B4832">
        <v>2018</v>
      </c>
      <c r="C4832">
        <v>2018</v>
      </c>
      <c r="D4832" t="s">
        <v>57</v>
      </c>
      <c r="E4832" t="s">
        <v>58</v>
      </c>
      <c r="F4832" t="s">
        <v>38</v>
      </c>
      <c r="G4832" t="s">
        <v>214</v>
      </c>
      <c r="H4832" t="s">
        <v>215</v>
      </c>
      <c r="I4832" t="s">
        <v>26</v>
      </c>
      <c r="J4832" t="s">
        <v>27</v>
      </c>
      <c r="K4832">
        <v>3</v>
      </c>
      <c r="L4832">
        <f t="shared" si="150"/>
        <v>8</v>
      </c>
      <c r="M4832">
        <f t="shared" si="151"/>
        <v>3</v>
      </c>
    </row>
    <row r="4833" spans="2:13" x14ac:dyDescent="0.45">
      <c r="B4833">
        <v>2018</v>
      </c>
      <c r="C4833">
        <v>2018</v>
      </c>
      <c r="D4833" t="s">
        <v>57</v>
      </c>
      <c r="E4833" t="s">
        <v>58</v>
      </c>
      <c r="F4833" t="s">
        <v>38</v>
      </c>
      <c r="G4833" t="s">
        <v>188</v>
      </c>
      <c r="H4833" t="s">
        <v>189</v>
      </c>
      <c r="I4833" t="s">
        <v>26</v>
      </c>
      <c r="J4833" t="s">
        <v>27</v>
      </c>
      <c r="K4833">
        <v>2</v>
      </c>
      <c r="L4833">
        <f t="shared" si="150"/>
        <v>8</v>
      </c>
      <c r="M4833">
        <f t="shared" si="151"/>
        <v>3</v>
      </c>
    </row>
    <row r="4834" spans="2:13" x14ac:dyDescent="0.45">
      <c r="B4834">
        <v>2018</v>
      </c>
      <c r="C4834">
        <v>2018</v>
      </c>
      <c r="D4834" t="s">
        <v>57</v>
      </c>
      <c r="E4834" t="s">
        <v>58</v>
      </c>
      <c r="F4834" t="s">
        <v>38</v>
      </c>
      <c r="G4834" t="s">
        <v>190</v>
      </c>
      <c r="H4834" t="s">
        <v>191</v>
      </c>
      <c r="I4834" t="s">
        <v>14</v>
      </c>
      <c r="J4834" t="s">
        <v>15</v>
      </c>
      <c r="K4834">
        <v>1</v>
      </c>
      <c r="L4834">
        <f t="shared" si="150"/>
        <v>8</v>
      </c>
      <c r="M4834">
        <f t="shared" si="151"/>
        <v>3</v>
      </c>
    </row>
    <row r="4835" spans="2:13" x14ac:dyDescent="0.45">
      <c r="B4835">
        <v>2018</v>
      </c>
      <c r="C4835">
        <v>2018</v>
      </c>
      <c r="D4835" t="s">
        <v>57</v>
      </c>
      <c r="E4835" t="s">
        <v>58</v>
      </c>
      <c r="F4835" t="s">
        <v>38</v>
      </c>
      <c r="G4835" t="s">
        <v>192</v>
      </c>
      <c r="H4835" t="s">
        <v>193</v>
      </c>
      <c r="I4835" t="s">
        <v>26</v>
      </c>
      <c r="J4835" t="s">
        <v>27</v>
      </c>
      <c r="K4835">
        <v>3</v>
      </c>
      <c r="L4835">
        <f t="shared" si="150"/>
        <v>8</v>
      </c>
      <c r="M4835">
        <f t="shared" si="151"/>
        <v>3</v>
      </c>
    </row>
    <row r="4836" spans="2:13" x14ac:dyDescent="0.45">
      <c r="B4836">
        <v>2018</v>
      </c>
      <c r="C4836">
        <v>2018</v>
      </c>
      <c r="D4836" t="s">
        <v>57</v>
      </c>
      <c r="E4836" t="s">
        <v>58</v>
      </c>
      <c r="F4836" t="s">
        <v>38</v>
      </c>
      <c r="G4836" t="s">
        <v>252</v>
      </c>
      <c r="H4836" t="s">
        <v>253</v>
      </c>
      <c r="I4836" t="s">
        <v>26</v>
      </c>
      <c r="J4836" t="s">
        <v>27</v>
      </c>
      <c r="K4836">
        <v>1</v>
      </c>
      <c r="L4836">
        <f t="shared" si="150"/>
        <v>8</v>
      </c>
      <c r="M4836">
        <f t="shared" si="151"/>
        <v>3</v>
      </c>
    </row>
    <row r="4837" spans="2:13" x14ac:dyDescent="0.45">
      <c r="B4837">
        <v>2018</v>
      </c>
      <c r="C4837">
        <v>2018</v>
      </c>
      <c r="D4837" t="s">
        <v>57</v>
      </c>
      <c r="E4837" t="s">
        <v>58</v>
      </c>
      <c r="F4837" t="s">
        <v>38</v>
      </c>
      <c r="G4837" t="s">
        <v>254</v>
      </c>
      <c r="H4837" t="s">
        <v>255</v>
      </c>
      <c r="I4837" t="s">
        <v>26</v>
      </c>
      <c r="J4837" t="s">
        <v>27</v>
      </c>
      <c r="K4837">
        <v>4</v>
      </c>
      <c r="L4837">
        <f t="shared" si="150"/>
        <v>8</v>
      </c>
      <c r="M4837">
        <f t="shared" si="151"/>
        <v>3</v>
      </c>
    </row>
    <row r="4838" spans="2:13" x14ac:dyDescent="0.45">
      <c r="B4838">
        <v>2018</v>
      </c>
      <c r="C4838">
        <v>2018</v>
      </c>
      <c r="D4838" t="s">
        <v>57</v>
      </c>
      <c r="E4838" t="s">
        <v>58</v>
      </c>
      <c r="F4838" t="s">
        <v>38</v>
      </c>
      <c r="G4838" t="s">
        <v>194</v>
      </c>
      <c r="H4838" t="s">
        <v>195</v>
      </c>
      <c r="I4838" t="s">
        <v>14</v>
      </c>
      <c r="J4838" t="s">
        <v>15</v>
      </c>
      <c r="K4838">
        <v>4</v>
      </c>
      <c r="L4838">
        <f t="shared" si="150"/>
        <v>8</v>
      </c>
      <c r="M4838">
        <f t="shared" si="151"/>
        <v>3</v>
      </c>
    </row>
    <row r="4839" spans="2:13" x14ac:dyDescent="0.45">
      <c r="B4839">
        <v>2018</v>
      </c>
      <c r="C4839">
        <v>2018</v>
      </c>
      <c r="D4839" t="s">
        <v>57</v>
      </c>
      <c r="E4839" t="s">
        <v>58</v>
      </c>
      <c r="F4839" t="s">
        <v>38</v>
      </c>
      <c r="G4839" t="s">
        <v>194</v>
      </c>
      <c r="H4839" t="s">
        <v>195</v>
      </c>
      <c r="I4839" t="s">
        <v>26</v>
      </c>
      <c r="J4839" t="s">
        <v>27</v>
      </c>
      <c r="K4839">
        <v>10</v>
      </c>
      <c r="L4839">
        <f t="shared" si="150"/>
        <v>8</v>
      </c>
      <c r="M4839">
        <f t="shared" si="151"/>
        <v>3</v>
      </c>
    </row>
    <row r="4840" spans="2:13" x14ac:dyDescent="0.45">
      <c r="B4840">
        <v>2018</v>
      </c>
      <c r="C4840">
        <v>2018</v>
      </c>
      <c r="D4840" t="s">
        <v>57</v>
      </c>
      <c r="E4840" t="s">
        <v>58</v>
      </c>
      <c r="F4840" t="s">
        <v>38</v>
      </c>
      <c r="G4840" t="s">
        <v>328</v>
      </c>
      <c r="H4840" t="s">
        <v>329</v>
      </c>
      <c r="I4840" t="s">
        <v>26</v>
      </c>
      <c r="J4840" t="s">
        <v>27</v>
      </c>
      <c r="K4840">
        <v>1</v>
      </c>
      <c r="L4840">
        <f t="shared" si="150"/>
        <v>8</v>
      </c>
      <c r="M4840">
        <f t="shared" si="151"/>
        <v>3</v>
      </c>
    </row>
    <row r="4841" spans="2:13" x14ac:dyDescent="0.45">
      <c r="B4841">
        <v>2018</v>
      </c>
      <c r="C4841">
        <v>2018</v>
      </c>
      <c r="D4841" t="s">
        <v>57</v>
      </c>
      <c r="E4841" t="s">
        <v>58</v>
      </c>
      <c r="F4841" t="s">
        <v>38</v>
      </c>
      <c r="G4841" t="s">
        <v>228</v>
      </c>
      <c r="H4841" t="s">
        <v>229</v>
      </c>
      <c r="I4841" t="s">
        <v>14</v>
      </c>
      <c r="J4841" t="s">
        <v>15</v>
      </c>
      <c r="K4841">
        <v>1</v>
      </c>
      <c r="L4841">
        <f t="shared" si="150"/>
        <v>8</v>
      </c>
      <c r="M4841">
        <f t="shared" si="151"/>
        <v>3</v>
      </c>
    </row>
    <row r="4842" spans="2:13" x14ac:dyDescent="0.45">
      <c r="B4842">
        <v>2018</v>
      </c>
      <c r="C4842">
        <v>2018</v>
      </c>
      <c r="D4842" t="s">
        <v>57</v>
      </c>
      <c r="E4842" t="s">
        <v>58</v>
      </c>
      <c r="F4842" t="s">
        <v>38</v>
      </c>
      <c r="G4842" t="s">
        <v>346</v>
      </c>
      <c r="H4842" t="s">
        <v>347</v>
      </c>
      <c r="I4842" t="s">
        <v>26</v>
      </c>
      <c r="J4842" t="s">
        <v>27</v>
      </c>
      <c r="K4842">
        <v>1</v>
      </c>
      <c r="L4842">
        <f t="shared" si="150"/>
        <v>8</v>
      </c>
      <c r="M4842">
        <f t="shared" si="151"/>
        <v>3</v>
      </c>
    </row>
    <row r="4843" spans="2:13" x14ac:dyDescent="0.45">
      <c r="B4843">
        <v>2018</v>
      </c>
      <c r="C4843">
        <v>2018</v>
      </c>
      <c r="D4843" t="s">
        <v>57</v>
      </c>
      <c r="E4843" t="s">
        <v>58</v>
      </c>
      <c r="F4843" t="s">
        <v>38</v>
      </c>
      <c r="G4843" t="s">
        <v>308</v>
      </c>
      <c r="H4843" t="s">
        <v>309</v>
      </c>
      <c r="I4843" t="s">
        <v>26</v>
      </c>
      <c r="J4843" t="s">
        <v>27</v>
      </c>
      <c r="K4843">
        <v>1</v>
      </c>
      <c r="L4843">
        <f t="shared" si="150"/>
        <v>8</v>
      </c>
      <c r="M4843">
        <f t="shared" si="151"/>
        <v>3</v>
      </c>
    </row>
    <row r="4844" spans="2:13" x14ac:dyDescent="0.45">
      <c r="B4844">
        <v>2018</v>
      </c>
      <c r="C4844">
        <v>2018</v>
      </c>
      <c r="D4844" t="s">
        <v>57</v>
      </c>
      <c r="E4844" t="s">
        <v>58</v>
      </c>
      <c r="F4844" t="s">
        <v>38</v>
      </c>
      <c r="G4844" t="s">
        <v>412</v>
      </c>
      <c r="H4844" t="s">
        <v>413</v>
      </c>
      <c r="I4844" t="s">
        <v>26</v>
      </c>
      <c r="J4844" t="s">
        <v>27</v>
      </c>
      <c r="K4844">
        <v>1</v>
      </c>
      <c r="L4844">
        <f t="shared" si="150"/>
        <v>8</v>
      </c>
      <c r="M4844">
        <f t="shared" si="151"/>
        <v>3</v>
      </c>
    </row>
    <row r="4845" spans="2:13" x14ac:dyDescent="0.45">
      <c r="B4845">
        <v>2018</v>
      </c>
      <c r="C4845">
        <v>2018</v>
      </c>
      <c r="D4845" t="s">
        <v>57</v>
      </c>
      <c r="E4845" t="s">
        <v>58</v>
      </c>
      <c r="F4845" t="s">
        <v>38</v>
      </c>
      <c r="G4845" t="s">
        <v>334</v>
      </c>
      <c r="H4845" t="s">
        <v>335</v>
      </c>
      <c r="I4845" t="s">
        <v>14</v>
      </c>
      <c r="J4845" t="s">
        <v>15</v>
      </c>
      <c r="K4845">
        <v>2</v>
      </c>
      <c r="L4845">
        <f t="shared" si="150"/>
        <v>8</v>
      </c>
      <c r="M4845">
        <f t="shared" si="151"/>
        <v>3</v>
      </c>
    </row>
    <row r="4846" spans="2:13" x14ac:dyDescent="0.45">
      <c r="B4846">
        <v>2018</v>
      </c>
      <c r="C4846">
        <v>2018</v>
      </c>
      <c r="D4846" t="s">
        <v>57</v>
      </c>
      <c r="E4846" t="s">
        <v>58</v>
      </c>
      <c r="F4846" t="s">
        <v>38</v>
      </c>
      <c r="G4846" t="s">
        <v>334</v>
      </c>
      <c r="H4846" t="s">
        <v>335</v>
      </c>
      <c r="I4846" t="s">
        <v>26</v>
      </c>
      <c r="J4846" t="s">
        <v>27</v>
      </c>
      <c r="K4846">
        <v>7</v>
      </c>
      <c r="L4846">
        <f t="shared" si="150"/>
        <v>8</v>
      </c>
      <c r="M4846">
        <f t="shared" si="151"/>
        <v>3</v>
      </c>
    </row>
    <row r="4847" spans="2:13" x14ac:dyDescent="0.45">
      <c r="B4847">
        <v>2018</v>
      </c>
      <c r="C4847">
        <v>2018</v>
      </c>
      <c r="D4847" t="s">
        <v>57</v>
      </c>
      <c r="E4847" t="s">
        <v>58</v>
      </c>
      <c r="F4847" t="s">
        <v>38</v>
      </c>
      <c r="G4847" t="s">
        <v>230</v>
      </c>
      <c r="H4847" t="s">
        <v>231</v>
      </c>
      <c r="I4847" t="s">
        <v>26</v>
      </c>
      <c r="J4847" t="s">
        <v>27</v>
      </c>
      <c r="K4847">
        <v>1</v>
      </c>
      <c r="L4847">
        <f t="shared" si="150"/>
        <v>8</v>
      </c>
      <c r="M4847">
        <f t="shared" si="151"/>
        <v>3</v>
      </c>
    </row>
    <row r="4848" spans="2:13" x14ac:dyDescent="0.45">
      <c r="B4848">
        <v>2018</v>
      </c>
      <c r="C4848">
        <v>2018</v>
      </c>
      <c r="D4848" t="s">
        <v>57</v>
      </c>
      <c r="E4848" t="s">
        <v>58</v>
      </c>
      <c r="F4848" t="s">
        <v>38</v>
      </c>
      <c r="G4848" t="s">
        <v>356</v>
      </c>
      <c r="H4848" t="s">
        <v>357</v>
      </c>
      <c r="I4848" t="s">
        <v>26</v>
      </c>
      <c r="J4848" t="s">
        <v>27</v>
      </c>
      <c r="K4848">
        <v>2</v>
      </c>
      <c r="L4848">
        <f t="shared" si="150"/>
        <v>8</v>
      </c>
      <c r="M4848">
        <f t="shared" si="151"/>
        <v>3</v>
      </c>
    </row>
    <row r="4849" spans="2:13" x14ac:dyDescent="0.45">
      <c r="B4849">
        <v>2018</v>
      </c>
      <c r="C4849">
        <v>2018</v>
      </c>
      <c r="D4849" t="s">
        <v>57</v>
      </c>
      <c r="E4849" t="s">
        <v>58</v>
      </c>
      <c r="F4849" t="s">
        <v>38</v>
      </c>
      <c r="G4849" t="s">
        <v>366</v>
      </c>
      <c r="H4849" t="s">
        <v>367</v>
      </c>
      <c r="I4849" t="s">
        <v>26</v>
      </c>
      <c r="J4849" t="s">
        <v>27</v>
      </c>
      <c r="K4849">
        <v>1</v>
      </c>
      <c r="L4849">
        <f t="shared" si="150"/>
        <v>8</v>
      </c>
      <c r="M4849">
        <f t="shared" si="151"/>
        <v>3</v>
      </c>
    </row>
    <row r="4850" spans="2:13" x14ac:dyDescent="0.45">
      <c r="B4850">
        <v>2018</v>
      </c>
      <c r="C4850">
        <v>2018</v>
      </c>
      <c r="D4850" t="s">
        <v>57</v>
      </c>
      <c r="E4850" t="s">
        <v>58</v>
      </c>
      <c r="F4850" t="s">
        <v>38</v>
      </c>
      <c r="G4850" t="s">
        <v>290</v>
      </c>
      <c r="H4850" t="s">
        <v>291</v>
      </c>
      <c r="I4850" t="s">
        <v>14</v>
      </c>
      <c r="J4850" t="s">
        <v>15</v>
      </c>
      <c r="K4850">
        <v>5</v>
      </c>
      <c r="L4850">
        <f t="shared" si="150"/>
        <v>8</v>
      </c>
      <c r="M4850">
        <f t="shared" si="151"/>
        <v>3</v>
      </c>
    </row>
    <row r="4851" spans="2:13" x14ac:dyDescent="0.45">
      <c r="B4851">
        <v>2018</v>
      </c>
      <c r="C4851">
        <v>2018</v>
      </c>
      <c r="D4851" t="s">
        <v>57</v>
      </c>
      <c r="E4851" t="s">
        <v>58</v>
      </c>
      <c r="F4851" t="s">
        <v>38</v>
      </c>
      <c r="G4851" t="s">
        <v>290</v>
      </c>
      <c r="H4851" t="s">
        <v>291</v>
      </c>
      <c r="I4851" t="s">
        <v>26</v>
      </c>
      <c r="J4851" t="s">
        <v>27</v>
      </c>
      <c r="K4851">
        <v>1</v>
      </c>
      <c r="L4851">
        <f t="shared" si="150"/>
        <v>8</v>
      </c>
      <c r="M4851">
        <f t="shared" si="151"/>
        <v>3</v>
      </c>
    </row>
    <row r="4852" spans="2:13" x14ac:dyDescent="0.45">
      <c r="B4852">
        <v>2018</v>
      </c>
      <c r="C4852">
        <v>2018</v>
      </c>
      <c r="D4852" t="s">
        <v>57</v>
      </c>
      <c r="E4852" t="s">
        <v>58</v>
      </c>
      <c r="F4852" t="s">
        <v>38</v>
      </c>
      <c r="G4852" t="s">
        <v>232</v>
      </c>
      <c r="H4852" t="s">
        <v>233</v>
      </c>
      <c r="I4852" t="s">
        <v>14</v>
      </c>
      <c r="J4852" t="s">
        <v>15</v>
      </c>
      <c r="K4852">
        <v>40</v>
      </c>
      <c r="L4852">
        <f t="shared" si="150"/>
        <v>8</v>
      </c>
      <c r="M4852">
        <f t="shared" si="151"/>
        <v>3</v>
      </c>
    </row>
    <row r="4853" spans="2:13" x14ac:dyDescent="0.45">
      <c r="B4853">
        <v>2018</v>
      </c>
      <c r="C4853">
        <v>2018</v>
      </c>
      <c r="D4853" t="s">
        <v>57</v>
      </c>
      <c r="E4853" t="s">
        <v>58</v>
      </c>
      <c r="F4853" t="s">
        <v>38</v>
      </c>
      <c r="G4853" t="s">
        <v>232</v>
      </c>
      <c r="H4853" t="s">
        <v>233</v>
      </c>
      <c r="I4853" t="s">
        <v>26</v>
      </c>
      <c r="J4853" t="s">
        <v>27</v>
      </c>
      <c r="K4853">
        <v>115</v>
      </c>
      <c r="L4853">
        <f t="shared" si="150"/>
        <v>8</v>
      </c>
      <c r="M4853">
        <f t="shared" si="151"/>
        <v>3</v>
      </c>
    </row>
    <row r="4854" spans="2:13" x14ac:dyDescent="0.45">
      <c r="B4854">
        <v>2018</v>
      </c>
      <c r="C4854">
        <v>2018</v>
      </c>
      <c r="D4854" t="s">
        <v>57</v>
      </c>
      <c r="E4854" t="s">
        <v>58</v>
      </c>
      <c r="F4854" t="s">
        <v>38</v>
      </c>
      <c r="G4854" t="s">
        <v>218</v>
      </c>
      <c r="H4854" t="s">
        <v>219</v>
      </c>
      <c r="I4854" t="s">
        <v>14</v>
      </c>
      <c r="J4854" t="s">
        <v>15</v>
      </c>
      <c r="K4854">
        <v>153</v>
      </c>
      <c r="L4854">
        <f t="shared" si="150"/>
        <v>8</v>
      </c>
      <c r="M4854">
        <f t="shared" si="151"/>
        <v>3</v>
      </c>
    </row>
    <row r="4855" spans="2:13" x14ac:dyDescent="0.45">
      <c r="B4855">
        <v>2018</v>
      </c>
      <c r="C4855">
        <v>2018</v>
      </c>
      <c r="D4855" t="s">
        <v>57</v>
      </c>
      <c r="E4855" t="s">
        <v>58</v>
      </c>
      <c r="F4855" t="s">
        <v>38</v>
      </c>
      <c r="G4855" t="s">
        <v>218</v>
      </c>
      <c r="H4855" t="s">
        <v>219</v>
      </c>
      <c r="I4855" t="s">
        <v>26</v>
      </c>
      <c r="J4855" t="s">
        <v>27</v>
      </c>
      <c r="K4855">
        <v>462</v>
      </c>
      <c r="L4855">
        <f t="shared" si="150"/>
        <v>8</v>
      </c>
      <c r="M4855">
        <f t="shared" si="151"/>
        <v>3</v>
      </c>
    </row>
    <row r="4856" spans="2:13" x14ac:dyDescent="0.45">
      <c r="B4856">
        <v>2018</v>
      </c>
      <c r="C4856">
        <v>2018</v>
      </c>
      <c r="D4856" t="s">
        <v>57</v>
      </c>
      <c r="E4856" t="s">
        <v>58</v>
      </c>
      <c r="F4856" t="s">
        <v>38</v>
      </c>
      <c r="G4856" t="s">
        <v>258</v>
      </c>
      <c r="H4856" t="s">
        <v>259</v>
      </c>
      <c r="I4856" t="s">
        <v>14</v>
      </c>
      <c r="J4856" t="s">
        <v>15</v>
      </c>
      <c r="K4856">
        <v>172</v>
      </c>
      <c r="L4856">
        <f t="shared" si="150"/>
        <v>8</v>
      </c>
      <c r="M4856">
        <f t="shared" si="151"/>
        <v>3</v>
      </c>
    </row>
    <row r="4857" spans="2:13" x14ac:dyDescent="0.45">
      <c r="B4857">
        <v>2018</v>
      </c>
      <c r="C4857">
        <v>2018</v>
      </c>
      <c r="D4857" t="s">
        <v>57</v>
      </c>
      <c r="E4857" t="s">
        <v>58</v>
      </c>
      <c r="F4857" t="s">
        <v>38</v>
      </c>
      <c r="G4857" t="s">
        <v>258</v>
      </c>
      <c r="H4857" t="s">
        <v>259</v>
      </c>
      <c r="I4857" t="s">
        <v>26</v>
      </c>
      <c r="J4857" t="s">
        <v>27</v>
      </c>
      <c r="K4857">
        <v>314</v>
      </c>
      <c r="L4857">
        <f t="shared" si="150"/>
        <v>8</v>
      </c>
      <c r="M4857">
        <f t="shared" si="151"/>
        <v>3</v>
      </c>
    </row>
    <row r="4858" spans="2:13" x14ac:dyDescent="0.45">
      <c r="B4858">
        <v>2018</v>
      </c>
      <c r="C4858">
        <v>2018</v>
      </c>
      <c r="D4858" t="s">
        <v>57</v>
      </c>
      <c r="E4858" t="s">
        <v>58</v>
      </c>
      <c r="F4858" t="s">
        <v>38</v>
      </c>
      <c r="G4858" t="s">
        <v>260</v>
      </c>
      <c r="H4858" t="s">
        <v>261</v>
      </c>
      <c r="I4858" t="s">
        <v>14</v>
      </c>
      <c r="J4858" t="s">
        <v>15</v>
      </c>
      <c r="K4858">
        <v>8</v>
      </c>
      <c r="L4858">
        <f t="shared" si="150"/>
        <v>8</v>
      </c>
      <c r="M4858">
        <f t="shared" si="151"/>
        <v>3</v>
      </c>
    </row>
    <row r="4859" spans="2:13" x14ac:dyDescent="0.45">
      <c r="B4859">
        <v>2018</v>
      </c>
      <c r="C4859">
        <v>2018</v>
      </c>
      <c r="D4859" t="s">
        <v>57</v>
      </c>
      <c r="E4859" t="s">
        <v>58</v>
      </c>
      <c r="F4859" t="s">
        <v>38</v>
      </c>
      <c r="G4859" t="s">
        <v>260</v>
      </c>
      <c r="H4859" t="s">
        <v>261</v>
      </c>
      <c r="I4859" t="s">
        <v>26</v>
      </c>
      <c r="J4859" t="s">
        <v>27</v>
      </c>
      <c r="K4859">
        <v>18</v>
      </c>
      <c r="L4859">
        <f t="shared" si="150"/>
        <v>8</v>
      </c>
      <c r="M4859">
        <f t="shared" si="151"/>
        <v>3</v>
      </c>
    </row>
    <row r="4860" spans="2:13" x14ac:dyDescent="0.45">
      <c r="B4860">
        <v>2018</v>
      </c>
      <c r="C4860">
        <v>2018</v>
      </c>
      <c r="D4860" t="s">
        <v>57</v>
      </c>
      <c r="E4860" t="s">
        <v>58</v>
      </c>
      <c r="F4860" t="s">
        <v>38</v>
      </c>
      <c r="G4860" t="s">
        <v>294</v>
      </c>
      <c r="H4860" t="s">
        <v>295</v>
      </c>
      <c r="I4860" t="s">
        <v>26</v>
      </c>
      <c r="J4860" t="s">
        <v>27</v>
      </c>
      <c r="K4860">
        <v>1</v>
      </c>
      <c r="L4860">
        <f t="shared" si="150"/>
        <v>8</v>
      </c>
      <c r="M4860">
        <f t="shared" si="151"/>
        <v>3</v>
      </c>
    </row>
    <row r="4861" spans="2:13" x14ac:dyDescent="0.45">
      <c r="B4861">
        <v>2018</v>
      </c>
      <c r="C4861">
        <v>2018</v>
      </c>
      <c r="D4861" t="s">
        <v>57</v>
      </c>
      <c r="E4861" t="s">
        <v>58</v>
      </c>
      <c r="F4861" t="s">
        <v>38</v>
      </c>
      <c r="G4861" t="s">
        <v>220</v>
      </c>
      <c r="H4861" t="s">
        <v>221</v>
      </c>
      <c r="I4861" t="s">
        <v>14</v>
      </c>
      <c r="J4861" t="s">
        <v>15</v>
      </c>
      <c r="K4861">
        <v>3</v>
      </c>
      <c r="L4861">
        <f t="shared" si="150"/>
        <v>8</v>
      </c>
      <c r="M4861">
        <f t="shared" si="151"/>
        <v>3</v>
      </c>
    </row>
    <row r="4862" spans="2:13" x14ac:dyDescent="0.45">
      <c r="B4862">
        <v>2018</v>
      </c>
      <c r="C4862">
        <v>2018</v>
      </c>
      <c r="D4862" t="s">
        <v>57</v>
      </c>
      <c r="E4862" t="s">
        <v>58</v>
      </c>
      <c r="F4862" t="s">
        <v>38</v>
      </c>
      <c r="G4862" t="s">
        <v>220</v>
      </c>
      <c r="H4862" t="s">
        <v>221</v>
      </c>
      <c r="I4862" t="s">
        <v>26</v>
      </c>
      <c r="J4862" t="s">
        <v>27</v>
      </c>
      <c r="K4862">
        <v>11</v>
      </c>
      <c r="L4862">
        <f t="shared" si="150"/>
        <v>8</v>
      </c>
      <c r="M4862">
        <f t="shared" si="151"/>
        <v>3</v>
      </c>
    </row>
    <row r="4863" spans="2:13" x14ac:dyDescent="0.45">
      <c r="B4863">
        <v>2018</v>
      </c>
      <c r="C4863">
        <v>2018</v>
      </c>
      <c r="D4863" t="s">
        <v>57</v>
      </c>
      <c r="E4863" t="s">
        <v>58</v>
      </c>
      <c r="F4863" t="s">
        <v>38</v>
      </c>
      <c r="G4863" t="s">
        <v>262</v>
      </c>
      <c r="H4863" t="s">
        <v>263</v>
      </c>
      <c r="I4863" t="s">
        <v>14</v>
      </c>
      <c r="J4863" t="s">
        <v>15</v>
      </c>
      <c r="K4863">
        <v>1</v>
      </c>
      <c r="L4863">
        <f t="shared" si="150"/>
        <v>8</v>
      </c>
      <c r="M4863">
        <f t="shared" si="151"/>
        <v>3</v>
      </c>
    </row>
    <row r="4864" spans="2:13" x14ac:dyDescent="0.45">
      <c r="B4864">
        <v>2018</v>
      </c>
      <c r="C4864">
        <v>2018</v>
      </c>
      <c r="D4864" t="s">
        <v>57</v>
      </c>
      <c r="E4864" t="s">
        <v>58</v>
      </c>
      <c r="F4864" t="s">
        <v>38</v>
      </c>
      <c r="G4864" t="s">
        <v>262</v>
      </c>
      <c r="H4864" t="s">
        <v>263</v>
      </c>
      <c r="I4864" t="s">
        <v>26</v>
      </c>
      <c r="J4864" t="s">
        <v>27</v>
      </c>
      <c r="K4864">
        <v>1</v>
      </c>
      <c r="L4864">
        <f t="shared" si="150"/>
        <v>8</v>
      </c>
      <c r="M4864">
        <f t="shared" si="151"/>
        <v>3</v>
      </c>
    </row>
    <row r="4865" spans="2:13" x14ac:dyDescent="0.45">
      <c r="B4865">
        <v>2018</v>
      </c>
      <c r="C4865">
        <v>2018</v>
      </c>
      <c r="D4865" t="s">
        <v>57</v>
      </c>
      <c r="E4865" t="s">
        <v>58</v>
      </c>
      <c r="F4865" t="s">
        <v>38</v>
      </c>
      <c r="G4865" t="s">
        <v>314</v>
      </c>
      <c r="H4865" t="s">
        <v>315</v>
      </c>
      <c r="I4865" t="s">
        <v>26</v>
      </c>
      <c r="J4865" t="s">
        <v>27</v>
      </c>
      <c r="K4865">
        <v>1</v>
      </c>
      <c r="L4865">
        <f t="shared" si="150"/>
        <v>8</v>
      </c>
      <c r="M4865">
        <f t="shared" si="151"/>
        <v>3</v>
      </c>
    </row>
    <row r="4866" spans="2:13" x14ac:dyDescent="0.45">
      <c r="B4866">
        <v>2018</v>
      </c>
      <c r="C4866">
        <v>2018</v>
      </c>
      <c r="D4866" t="s">
        <v>57</v>
      </c>
      <c r="E4866" t="s">
        <v>58</v>
      </c>
      <c r="F4866" t="s">
        <v>38</v>
      </c>
      <c r="G4866" t="s">
        <v>264</v>
      </c>
      <c r="H4866" t="s">
        <v>265</v>
      </c>
      <c r="I4866" t="s">
        <v>26</v>
      </c>
      <c r="J4866" t="s">
        <v>27</v>
      </c>
      <c r="K4866">
        <v>1</v>
      </c>
      <c r="L4866">
        <f t="shared" si="150"/>
        <v>8</v>
      </c>
      <c r="M4866">
        <f t="shared" si="151"/>
        <v>3</v>
      </c>
    </row>
    <row r="4867" spans="2:13" x14ac:dyDescent="0.45">
      <c r="B4867">
        <v>2018</v>
      </c>
      <c r="C4867">
        <v>2018</v>
      </c>
      <c r="D4867" t="s">
        <v>57</v>
      </c>
      <c r="E4867" t="s">
        <v>58</v>
      </c>
      <c r="F4867" t="s">
        <v>38</v>
      </c>
      <c r="G4867" t="s">
        <v>196</v>
      </c>
      <c r="H4867" t="s">
        <v>197</v>
      </c>
      <c r="I4867" t="s">
        <v>14</v>
      </c>
      <c r="J4867" t="s">
        <v>15</v>
      </c>
      <c r="K4867">
        <v>5</v>
      </c>
      <c r="L4867">
        <f t="shared" ref="L4867:L4930" si="152">VALUE(RIGHT(E4867,2))</f>
        <v>8</v>
      </c>
      <c r="M4867">
        <f t="shared" ref="M4867:M4930" si="153">QUOTIENT(L4867-1,3)+1</f>
        <v>3</v>
      </c>
    </row>
    <row r="4868" spans="2:13" x14ac:dyDescent="0.45">
      <c r="B4868">
        <v>2018</v>
      </c>
      <c r="C4868">
        <v>2018</v>
      </c>
      <c r="D4868" t="s">
        <v>57</v>
      </c>
      <c r="E4868" t="s">
        <v>58</v>
      </c>
      <c r="F4868" t="s">
        <v>38</v>
      </c>
      <c r="G4868" t="s">
        <v>196</v>
      </c>
      <c r="H4868" t="s">
        <v>197</v>
      </c>
      <c r="I4868" t="s">
        <v>26</v>
      </c>
      <c r="J4868" t="s">
        <v>27</v>
      </c>
      <c r="K4868">
        <v>8</v>
      </c>
      <c r="L4868">
        <f t="shared" si="152"/>
        <v>8</v>
      </c>
      <c r="M4868">
        <f t="shared" si="153"/>
        <v>3</v>
      </c>
    </row>
    <row r="4869" spans="2:13" x14ac:dyDescent="0.45">
      <c r="B4869">
        <v>2018</v>
      </c>
      <c r="C4869">
        <v>2018</v>
      </c>
      <c r="D4869" t="s">
        <v>57</v>
      </c>
      <c r="E4869" t="s">
        <v>58</v>
      </c>
      <c r="F4869" t="s">
        <v>39</v>
      </c>
      <c r="G4869" t="s">
        <v>318</v>
      </c>
      <c r="H4869" t="s">
        <v>319</v>
      </c>
      <c r="I4869" t="s">
        <v>14</v>
      </c>
      <c r="J4869" t="s">
        <v>15</v>
      </c>
      <c r="K4869">
        <v>1</v>
      </c>
      <c r="L4869">
        <f t="shared" si="152"/>
        <v>8</v>
      </c>
      <c r="M4869">
        <f t="shared" si="153"/>
        <v>3</v>
      </c>
    </row>
    <row r="4870" spans="2:13" x14ac:dyDescent="0.45">
      <c r="B4870">
        <v>2018</v>
      </c>
      <c r="C4870">
        <v>2018</v>
      </c>
      <c r="D4870" t="s">
        <v>57</v>
      </c>
      <c r="E4870" t="s">
        <v>58</v>
      </c>
      <c r="F4870" t="s">
        <v>39</v>
      </c>
      <c r="G4870" t="s">
        <v>318</v>
      </c>
      <c r="H4870" t="s">
        <v>319</v>
      </c>
      <c r="I4870" t="s">
        <v>26</v>
      </c>
      <c r="J4870" t="s">
        <v>27</v>
      </c>
      <c r="K4870">
        <v>3</v>
      </c>
      <c r="L4870">
        <f t="shared" si="152"/>
        <v>8</v>
      </c>
      <c r="M4870">
        <f t="shared" si="153"/>
        <v>3</v>
      </c>
    </row>
    <row r="4871" spans="2:13" x14ac:dyDescent="0.45">
      <c r="B4871">
        <v>2018</v>
      </c>
      <c r="C4871">
        <v>2018</v>
      </c>
      <c r="D4871" t="s">
        <v>57</v>
      </c>
      <c r="E4871" t="s">
        <v>58</v>
      </c>
      <c r="F4871" t="s">
        <v>39</v>
      </c>
      <c r="G4871" t="s">
        <v>320</v>
      </c>
      <c r="H4871" t="s">
        <v>321</v>
      </c>
      <c r="I4871" t="s">
        <v>26</v>
      </c>
      <c r="J4871" t="s">
        <v>27</v>
      </c>
      <c r="K4871">
        <v>1</v>
      </c>
      <c r="L4871">
        <f t="shared" si="152"/>
        <v>8</v>
      </c>
      <c r="M4871">
        <f t="shared" si="153"/>
        <v>3</v>
      </c>
    </row>
    <row r="4872" spans="2:13" x14ac:dyDescent="0.45">
      <c r="B4872">
        <v>2018</v>
      </c>
      <c r="C4872">
        <v>2018</v>
      </c>
      <c r="D4872" t="s">
        <v>57</v>
      </c>
      <c r="E4872" t="s">
        <v>58</v>
      </c>
      <c r="F4872" t="s">
        <v>39</v>
      </c>
      <c r="G4872" t="s">
        <v>266</v>
      </c>
      <c r="H4872" t="s">
        <v>267</v>
      </c>
      <c r="I4872" t="s">
        <v>26</v>
      </c>
      <c r="J4872" t="s">
        <v>27</v>
      </c>
      <c r="K4872">
        <v>2</v>
      </c>
      <c r="L4872">
        <f t="shared" si="152"/>
        <v>8</v>
      </c>
      <c r="M4872">
        <f t="shared" si="153"/>
        <v>3</v>
      </c>
    </row>
    <row r="4873" spans="2:13" x14ac:dyDescent="0.45">
      <c r="B4873">
        <v>2018</v>
      </c>
      <c r="C4873">
        <v>2018</v>
      </c>
      <c r="D4873" t="s">
        <v>57</v>
      </c>
      <c r="E4873" t="s">
        <v>58</v>
      </c>
      <c r="F4873" t="s">
        <v>39</v>
      </c>
      <c r="G4873" t="s">
        <v>268</v>
      </c>
      <c r="H4873" t="s">
        <v>269</v>
      </c>
      <c r="I4873" t="s">
        <v>14</v>
      </c>
      <c r="J4873" t="s">
        <v>15</v>
      </c>
      <c r="K4873">
        <v>7</v>
      </c>
      <c r="L4873">
        <f t="shared" si="152"/>
        <v>8</v>
      </c>
      <c r="M4873">
        <f t="shared" si="153"/>
        <v>3</v>
      </c>
    </row>
    <row r="4874" spans="2:13" x14ac:dyDescent="0.45">
      <c r="B4874">
        <v>2018</v>
      </c>
      <c r="C4874">
        <v>2018</v>
      </c>
      <c r="D4874" t="s">
        <v>57</v>
      </c>
      <c r="E4874" t="s">
        <v>58</v>
      </c>
      <c r="F4874" t="s">
        <v>39</v>
      </c>
      <c r="G4874" t="s">
        <v>268</v>
      </c>
      <c r="H4874" t="s">
        <v>269</v>
      </c>
      <c r="I4874" t="s">
        <v>26</v>
      </c>
      <c r="J4874" t="s">
        <v>27</v>
      </c>
      <c r="K4874">
        <v>12</v>
      </c>
      <c r="L4874">
        <f t="shared" si="152"/>
        <v>8</v>
      </c>
      <c r="M4874">
        <f t="shared" si="153"/>
        <v>3</v>
      </c>
    </row>
    <row r="4875" spans="2:13" x14ac:dyDescent="0.45">
      <c r="B4875">
        <v>2018</v>
      </c>
      <c r="C4875">
        <v>2018</v>
      </c>
      <c r="D4875" t="s">
        <v>57</v>
      </c>
      <c r="E4875" t="s">
        <v>58</v>
      </c>
      <c r="F4875" t="s">
        <v>39</v>
      </c>
      <c r="G4875" t="s">
        <v>298</v>
      </c>
      <c r="H4875" t="s">
        <v>299</v>
      </c>
      <c r="I4875" t="s">
        <v>26</v>
      </c>
      <c r="J4875" t="s">
        <v>27</v>
      </c>
      <c r="K4875">
        <v>1</v>
      </c>
      <c r="L4875">
        <f t="shared" si="152"/>
        <v>8</v>
      </c>
      <c r="M4875">
        <f t="shared" si="153"/>
        <v>3</v>
      </c>
    </row>
    <row r="4876" spans="2:13" x14ac:dyDescent="0.45">
      <c r="B4876">
        <v>2018</v>
      </c>
      <c r="C4876">
        <v>2018</v>
      </c>
      <c r="D4876" t="s">
        <v>57</v>
      </c>
      <c r="E4876" t="s">
        <v>58</v>
      </c>
      <c r="F4876" t="s">
        <v>39</v>
      </c>
      <c r="G4876" t="s">
        <v>368</v>
      </c>
      <c r="H4876" t="s">
        <v>369</v>
      </c>
      <c r="I4876" t="s">
        <v>26</v>
      </c>
      <c r="J4876" t="s">
        <v>27</v>
      </c>
      <c r="K4876">
        <v>1</v>
      </c>
      <c r="L4876">
        <f t="shared" si="152"/>
        <v>8</v>
      </c>
      <c r="M4876">
        <f t="shared" si="153"/>
        <v>3</v>
      </c>
    </row>
    <row r="4877" spans="2:13" x14ac:dyDescent="0.45">
      <c r="B4877">
        <v>2018</v>
      </c>
      <c r="C4877">
        <v>2018</v>
      </c>
      <c r="D4877" t="s">
        <v>57</v>
      </c>
      <c r="E4877" t="s">
        <v>58</v>
      </c>
      <c r="F4877" t="s">
        <v>39</v>
      </c>
      <c r="G4877" t="s">
        <v>234</v>
      </c>
      <c r="H4877" t="s">
        <v>235</v>
      </c>
      <c r="I4877" t="s">
        <v>26</v>
      </c>
      <c r="J4877" t="s">
        <v>27</v>
      </c>
      <c r="K4877">
        <v>1</v>
      </c>
      <c r="L4877">
        <f t="shared" si="152"/>
        <v>8</v>
      </c>
      <c r="M4877">
        <f t="shared" si="153"/>
        <v>3</v>
      </c>
    </row>
    <row r="4878" spans="2:13" x14ac:dyDescent="0.45">
      <c r="B4878">
        <v>2018</v>
      </c>
      <c r="C4878">
        <v>2018</v>
      </c>
      <c r="D4878" t="s">
        <v>57</v>
      </c>
      <c r="E4878" t="s">
        <v>58</v>
      </c>
      <c r="F4878" t="s">
        <v>39</v>
      </c>
      <c r="G4878" t="s">
        <v>300</v>
      </c>
      <c r="H4878" t="s">
        <v>301</v>
      </c>
      <c r="I4878" t="s">
        <v>26</v>
      </c>
      <c r="J4878" t="s">
        <v>27</v>
      </c>
      <c r="K4878">
        <v>1</v>
      </c>
      <c r="L4878">
        <f t="shared" si="152"/>
        <v>8</v>
      </c>
      <c r="M4878">
        <f t="shared" si="153"/>
        <v>3</v>
      </c>
    </row>
    <row r="4879" spans="2:13" x14ac:dyDescent="0.45">
      <c r="B4879">
        <v>2018</v>
      </c>
      <c r="C4879">
        <v>2018</v>
      </c>
      <c r="D4879" t="s">
        <v>57</v>
      </c>
      <c r="E4879" t="s">
        <v>58</v>
      </c>
      <c r="F4879" t="s">
        <v>39</v>
      </c>
      <c r="G4879" t="s">
        <v>236</v>
      </c>
      <c r="H4879" t="s">
        <v>237</v>
      </c>
      <c r="I4879" t="s">
        <v>26</v>
      </c>
      <c r="J4879" t="s">
        <v>27</v>
      </c>
      <c r="K4879">
        <v>1</v>
      </c>
      <c r="L4879">
        <f t="shared" si="152"/>
        <v>8</v>
      </c>
      <c r="M4879">
        <f t="shared" si="153"/>
        <v>3</v>
      </c>
    </row>
    <row r="4880" spans="2:13" x14ac:dyDescent="0.45">
      <c r="B4880">
        <v>2018</v>
      </c>
      <c r="C4880">
        <v>2018</v>
      </c>
      <c r="D4880" t="s">
        <v>57</v>
      </c>
      <c r="E4880" t="s">
        <v>58</v>
      </c>
      <c r="F4880" t="s">
        <v>39</v>
      </c>
      <c r="G4880" t="s">
        <v>238</v>
      </c>
      <c r="H4880" t="s">
        <v>239</v>
      </c>
      <c r="I4880" t="s">
        <v>26</v>
      </c>
      <c r="J4880" t="s">
        <v>27</v>
      </c>
      <c r="K4880">
        <v>12</v>
      </c>
      <c r="L4880">
        <f t="shared" si="152"/>
        <v>8</v>
      </c>
      <c r="M4880">
        <f t="shared" si="153"/>
        <v>3</v>
      </c>
    </row>
    <row r="4881" spans="2:13" x14ac:dyDescent="0.45">
      <c r="B4881">
        <v>2018</v>
      </c>
      <c r="C4881">
        <v>2018</v>
      </c>
      <c r="D4881" t="s">
        <v>57</v>
      </c>
      <c r="E4881" t="s">
        <v>58</v>
      </c>
      <c r="F4881" t="s">
        <v>39</v>
      </c>
      <c r="G4881" t="s">
        <v>198</v>
      </c>
      <c r="H4881" t="s">
        <v>199</v>
      </c>
      <c r="I4881" t="s">
        <v>14</v>
      </c>
      <c r="J4881" t="s">
        <v>15</v>
      </c>
      <c r="K4881">
        <v>5</v>
      </c>
      <c r="L4881">
        <f t="shared" si="152"/>
        <v>8</v>
      </c>
      <c r="M4881">
        <f t="shared" si="153"/>
        <v>3</v>
      </c>
    </row>
    <row r="4882" spans="2:13" x14ac:dyDescent="0.45">
      <c r="B4882">
        <v>2018</v>
      </c>
      <c r="C4882">
        <v>2018</v>
      </c>
      <c r="D4882" t="s">
        <v>57</v>
      </c>
      <c r="E4882" t="s">
        <v>58</v>
      </c>
      <c r="F4882" t="s">
        <v>39</v>
      </c>
      <c r="G4882" t="s">
        <v>198</v>
      </c>
      <c r="H4882" t="s">
        <v>199</v>
      </c>
      <c r="I4882" t="s">
        <v>26</v>
      </c>
      <c r="J4882" t="s">
        <v>27</v>
      </c>
      <c r="K4882">
        <v>19</v>
      </c>
      <c r="L4882">
        <f t="shared" si="152"/>
        <v>8</v>
      </c>
      <c r="M4882">
        <f t="shared" si="153"/>
        <v>3</v>
      </c>
    </row>
    <row r="4883" spans="2:13" x14ac:dyDescent="0.45">
      <c r="B4883">
        <v>2018</v>
      </c>
      <c r="C4883">
        <v>2018</v>
      </c>
      <c r="D4883" t="s">
        <v>57</v>
      </c>
      <c r="E4883" t="s">
        <v>58</v>
      </c>
      <c r="F4883" t="s">
        <v>39</v>
      </c>
      <c r="G4883" t="s">
        <v>240</v>
      </c>
      <c r="H4883" t="s">
        <v>241</v>
      </c>
      <c r="I4883" t="s">
        <v>14</v>
      </c>
      <c r="J4883" t="s">
        <v>15</v>
      </c>
      <c r="K4883">
        <v>7</v>
      </c>
      <c r="L4883">
        <f t="shared" si="152"/>
        <v>8</v>
      </c>
      <c r="M4883">
        <f t="shared" si="153"/>
        <v>3</v>
      </c>
    </row>
    <row r="4884" spans="2:13" x14ac:dyDescent="0.45">
      <c r="B4884">
        <v>2018</v>
      </c>
      <c r="C4884">
        <v>2018</v>
      </c>
      <c r="D4884" t="s">
        <v>57</v>
      </c>
      <c r="E4884" t="s">
        <v>58</v>
      </c>
      <c r="F4884" t="s">
        <v>39</v>
      </c>
      <c r="G4884" t="s">
        <v>240</v>
      </c>
      <c r="H4884" t="s">
        <v>241</v>
      </c>
      <c r="I4884" t="s">
        <v>26</v>
      </c>
      <c r="J4884" t="s">
        <v>27</v>
      </c>
      <c r="K4884">
        <v>30</v>
      </c>
      <c r="L4884">
        <f t="shared" si="152"/>
        <v>8</v>
      </c>
      <c r="M4884">
        <f t="shared" si="153"/>
        <v>3</v>
      </c>
    </row>
    <row r="4885" spans="2:13" x14ac:dyDescent="0.45">
      <c r="B4885">
        <v>2018</v>
      </c>
      <c r="C4885">
        <v>2018</v>
      </c>
      <c r="D4885" t="s">
        <v>57</v>
      </c>
      <c r="E4885" t="s">
        <v>58</v>
      </c>
      <c r="F4885" t="s">
        <v>39</v>
      </c>
      <c r="G4885" t="s">
        <v>200</v>
      </c>
      <c r="H4885" t="s">
        <v>201</v>
      </c>
      <c r="I4885" t="s">
        <v>14</v>
      </c>
      <c r="J4885" t="s">
        <v>15</v>
      </c>
      <c r="K4885">
        <v>1</v>
      </c>
      <c r="L4885">
        <f t="shared" si="152"/>
        <v>8</v>
      </c>
      <c r="M4885">
        <f t="shared" si="153"/>
        <v>3</v>
      </c>
    </row>
    <row r="4886" spans="2:13" x14ac:dyDescent="0.45">
      <c r="B4886">
        <v>2018</v>
      </c>
      <c r="C4886">
        <v>2018</v>
      </c>
      <c r="D4886" t="s">
        <v>57</v>
      </c>
      <c r="E4886" t="s">
        <v>58</v>
      </c>
      <c r="F4886" t="s">
        <v>39</v>
      </c>
      <c r="G4886" t="s">
        <v>200</v>
      </c>
      <c r="H4886" t="s">
        <v>201</v>
      </c>
      <c r="I4886" t="s">
        <v>26</v>
      </c>
      <c r="J4886" t="s">
        <v>27</v>
      </c>
      <c r="K4886">
        <v>8</v>
      </c>
      <c r="L4886">
        <f t="shared" si="152"/>
        <v>8</v>
      </c>
      <c r="M4886">
        <f t="shared" si="153"/>
        <v>3</v>
      </c>
    </row>
    <row r="4887" spans="2:13" x14ac:dyDescent="0.45">
      <c r="B4887">
        <v>2018</v>
      </c>
      <c r="C4887">
        <v>2018</v>
      </c>
      <c r="D4887" t="s">
        <v>57</v>
      </c>
      <c r="E4887" t="s">
        <v>58</v>
      </c>
      <c r="F4887" t="s">
        <v>39</v>
      </c>
      <c r="G4887" t="s">
        <v>202</v>
      </c>
      <c r="H4887" t="s">
        <v>203</v>
      </c>
      <c r="I4887" t="s">
        <v>26</v>
      </c>
      <c r="J4887" t="s">
        <v>27</v>
      </c>
      <c r="K4887">
        <v>3</v>
      </c>
      <c r="L4887">
        <f t="shared" si="152"/>
        <v>8</v>
      </c>
      <c r="M4887">
        <f t="shared" si="153"/>
        <v>3</v>
      </c>
    </row>
    <row r="4888" spans="2:13" x14ac:dyDescent="0.45">
      <c r="B4888">
        <v>2018</v>
      </c>
      <c r="C4888">
        <v>2018</v>
      </c>
      <c r="D4888" t="s">
        <v>57</v>
      </c>
      <c r="E4888" t="s">
        <v>58</v>
      </c>
      <c r="F4888" t="s">
        <v>39</v>
      </c>
      <c r="G4888" t="s">
        <v>270</v>
      </c>
      <c r="H4888" t="s">
        <v>271</v>
      </c>
      <c r="I4888" t="s">
        <v>26</v>
      </c>
      <c r="J4888" t="s">
        <v>27</v>
      </c>
      <c r="K4888">
        <v>3</v>
      </c>
      <c r="L4888">
        <f t="shared" si="152"/>
        <v>8</v>
      </c>
      <c r="M4888">
        <f t="shared" si="153"/>
        <v>3</v>
      </c>
    </row>
    <row r="4889" spans="2:13" x14ac:dyDescent="0.45">
      <c r="B4889">
        <v>2018</v>
      </c>
      <c r="C4889">
        <v>2018</v>
      </c>
      <c r="D4889" t="s">
        <v>57</v>
      </c>
      <c r="E4889" t="s">
        <v>58</v>
      </c>
      <c r="F4889" t="s">
        <v>39</v>
      </c>
      <c r="G4889" t="s">
        <v>274</v>
      </c>
      <c r="H4889" t="s">
        <v>275</v>
      </c>
      <c r="I4889" t="s">
        <v>26</v>
      </c>
      <c r="J4889" t="s">
        <v>27</v>
      </c>
      <c r="K4889">
        <v>2</v>
      </c>
      <c r="L4889">
        <f t="shared" si="152"/>
        <v>8</v>
      </c>
      <c r="M4889">
        <f t="shared" si="153"/>
        <v>3</v>
      </c>
    </row>
    <row r="4890" spans="2:13" x14ac:dyDescent="0.45">
      <c r="B4890">
        <v>2018</v>
      </c>
      <c r="C4890">
        <v>2018</v>
      </c>
      <c r="D4890" t="s">
        <v>57</v>
      </c>
      <c r="E4890" t="s">
        <v>58</v>
      </c>
      <c r="F4890" t="s">
        <v>39</v>
      </c>
      <c r="G4890" t="s">
        <v>324</v>
      </c>
      <c r="H4890" t="s">
        <v>325</v>
      </c>
      <c r="I4890" t="s">
        <v>26</v>
      </c>
      <c r="J4890" t="s">
        <v>27</v>
      </c>
      <c r="K4890">
        <v>1</v>
      </c>
      <c r="L4890">
        <f t="shared" si="152"/>
        <v>8</v>
      </c>
      <c r="M4890">
        <f t="shared" si="153"/>
        <v>3</v>
      </c>
    </row>
    <row r="4891" spans="2:13" x14ac:dyDescent="0.45">
      <c r="B4891">
        <v>2018</v>
      </c>
      <c r="C4891">
        <v>2018</v>
      </c>
      <c r="D4891" t="s">
        <v>57</v>
      </c>
      <c r="E4891" t="s">
        <v>58</v>
      </c>
      <c r="F4891" t="s">
        <v>39</v>
      </c>
      <c r="G4891" t="s">
        <v>380</v>
      </c>
      <c r="H4891" t="s">
        <v>381</v>
      </c>
      <c r="I4891" t="s">
        <v>26</v>
      </c>
      <c r="J4891" t="s">
        <v>27</v>
      </c>
      <c r="K4891">
        <v>1</v>
      </c>
      <c r="L4891">
        <f t="shared" si="152"/>
        <v>8</v>
      </c>
      <c r="M4891">
        <f t="shared" si="153"/>
        <v>3</v>
      </c>
    </row>
    <row r="4892" spans="2:13" x14ac:dyDescent="0.45">
      <c r="B4892">
        <v>2018</v>
      </c>
      <c r="C4892">
        <v>2018</v>
      </c>
      <c r="D4892" t="s">
        <v>57</v>
      </c>
      <c r="E4892" t="s">
        <v>58</v>
      </c>
      <c r="F4892" t="s">
        <v>39</v>
      </c>
      <c r="G4892" t="s">
        <v>302</v>
      </c>
      <c r="H4892" t="s">
        <v>303</v>
      </c>
      <c r="I4892" t="s">
        <v>14</v>
      </c>
      <c r="J4892" t="s">
        <v>15</v>
      </c>
      <c r="K4892">
        <v>1</v>
      </c>
      <c r="L4892">
        <f t="shared" si="152"/>
        <v>8</v>
      </c>
      <c r="M4892">
        <f t="shared" si="153"/>
        <v>3</v>
      </c>
    </row>
    <row r="4893" spans="2:13" x14ac:dyDescent="0.45">
      <c r="B4893">
        <v>2018</v>
      </c>
      <c r="C4893">
        <v>2018</v>
      </c>
      <c r="D4893" t="s">
        <v>57</v>
      </c>
      <c r="E4893" t="s">
        <v>58</v>
      </c>
      <c r="F4893" t="s">
        <v>39</v>
      </c>
      <c r="G4893" t="s">
        <v>302</v>
      </c>
      <c r="H4893" t="s">
        <v>303</v>
      </c>
      <c r="I4893" t="s">
        <v>26</v>
      </c>
      <c r="J4893" t="s">
        <v>27</v>
      </c>
      <c r="K4893">
        <v>2</v>
      </c>
      <c r="L4893">
        <f t="shared" si="152"/>
        <v>8</v>
      </c>
      <c r="M4893">
        <f t="shared" si="153"/>
        <v>3</v>
      </c>
    </row>
    <row r="4894" spans="2:13" x14ac:dyDescent="0.45">
      <c r="B4894">
        <v>2018</v>
      </c>
      <c r="C4894">
        <v>2018</v>
      </c>
      <c r="D4894" t="s">
        <v>57</v>
      </c>
      <c r="E4894" t="s">
        <v>58</v>
      </c>
      <c r="F4894" t="s">
        <v>39</v>
      </c>
      <c r="G4894" t="s">
        <v>242</v>
      </c>
      <c r="H4894" t="s">
        <v>243</v>
      </c>
      <c r="I4894" t="s">
        <v>14</v>
      </c>
      <c r="J4894" t="s">
        <v>15</v>
      </c>
      <c r="K4894">
        <v>1</v>
      </c>
      <c r="L4894">
        <f t="shared" si="152"/>
        <v>8</v>
      </c>
      <c r="M4894">
        <f t="shared" si="153"/>
        <v>3</v>
      </c>
    </row>
    <row r="4895" spans="2:13" x14ac:dyDescent="0.45">
      <c r="B4895">
        <v>2018</v>
      </c>
      <c r="C4895">
        <v>2018</v>
      </c>
      <c r="D4895" t="s">
        <v>57</v>
      </c>
      <c r="E4895" t="s">
        <v>58</v>
      </c>
      <c r="F4895" t="s">
        <v>39</v>
      </c>
      <c r="G4895" t="s">
        <v>242</v>
      </c>
      <c r="H4895" t="s">
        <v>243</v>
      </c>
      <c r="I4895" t="s">
        <v>26</v>
      </c>
      <c r="J4895" t="s">
        <v>27</v>
      </c>
      <c r="K4895">
        <v>4</v>
      </c>
      <c r="L4895">
        <f t="shared" si="152"/>
        <v>8</v>
      </c>
      <c r="M4895">
        <f t="shared" si="153"/>
        <v>3</v>
      </c>
    </row>
    <row r="4896" spans="2:13" x14ac:dyDescent="0.45">
      <c r="B4896">
        <v>2018</v>
      </c>
      <c r="C4896">
        <v>2018</v>
      </c>
      <c r="D4896" t="s">
        <v>57</v>
      </c>
      <c r="E4896" t="s">
        <v>58</v>
      </c>
      <c r="F4896" t="s">
        <v>39</v>
      </c>
      <c r="G4896" t="s">
        <v>204</v>
      </c>
      <c r="H4896" t="s">
        <v>205</v>
      </c>
      <c r="I4896" t="s">
        <v>14</v>
      </c>
      <c r="J4896" t="s">
        <v>15</v>
      </c>
      <c r="K4896">
        <v>1</v>
      </c>
      <c r="L4896">
        <f t="shared" si="152"/>
        <v>8</v>
      </c>
      <c r="M4896">
        <f t="shared" si="153"/>
        <v>3</v>
      </c>
    </row>
    <row r="4897" spans="2:13" x14ac:dyDescent="0.45">
      <c r="B4897">
        <v>2018</v>
      </c>
      <c r="C4897">
        <v>2018</v>
      </c>
      <c r="D4897" t="s">
        <v>57</v>
      </c>
      <c r="E4897" t="s">
        <v>58</v>
      </c>
      <c r="F4897" t="s">
        <v>39</v>
      </c>
      <c r="G4897" t="s">
        <v>204</v>
      </c>
      <c r="H4897" t="s">
        <v>205</v>
      </c>
      <c r="I4897" t="s">
        <v>26</v>
      </c>
      <c r="J4897" t="s">
        <v>27</v>
      </c>
      <c r="K4897">
        <v>4</v>
      </c>
      <c r="L4897">
        <f t="shared" si="152"/>
        <v>8</v>
      </c>
      <c r="M4897">
        <f t="shared" si="153"/>
        <v>3</v>
      </c>
    </row>
    <row r="4898" spans="2:13" x14ac:dyDescent="0.45">
      <c r="B4898">
        <v>2018</v>
      </c>
      <c r="C4898">
        <v>2018</v>
      </c>
      <c r="D4898" t="s">
        <v>57</v>
      </c>
      <c r="E4898" t="s">
        <v>58</v>
      </c>
      <c r="F4898" t="s">
        <v>39</v>
      </c>
      <c r="G4898" t="s">
        <v>278</v>
      </c>
      <c r="H4898" t="s">
        <v>279</v>
      </c>
      <c r="I4898" t="s">
        <v>14</v>
      </c>
      <c r="J4898" t="s">
        <v>15</v>
      </c>
      <c r="K4898">
        <v>1</v>
      </c>
      <c r="L4898">
        <f t="shared" si="152"/>
        <v>8</v>
      </c>
      <c r="M4898">
        <f t="shared" si="153"/>
        <v>3</v>
      </c>
    </row>
    <row r="4899" spans="2:13" x14ac:dyDescent="0.45">
      <c r="B4899">
        <v>2018</v>
      </c>
      <c r="C4899">
        <v>2018</v>
      </c>
      <c r="D4899" t="s">
        <v>57</v>
      </c>
      <c r="E4899" t="s">
        <v>58</v>
      </c>
      <c r="F4899" t="s">
        <v>39</v>
      </c>
      <c r="G4899" t="s">
        <v>304</v>
      </c>
      <c r="H4899" t="s">
        <v>305</v>
      </c>
      <c r="I4899" t="s">
        <v>26</v>
      </c>
      <c r="J4899" t="s">
        <v>27</v>
      </c>
      <c r="K4899">
        <v>1</v>
      </c>
      <c r="L4899">
        <f t="shared" si="152"/>
        <v>8</v>
      </c>
      <c r="M4899">
        <f t="shared" si="153"/>
        <v>3</v>
      </c>
    </row>
    <row r="4900" spans="2:13" x14ac:dyDescent="0.45">
      <c r="B4900">
        <v>2018</v>
      </c>
      <c r="C4900">
        <v>2018</v>
      </c>
      <c r="D4900" t="s">
        <v>57</v>
      </c>
      <c r="E4900" t="s">
        <v>58</v>
      </c>
      <c r="F4900" t="s">
        <v>39</v>
      </c>
      <c r="G4900" t="s">
        <v>180</v>
      </c>
      <c r="H4900" t="s">
        <v>181</v>
      </c>
      <c r="I4900" t="s">
        <v>14</v>
      </c>
      <c r="J4900" t="s">
        <v>15</v>
      </c>
      <c r="K4900">
        <v>2</v>
      </c>
      <c r="L4900">
        <f t="shared" si="152"/>
        <v>8</v>
      </c>
      <c r="M4900">
        <f t="shared" si="153"/>
        <v>3</v>
      </c>
    </row>
    <row r="4901" spans="2:13" x14ac:dyDescent="0.45">
      <c r="B4901">
        <v>2018</v>
      </c>
      <c r="C4901">
        <v>2018</v>
      </c>
      <c r="D4901" t="s">
        <v>57</v>
      </c>
      <c r="E4901" t="s">
        <v>58</v>
      </c>
      <c r="F4901" t="s">
        <v>39</v>
      </c>
      <c r="G4901" t="s">
        <v>180</v>
      </c>
      <c r="H4901" t="s">
        <v>181</v>
      </c>
      <c r="I4901" t="s">
        <v>26</v>
      </c>
      <c r="J4901" t="s">
        <v>27</v>
      </c>
      <c r="K4901">
        <v>1</v>
      </c>
      <c r="L4901">
        <f t="shared" si="152"/>
        <v>8</v>
      </c>
      <c r="M4901">
        <f t="shared" si="153"/>
        <v>3</v>
      </c>
    </row>
    <row r="4902" spans="2:13" x14ac:dyDescent="0.45">
      <c r="B4902">
        <v>2018</v>
      </c>
      <c r="C4902">
        <v>2018</v>
      </c>
      <c r="D4902" t="s">
        <v>57</v>
      </c>
      <c r="E4902" t="s">
        <v>58</v>
      </c>
      <c r="F4902" t="s">
        <v>39</v>
      </c>
      <c r="G4902" t="s">
        <v>208</v>
      </c>
      <c r="H4902" t="s">
        <v>209</v>
      </c>
      <c r="I4902" t="s">
        <v>14</v>
      </c>
      <c r="J4902" t="s">
        <v>15</v>
      </c>
      <c r="K4902">
        <v>2</v>
      </c>
      <c r="L4902">
        <f t="shared" si="152"/>
        <v>8</v>
      </c>
      <c r="M4902">
        <f t="shared" si="153"/>
        <v>3</v>
      </c>
    </row>
    <row r="4903" spans="2:13" x14ac:dyDescent="0.45">
      <c r="B4903">
        <v>2018</v>
      </c>
      <c r="C4903">
        <v>2018</v>
      </c>
      <c r="D4903" t="s">
        <v>57</v>
      </c>
      <c r="E4903" t="s">
        <v>58</v>
      </c>
      <c r="F4903" t="s">
        <v>39</v>
      </c>
      <c r="G4903" t="s">
        <v>208</v>
      </c>
      <c r="H4903" t="s">
        <v>209</v>
      </c>
      <c r="I4903" t="s">
        <v>26</v>
      </c>
      <c r="J4903" t="s">
        <v>27</v>
      </c>
      <c r="K4903">
        <v>5</v>
      </c>
      <c r="L4903">
        <f t="shared" si="152"/>
        <v>8</v>
      </c>
      <c r="M4903">
        <f t="shared" si="153"/>
        <v>3</v>
      </c>
    </row>
    <row r="4904" spans="2:13" x14ac:dyDescent="0.45">
      <c r="B4904">
        <v>2018</v>
      </c>
      <c r="C4904">
        <v>2018</v>
      </c>
      <c r="D4904" t="s">
        <v>57</v>
      </c>
      <c r="E4904" t="s">
        <v>58</v>
      </c>
      <c r="F4904" t="s">
        <v>39</v>
      </c>
      <c r="G4904" t="s">
        <v>182</v>
      </c>
      <c r="H4904" t="s">
        <v>183</v>
      </c>
      <c r="I4904" t="s">
        <v>14</v>
      </c>
      <c r="J4904" t="s">
        <v>15</v>
      </c>
      <c r="K4904">
        <v>5</v>
      </c>
      <c r="L4904">
        <f t="shared" si="152"/>
        <v>8</v>
      </c>
      <c r="M4904">
        <f t="shared" si="153"/>
        <v>3</v>
      </c>
    </row>
    <row r="4905" spans="2:13" x14ac:dyDescent="0.45">
      <c r="B4905">
        <v>2018</v>
      </c>
      <c r="C4905">
        <v>2018</v>
      </c>
      <c r="D4905" t="s">
        <v>57</v>
      </c>
      <c r="E4905" t="s">
        <v>58</v>
      </c>
      <c r="F4905" t="s">
        <v>39</v>
      </c>
      <c r="G4905" t="s">
        <v>182</v>
      </c>
      <c r="H4905" t="s">
        <v>183</v>
      </c>
      <c r="I4905" t="s">
        <v>26</v>
      </c>
      <c r="J4905" t="s">
        <v>27</v>
      </c>
      <c r="K4905">
        <v>25</v>
      </c>
      <c r="L4905">
        <f t="shared" si="152"/>
        <v>8</v>
      </c>
      <c r="M4905">
        <f t="shared" si="153"/>
        <v>3</v>
      </c>
    </row>
    <row r="4906" spans="2:13" x14ac:dyDescent="0.45">
      <c r="B4906">
        <v>2018</v>
      </c>
      <c r="C4906">
        <v>2018</v>
      </c>
      <c r="D4906" t="s">
        <v>57</v>
      </c>
      <c r="E4906" t="s">
        <v>58</v>
      </c>
      <c r="F4906" t="s">
        <v>39</v>
      </c>
      <c r="G4906" t="s">
        <v>210</v>
      </c>
      <c r="H4906" t="s">
        <v>211</v>
      </c>
      <c r="I4906" t="s">
        <v>26</v>
      </c>
      <c r="J4906" t="s">
        <v>27</v>
      </c>
      <c r="K4906">
        <v>1</v>
      </c>
      <c r="L4906">
        <f t="shared" si="152"/>
        <v>8</v>
      </c>
      <c r="M4906">
        <f t="shared" si="153"/>
        <v>3</v>
      </c>
    </row>
    <row r="4907" spans="2:13" x14ac:dyDescent="0.45">
      <c r="B4907">
        <v>2018</v>
      </c>
      <c r="C4907">
        <v>2018</v>
      </c>
      <c r="D4907" t="s">
        <v>57</v>
      </c>
      <c r="E4907" t="s">
        <v>58</v>
      </c>
      <c r="F4907" t="s">
        <v>39</v>
      </c>
      <c r="G4907" t="s">
        <v>184</v>
      </c>
      <c r="H4907" t="s">
        <v>185</v>
      </c>
      <c r="I4907" t="s">
        <v>14</v>
      </c>
      <c r="J4907" t="s">
        <v>15</v>
      </c>
      <c r="K4907">
        <v>1</v>
      </c>
      <c r="L4907">
        <f t="shared" si="152"/>
        <v>8</v>
      </c>
      <c r="M4907">
        <f t="shared" si="153"/>
        <v>3</v>
      </c>
    </row>
    <row r="4908" spans="2:13" x14ac:dyDescent="0.45">
      <c r="B4908">
        <v>2018</v>
      </c>
      <c r="C4908">
        <v>2018</v>
      </c>
      <c r="D4908" t="s">
        <v>57</v>
      </c>
      <c r="E4908" t="s">
        <v>58</v>
      </c>
      <c r="F4908" t="s">
        <v>39</v>
      </c>
      <c r="G4908" t="s">
        <v>184</v>
      </c>
      <c r="H4908" t="s">
        <v>185</v>
      </c>
      <c r="I4908" t="s">
        <v>26</v>
      </c>
      <c r="J4908" t="s">
        <v>27</v>
      </c>
      <c r="K4908">
        <v>11</v>
      </c>
      <c r="L4908">
        <f t="shared" si="152"/>
        <v>8</v>
      </c>
      <c r="M4908">
        <f t="shared" si="153"/>
        <v>3</v>
      </c>
    </row>
    <row r="4909" spans="2:13" x14ac:dyDescent="0.45">
      <c r="B4909">
        <v>2018</v>
      </c>
      <c r="C4909">
        <v>2018</v>
      </c>
      <c r="D4909" t="s">
        <v>57</v>
      </c>
      <c r="E4909" t="s">
        <v>58</v>
      </c>
      <c r="F4909" t="s">
        <v>39</v>
      </c>
      <c r="G4909" t="s">
        <v>186</v>
      </c>
      <c r="H4909" t="s">
        <v>187</v>
      </c>
      <c r="I4909" t="s">
        <v>26</v>
      </c>
      <c r="J4909" t="s">
        <v>27</v>
      </c>
      <c r="K4909">
        <v>1</v>
      </c>
      <c r="L4909">
        <f t="shared" si="152"/>
        <v>8</v>
      </c>
      <c r="M4909">
        <f t="shared" si="153"/>
        <v>3</v>
      </c>
    </row>
    <row r="4910" spans="2:13" x14ac:dyDescent="0.45">
      <c r="B4910">
        <v>2018</v>
      </c>
      <c r="C4910">
        <v>2018</v>
      </c>
      <c r="D4910" t="s">
        <v>57</v>
      </c>
      <c r="E4910" t="s">
        <v>58</v>
      </c>
      <c r="F4910" t="s">
        <v>39</v>
      </c>
      <c r="G4910" t="s">
        <v>212</v>
      </c>
      <c r="H4910" t="s">
        <v>213</v>
      </c>
      <c r="I4910" t="s">
        <v>26</v>
      </c>
      <c r="J4910" t="s">
        <v>27</v>
      </c>
      <c r="K4910">
        <v>1</v>
      </c>
      <c r="L4910">
        <f t="shared" si="152"/>
        <v>8</v>
      </c>
      <c r="M4910">
        <f t="shared" si="153"/>
        <v>3</v>
      </c>
    </row>
    <row r="4911" spans="2:13" x14ac:dyDescent="0.45">
      <c r="B4911">
        <v>2018</v>
      </c>
      <c r="C4911">
        <v>2018</v>
      </c>
      <c r="D4911" t="s">
        <v>57</v>
      </c>
      <c r="E4911" t="s">
        <v>58</v>
      </c>
      <c r="F4911" t="s">
        <v>39</v>
      </c>
      <c r="G4911" t="s">
        <v>250</v>
      </c>
      <c r="H4911" t="s">
        <v>251</v>
      </c>
      <c r="I4911" t="s">
        <v>14</v>
      </c>
      <c r="J4911" t="s">
        <v>15</v>
      </c>
      <c r="K4911">
        <v>1</v>
      </c>
      <c r="L4911">
        <f t="shared" si="152"/>
        <v>8</v>
      </c>
      <c r="M4911">
        <f t="shared" si="153"/>
        <v>3</v>
      </c>
    </row>
    <row r="4912" spans="2:13" x14ac:dyDescent="0.45">
      <c r="B4912">
        <v>2018</v>
      </c>
      <c r="C4912">
        <v>2018</v>
      </c>
      <c r="D4912" t="s">
        <v>57</v>
      </c>
      <c r="E4912" t="s">
        <v>58</v>
      </c>
      <c r="F4912" t="s">
        <v>39</v>
      </c>
      <c r="G4912" t="s">
        <v>214</v>
      </c>
      <c r="H4912" t="s">
        <v>215</v>
      </c>
      <c r="I4912" t="s">
        <v>14</v>
      </c>
      <c r="J4912" t="s">
        <v>15</v>
      </c>
      <c r="K4912">
        <v>5</v>
      </c>
      <c r="L4912">
        <f t="shared" si="152"/>
        <v>8</v>
      </c>
      <c r="M4912">
        <f t="shared" si="153"/>
        <v>3</v>
      </c>
    </row>
    <row r="4913" spans="2:13" x14ac:dyDescent="0.45">
      <c r="B4913">
        <v>2018</v>
      </c>
      <c r="C4913">
        <v>2018</v>
      </c>
      <c r="D4913" t="s">
        <v>57</v>
      </c>
      <c r="E4913" t="s">
        <v>58</v>
      </c>
      <c r="F4913" t="s">
        <v>39</v>
      </c>
      <c r="G4913" t="s">
        <v>214</v>
      </c>
      <c r="H4913" t="s">
        <v>215</v>
      </c>
      <c r="I4913" t="s">
        <v>26</v>
      </c>
      <c r="J4913" t="s">
        <v>27</v>
      </c>
      <c r="K4913">
        <v>10</v>
      </c>
      <c r="L4913">
        <f t="shared" si="152"/>
        <v>8</v>
      </c>
      <c r="M4913">
        <f t="shared" si="153"/>
        <v>3</v>
      </c>
    </row>
    <row r="4914" spans="2:13" x14ac:dyDescent="0.45">
      <c r="B4914">
        <v>2018</v>
      </c>
      <c r="C4914">
        <v>2018</v>
      </c>
      <c r="D4914" t="s">
        <v>57</v>
      </c>
      <c r="E4914" t="s">
        <v>58</v>
      </c>
      <c r="F4914" t="s">
        <v>39</v>
      </c>
      <c r="G4914" t="s">
        <v>188</v>
      </c>
      <c r="H4914" t="s">
        <v>189</v>
      </c>
      <c r="I4914" t="s">
        <v>14</v>
      </c>
      <c r="J4914" t="s">
        <v>15</v>
      </c>
      <c r="K4914">
        <v>6</v>
      </c>
      <c r="L4914">
        <f t="shared" si="152"/>
        <v>8</v>
      </c>
      <c r="M4914">
        <f t="shared" si="153"/>
        <v>3</v>
      </c>
    </row>
    <row r="4915" spans="2:13" x14ac:dyDescent="0.45">
      <c r="B4915">
        <v>2018</v>
      </c>
      <c r="C4915">
        <v>2018</v>
      </c>
      <c r="D4915" t="s">
        <v>57</v>
      </c>
      <c r="E4915" t="s">
        <v>58</v>
      </c>
      <c r="F4915" t="s">
        <v>39</v>
      </c>
      <c r="G4915" t="s">
        <v>188</v>
      </c>
      <c r="H4915" t="s">
        <v>189</v>
      </c>
      <c r="I4915" t="s">
        <v>26</v>
      </c>
      <c r="J4915" t="s">
        <v>27</v>
      </c>
      <c r="K4915">
        <v>5</v>
      </c>
      <c r="L4915">
        <f t="shared" si="152"/>
        <v>8</v>
      </c>
      <c r="M4915">
        <f t="shared" si="153"/>
        <v>3</v>
      </c>
    </row>
    <row r="4916" spans="2:13" x14ac:dyDescent="0.45">
      <c r="B4916">
        <v>2018</v>
      </c>
      <c r="C4916">
        <v>2018</v>
      </c>
      <c r="D4916" t="s">
        <v>57</v>
      </c>
      <c r="E4916" t="s">
        <v>58</v>
      </c>
      <c r="F4916" t="s">
        <v>39</v>
      </c>
      <c r="G4916" t="s">
        <v>358</v>
      </c>
      <c r="H4916" t="s">
        <v>359</v>
      </c>
      <c r="I4916" t="s">
        <v>26</v>
      </c>
      <c r="J4916" t="s">
        <v>27</v>
      </c>
      <c r="K4916">
        <v>1</v>
      </c>
      <c r="L4916">
        <f t="shared" si="152"/>
        <v>8</v>
      </c>
      <c r="M4916">
        <f t="shared" si="153"/>
        <v>3</v>
      </c>
    </row>
    <row r="4917" spans="2:13" x14ac:dyDescent="0.45">
      <c r="B4917">
        <v>2018</v>
      </c>
      <c r="C4917">
        <v>2018</v>
      </c>
      <c r="D4917" t="s">
        <v>57</v>
      </c>
      <c r="E4917" t="s">
        <v>58</v>
      </c>
      <c r="F4917" t="s">
        <v>39</v>
      </c>
      <c r="G4917" t="s">
        <v>192</v>
      </c>
      <c r="H4917" t="s">
        <v>193</v>
      </c>
      <c r="I4917" t="s">
        <v>14</v>
      </c>
      <c r="J4917" t="s">
        <v>15</v>
      </c>
      <c r="K4917">
        <v>1</v>
      </c>
      <c r="L4917">
        <f t="shared" si="152"/>
        <v>8</v>
      </c>
      <c r="M4917">
        <f t="shared" si="153"/>
        <v>3</v>
      </c>
    </row>
    <row r="4918" spans="2:13" x14ac:dyDescent="0.45">
      <c r="B4918">
        <v>2018</v>
      </c>
      <c r="C4918">
        <v>2018</v>
      </c>
      <c r="D4918" t="s">
        <v>57</v>
      </c>
      <c r="E4918" t="s">
        <v>58</v>
      </c>
      <c r="F4918" t="s">
        <v>39</v>
      </c>
      <c r="G4918" t="s">
        <v>254</v>
      </c>
      <c r="H4918" t="s">
        <v>255</v>
      </c>
      <c r="I4918" t="s">
        <v>14</v>
      </c>
      <c r="J4918" t="s">
        <v>15</v>
      </c>
      <c r="K4918">
        <v>1</v>
      </c>
      <c r="L4918">
        <f t="shared" si="152"/>
        <v>8</v>
      </c>
      <c r="M4918">
        <f t="shared" si="153"/>
        <v>3</v>
      </c>
    </row>
    <row r="4919" spans="2:13" x14ac:dyDescent="0.45">
      <c r="B4919">
        <v>2018</v>
      </c>
      <c r="C4919">
        <v>2018</v>
      </c>
      <c r="D4919" t="s">
        <v>57</v>
      </c>
      <c r="E4919" t="s">
        <v>58</v>
      </c>
      <c r="F4919" t="s">
        <v>39</v>
      </c>
      <c r="G4919" t="s">
        <v>254</v>
      </c>
      <c r="H4919" t="s">
        <v>255</v>
      </c>
      <c r="I4919" t="s">
        <v>26</v>
      </c>
      <c r="J4919" t="s">
        <v>27</v>
      </c>
      <c r="K4919">
        <v>5</v>
      </c>
      <c r="L4919">
        <f t="shared" si="152"/>
        <v>8</v>
      </c>
      <c r="M4919">
        <f t="shared" si="153"/>
        <v>3</v>
      </c>
    </row>
    <row r="4920" spans="2:13" x14ac:dyDescent="0.45">
      <c r="B4920">
        <v>2018</v>
      </c>
      <c r="C4920">
        <v>2018</v>
      </c>
      <c r="D4920" t="s">
        <v>57</v>
      </c>
      <c r="E4920" t="s">
        <v>58</v>
      </c>
      <c r="F4920" t="s">
        <v>39</v>
      </c>
      <c r="G4920" t="s">
        <v>194</v>
      </c>
      <c r="H4920" t="s">
        <v>195</v>
      </c>
      <c r="I4920" t="s">
        <v>14</v>
      </c>
      <c r="J4920" t="s">
        <v>15</v>
      </c>
      <c r="K4920">
        <v>4</v>
      </c>
      <c r="L4920">
        <f t="shared" si="152"/>
        <v>8</v>
      </c>
      <c r="M4920">
        <f t="shared" si="153"/>
        <v>3</v>
      </c>
    </row>
    <row r="4921" spans="2:13" x14ac:dyDescent="0.45">
      <c r="B4921">
        <v>2018</v>
      </c>
      <c r="C4921">
        <v>2018</v>
      </c>
      <c r="D4921" t="s">
        <v>57</v>
      </c>
      <c r="E4921" t="s">
        <v>58</v>
      </c>
      <c r="F4921" t="s">
        <v>39</v>
      </c>
      <c r="G4921" t="s">
        <v>194</v>
      </c>
      <c r="H4921" t="s">
        <v>195</v>
      </c>
      <c r="I4921" t="s">
        <v>26</v>
      </c>
      <c r="J4921" t="s">
        <v>27</v>
      </c>
      <c r="K4921">
        <v>5</v>
      </c>
      <c r="L4921">
        <f t="shared" si="152"/>
        <v>8</v>
      </c>
      <c r="M4921">
        <f t="shared" si="153"/>
        <v>3</v>
      </c>
    </row>
    <row r="4922" spans="2:13" x14ac:dyDescent="0.45">
      <c r="B4922">
        <v>2018</v>
      </c>
      <c r="C4922">
        <v>2018</v>
      </c>
      <c r="D4922" t="s">
        <v>57</v>
      </c>
      <c r="E4922" t="s">
        <v>58</v>
      </c>
      <c r="F4922" t="s">
        <v>39</v>
      </c>
      <c r="G4922" t="s">
        <v>216</v>
      </c>
      <c r="H4922" t="s">
        <v>217</v>
      </c>
      <c r="I4922" t="s">
        <v>26</v>
      </c>
      <c r="J4922" t="s">
        <v>27</v>
      </c>
      <c r="K4922">
        <v>1</v>
      </c>
      <c r="L4922">
        <f t="shared" si="152"/>
        <v>8</v>
      </c>
      <c r="M4922">
        <f t="shared" si="153"/>
        <v>3</v>
      </c>
    </row>
    <row r="4923" spans="2:13" x14ac:dyDescent="0.45">
      <c r="B4923">
        <v>2018</v>
      </c>
      <c r="C4923">
        <v>2018</v>
      </c>
      <c r="D4923" t="s">
        <v>57</v>
      </c>
      <c r="E4923" t="s">
        <v>58</v>
      </c>
      <c r="F4923" t="s">
        <v>39</v>
      </c>
      <c r="G4923" t="s">
        <v>286</v>
      </c>
      <c r="H4923" t="s">
        <v>287</v>
      </c>
      <c r="I4923" t="s">
        <v>26</v>
      </c>
      <c r="J4923" t="s">
        <v>27</v>
      </c>
      <c r="K4923">
        <v>1</v>
      </c>
      <c r="L4923">
        <f t="shared" si="152"/>
        <v>8</v>
      </c>
      <c r="M4923">
        <f t="shared" si="153"/>
        <v>3</v>
      </c>
    </row>
    <row r="4924" spans="2:13" x14ac:dyDescent="0.45">
      <c r="B4924">
        <v>2018</v>
      </c>
      <c r="C4924">
        <v>2018</v>
      </c>
      <c r="D4924" t="s">
        <v>57</v>
      </c>
      <c r="E4924" t="s">
        <v>58</v>
      </c>
      <c r="F4924" t="s">
        <v>39</v>
      </c>
      <c r="G4924" t="s">
        <v>256</v>
      </c>
      <c r="H4924" t="s">
        <v>257</v>
      </c>
      <c r="I4924" t="s">
        <v>26</v>
      </c>
      <c r="J4924" t="s">
        <v>27</v>
      </c>
      <c r="K4924">
        <v>1</v>
      </c>
      <c r="L4924">
        <f t="shared" si="152"/>
        <v>8</v>
      </c>
      <c r="M4924">
        <f t="shared" si="153"/>
        <v>3</v>
      </c>
    </row>
    <row r="4925" spans="2:13" x14ac:dyDescent="0.45">
      <c r="B4925">
        <v>2018</v>
      </c>
      <c r="C4925">
        <v>2018</v>
      </c>
      <c r="D4925" t="s">
        <v>57</v>
      </c>
      <c r="E4925" t="s">
        <v>58</v>
      </c>
      <c r="F4925" t="s">
        <v>39</v>
      </c>
      <c r="G4925" t="s">
        <v>308</v>
      </c>
      <c r="H4925" t="s">
        <v>309</v>
      </c>
      <c r="I4925" t="s">
        <v>14</v>
      </c>
      <c r="J4925" t="s">
        <v>15</v>
      </c>
      <c r="K4925">
        <v>1</v>
      </c>
      <c r="L4925">
        <f t="shared" si="152"/>
        <v>8</v>
      </c>
      <c r="M4925">
        <f t="shared" si="153"/>
        <v>3</v>
      </c>
    </row>
    <row r="4926" spans="2:13" x14ac:dyDescent="0.45">
      <c r="B4926">
        <v>2018</v>
      </c>
      <c r="C4926">
        <v>2018</v>
      </c>
      <c r="D4926" t="s">
        <v>57</v>
      </c>
      <c r="E4926" t="s">
        <v>58</v>
      </c>
      <c r="F4926" t="s">
        <v>39</v>
      </c>
      <c r="G4926" t="s">
        <v>308</v>
      </c>
      <c r="H4926" t="s">
        <v>309</v>
      </c>
      <c r="I4926" t="s">
        <v>26</v>
      </c>
      <c r="J4926" t="s">
        <v>27</v>
      </c>
      <c r="K4926">
        <v>4</v>
      </c>
      <c r="L4926">
        <f t="shared" si="152"/>
        <v>8</v>
      </c>
      <c r="M4926">
        <f t="shared" si="153"/>
        <v>3</v>
      </c>
    </row>
    <row r="4927" spans="2:13" x14ac:dyDescent="0.45">
      <c r="B4927">
        <v>2018</v>
      </c>
      <c r="C4927">
        <v>2018</v>
      </c>
      <c r="D4927" t="s">
        <v>57</v>
      </c>
      <c r="E4927" t="s">
        <v>58</v>
      </c>
      <c r="F4927" t="s">
        <v>39</v>
      </c>
      <c r="G4927" t="s">
        <v>334</v>
      </c>
      <c r="H4927" t="s">
        <v>335</v>
      </c>
      <c r="I4927" t="s">
        <v>14</v>
      </c>
      <c r="J4927" t="s">
        <v>15</v>
      </c>
      <c r="K4927">
        <v>2</v>
      </c>
      <c r="L4927">
        <f t="shared" si="152"/>
        <v>8</v>
      </c>
      <c r="M4927">
        <f t="shared" si="153"/>
        <v>3</v>
      </c>
    </row>
    <row r="4928" spans="2:13" x14ac:dyDescent="0.45">
      <c r="B4928">
        <v>2018</v>
      </c>
      <c r="C4928">
        <v>2018</v>
      </c>
      <c r="D4928" t="s">
        <v>57</v>
      </c>
      <c r="E4928" t="s">
        <v>58</v>
      </c>
      <c r="F4928" t="s">
        <v>39</v>
      </c>
      <c r="G4928" t="s">
        <v>334</v>
      </c>
      <c r="H4928" t="s">
        <v>335</v>
      </c>
      <c r="I4928" t="s">
        <v>26</v>
      </c>
      <c r="J4928" t="s">
        <v>27</v>
      </c>
      <c r="K4928">
        <v>11</v>
      </c>
      <c r="L4928">
        <f t="shared" si="152"/>
        <v>8</v>
      </c>
      <c r="M4928">
        <f t="shared" si="153"/>
        <v>3</v>
      </c>
    </row>
    <row r="4929" spans="2:13" x14ac:dyDescent="0.45">
      <c r="B4929">
        <v>2018</v>
      </c>
      <c r="C4929">
        <v>2018</v>
      </c>
      <c r="D4929" t="s">
        <v>57</v>
      </c>
      <c r="E4929" t="s">
        <v>58</v>
      </c>
      <c r="F4929" t="s">
        <v>39</v>
      </c>
      <c r="G4929" t="s">
        <v>366</v>
      </c>
      <c r="H4929" t="s">
        <v>367</v>
      </c>
      <c r="I4929" t="s">
        <v>26</v>
      </c>
      <c r="J4929" t="s">
        <v>27</v>
      </c>
      <c r="K4929">
        <v>1</v>
      </c>
      <c r="L4929">
        <f t="shared" si="152"/>
        <v>8</v>
      </c>
      <c r="M4929">
        <f t="shared" si="153"/>
        <v>3</v>
      </c>
    </row>
    <row r="4930" spans="2:13" x14ac:dyDescent="0.45">
      <c r="B4930">
        <v>2018</v>
      </c>
      <c r="C4930">
        <v>2018</v>
      </c>
      <c r="D4930" t="s">
        <v>57</v>
      </c>
      <c r="E4930" t="s">
        <v>58</v>
      </c>
      <c r="F4930" t="s">
        <v>39</v>
      </c>
      <c r="G4930" t="s">
        <v>290</v>
      </c>
      <c r="H4930" t="s">
        <v>291</v>
      </c>
      <c r="I4930" t="s">
        <v>14</v>
      </c>
      <c r="J4930" t="s">
        <v>15</v>
      </c>
      <c r="K4930">
        <v>3</v>
      </c>
      <c r="L4930">
        <f t="shared" si="152"/>
        <v>8</v>
      </c>
      <c r="M4930">
        <f t="shared" si="153"/>
        <v>3</v>
      </c>
    </row>
    <row r="4931" spans="2:13" x14ac:dyDescent="0.45">
      <c r="B4931">
        <v>2018</v>
      </c>
      <c r="C4931">
        <v>2018</v>
      </c>
      <c r="D4931" t="s">
        <v>57</v>
      </c>
      <c r="E4931" t="s">
        <v>58</v>
      </c>
      <c r="F4931" t="s">
        <v>39</v>
      </c>
      <c r="G4931" t="s">
        <v>290</v>
      </c>
      <c r="H4931" t="s">
        <v>291</v>
      </c>
      <c r="I4931" t="s">
        <v>26</v>
      </c>
      <c r="J4931" t="s">
        <v>27</v>
      </c>
      <c r="K4931">
        <v>2</v>
      </c>
      <c r="L4931">
        <f t="shared" ref="L4931:L4994" si="154">VALUE(RIGHT(E4931,2))</f>
        <v>8</v>
      </c>
      <c r="M4931">
        <f t="shared" ref="M4931:M4994" si="155">QUOTIENT(L4931-1,3)+1</f>
        <v>3</v>
      </c>
    </row>
    <row r="4932" spans="2:13" x14ac:dyDescent="0.45">
      <c r="B4932">
        <v>2018</v>
      </c>
      <c r="C4932">
        <v>2018</v>
      </c>
      <c r="D4932" t="s">
        <v>57</v>
      </c>
      <c r="E4932" t="s">
        <v>58</v>
      </c>
      <c r="F4932" t="s">
        <v>39</v>
      </c>
      <c r="G4932" t="s">
        <v>232</v>
      </c>
      <c r="H4932" t="s">
        <v>233</v>
      </c>
      <c r="I4932" t="s">
        <v>14</v>
      </c>
      <c r="J4932" t="s">
        <v>15</v>
      </c>
      <c r="K4932">
        <v>52</v>
      </c>
      <c r="L4932">
        <f t="shared" si="154"/>
        <v>8</v>
      </c>
      <c r="M4932">
        <f t="shared" si="155"/>
        <v>3</v>
      </c>
    </row>
    <row r="4933" spans="2:13" x14ac:dyDescent="0.45">
      <c r="B4933">
        <v>2018</v>
      </c>
      <c r="C4933">
        <v>2018</v>
      </c>
      <c r="D4933" t="s">
        <v>57</v>
      </c>
      <c r="E4933" t="s">
        <v>58</v>
      </c>
      <c r="F4933" t="s">
        <v>39</v>
      </c>
      <c r="G4933" t="s">
        <v>232</v>
      </c>
      <c r="H4933" t="s">
        <v>233</v>
      </c>
      <c r="I4933" t="s">
        <v>26</v>
      </c>
      <c r="J4933" t="s">
        <v>27</v>
      </c>
      <c r="K4933">
        <v>119</v>
      </c>
      <c r="L4933">
        <f t="shared" si="154"/>
        <v>8</v>
      </c>
      <c r="M4933">
        <f t="shared" si="155"/>
        <v>3</v>
      </c>
    </row>
    <row r="4934" spans="2:13" x14ac:dyDescent="0.45">
      <c r="B4934">
        <v>2018</v>
      </c>
      <c r="C4934">
        <v>2018</v>
      </c>
      <c r="D4934" t="s">
        <v>57</v>
      </c>
      <c r="E4934" t="s">
        <v>58</v>
      </c>
      <c r="F4934" t="s">
        <v>39</v>
      </c>
      <c r="G4934" t="s">
        <v>218</v>
      </c>
      <c r="H4934" t="s">
        <v>219</v>
      </c>
      <c r="I4934" t="s">
        <v>14</v>
      </c>
      <c r="J4934" t="s">
        <v>15</v>
      </c>
      <c r="K4934">
        <v>144</v>
      </c>
      <c r="L4934">
        <f t="shared" si="154"/>
        <v>8</v>
      </c>
      <c r="M4934">
        <f t="shared" si="155"/>
        <v>3</v>
      </c>
    </row>
    <row r="4935" spans="2:13" x14ac:dyDescent="0.45">
      <c r="B4935">
        <v>2018</v>
      </c>
      <c r="C4935">
        <v>2018</v>
      </c>
      <c r="D4935" t="s">
        <v>57</v>
      </c>
      <c r="E4935" t="s">
        <v>58</v>
      </c>
      <c r="F4935" t="s">
        <v>39</v>
      </c>
      <c r="G4935" t="s">
        <v>218</v>
      </c>
      <c r="H4935" t="s">
        <v>219</v>
      </c>
      <c r="I4935" t="s">
        <v>26</v>
      </c>
      <c r="J4935" t="s">
        <v>27</v>
      </c>
      <c r="K4935">
        <v>361</v>
      </c>
      <c r="L4935">
        <f t="shared" si="154"/>
        <v>8</v>
      </c>
      <c r="M4935">
        <f t="shared" si="155"/>
        <v>3</v>
      </c>
    </row>
    <row r="4936" spans="2:13" x14ac:dyDescent="0.45">
      <c r="B4936">
        <v>2018</v>
      </c>
      <c r="C4936">
        <v>2018</v>
      </c>
      <c r="D4936" t="s">
        <v>57</v>
      </c>
      <c r="E4936" t="s">
        <v>58</v>
      </c>
      <c r="F4936" t="s">
        <v>39</v>
      </c>
      <c r="G4936" t="s">
        <v>258</v>
      </c>
      <c r="H4936" t="s">
        <v>259</v>
      </c>
      <c r="I4936" t="s">
        <v>14</v>
      </c>
      <c r="J4936" t="s">
        <v>15</v>
      </c>
      <c r="K4936">
        <v>183</v>
      </c>
      <c r="L4936">
        <f t="shared" si="154"/>
        <v>8</v>
      </c>
      <c r="M4936">
        <f t="shared" si="155"/>
        <v>3</v>
      </c>
    </row>
    <row r="4937" spans="2:13" x14ac:dyDescent="0.45">
      <c r="B4937">
        <v>2018</v>
      </c>
      <c r="C4937">
        <v>2018</v>
      </c>
      <c r="D4937" t="s">
        <v>57</v>
      </c>
      <c r="E4937" t="s">
        <v>58</v>
      </c>
      <c r="F4937" t="s">
        <v>39</v>
      </c>
      <c r="G4937" t="s">
        <v>258</v>
      </c>
      <c r="H4937" t="s">
        <v>259</v>
      </c>
      <c r="I4937" t="s">
        <v>26</v>
      </c>
      <c r="J4937" t="s">
        <v>27</v>
      </c>
      <c r="K4937">
        <v>284</v>
      </c>
      <c r="L4937">
        <f t="shared" si="154"/>
        <v>8</v>
      </c>
      <c r="M4937">
        <f t="shared" si="155"/>
        <v>3</v>
      </c>
    </row>
    <row r="4938" spans="2:13" x14ac:dyDescent="0.45">
      <c r="B4938">
        <v>2018</v>
      </c>
      <c r="C4938">
        <v>2018</v>
      </c>
      <c r="D4938" t="s">
        <v>57</v>
      </c>
      <c r="E4938" t="s">
        <v>58</v>
      </c>
      <c r="F4938" t="s">
        <v>39</v>
      </c>
      <c r="G4938" t="s">
        <v>260</v>
      </c>
      <c r="H4938" t="s">
        <v>261</v>
      </c>
      <c r="I4938" t="s">
        <v>14</v>
      </c>
      <c r="J4938" t="s">
        <v>15</v>
      </c>
      <c r="K4938">
        <v>13</v>
      </c>
      <c r="L4938">
        <f t="shared" si="154"/>
        <v>8</v>
      </c>
      <c r="M4938">
        <f t="shared" si="155"/>
        <v>3</v>
      </c>
    </row>
    <row r="4939" spans="2:13" x14ac:dyDescent="0.45">
      <c r="B4939">
        <v>2018</v>
      </c>
      <c r="C4939">
        <v>2018</v>
      </c>
      <c r="D4939" t="s">
        <v>57</v>
      </c>
      <c r="E4939" t="s">
        <v>58</v>
      </c>
      <c r="F4939" t="s">
        <v>39</v>
      </c>
      <c r="G4939" t="s">
        <v>260</v>
      </c>
      <c r="H4939" t="s">
        <v>261</v>
      </c>
      <c r="I4939" t="s">
        <v>26</v>
      </c>
      <c r="J4939" t="s">
        <v>27</v>
      </c>
      <c r="K4939">
        <v>39</v>
      </c>
      <c r="L4939">
        <f t="shared" si="154"/>
        <v>8</v>
      </c>
      <c r="M4939">
        <f t="shared" si="155"/>
        <v>3</v>
      </c>
    </row>
    <row r="4940" spans="2:13" x14ac:dyDescent="0.45">
      <c r="B4940">
        <v>2018</v>
      </c>
      <c r="C4940">
        <v>2018</v>
      </c>
      <c r="D4940" t="s">
        <v>57</v>
      </c>
      <c r="E4940" t="s">
        <v>58</v>
      </c>
      <c r="F4940" t="s">
        <v>39</v>
      </c>
      <c r="G4940" t="s">
        <v>294</v>
      </c>
      <c r="H4940" t="s">
        <v>295</v>
      </c>
      <c r="I4940" t="s">
        <v>26</v>
      </c>
      <c r="J4940" t="s">
        <v>27</v>
      </c>
      <c r="K4940">
        <v>2</v>
      </c>
      <c r="L4940">
        <f t="shared" si="154"/>
        <v>8</v>
      </c>
      <c r="M4940">
        <f t="shared" si="155"/>
        <v>3</v>
      </c>
    </row>
    <row r="4941" spans="2:13" x14ac:dyDescent="0.45">
      <c r="B4941">
        <v>2018</v>
      </c>
      <c r="C4941">
        <v>2018</v>
      </c>
      <c r="D4941" t="s">
        <v>57</v>
      </c>
      <c r="E4941" t="s">
        <v>58</v>
      </c>
      <c r="F4941" t="s">
        <v>39</v>
      </c>
      <c r="G4941" t="s">
        <v>220</v>
      </c>
      <c r="H4941" t="s">
        <v>221</v>
      </c>
      <c r="I4941" t="s">
        <v>14</v>
      </c>
      <c r="J4941" t="s">
        <v>15</v>
      </c>
      <c r="K4941">
        <v>1</v>
      </c>
      <c r="L4941">
        <f t="shared" si="154"/>
        <v>8</v>
      </c>
      <c r="M4941">
        <f t="shared" si="155"/>
        <v>3</v>
      </c>
    </row>
    <row r="4942" spans="2:13" x14ac:dyDescent="0.45">
      <c r="B4942">
        <v>2018</v>
      </c>
      <c r="C4942">
        <v>2018</v>
      </c>
      <c r="D4942" t="s">
        <v>57</v>
      </c>
      <c r="E4942" t="s">
        <v>58</v>
      </c>
      <c r="F4942" t="s">
        <v>39</v>
      </c>
      <c r="G4942" t="s">
        <v>220</v>
      </c>
      <c r="H4942" t="s">
        <v>221</v>
      </c>
      <c r="I4942" t="s">
        <v>26</v>
      </c>
      <c r="J4942" t="s">
        <v>27</v>
      </c>
      <c r="K4942">
        <v>6</v>
      </c>
      <c r="L4942">
        <f t="shared" si="154"/>
        <v>8</v>
      </c>
      <c r="M4942">
        <f t="shared" si="155"/>
        <v>3</v>
      </c>
    </row>
    <row r="4943" spans="2:13" x14ac:dyDescent="0.45">
      <c r="B4943">
        <v>2018</v>
      </c>
      <c r="C4943">
        <v>2018</v>
      </c>
      <c r="D4943" t="s">
        <v>57</v>
      </c>
      <c r="E4943" t="s">
        <v>58</v>
      </c>
      <c r="F4943" t="s">
        <v>39</v>
      </c>
      <c r="G4943" t="s">
        <v>262</v>
      </c>
      <c r="H4943" t="s">
        <v>263</v>
      </c>
      <c r="I4943" t="s">
        <v>14</v>
      </c>
      <c r="J4943" t="s">
        <v>15</v>
      </c>
      <c r="K4943">
        <v>1</v>
      </c>
      <c r="L4943">
        <f t="shared" si="154"/>
        <v>8</v>
      </c>
      <c r="M4943">
        <f t="shared" si="155"/>
        <v>3</v>
      </c>
    </row>
    <row r="4944" spans="2:13" x14ac:dyDescent="0.45">
      <c r="B4944">
        <v>2018</v>
      </c>
      <c r="C4944">
        <v>2018</v>
      </c>
      <c r="D4944" t="s">
        <v>57</v>
      </c>
      <c r="E4944" t="s">
        <v>58</v>
      </c>
      <c r="F4944" t="s">
        <v>39</v>
      </c>
      <c r="G4944" t="s">
        <v>262</v>
      </c>
      <c r="H4944" t="s">
        <v>263</v>
      </c>
      <c r="I4944" t="s">
        <v>26</v>
      </c>
      <c r="J4944" t="s">
        <v>27</v>
      </c>
      <c r="K4944">
        <v>4</v>
      </c>
      <c r="L4944">
        <f t="shared" si="154"/>
        <v>8</v>
      </c>
      <c r="M4944">
        <f t="shared" si="155"/>
        <v>3</v>
      </c>
    </row>
    <row r="4945" spans="2:13" x14ac:dyDescent="0.45">
      <c r="B4945">
        <v>2018</v>
      </c>
      <c r="C4945">
        <v>2018</v>
      </c>
      <c r="D4945" t="s">
        <v>57</v>
      </c>
      <c r="E4945" t="s">
        <v>58</v>
      </c>
      <c r="F4945" t="s">
        <v>39</v>
      </c>
      <c r="G4945" t="s">
        <v>314</v>
      </c>
      <c r="H4945" t="s">
        <v>315</v>
      </c>
      <c r="I4945" t="s">
        <v>26</v>
      </c>
      <c r="J4945" t="s">
        <v>27</v>
      </c>
      <c r="K4945">
        <v>1</v>
      </c>
      <c r="L4945">
        <f t="shared" si="154"/>
        <v>8</v>
      </c>
      <c r="M4945">
        <f t="shared" si="155"/>
        <v>3</v>
      </c>
    </row>
    <row r="4946" spans="2:13" x14ac:dyDescent="0.45">
      <c r="B4946">
        <v>2018</v>
      </c>
      <c r="C4946">
        <v>2018</v>
      </c>
      <c r="D4946" t="s">
        <v>57</v>
      </c>
      <c r="E4946" t="s">
        <v>58</v>
      </c>
      <c r="F4946" t="s">
        <v>39</v>
      </c>
      <c r="G4946" t="s">
        <v>340</v>
      </c>
      <c r="H4946" t="s">
        <v>341</v>
      </c>
      <c r="I4946" t="s">
        <v>14</v>
      </c>
      <c r="J4946" t="s">
        <v>15</v>
      </c>
      <c r="K4946">
        <v>1</v>
      </c>
      <c r="L4946">
        <f t="shared" si="154"/>
        <v>8</v>
      </c>
      <c r="M4946">
        <f t="shared" si="155"/>
        <v>3</v>
      </c>
    </row>
    <row r="4947" spans="2:13" x14ac:dyDescent="0.45">
      <c r="B4947">
        <v>2018</v>
      </c>
      <c r="C4947">
        <v>2018</v>
      </c>
      <c r="D4947" t="s">
        <v>57</v>
      </c>
      <c r="E4947" t="s">
        <v>58</v>
      </c>
      <c r="F4947" t="s">
        <v>39</v>
      </c>
      <c r="G4947" t="s">
        <v>264</v>
      </c>
      <c r="H4947" t="s">
        <v>265</v>
      </c>
      <c r="I4947" t="s">
        <v>26</v>
      </c>
      <c r="J4947" t="s">
        <v>27</v>
      </c>
      <c r="K4947">
        <v>3</v>
      </c>
      <c r="L4947">
        <f t="shared" si="154"/>
        <v>8</v>
      </c>
      <c r="M4947">
        <f t="shared" si="155"/>
        <v>3</v>
      </c>
    </row>
    <row r="4948" spans="2:13" x14ac:dyDescent="0.45">
      <c r="B4948">
        <v>2018</v>
      </c>
      <c r="C4948">
        <v>2018</v>
      </c>
      <c r="D4948" t="s">
        <v>57</v>
      </c>
      <c r="E4948" t="s">
        <v>58</v>
      </c>
      <c r="F4948" t="s">
        <v>39</v>
      </c>
      <c r="G4948" t="s">
        <v>196</v>
      </c>
      <c r="H4948" t="s">
        <v>197</v>
      </c>
      <c r="I4948" t="s">
        <v>14</v>
      </c>
      <c r="J4948" t="s">
        <v>15</v>
      </c>
      <c r="K4948">
        <v>5</v>
      </c>
      <c r="L4948">
        <f t="shared" si="154"/>
        <v>8</v>
      </c>
      <c r="M4948">
        <f t="shared" si="155"/>
        <v>3</v>
      </c>
    </row>
    <row r="4949" spans="2:13" x14ac:dyDescent="0.45">
      <c r="B4949">
        <v>2018</v>
      </c>
      <c r="C4949">
        <v>2018</v>
      </c>
      <c r="D4949" t="s">
        <v>57</v>
      </c>
      <c r="E4949" t="s">
        <v>58</v>
      </c>
      <c r="F4949" t="s">
        <v>39</v>
      </c>
      <c r="G4949" t="s">
        <v>196</v>
      </c>
      <c r="H4949" t="s">
        <v>197</v>
      </c>
      <c r="I4949" t="s">
        <v>26</v>
      </c>
      <c r="J4949" t="s">
        <v>27</v>
      </c>
      <c r="K4949">
        <v>16</v>
      </c>
      <c r="L4949">
        <f t="shared" si="154"/>
        <v>8</v>
      </c>
      <c r="M4949">
        <f t="shared" si="155"/>
        <v>3</v>
      </c>
    </row>
    <row r="4950" spans="2:13" x14ac:dyDescent="0.45">
      <c r="B4950">
        <v>2018</v>
      </c>
      <c r="C4950">
        <v>2018</v>
      </c>
      <c r="D4950" t="s">
        <v>57</v>
      </c>
      <c r="E4950" t="s">
        <v>58</v>
      </c>
      <c r="F4950" t="s">
        <v>40</v>
      </c>
      <c r="G4950" t="s">
        <v>318</v>
      </c>
      <c r="H4950" t="s">
        <v>319</v>
      </c>
      <c r="I4950" t="s">
        <v>14</v>
      </c>
      <c r="J4950" t="s">
        <v>15</v>
      </c>
      <c r="K4950">
        <v>2</v>
      </c>
      <c r="L4950">
        <f t="shared" si="154"/>
        <v>8</v>
      </c>
      <c r="M4950">
        <f t="shared" si="155"/>
        <v>3</v>
      </c>
    </row>
    <row r="4951" spans="2:13" x14ac:dyDescent="0.45">
      <c r="B4951">
        <v>2018</v>
      </c>
      <c r="C4951">
        <v>2018</v>
      </c>
      <c r="D4951" t="s">
        <v>57</v>
      </c>
      <c r="E4951" t="s">
        <v>58</v>
      </c>
      <c r="F4951" t="s">
        <v>40</v>
      </c>
      <c r="G4951" t="s">
        <v>318</v>
      </c>
      <c r="H4951" t="s">
        <v>319</v>
      </c>
      <c r="I4951" t="s">
        <v>26</v>
      </c>
      <c r="J4951" t="s">
        <v>27</v>
      </c>
      <c r="K4951">
        <v>3</v>
      </c>
      <c r="L4951">
        <f t="shared" si="154"/>
        <v>8</v>
      </c>
      <c r="M4951">
        <f t="shared" si="155"/>
        <v>3</v>
      </c>
    </row>
    <row r="4952" spans="2:13" x14ac:dyDescent="0.45">
      <c r="B4952">
        <v>2018</v>
      </c>
      <c r="C4952">
        <v>2018</v>
      </c>
      <c r="D4952" t="s">
        <v>57</v>
      </c>
      <c r="E4952" t="s">
        <v>58</v>
      </c>
      <c r="F4952" t="s">
        <v>40</v>
      </c>
      <c r="G4952" t="s">
        <v>320</v>
      </c>
      <c r="H4952" t="s">
        <v>321</v>
      </c>
      <c r="I4952" t="s">
        <v>14</v>
      </c>
      <c r="J4952" t="s">
        <v>15</v>
      </c>
      <c r="K4952">
        <v>1</v>
      </c>
      <c r="L4952">
        <f t="shared" si="154"/>
        <v>8</v>
      </c>
      <c r="M4952">
        <f t="shared" si="155"/>
        <v>3</v>
      </c>
    </row>
    <row r="4953" spans="2:13" x14ac:dyDescent="0.45">
      <c r="B4953">
        <v>2018</v>
      </c>
      <c r="C4953">
        <v>2018</v>
      </c>
      <c r="D4953" t="s">
        <v>57</v>
      </c>
      <c r="E4953" t="s">
        <v>58</v>
      </c>
      <c r="F4953" t="s">
        <v>40</v>
      </c>
      <c r="G4953" t="s">
        <v>320</v>
      </c>
      <c r="H4953" t="s">
        <v>321</v>
      </c>
      <c r="I4953" t="s">
        <v>26</v>
      </c>
      <c r="J4953" t="s">
        <v>27</v>
      </c>
      <c r="K4953">
        <v>1</v>
      </c>
      <c r="L4953">
        <f t="shared" si="154"/>
        <v>8</v>
      </c>
      <c r="M4953">
        <f t="shared" si="155"/>
        <v>3</v>
      </c>
    </row>
    <row r="4954" spans="2:13" x14ac:dyDescent="0.45">
      <c r="B4954">
        <v>2018</v>
      </c>
      <c r="C4954">
        <v>2018</v>
      </c>
      <c r="D4954" t="s">
        <v>57</v>
      </c>
      <c r="E4954" t="s">
        <v>58</v>
      </c>
      <c r="F4954" t="s">
        <v>40</v>
      </c>
      <c r="G4954" t="s">
        <v>266</v>
      </c>
      <c r="H4954" t="s">
        <v>267</v>
      </c>
      <c r="I4954" t="s">
        <v>14</v>
      </c>
      <c r="J4954" t="s">
        <v>15</v>
      </c>
      <c r="K4954">
        <v>1</v>
      </c>
      <c r="L4954">
        <f t="shared" si="154"/>
        <v>8</v>
      </c>
      <c r="M4954">
        <f t="shared" si="155"/>
        <v>3</v>
      </c>
    </row>
    <row r="4955" spans="2:13" x14ac:dyDescent="0.45">
      <c r="B4955">
        <v>2018</v>
      </c>
      <c r="C4955">
        <v>2018</v>
      </c>
      <c r="D4955" t="s">
        <v>57</v>
      </c>
      <c r="E4955" t="s">
        <v>58</v>
      </c>
      <c r="F4955" t="s">
        <v>40</v>
      </c>
      <c r="G4955" t="s">
        <v>266</v>
      </c>
      <c r="H4955" t="s">
        <v>267</v>
      </c>
      <c r="I4955" t="s">
        <v>26</v>
      </c>
      <c r="J4955" t="s">
        <v>27</v>
      </c>
      <c r="K4955">
        <v>2</v>
      </c>
      <c r="L4955">
        <f t="shared" si="154"/>
        <v>8</v>
      </c>
      <c r="M4955">
        <f t="shared" si="155"/>
        <v>3</v>
      </c>
    </row>
    <row r="4956" spans="2:13" x14ac:dyDescent="0.45">
      <c r="B4956">
        <v>2018</v>
      </c>
      <c r="C4956">
        <v>2018</v>
      </c>
      <c r="D4956" t="s">
        <v>57</v>
      </c>
      <c r="E4956" t="s">
        <v>58</v>
      </c>
      <c r="F4956" t="s">
        <v>40</v>
      </c>
      <c r="G4956" t="s">
        <v>342</v>
      </c>
      <c r="H4956" t="s">
        <v>343</v>
      </c>
      <c r="I4956" t="s">
        <v>14</v>
      </c>
      <c r="J4956" t="s">
        <v>15</v>
      </c>
      <c r="K4956">
        <v>3</v>
      </c>
      <c r="L4956">
        <f t="shared" si="154"/>
        <v>8</v>
      </c>
      <c r="M4956">
        <f t="shared" si="155"/>
        <v>3</v>
      </c>
    </row>
    <row r="4957" spans="2:13" x14ac:dyDescent="0.45">
      <c r="B4957">
        <v>2018</v>
      </c>
      <c r="C4957">
        <v>2018</v>
      </c>
      <c r="D4957" t="s">
        <v>57</v>
      </c>
      <c r="E4957" t="s">
        <v>58</v>
      </c>
      <c r="F4957" t="s">
        <v>40</v>
      </c>
      <c r="G4957" t="s">
        <v>336</v>
      </c>
      <c r="H4957" t="s">
        <v>337</v>
      </c>
      <c r="I4957" t="s">
        <v>26</v>
      </c>
      <c r="J4957" t="s">
        <v>27</v>
      </c>
      <c r="K4957">
        <v>1</v>
      </c>
      <c r="L4957">
        <f t="shared" si="154"/>
        <v>8</v>
      </c>
      <c r="M4957">
        <f t="shared" si="155"/>
        <v>3</v>
      </c>
    </row>
    <row r="4958" spans="2:13" x14ac:dyDescent="0.45">
      <c r="B4958">
        <v>2018</v>
      </c>
      <c r="C4958">
        <v>2018</v>
      </c>
      <c r="D4958" t="s">
        <v>57</v>
      </c>
      <c r="E4958" t="s">
        <v>58</v>
      </c>
      <c r="F4958" t="s">
        <v>40</v>
      </c>
      <c r="G4958" t="s">
        <v>268</v>
      </c>
      <c r="H4958" t="s">
        <v>269</v>
      </c>
      <c r="I4958" t="s">
        <v>14</v>
      </c>
      <c r="J4958" t="s">
        <v>15</v>
      </c>
      <c r="K4958">
        <v>5</v>
      </c>
      <c r="L4958">
        <f t="shared" si="154"/>
        <v>8</v>
      </c>
      <c r="M4958">
        <f t="shared" si="155"/>
        <v>3</v>
      </c>
    </row>
    <row r="4959" spans="2:13" x14ac:dyDescent="0.45">
      <c r="B4959">
        <v>2018</v>
      </c>
      <c r="C4959">
        <v>2018</v>
      </c>
      <c r="D4959" t="s">
        <v>57</v>
      </c>
      <c r="E4959" t="s">
        <v>58</v>
      </c>
      <c r="F4959" t="s">
        <v>40</v>
      </c>
      <c r="G4959" t="s">
        <v>268</v>
      </c>
      <c r="H4959" t="s">
        <v>269</v>
      </c>
      <c r="I4959" t="s">
        <v>26</v>
      </c>
      <c r="J4959" t="s">
        <v>27</v>
      </c>
      <c r="K4959">
        <v>21</v>
      </c>
      <c r="L4959">
        <f t="shared" si="154"/>
        <v>8</v>
      </c>
      <c r="M4959">
        <f t="shared" si="155"/>
        <v>3</v>
      </c>
    </row>
    <row r="4960" spans="2:13" x14ac:dyDescent="0.45">
      <c r="B4960">
        <v>2018</v>
      </c>
      <c r="C4960">
        <v>2018</v>
      </c>
      <c r="D4960" t="s">
        <v>57</v>
      </c>
      <c r="E4960" t="s">
        <v>58</v>
      </c>
      <c r="F4960" t="s">
        <v>40</v>
      </c>
      <c r="G4960" t="s">
        <v>298</v>
      </c>
      <c r="H4960" t="s">
        <v>299</v>
      </c>
      <c r="I4960" t="s">
        <v>14</v>
      </c>
      <c r="J4960" t="s">
        <v>15</v>
      </c>
      <c r="K4960">
        <v>2</v>
      </c>
      <c r="L4960">
        <f t="shared" si="154"/>
        <v>8</v>
      </c>
      <c r="M4960">
        <f t="shared" si="155"/>
        <v>3</v>
      </c>
    </row>
    <row r="4961" spans="2:13" x14ac:dyDescent="0.45">
      <c r="B4961">
        <v>2018</v>
      </c>
      <c r="C4961">
        <v>2018</v>
      </c>
      <c r="D4961" t="s">
        <v>57</v>
      </c>
      <c r="E4961" t="s">
        <v>58</v>
      </c>
      <c r="F4961" t="s">
        <v>40</v>
      </c>
      <c r="G4961" t="s">
        <v>298</v>
      </c>
      <c r="H4961" t="s">
        <v>299</v>
      </c>
      <c r="I4961" t="s">
        <v>26</v>
      </c>
      <c r="J4961" t="s">
        <v>27</v>
      </c>
      <c r="K4961">
        <v>5</v>
      </c>
      <c r="L4961">
        <f t="shared" si="154"/>
        <v>8</v>
      </c>
      <c r="M4961">
        <f t="shared" si="155"/>
        <v>3</v>
      </c>
    </row>
    <row r="4962" spans="2:13" x14ac:dyDescent="0.45">
      <c r="B4962">
        <v>2018</v>
      </c>
      <c r="C4962">
        <v>2018</v>
      </c>
      <c r="D4962" t="s">
        <v>57</v>
      </c>
      <c r="E4962" t="s">
        <v>58</v>
      </c>
      <c r="F4962" t="s">
        <v>40</v>
      </c>
      <c r="G4962" t="s">
        <v>368</v>
      </c>
      <c r="H4962" t="s">
        <v>369</v>
      </c>
      <c r="I4962" t="s">
        <v>26</v>
      </c>
      <c r="J4962" t="s">
        <v>27</v>
      </c>
      <c r="K4962">
        <v>1</v>
      </c>
      <c r="L4962">
        <f t="shared" si="154"/>
        <v>8</v>
      </c>
      <c r="M4962">
        <f t="shared" si="155"/>
        <v>3</v>
      </c>
    </row>
    <row r="4963" spans="2:13" x14ac:dyDescent="0.45">
      <c r="B4963">
        <v>2018</v>
      </c>
      <c r="C4963">
        <v>2018</v>
      </c>
      <c r="D4963" t="s">
        <v>57</v>
      </c>
      <c r="E4963" t="s">
        <v>58</v>
      </c>
      <c r="F4963" t="s">
        <v>40</v>
      </c>
      <c r="G4963" t="s">
        <v>234</v>
      </c>
      <c r="H4963" t="s">
        <v>235</v>
      </c>
      <c r="I4963" t="s">
        <v>14</v>
      </c>
      <c r="J4963" t="s">
        <v>15</v>
      </c>
      <c r="K4963">
        <v>1</v>
      </c>
      <c r="L4963">
        <f t="shared" si="154"/>
        <v>8</v>
      </c>
      <c r="M4963">
        <f t="shared" si="155"/>
        <v>3</v>
      </c>
    </row>
    <row r="4964" spans="2:13" x14ac:dyDescent="0.45">
      <c r="B4964">
        <v>2018</v>
      </c>
      <c r="C4964">
        <v>2018</v>
      </c>
      <c r="D4964" t="s">
        <v>57</v>
      </c>
      <c r="E4964" t="s">
        <v>58</v>
      </c>
      <c r="F4964" t="s">
        <v>40</v>
      </c>
      <c r="G4964" t="s">
        <v>234</v>
      </c>
      <c r="H4964" t="s">
        <v>235</v>
      </c>
      <c r="I4964" t="s">
        <v>26</v>
      </c>
      <c r="J4964" t="s">
        <v>27</v>
      </c>
      <c r="K4964">
        <v>9</v>
      </c>
      <c r="L4964">
        <f t="shared" si="154"/>
        <v>8</v>
      </c>
      <c r="M4964">
        <f t="shared" si="155"/>
        <v>3</v>
      </c>
    </row>
    <row r="4965" spans="2:13" x14ac:dyDescent="0.45">
      <c r="B4965">
        <v>2018</v>
      </c>
      <c r="C4965">
        <v>2018</v>
      </c>
      <c r="D4965" t="s">
        <v>57</v>
      </c>
      <c r="E4965" t="s">
        <v>58</v>
      </c>
      <c r="F4965" t="s">
        <v>40</v>
      </c>
      <c r="G4965" t="s">
        <v>300</v>
      </c>
      <c r="H4965" t="s">
        <v>301</v>
      </c>
      <c r="I4965" t="s">
        <v>26</v>
      </c>
      <c r="J4965" t="s">
        <v>27</v>
      </c>
      <c r="K4965">
        <v>2</v>
      </c>
      <c r="L4965">
        <f t="shared" si="154"/>
        <v>8</v>
      </c>
      <c r="M4965">
        <f t="shared" si="155"/>
        <v>3</v>
      </c>
    </row>
    <row r="4966" spans="2:13" x14ac:dyDescent="0.45">
      <c r="B4966">
        <v>2018</v>
      </c>
      <c r="C4966">
        <v>2018</v>
      </c>
      <c r="D4966" t="s">
        <v>57</v>
      </c>
      <c r="E4966" t="s">
        <v>58</v>
      </c>
      <c r="F4966" t="s">
        <v>40</v>
      </c>
      <c r="G4966" t="s">
        <v>236</v>
      </c>
      <c r="H4966" t="s">
        <v>237</v>
      </c>
      <c r="I4966" t="s">
        <v>26</v>
      </c>
      <c r="J4966" t="s">
        <v>27</v>
      </c>
      <c r="K4966">
        <v>3</v>
      </c>
      <c r="L4966">
        <f t="shared" si="154"/>
        <v>8</v>
      </c>
      <c r="M4966">
        <f t="shared" si="155"/>
        <v>3</v>
      </c>
    </row>
    <row r="4967" spans="2:13" x14ac:dyDescent="0.45">
      <c r="B4967">
        <v>2018</v>
      </c>
      <c r="C4967">
        <v>2018</v>
      </c>
      <c r="D4967" t="s">
        <v>57</v>
      </c>
      <c r="E4967" t="s">
        <v>58</v>
      </c>
      <c r="F4967" t="s">
        <v>40</v>
      </c>
      <c r="G4967" t="s">
        <v>238</v>
      </c>
      <c r="H4967" t="s">
        <v>239</v>
      </c>
      <c r="I4967" t="s">
        <v>26</v>
      </c>
      <c r="J4967" t="s">
        <v>27</v>
      </c>
      <c r="K4967">
        <v>15</v>
      </c>
      <c r="L4967">
        <f t="shared" si="154"/>
        <v>8</v>
      </c>
      <c r="M4967">
        <f t="shared" si="155"/>
        <v>3</v>
      </c>
    </row>
    <row r="4968" spans="2:13" x14ac:dyDescent="0.45">
      <c r="B4968">
        <v>2018</v>
      </c>
      <c r="C4968">
        <v>2018</v>
      </c>
      <c r="D4968" t="s">
        <v>57</v>
      </c>
      <c r="E4968" t="s">
        <v>58</v>
      </c>
      <c r="F4968" t="s">
        <v>40</v>
      </c>
      <c r="G4968" t="s">
        <v>198</v>
      </c>
      <c r="H4968" t="s">
        <v>199</v>
      </c>
      <c r="I4968" t="s">
        <v>14</v>
      </c>
      <c r="J4968" t="s">
        <v>15</v>
      </c>
      <c r="K4968">
        <v>15</v>
      </c>
      <c r="L4968">
        <f t="shared" si="154"/>
        <v>8</v>
      </c>
      <c r="M4968">
        <f t="shared" si="155"/>
        <v>3</v>
      </c>
    </row>
    <row r="4969" spans="2:13" x14ac:dyDescent="0.45">
      <c r="B4969">
        <v>2018</v>
      </c>
      <c r="C4969">
        <v>2018</v>
      </c>
      <c r="D4969" t="s">
        <v>57</v>
      </c>
      <c r="E4969" t="s">
        <v>58</v>
      </c>
      <c r="F4969" t="s">
        <v>40</v>
      </c>
      <c r="G4969" t="s">
        <v>198</v>
      </c>
      <c r="H4969" t="s">
        <v>199</v>
      </c>
      <c r="I4969" t="s">
        <v>26</v>
      </c>
      <c r="J4969" t="s">
        <v>27</v>
      </c>
      <c r="K4969">
        <v>48</v>
      </c>
      <c r="L4969">
        <f t="shared" si="154"/>
        <v>8</v>
      </c>
      <c r="M4969">
        <f t="shared" si="155"/>
        <v>3</v>
      </c>
    </row>
    <row r="4970" spans="2:13" x14ac:dyDescent="0.45">
      <c r="B4970">
        <v>2018</v>
      </c>
      <c r="C4970">
        <v>2018</v>
      </c>
      <c r="D4970" t="s">
        <v>57</v>
      </c>
      <c r="E4970" t="s">
        <v>58</v>
      </c>
      <c r="F4970" t="s">
        <v>40</v>
      </c>
      <c r="G4970" t="s">
        <v>240</v>
      </c>
      <c r="H4970" t="s">
        <v>241</v>
      </c>
      <c r="I4970" t="s">
        <v>14</v>
      </c>
      <c r="J4970" t="s">
        <v>15</v>
      </c>
      <c r="K4970">
        <v>32</v>
      </c>
      <c r="L4970">
        <f t="shared" si="154"/>
        <v>8</v>
      </c>
      <c r="M4970">
        <f t="shared" si="155"/>
        <v>3</v>
      </c>
    </row>
    <row r="4971" spans="2:13" x14ac:dyDescent="0.45">
      <c r="B4971">
        <v>2018</v>
      </c>
      <c r="C4971">
        <v>2018</v>
      </c>
      <c r="D4971" t="s">
        <v>57</v>
      </c>
      <c r="E4971" t="s">
        <v>58</v>
      </c>
      <c r="F4971" t="s">
        <v>40</v>
      </c>
      <c r="G4971" t="s">
        <v>240</v>
      </c>
      <c r="H4971" t="s">
        <v>241</v>
      </c>
      <c r="I4971" t="s">
        <v>26</v>
      </c>
      <c r="J4971" t="s">
        <v>27</v>
      </c>
      <c r="K4971">
        <v>64</v>
      </c>
      <c r="L4971">
        <f t="shared" si="154"/>
        <v>8</v>
      </c>
      <c r="M4971">
        <f t="shared" si="155"/>
        <v>3</v>
      </c>
    </row>
    <row r="4972" spans="2:13" x14ac:dyDescent="0.45">
      <c r="B4972">
        <v>2018</v>
      </c>
      <c r="C4972">
        <v>2018</v>
      </c>
      <c r="D4972" t="s">
        <v>57</v>
      </c>
      <c r="E4972" t="s">
        <v>58</v>
      </c>
      <c r="F4972" t="s">
        <v>40</v>
      </c>
      <c r="G4972" t="s">
        <v>200</v>
      </c>
      <c r="H4972" t="s">
        <v>201</v>
      </c>
      <c r="I4972" t="s">
        <v>26</v>
      </c>
      <c r="J4972" t="s">
        <v>27</v>
      </c>
      <c r="K4972">
        <v>12</v>
      </c>
      <c r="L4972">
        <f t="shared" si="154"/>
        <v>8</v>
      </c>
      <c r="M4972">
        <f t="shared" si="155"/>
        <v>3</v>
      </c>
    </row>
    <row r="4973" spans="2:13" x14ac:dyDescent="0.45">
      <c r="B4973">
        <v>2018</v>
      </c>
      <c r="C4973">
        <v>2018</v>
      </c>
      <c r="D4973" t="s">
        <v>57</v>
      </c>
      <c r="E4973" t="s">
        <v>58</v>
      </c>
      <c r="F4973" t="s">
        <v>40</v>
      </c>
      <c r="G4973" t="s">
        <v>202</v>
      </c>
      <c r="H4973" t="s">
        <v>203</v>
      </c>
      <c r="I4973" t="s">
        <v>26</v>
      </c>
      <c r="J4973" t="s">
        <v>27</v>
      </c>
      <c r="K4973">
        <v>2</v>
      </c>
      <c r="L4973">
        <f t="shared" si="154"/>
        <v>8</v>
      </c>
      <c r="M4973">
        <f t="shared" si="155"/>
        <v>3</v>
      </c>
    </row>
    <row r="4974" spans="2:13" x14ac:dyDescent="0.45">
      <c r="B4974">
        <v>2018</v>
      </c>
      <c r="C4974">
        <v>2018</v>
      </c>
      <c r="D4974" t="s">
        <v>57</v>
      </c>
      <c r="E4974" t="s">
        <v>58</v>
      </c>
      <c r="F4974" t="s">
        <v>40</v>
      </c>
      <c r="G4974" t="s">
        <v>270</v>
      </c>
      <c r="H4974" t="s">
        <v>271</v>
      </c>
      <c r="I4974" t="s">
        <v>26</v>
      </c>
      <c r="J4974" t="s">
        <v>27</v>
      </c>
      <c r="K4974">
        <v>4</v>
      </c>
      <c r="L4974">
        <f t="shared" si="154"/>
        <v>8</v>
      </c>
      <c r="M4974">
        <f t="shared" si="155"/>
        <v>3</v>
      </c>
    </row>
    <row r="4975" spans="2:13" x14ac:dyDescent="0.45">
      <c r="B4975">
        <v>2018</v>
      </c>
      <c r="C4975">
        <v>2018</v>
      </c>
      <c r="D4975" t="s">
        <v>57</v>
      </c>
      <c r="E4975" t="s">
        <v>58</v>
      </c>
      <c r="F4975" t="s">
        <v>40</v>
      </c>
      <c r="G4975" t="s">
        <v>272</v>
      </c>
      <c r="H4975" t="s">
        <v>273</v>
      </c>
      <c r="I4975" t="s">
        <v>26</v>
      </c>
      <c r="J4975" t="s">
        <v>27</v>
      </c>
      <c r="K4975">
        <v>1</v>
      </c>
      <c r="L4975">
        <f t="shared" si="154"/>
        <v>8</v>
      </c>
      <c r="M4975">
        <f t="shared" si="155"/>
        <v>3</v>
      </c>
    </row>
    <row r="4976" spans="2:13" x14ac:dyDescent="0.45">
      <c r="B4976">
        <v>2018</v>
      </c>
      <c r="C4976">
        <v>2018</v>
      </c>
      <c r="D4976" t="s">
        <v>57</v>
      </c>
      <c r="E4976" t="s">
        <v>58</v>
      </c>
      <c r="F4976" t="s">
        <v>40</v>
      </c>
      <c r="G4976" t="s">
        <v>274</v>
      </c>
      <c r="H4976" t="s">
        <v>275</v>
      </c>
      <c r="I4976" t="s">
        <v>26</v>
      </c>
      <c r="J4976" t="s">
        <v>27</v>
      </c>
      <c r="K4976">
        <v>1</v>
      </c>
      <c r="L4976">
        <f t="shared" si="154"/>
        <v>8</v>
      </c>
      <c r="M4976">
        <f t="shared" si="155"/>
        <v>3</v>
      </c>
    </row>
    <row r="4977" spans="2:13" x14ac:dyDescent="0.45">
      <c r="B4977">
        <v>2018</v>
      </c>
      <c r="C4977">
        <v>2018</v>
      </c>
      <c r="D4977" t="s">
        <v>57</v>
      </c>
      <c r="E4977" t="s">
        <v>58</v>
      </c>
      <c r="F4977" t="s">
        <v>40</v>
      </c>
      <c r="G4977" t="s">
        <v>324</v>
      </c>
      <c r="H4977" t="s">
        <v>325</v>
      </c>
      <c r="I4977" t="s">
        <v>26</v>
      </c>
      <c r="J4977" t="s">
        <v>27</v>
      </c>
      <c r="K4977">
        <v>2</v>
      </c>
      <c r="L4977">
        <f t="shared" si="154"/>
        <v>8</v>
      </c>
      <c r="M4977">
        <f t="shared" si="155"/>
        <v>3</v>
      </c>
    </row>
    <row r="4978" spans="2:13" x14ac:dyDescent="0.45">
      <c r="B4978">
        <v>2018</v>
      </c>
      <c r="C4978">
        <v>2018</v>
      </c>
      <c r="D4978" t="s">
        <v>57</v>
      </c>
      <c r="E4978" t="s">
        <v>58</v>
      </c>
      <c r="F4978" t="s">
        <v>40</v>
      </c>
      <c r="G4978" t="s">
        <v>302</v>
      </c>
      <c r="H4978" t="s">
        <v>303</v>
      </c>
      <c r="I4978" t="s">
        <v>14</v>
      </c>
      <c r="J4978" t="s">
        <v>15</v>
      </c>
      <c r="K4978">
        <v>1</v>
      </c>
      <c r="L4978">
        <f t="shared" si="154"/>
        <v>8</v>
      </c>
      <c r="M4978">
        <f t="shared" si="155"/>
        <v>3</v>
      </c>
    </row>
    <row r="4979" spans="2:13" x14ac:dyDescent="0.45">
      <c r="B4979">
        <v>2018</v>
      </c>
      <c r="C4979">
        <v>2018</v>
      </c>
      <c r="D4979" t="s">
        <v>57</v>
      </c>
      <c r="E4979" t="s">
        <v>58</v>
      </c>
      <c r="F4979" t="s">
        <v>40</v>
      </c>
      <c r="G4979" t="s">
        <v>302</v>
      </c>
      <c r="H4979" t="s">
        <v>303</v>
      </c>
      <c r="I4979" t="s">
        <v>26</v>
      </c>
      <c r="J4979" t="s">
        <v>27</v>
      </c>
      <c r="K4979">
        <v>5</v>
      </c>
      <c r="L4979">
        <f t="shared" si="154"/>
        <v>8</v>
      </c>
      <c r="M4979">
        <f t="shared" si="155"/>
        <v>3</v>
      </c>
    </row>
    <row r="4980" spans="2:13" x14ac:dyDescent="0.45">
      <c r="B4980">
        <v>2018</v>
      </c>
      <c r="C4980">
        <v>2018</v>
      </c>
      <c r="D4980" t="s">
        <v>57</v>
      </c>
      <c r="E4980" t="s">
        <v>58</v>
      </c>
      <c r="F4980" t="s">
        <v>40</v>
      </c>
      <c r="G4980" t="s">
        <v>242</v>
      </c>
      <c r="H4980" t="s">
        <v>243</v>
      </c>
      <c r="I4980" t="s">
        <v>26</v>
      </c>
      <c r="J4980" t="s">
        <v>27</v>
      </c>
      <c r="K4980">
        <v>1</v>
      </c>
      <c r="L4980">
        <f t="shared" si="154"/>
        <v>8</v>
      </c>
      <c r="M4980">
        <f t="shared" si="155"/>
        <v>3</v>
      </c>
    </row>
    <row r="4981" spans="2:13" x14ac:dyDescent="0.45">
      <c r="B4981">
        <v>2018</v>
      </c>
      <c r="C4981">
        <v>2018</v>
      </c>
      <c r="D4981" t="s">
        <v>57</v>
      </c>
      <c r="E4981" t="s">
        <v>58</v>
      </c>
      <c r="F4981" t="s">
        <v>40</v>
      </c>
      <c r="G4981" t="s">
        <v>204</v>
      </c>
      <c r="H4981" t="s">
        <v>205</v>
      </c>
      <c r="I4981" t="s">
        <v>26</v>
      </c>
      <c r="J4981" t="s">
        <v>27</v>
      </c>
      <c r="K4981">
        <v>3</v>
      </c>
      <c r="L4981">
        <f t="shared" si="154"/>
        <v>8</v>
      </c>
      <c r="M4981">
        <f t="shared" si="155"/>
        <v>3</v>
      </c>
    </row>
    <row r="4982" spans="2:13" x14ac:dyDescent="0.45">
      <c r="B4982">
        <v>2018</v>
      </c>
      <c r="C4982">
        <v>2018</v>
      </c>
      <c r="D4982" t="s">
        <v>57</v>
      </c>
      <c r="E4982" t="s">
        <v>58</v>
      </c>
      <c r="F4982" t="s">
        <v>40</v>
      </c>
      <c r="G4982" t="s">
        <v>276</v>
      </c>
      <c r="H4982" t="s">
        <v>277</v>
      </c>
      <c r="I4982" t="s">
        <v>26</v>
      </c>
      <c r="J4982" t="s">
        <v>27</v>
      </c>
      <c r="K4982">
        <v>4</v>
      </c>
      <c r="L4982">
        <f t="shared" si="154"/>
        <v>8</v>
      </c>
      <c r="M4982">
        <f t="shared" si="155"/>
        <v>3</v>
      </c>
    </row>
    <row r="4983" spans="2:13" x14ac:dyDescent="0.45">
      <c r="B4983">
        <v>2018</v>
      </c>
      <c r="C4983">
        <v>2018</v>
      </c>
      <c r="D4983" t="s">
        <v>57</v>
      </c>
      <c r="E4983" t="s">
        <v>58</v>
      </c>
      <c r="F4983" t="s">
        <v>40</v>
      </c>
      <c r="G4983" t="s">
        <v>392</v>
      </c>
      <c r="H4983" t="s">
        <v>393</v>
      </c>
      <c r="I4983" t="s">
        <v>26</v>
      </c>
      <c r="J4983" t="s">
        <v>27</v>
      </c>
      <c r="K4983">
        <v>1</v>
      </c>
      <c r="L4983">
        <f t="shared" si="154"/>
        <v>8</v>
      </c>
      <c r="M4983">
        <f t="shared" si="155"/>
        <v>3</v>
      </c>
    </row>
    <row r="4984" spans="2:13" x14ac:dyDescent="0.45">
      <c r="B4984">
        <v>2018</v>
      </c>
      <c r="C4984">
        <v>2018</v>
      </c>
      <c r="D4984" t="s">
        <v>57</v>
      </c>
      <c r="E4984" t="s">
        <v>58</v>
      </c>
      <c r="F4984" t="s">
        <v>40</v>
      </c>
      <c r="G4984" t="s">
        <v>348</v>
      </c>
      <c r="H4984" t="s">
        <v>349</v>
      </c>
      <c r="I4984" t="s">
        <v>26</v>
      </c>
      <c r="J4984" t="s">
        <v>27</v>
      </c>
      <c r="K4984">
        <v>1</v>
      </c>
      <c r="L4984">
        <f t="shared" si="154"/>
        <v>8</v>
      </c>
      <c r="M4984">
        <f t="shared" si="155"/>
        <v>3</v>
      </c>
    </row>
    <row r="4985" spans="2:13" x14ac:dyDescent="0.45">
      <c r="B4985">
        <v>2018</v>
      </c>
      <c r="C4985">
        <v>2018</v>
      </c>
      <c r="D4985" t="s">
        <v>57</v>
      </c>
      <c r="E4985" t="s">
        <v>58</v>
      </c>
      <c r="F4985" t="s">
        <v>40</v>
      </c>
      <c r="G4985" t="s">
        <v>206</v>
      </c>
      <c r="H4985" t="s">
        <v>207</v>
      </c>
      <c r="I4985" t="s">
        <v>14</v>
      </c>
      <c r="J4985" t="s">
        <v>15</v>
      </c>
      <c r="K4985">
        <v>2</v>
      </c>
      <c r="L4985">
        <f t="shared" si="154"/>
        <v>8</v>
      </c>
      <c r="M4985">
        <f t="shared" si="155"/>
        <v>3</v>
      </c>
    </row>
    <row r="4986" spans="2:13" x14ac:dyDescent="0.45">
      <c r="B4986">
        <v>2018</v>
      </c>
      <c r="C4986">
        <v>2018</v>
      </c>
      <c r="D4986" t="s">
        <v>57</v>
      </c>
      <c r="E4986" t="s">
        <v>58</v>
      </c>
      <c r="F4986" t="s">
        <v>40</v>
      </c>
      <c r="G4986" t="s">
        <v>278</v>
      </c>
      <c r="H4986" t="s">
        <v>279</v>
      </c>
      <c r="I4986" t="s">
        <v>14</v>
      </c>
      <c r="J4986" t="s">
        <v>15</v>
      </c>
      <c r="K4986">
        <v>1</v>
      </c>
      <c r="L4986">
        <f t="shared" si="154"/>
        <v>8</v>
      </c>
      <c r="M4986">
        <f t="shared" si="155"/>
        <v>3</v>
      </c>
    </row>
    <row r="4987" spans="2:13" x14ac:dyDescent="0.45">
      <c r="B4987">
        <v>2018</v>
      </c>
      <c r="C4987">
        <v>2018</v>
      </c>
      <c r="D4987" t="s">
        <v>57</v>
      </c>
      <c r="E4987" t="s">
        <v>58</v>
      </c>
      <c r="F4987" t="s">
        <v>40</v>
      </c>
      <c r="G4987" t="s">
        <v>278</v>
      </c>
      <c r="H4987" t="s">
        <v>279</v>
      </c>
      <c r="I4987" t="s">
        <v>26</v>
      </c>
      <c r="J4987" t="s">
        <v>27</v>
      </c>
      <c r="K4987">
        <v>1</v>
      </c>
      <c r="L4987">
        <f t="shared" si="154"/>
        <v>8</v>
      </c>
      <c r="M4987">
        <f t="shared" si="155"/>
        <v>3</v>
      </c>
    </row>
    <row r="4988" spans="2:13" x14ac:dyDescent="0.45">
      <c r="B4988">
        <v>2018</v>
      </c>
      <c r="C4988">
        <v>2018</v>
      </c>
      <c r="D4988" t="s">
        <v>57</v>
      </c>
      <c r="E4988" t="s">
        <v>58</v>
      </c>
      <c r="F4988" t="s">
        <v>40</v>
      </c>
      <c r="G4988" t="s">
        <v>180</v>
      </c>
      <c r="H4988" t="s">
        <v>181</v>
      </c>
      <c r="I4988" t="s">
        <v>14</v>
      </c>
      <c r="J4988" t="s">
        <v>15</v>
      </c>
      <c r="K4988">
        <v>4</v>
      </c>
      <c r="L4988">
        <f t="shared" si="154"/>
        <v>8</v>
      </c>
      <c r="M4988">
        <f t="shared" si="155"/>
        <v>3</v>
      </c>
    </row>
    <row r="4989" spans="2:13" x14ac:dyDescent="0.45">
      <c r="B4989">
        <v>2018</v>
      </c>
      <c r="C4989">
        <v>2018</v>
      </c>
      <c r="D4989" t="s">
        <v>57</v>
      </c>
      <c r="E4989" t="s">
        <v>58</v>
      </c>
      <c r="F4989" t="s">
        <v>40</v>
      </c>
      <c r="G4989" t="s">
        <v>180</v>
      </c>
      <c r="H4989" t="s">
        <v>181</v>
      </c>
      <c r="I4989" t="s">
        <v>26</v>
      </c>
      <c r="J4989" t="s">
        <v>27</v>
      </c>
      <c r="K4989">
        <v>3</v>
      </c>
      <c r="L4989">
        <f t="shared" si="154"/>
        <v>8</v>
      </c>
      <c r="M4989">
        <f t="shared" si="155"/>
        <v>3</v>
      </c>
    </row>
    <row r="4990" spans="2:13" x14ac:dyDescent="0.45">
      <c r="B4990">
        <v>2018</v>
      </c>
      <c r="C4990">
        <v>2018</v>
      </c>
      <c r="D4990" t="s">
        <v>57</v>
      </c>
      <c r="E4990" t="s">
        <v>58</v>
      </c>
      <c r="F4990" t="s">
        <v>40</v>
      </c>
      <c r="G4990" t="s">
        <v>208</v>
      </c>
      <c r="H4990" t="s">
        <v>209</v>
      </c>
      <c r="I4990" t="s">
        <v>14</v>
      </c>
      <c r="J4990" t="s">
        <v>15</v>
      </c>
      <c r="K4990">
        <v>2</v>
      </c>
      <c r="L4990">
        <f t="shared" si="154"/>
        <v>8</v>
      </c>
      <c r="M4990">
        <f t="shared" si="155"/>
        <v>3</v>
      </c>
    </row>
    <row r="4991" spans="2:13" x14ac:dyDescent="0.45">
      <c r="B4991">
        <v>2018</v>
      </c>
      <c r="C4991">
        <v>2018</v>
      </c>
      <c r="D4991" t="s">
        <v>57</v>
      </c>
      <c r="E4991" t="s">
        <v>58</v>
      </c>
      <c r="F4991" t="s">
        <v>40</v>
      </c>
      <c r="G4991" t="s">
        <v>208</v>
      </c>
      <c r="H4991" t="s">
        <v>209</v>
      </c>
      <c r="I4991" t="s">
        <v>26</v>
      </c>
      <c r="J4991" t="s">
        <v>27</v>
      </c>
      <c r="K4991">
        <v>3</v>
      </c>
      <c r="L4991">
        <f t="shared" si="154"/>
        <v>8</v>
      </c>
      <c r="M4991">
        <f t="shared" si="155"/>
        <v>3</v>
      </c>
    </row>
    <row r="4992" spans="2:13" x14ac:dyDescent="0.45">
      <c r="B4992">
        <v>2018</v>
      </c>
      <c r="C4992">
        <v>2018</v>
      </c>
      <c r="D4992" t="s">
        <v>57</v>
      </c>
      <c r="E4992" t="s">
        <v>58</v>
      </c>
      <c r="F4992" t="s">
        <v>40</v>
      </c>
      <c r="G4992" t="s">
        <v>282</v>
      </c>
      <c r="H4992" t="s">
        <v>283</v>
      </c>
      <c r="I4992" t="s">
        <v>26</v>
      </c>
      <c r="J4992" t="s">
        <v>27</v>
      </c>
      <c r="K4992">
        <v>1</v>
      </c>
      <c r="L4992">
        <f t="shared" si="154"/>
        <v>8</v>
      </c>
      <c r="M4992">
        <f t="shared" si="155"/>
        <v>3</v>
      </c>
    </row>
    <row r="4993" spans="2:13" x14ac:dyDescent="0.45">
      <c r="B4993">
        <v>2018</v>
      </c>
      <c r="C4993">
        <v>2018</v>
      </c>
      <c r="D4993" t="s">
        <v>57</v>
      </c>
      <c r="E4993" t="s">
        <v>58</v>
      </c>
      <c r="F4993" t="s">
        <v>40</v>
      </c>
      <c r="G4993" t="s">
        <v>182</v>
      </c>
      <c r="H4993" t="s">
        <v>183</v>
      </c>
      <c r="I4993" t="s">
        <v>14</v>
      </c>
      <c r="J4993" t="s">
        <v>15</v>
      </c>
      <c r="K4993">
        <v>4</v>
      </c>
      <c r="L4993">
        <f t="shared" si="154"/>
        <v>8</v>
      </c>
      <c r="M4993">
        <f t="shared" si="155"/>
        <v>3</v>
      </c>
    </row>
    <row r="4994" spans="2:13" x14ac:dyDescent="0.45">
      <c r="B4994">
        <v>2018</v>
      </c>
      <c r="C4994">
        <v>2018</v>
      </c>
      <c r="D4994" t="s">
        <v>57</v>
      </c>
      <c r="E4994" t="s">
        <v>58</v>
      </c>
      <c r="F4994" t="s">
        <v>40</v>
      </c>
      <c r="G4994" t="s">
        <v>182</v>
      </c>
      <c r="H4994" t="s">
        <v>183</v>
      </c>
      <c r="I4994" t="s">
        <v>26</v>
      </c>
      <c r="J4994" t="s">
        <v>27</v>
      </c>
      <c r="K4994">
        <v>24</v>
      </c>
      <c r="L4994">
        <f t="shared" si="154"/>
        <v>8</v>
      </c>
      <c r="M4994">
        <f t="shared" si="155"/>
        <v>3</v>
      </c>
    </row>
    <row r="4995" spans="2:13" x14ac:dyDescent="0.45">
      <c r="B4995">
        <v>2018</v>
      </c>
      <c r="C4995">
        <v>2018</v>
      </c>
      <c r="D4995" t="s">
        <v>57</v>
      </c>
      <c r="E4995" t="s">
        <v>58</v>
      </c>
      <c r="F4995" t="s">
        <v>40</v>
      </c>
      <c r="G4995" t="s">
        <v>248</v>
      </c>
      <c r="H4995" t="s">
        <v>249</v>
      </c>
      <c r="I4995" t="s">
        <v>26</v>
      </c>
      <c r="J4995" t="s">
        <v>27</v>
      </c>
      <c r="K4995">
        <v>3</v>
      </c>
      <c r="L4995">
        <f t="shared" ref="L4995:L5058" si="156">VALUE(RIGHT(E4995,2))</f>
        <v>8</v>
      </c>
      <c r="M4995">
        <f t="shared" ref="M4995:M5058" si="157">QUOTIENT(L4995-1,3)+1</f>
        <v>3</v>
      </c>
    </row>
    <row r="4996" spans="2:13" x14ac:dyDescent="0.45">
      <c r="B4996">
        <v>2018</v>
      </c>
      <c r="C4996">
        <v>2018</v>
      </c>
      <c r="D4996" t="s">
        <v>57</v>
      </c>
      <c r="E4996" t="s">
        <v>58</v>
      </c>
      <c r="F4996" t="s">
        <v>40</v>
      </c>
      <c r="G4996" t="s">
        <v>210</v>
      </c>
      <c r="H4996" t="s">
        <v>211</v>
      </c>
      <c r="I4996" t="s">
        <v>26</v>
      </c>
      <c r="J4996" t="s">
        <v>27</v>
      </c>
      <c r="K4996">
        <v>2</v>
      </c>
      <c r="L4996">
        <f t="shared" si="156"/>
        <v>8</v>
      </c>
      <c r="M4996">
        <f t="shared" si="157"/>
        <v>3</v>
      </c>
    </row>
    <row r="4997" spans="2:13" x14ac:dyDescent="0.45">
      <c r="B4997">
        <v>2018</v>
      </c>
      <c r="C4997">
        <v>2018</v>
      </c>
      <c r="D4997" t="s">
        <v>57</v>
      </c>
      <c r="E4997" t="s">
        <v>58</v>
      </c>
      <c r="F4997" t="s">
        <v>40</v>
      </c>
      <c r="G4997" t="s">
        <v>184</v>
      </c>
      <c r="H4997" t="s">
        <v>185</v>
      </c>
      <c r="I4997" t="s">
        <v>14</v>
      </c>
      <c r="J4997" t="s">
        <v>15</v>
      </c>
      <c r="K4997">
        <v>2</v>
      </c>
      <c r="L4997">
        <f t="shared" si="156"/>
        <v>8</v>
      </c>
      <c r="M4997">
        <f t="shared" si="157"/>
        <v>3</v>
      </c>
    </row>
    <row r="4998" spans="2:13" x14ac:dyDescent="0.45">
      <c r="B4998">
        <v>2018</v>
      </c>
      <c r="C4998">
        <v>2018</v>
      </c>
      <c r="D4998" t="s">
        <v>57</v>
      </c>
      <c r="E4998" t="s">
        <v>58</v>
      </c>
      <c r="F4998" t="s">
        <v>40</v>
      </c>
      <c r="G4998" t="s">
        <v>184</v>
      </c>
      <c r="H4998" t="s">
        <v>185</v>
      </c>
      <c r="I4998" t="s">
        <v>26</v>
      </c>
      <c r="J4998" t="s">
        <v>27</v>
      </c>
      <c r="K4998">
        <v>9</v>
      </c>
      <c r="L4998">
        <f t="shared" si="156"/>
        <v>8</v>
      </c>
      <c r="M4998">
        <f t="shared" si="157"/>
        <v>3</v>
      </c>
    </row>
    <row r="4999" spans="2:13" x14ac:dyDescent="0.45">
      <c r="B4999">
        <v>2018</v>
      </c>
      <c r="C4999">
        <v>2018</v>
      </c>
      <c r="D4999" t="s">
        <v>57</v>
      </c>
      <c r="E4999" t="s">
        <v>58</v>
      </c>
      <c r="F4999" t="s">
        <v>40</v>
      </c>
      <c r="G4999" t="s">
        <v>186</v>
      </c>
      <c r="H4999" t="s">
        <v>187</v>
      </c>
      <c r="I4999" t="s">
        <v>26</v>
      </c>
      <c r="J4999" t="s">
        <v>27</v>
      </c>
      <c r="K4999">
        <v>1</v>
      </c>
      <c r="L4999">
        <f t="shared" si="156"/>
        <v>8</v>
      </c>
      <c r="M4999">
        <f t="shared" si="157"/>
        <v>3</v>
      </c>
    </row>
    <row r="5000" spans="2:13" x14ac:dyDescent="0.45">
      <c r="B5000">
        <v>2018</v>
      </c>
      <c r="C5000">
        <v>2018</v>
      </c>
      <c r="D5000" t="s">
        <v>57</v>
      </c>
      <c r="E5000" t="s">
        <v>58</v>
      </c>
      <c r="F5000" t="s">
        <v>40</v>
      </c>
      <c r="G5000" t="s">
        <v>212</v>
      </c>
      <c r="H5000" t="s">
        <v>213</v>
      </c>
      <c r="I5000" t="s">
        <v>26</v>
      </c>
      <c r="J5000" t="s">
        <v>27</v>
      </c>
      <c r="K5000">
        <v>2</v>
      </c>
      <c r="L5000">
        <f t="shared" si="156"/>
        <v>8</v>
      </c>
      <c r="M5000">
        <f t="shared" si="157"/>
        <v>3</v>
      </c>
    </row>
    <row r="5001" spans="2:13" x14ac:dyDescent="0.45">
      <c r="B5001">
        <v>2018</v>
      </c>
      <c r="C5001">
        <v>2018</v>
      </c>
      <c r="D5001" t="s">
        <v>57</v>
      </c>
      <c r="E5001" t="s">
        <v>58</v>
      </c>
      <c r="F5001" t="s">
        <v>40</v>
      </c>
      <c r="G5001" t="s">
        <v>306</v>
      </c>
      <c r="H5001" t="s">
        <v>307</v>
      </c>
      <c r="I5001" t="s">
        <v>26</v>
      </c>
      <c r="J5001" t="s">
        <v>27</v>
      </c>
      <c r="K5001">
        <v>1</v>
      </c>
      <c r="L5001">
        <f t="shared" si="156"/>
        <v>8</v>
      </c>
      <c r="M5001">
        <f t="shared" si="157"/>
        <v>3</v>
      </c>
    </row>
    <row r="5002" spans="2:13" x14ac:dyDescent="0.45">
      <c r="B5002">
        <v>2018</v>
      </c>
      <c r="C5002">
        <v>2018</v>
      </c>
      <c r="D5002" t="s">
        <v>57</v>
      </c>
      <c r="E5002" t="s">
        <v>58</v>
      </c>
      <c r="F5002" t="s">
        <v>40</v>
      </c>
      <c r="G5002" t="s">
        <v>250</v>
      </c>
      <c r="H5002" t="s">
        <v>251</v>
      </c>
      <c r="I5002" t="s">
        <v>26</v>
      </c>
      <c r="J5002" t="s">
        <v>27</v>
      </c>
      <c r="K5002">
        <v>1</v>
      </c>
      <c r="L5002">
        <f t="shared" si="156"/>
        <v>8</v>
      </c>
      <c r="M5002">
        <f t="shared" si="157"/>
        <v>3</v>
      </c>
    </row>
    <row r="5003" spans="2:13" x14ac:dyDescent="0.45">
      <c r="B5003">
        <v>2018</v>
      </c>
      <c r="C5003">
        <v>2018</v>
      </c>
      <c r="D5003" t="s">
        <v>57</v>
      </c>
      <c r="E5003" t="s">
        <v>58</v>
      </c>
      <c r="F5003" t="s">
        <v>40</v>
      </c>
      <c r="G5003" t="s">
        <v>214</v>
      </c>
      <c r="H5003" t="s">
        <v>215</v>
      </c>
      <c r="I5003" t="s">
        <v>14</v>
      </c>
      <c r="J5003" t="s">
        <v>15</v>
      </c>
      <c r="K5003">
        <v>7</v>
      </c>
      <c r="L5003">
        <f t="shared" si="156"/>
        <v>8</v>
      </c>
      <c r="M5003">
        <f t="shared" si="157"/>
        <v>3</v>
      </c>
    </row>
    <row r="5004" spans="2:13" x14ac:dyDescent="0.45">
      <c r="B5004">
        <v>2018</v>
      </c>
      <c r="C5004">
        <v>2018</v>
      </c>
      <c r="D5004" t="s">
        <v>57</v>
      </c>
      <c r="E5004" t="s">
        <v>58</v>
      </c>
      <c r="F5004" t="s">
        <v>40</v>
      </c>
      <c r="G5004" t="s">
        <v>214</v>
      </c>
      <c r="H5004" t="s">
        <v>215</v>
      </c>
      <c r="I5004" t="s">
        <v>26</v>
      </c>
      <c r="J5004" t="s">
        <v>27</v>
      </c>
      <c r="K5004">
        <v>19</v>
      </c>
      <c r="L5004">
        <f t="shared" si="156"/>
        <v>8</v>
      </c>
      <c r="M5004">
        <f t="shared" si="157"/>
        <v>3</v>
      </c>
    </row>
    <row r="5005" spans="2:13" x14ac:dyDescent="0.45">
      <c r="B5005">
        <v>2018</v>
      </c>
      <c r="C5005">
        <v>2018</v>
      </c>
      <c r="D5005" t="s">
        <v>57</v>
      </c>
      <c r="E5005" t="s">
        <v>58</v>
      </c>
      <c r="F5005" t="s">
        <v>40</v>
      </c>
      <c r="G5005" t="s">
        <v>188</v>
      </c>
      <c r="H5005" t="s">
        <v>189</v>
      </c>
      <c r="I5005" t="s">
        <v>14</v>
      </c>
      <c r="J5005" t="s">
        <v>15</v>
      </c>
      <c r="K5005">
        <v>12</v>
      </c>
      <c r="L5005">
        <f t="shared" si="156"/>
        <v>8</v>
      </c>
      <c r="M5005">
        <f t="shared" si="157"/>
        <v>3</v>
      </c>
    </row>
    <row r="5006" spans="2:13" x14ac:dyDescent="0.45">
      <c r="B5006">
        <v>2018</v>
      </c>
      <c r="C5006">
        <v>2018</v>
      </c>
      <c r="D5006" t="s">
        <v>57</v>
      </c>
      <c r="E5006" t="s">
        <v>58</v>
      </c>
      <c r="F5006" t="s">
        <v>40</v>
      </c>
      <c r="G5006" t="s">
        <v>188</v>
      </c>
      <c r="H5006" t="s">
        <v>189</v>
      </c>
      <c r="I5006" t="s">
        <v>26</v>
      </c>
      <c r="J5006" t="s">
        <v>27</v>
      </c>
      <c r="K5006">
        <v>14</v>
      </c>
      <c r="L5006">
        <f t="shared" si="156"/>
        <v>8</v>
      </c>
      <c r="M5006">
        <f t="shared" si="157"/>
        <v>3</v>
      </c>
    </row>
    <row r="5007" spans="2:13" x14ac:dyDescent="0.45">
      <c r="B5007">
        <v>2018</v>
      </c>
      <c r="C5007">
        <v>2018</v>
      </c>
      <c r="D5007" t="s">
        <v>57</v>
      </c>
      <c r="E5007" t="s">
        <v>58</v>
      </c>
      <c r="F5007" t="s">
        <v>40</v>
      </c>
      <c r="G5007" t="s">
        <v>190</v>
      </c>
      <c r="H5007" t="s">
        <v>191</v>
      </c>
      <c r="I5007" t="s">
        <v>26</v>
      </c>
      <c r="J5007" t="s">
        <v>27</v>
      </c>
      <c r="K5007">
        <v>1</v>
      </c>
      <c r="L5007">
        <f t="shared" si="156"/>
        <v>8</v>
      </c>
      <c r="M5007">
        <f t="shared" si="157"/>
        <v>3</v>
      </c>
    </row>
    <row r="5008" spans="2:13" x14ac:dyDescent="0.45">
      <c r="B5008">
        <v>2018</v>
      </c>
      <c r="C5008">
        <v>2018</v>
      </c>
      <c r="D5008" t="s">
        <v>57</v>
      </c>
      <c r="E5008" t="s">
        <v>58</v>
      </c>
      <c r="F5008" t="s">
        <v>40</v>
      </c>
      <c r="G5008" t="s">
        <v>192</v>
      </c>
      <c r="H5008" t="s">
        <v>193</v>
      </c>
      <c r="I5008" t="s">
        <v>14</v>
      </c>
      <c r="J5008" t="s">
        <v>15</v>
      </c>
      <c r="K5008">
        <v>1</v>
      </c>
      <c r="L5008">
        <f t="shared" si="156"/>
        <v>8</v>
      </c>
      <c r="M5008">
        <f t="shared" si="157"/>
        <v>3</v>
      </c>
    </row>
    <row r="5009" spans="2:13" x14ac:dyDescent="0.45">
      <c r="B5009">
        <v>2018</v>
      </c>
      <c r="C5009">
        <v>2018</v>
      </c>
      <c r="D5009" t="s">
        <v>57</v>
      </c>
      <c r="E5009" t="s">
        <v>58</v>
      </c>
      <c r="F5009" t="s">
        <v>40</v>
      </c>
      <c r="G5009" t="s">
        <v>192</v>
      </c>
      <c r="H5009" t="s">
        <v>193</v>
      </c>
      <c r="I5009" t="s">
        <v>26</v>
      </c>
      <c r="J5009" t="s">
        <v>27</v>
      </c>
      <c r="K5009">
        <v>2</v>
      </c>
      <c r="L5009">
        <f t="shared" si="156"/>
        <v>8</v>
      </c>
      <c r="M5009">
        <f t="shared" si="157"/>
        <v>3</v>
      </c>
    </row>
    <row r="5010" spans="2:13" x14ac:dyDescent="0.45">
      <c r="B5010">
        <v>2018</v>
      </c>
      <c r="C5010">
        <v>2018</v>
      </c>
      <c r="D5010" t="s">
        <v>57</v>
      </c>
      <c r="E5010" t="s">
        <v>58</v>
      </c>
      <c r="F5010" t="s">
        <v>40</v>
      </c>
      <c r="G5010" t="s">
        <v>254</v>
      </c>
      <c r="H5010" t="s">
        <v>255</v>
      </c>
      <c r="I5010" t="s">
        <v>26</v>
      </c>
      <c r="J5010" t="s">
        <v>27</v>
      </c>
      <c r="K5010">
        <v>4</v>
      </c>
      <c r="L5010">
        <f t="shared" si="156"/>
        <v>8</v>
      </c>
      <c r="M5010">
        <f t="shared" si="157"/>
        <v>3</v>
      </c>
    </row>
    <row r="5011" spans="2:13" x14ac:dyDescent="0.45">
      <c r="B5011">
        <v>2018</v>
      </c>
      <c r="C5011">
        <v>2018</v>
      </c>
      <c r="D5011" t="s">
        <v>57</v>
      </c>
      <c r="E5011" t="s">
        <v>58</v>
      </c>
      <c r="F5011" t="s">
        <v>40</v>
      </c>
      <c r="G5011" t="s">
        <v>194</v>
      </c>
      <c r="H5011" t="s">
        <v>195</v>
      </c>
      <c r="I5011" t="s">
        <v>14</v>
      </c>
      <c r="J5011" t="s">
        <v>15</v>
      </c>
      <c r="K5011">
        <v>8</v>
      </c>
      <c r="L5011">
        <f t="shared" si="156"/>
        <v>8</v>
      </c>
      <c r="M5011">
        <f t="shared" si="157"/>
        <v>3</v>
      </c>
    </row>
    <row r="5012" spans="2:13" x14ac:dyDescent="0.45">
      <c r="B5012">
        <v>2018</v>
      </c>
      <c r="C5012">
        <v>2018</v>
      </c>
      <c r="D5012" t="s">
        <v>57</v>
      </c>
      <c r="E5012" t="s">
        <v>58</v>
      </c>
      <c r="F5012" t="s">
        <v>40</v>
      </c>
      <c r="G5012" t="s">
        <v>194</v>
      </c>
      <c r="H5012" t="s">
        <v>195</v>
      </c>
      <c r="I5012" t="s">
        <v>26</v>
      </c>
      <c r="J5012" t="s">
        <v>27</v>
      </c>
      <c r="K5012">
        <v>12</v>
      </c>
      <c r="L5012">
        <f t="shared" si="156"/>
        <v>8</v>
      </c>
      <c r="M5012">
        <f t="shared" si="157"/>
        <v>3</v>
      </c>
    </row>
    <row r="5013" spans="2:13" x14ac:dyDescent="0.45">
      <c r="B5013">
        <v>2018</v>
      </c>
      <c r="C5013">
        <v>2018</v>
      </c>
      <c r="D5013" t="s">
        <v>57</v>
      </c>
      <c r="E5013" t="s">
        <v>58</v>
      </c>
      <c r="F5013" t="s">
        <v>40</v>
      </c>
      <c r="G5013" t="s">
        <v>226</v>
      </c>
      <c r="H5013" t="s">
        <v>227</v>
      </c>
      <c r="I5013" t="s">
        <v>14</v>
      </c>
      <c r="J5013" t="s">
        <v>15</v>
      </c>
      <c r="K5013">
        <v>1</v>
      </c>
      <c r="L5013">
        <f t="shared" si="156"/>
        <v>8</v>
      </c>
      <c r="M5013">
        <f t="shared" si="157"/>
        <v>3</v>
      </c>
    </row>
    <row r="5014" spans="2:13" x14ac:dyDescent="0.45">
      <c r="B5014">
        <v>2018</v>
      </c>
      <c r="C5014">
        <v>2018</v>
      </c>
      <c r="D5014" t="s">
        <v>57</v>
      </c>
      <c r="E5014" t="s">
        <v>58</v>
      </c>
      <c r="F5014" t="s">
        <v>40</v>
      </c>
      <c r="G5014" t="s">
        <v>256</v>
      </c>
      <c r="H5014" t="s">
        <v>257</v>
      </c>
      <c r="I5014" t="s">
        <v>14</v>
      </c>
      <c r="J5014" t="s">
        <v>15</v>
      </c>
      <c r="K5014">
        <v>1</v>
      </c>
      <c r="L5014">
        <f t="shared" si="156"/>
        <v>8</v>
      </c>
      <c r="M5014">
        <f t="shared" si="157"/>
        <v>3</v>
      </c>
    </row>
    <row r="5015" spans="2:13" x14ac:dyDescent="0.45">
      <c r="B5015">
        <v>2018</v>
      </c>
      <c r="C5015">
        <v>2018</v>
      </c>
      <c r="D5015" t="s">
        <v>57</v>
      </c>
      <c r="E5015" t="s">
        <v>58</v>
      </c>
      <c r="F5015" t="s">
        <v>40</v>
      </c>
      <c r="G5015" t="s">
        <v>256</v>
      </c>
      <c r="H5015" t="s">
        <v>257</v>
      </c>
      <c r="I5015" t="s">
        <v>26</v>
      </c>
      <c r="J5015" t="s">
        <v>27</v>
      </c>
      <c r="K5015">
        <v>1</v>
      </c>
      <c r="L5015">
        <f t="shared" si="156"/>
        <v>8</v>
      </c>
      <c r="M5015">
        <f t="shared" si="157"/>
        <v>3</v>
      </c>
    </row>
    <row r="5016" spans="2:13" x14ac:dyDescent="0.45">
      <c r="B5016">
        <v>2018</v>
      </c>
      <c r="C5016">
        <v>2018</v>
      </c>
      <c r="D5016" t="s">
        <v>57</v>
      </c>
      <c r="E5016" t="s">
        <v>58</v>
      </c>
      <c r="F5016" t="s">
        <v>40</v>
      </c>
      <c r="G5016" t="s">
        <v>328</v>
      </c>
      <c r="H5016" t="s">
        <v>329</v>
      </c>
      <c r="I5016" t="s">
        <v>26</v>
      </c>
      <c r="J5016" t="s">
        <v>27</v>
      </c>
      <c r="K5016">
        <v>1</v>
      </c>
      <c r="L5016">
        <f t="shared" si="156"/>
        <v>8</v>
      </c>
      <c r="M5016">
        <f t="shared" si="157"/>
        <v>3</v>
      </c>
    </row>
    <row r="5017" spans="2:13" x14ac:dyDescent="0.45">
      <c r="B5017">
        <v>2018</v>
      </c>
      <c r="C5017">
        <v>2018</v>
      </c>
      <c r="D5017" t="s">
        <v>57</v>
      </c>
      <c r="E5017" t="s">
        <v>58</v>
      </c>
      <c r="F5017" t="s">
        <v>40</v>
      </c>
      <c r="G5017" t="s">
        <v>228</v>
      </c>
      <c r="H5017" t="s">
        <v>229</v>
      </c>
      <c r="I5017" t="s">
        <v>26</v>
      </c>
      <c r="J5017" t="s">
        <v>27</v>
      </c>
      <c r="K5017">
        <v>2</v>
      </c>
      <c r="L5017">
        <f t="shared" si="156"/>
        <v>8</v>
      </c>
      <c r="M5017">
        <f t="shared" si="157"/>
        <v>3</v>
      </c>
    </row>
    <row r="5018" spans="2:13" x14ac:dyDescent="0.45">
      <c r="B5018">
        <v>2018</v>
      </c>
      <c r="C5018">
        <v>2018</v>
      </c>
      <c r="D5018" t="s">
        <v>57</v>
      </c>
      <c r="E5018" t="s">
        <v>58</v>
      </c>
      <c r="F5018" t="s">
        <v>40</v>
      </c>
      <c r="G5018" t="s">
        <v>308</v>
      </c>
      <c r="H5018" t="s">
        <v>309</v>
      </c>
      <c r="I5018" t="s">
        <v>26</v>
      </c>
      <c r="J5018" t="s">
        <v>27</v>
      </c>
      <c r="K5018">
        <v>6</v>
      </c>
      <c r="L5018">
        <f t="shared" si="156"/>
        <v>8</v>
      </c>
      <c r="M5018">
        <f t="shared" si="157"/>
        <v>3</v>
      </c>
    </row>
    <row r="5019" spans="2:13" x14ac:dyDescent="0.45">
      <c r="B5019">
        <v>2018</v>
      </c>
      <c r="C5019">
        <v>2018</v>
      </c>
      <c r="D5019" t="s">
        <v>57</v>
      </c>
      <c r="E5019" t="s">
        <v>58</v>
      </c>
      <c r="F5019" t="s">
        <v>40</v>
      </c>
      <c r="G5019" t="s">
        <v>412</v>
      </c>
      <c r="H5019" t="s">
        <v>413</v>
      </c>
      <c r="I5019" t="s">
        <v>14</v>
      </c>
      <c r="J5019" t="s">
        <v>15</v>
      </c>
      <c r="K5019">
        <v>2</v>
      </c>
      <c r="L5019">
        <f t="shared" si="156"/>
        <v>8</v>
      </c>
      <c r="M5019">
        <f t="shared" si="157"/>
        <v>3</v>
      </c>
    </row>
    <row r="5020" spans="2:13" x14ac:dyDescent="0.45">
      <c r="B5020">
        <v>2018</v>
      </c>
      <c r="C5020">
        <v>2018</v>
      </c>
      <c r="D5020" t="s">
        <v>57</v>
      </c>
      <c r="E5020" t="s">
        <v>58</v>
      </c>
      <c r="F5020" t="s">
        <v>40</v>
      </c>
      <c r="G5020" t="s">
        <v>414</v>
      </c>
      <c r="H5020" t="s">
        <v>415</v>
      </c>
      <c r="I5020" t="s">
        <v>26</v>
      </c>
      <c r="J5020" t="s">
        <v>27</v>
      </c>
      <c r="K5020">
        <v>1</v>
      </c>
      <c r="L5020">
        <f t="shared" si="156"/>
        <v>8</v>
      </c>
      <c r="M5020">
        <f t="shared" si="157"/>
        <v>3</v>
      </c>
    </row>
    <row r="5021" spans="2:13" x14ac:dyDescent="0.45">
      <c r="B5021">
        <v>2018</v>
      </c>
      <c r="C5021">
        <v>2018</v>
      </c>
      <c r="D5021" t="s">
        <v>57</v>
      </c>
      <c r="E5021" t="s">
        <v>58</v>
      </c>
      <c r="F5021" t="s">
        <v>40</v>
      </c>
      <c r="G5021" t="s">
        <v>334</v>
      </c>
      <c r="H5021" t="s">
        <v>335</v>
      </c>
      <c r="I5021" t="s">
        <v>14</v>
      </c>
      <c r="J5021" t="s">
        <v>15</v>
      </c>
      <c r="K5021">
        <v>5</v>
      </c>
      <c r="L5021">
        <f t="shared" si="156"/>
        <v>8</v>
      </c>
      <c r="M5021">
        <f t="shared" si="157"/>
        <v>3</v>
      </c>
    </row>
    <row r="5022" spans="2:13" x14ac:dyDescent="0.45">
      <c r="B5022">
        <v>2018</v>
      </c>
      <c r="C5022">
        <v>2018</v>
      </c>
      <c r="D5022" t="s">
        <v>57</v>
      </c>
      <c r="E5022" t="s">
        <v>58</v>
      </c>
      <c r="F5022" t="s">
        <v>40</v>
      </c>
      <c r="G5022" t="s">
        <v>334</v>
      </c>
      <c r="H5022" t="s">
        <v>335</v>
      </c>
      <c r="I5022" t="s">
        <v>26</v>
      </c>
      <c r="J5022" t="s">
        <v>27</v>
      </c>
      <c r="K5022">
        <v>19</v>
      </c>
      <c r="L5022">
        <f t="shared" si="156"/>
        <v>8</v>
      </c>
      <c r="M5022">
        <f t="shared" si="157"/>
        <v>3</v>
      </c>
    </row>
    <row r="5023" spans="2:13" x14ac:dyDescent="0.45">
      <c r="B5023">
        <v>2018</v>
      </c>
      <c r="C5023">
        <v>2018</v>
      </c>
      <c r="D5023" t="s">
        <v>57</v>
      </c>
      <c r="E5023" t="s">
        <v>58</v>
      </c>
      <c r="F5023" t="s">
        <v>40</v>
      </c>
      <c r="G5023" t="s">
        <v>230</v>
      </c>
      <c r="H5023" t="s">
        <v>231</v>
      </c>
      <c r="I5023" t="s">
        <v>26</v>
      </c>
      <c r="J5023" t="s">
        <v>27</v>
      </c>
      <c r="K5023">
        <v>1</v>
      </c>
      <c r="L5023">
        <f t="shared" si="156"/>
        <v>8</v>
      </c>
      <c r="M5023">
        <f t="shared" si="157"/>
        <v>3</v>
      </c>
    </row>
    <row r="5024" spans="2:13" x14ac:dyDescent="0.45">
      <c r="B5024">
        <v>2018</v>
      </c>
      <c r="C5024">
        <v>2018</v>
      </c>
      <c r="D5024" t="s">
        <v>57</v>
      </c>
      <c r="E5024" t="s">
        <v>58</v>
      </c>
      <c r="F5024" t="s">
        <v>40</v>
      </c>
      <c r="G5024" t="s">
        <v>310</v>
      </c>
      <c r="H5024" t="s">
        <v>311</v>
      </c>
      <c r="I5024" t="s">
        <v>14</v>
      </c>
      <c r="J5024" t="s">
        <v>15</v>
      </c>
      <c r="K5024">
        <v>1</v>
      </c>
      <c r="L5024">
        <f t="shared" si="156"/>
        <v>8</v>
      </c>
      <c r="M5024">
        <f t="shared" si="157"/>
        <v>3</v>
      </c>
    </row>
    <row r="5025" spans="2:13" x14ac:dyDescent="0.45">
      <c r="B5025">
        <v>2018</v>
      </c>
      <c r="C5025">
        <v>2018</v>
      </c>
      <c r="D5025" t="s">
        <v>57</v>
      </c>
      <c r="E5025" t="s">
        <v>58</v>
      </c>
      <c r="F5025" t="s">
        <v>40</v>
      </c>
      <c r="G5025" t="s">
        <v>290</v>
      </c>
      <c r="H5025" t="s">
        <v>291</v>
      </c>
      <c r="I5025" t="s">
        <v>14</v>
      </c>
      <c r="J5025" t="s">
        <v>15</v>
      </c>
      <c r="K5025">
        <v>7</v>
      </c>
      <c r="L5025">
        <f t="shared" si="156"/>
        <v>8</v>
      </c>
      <c r="M5025">
        <f t="shared" si="157"/>
        <v>3</v>
      </c>
    </row>
    <row r="5026" spans="2:13" x14ac:dyDescent="0.45">
      <c r="B5026">
        <v>2018</v>
      </c>
      <c r="C5026">
        <v>2018</v>
      </c>
      <c r="D5026" t="s">
        <v>57</v>
      </c>
      <c r="E5026" t="s">
        <v>58</v>
      </c>
      <c r="F5026" t="s">
        <v>40</v>
      </c>
      <c r="G5026" t="s">
        <v>232</v>
      </c>
      <c r="H5026" t="s">
        <v>233</v>
      </c>
      <c r="I5026" t="s">
        <v>14</v>
      </c>
      <c r="J5026" t="s">
        <v>15</v>
      </c>
      <c r="K5026">
        <v>42</v>
      </c>
      <c r="L5026">
        <f t="shared" si="156"/>
        <v>8</v>
      </c>
      <c r="M5026">
        <f t="shared" si="157"/>
        <v>3</v>
      </c>
    </row>
    <row r="5027" spans="2:13" x14ac:dyDescent="0.45">
      <c r="B5027">
        <v>2018</v>
      </c>
      <c r="C5027">
        <v>2018</v>
      </c>
      <c r="D5027" t="s">
        <v>57</v>
      </c>
      <c r="E5027" t="s">
        <v>58</v>
      </c>
      <c r="F5027" t="s">
        <v>40</v>
      </c>
      <c r="G5027" t="s">
        <v>232</v>
      </c>
      <c r="H5027" t="s">
        <v>233</v>
      </c>
      <c r="I5027" t="s">
        <v>26</v>
      </c>
      <c r="J5027" t="s">
        <v>27</v>
      </c>
      <c r="K5027">
        <v>83</v>
      </c>
      <c r="L5027">
        <f t="shared" si="156"/>
        <v>8</v>
      </c>
      <c r="M5027">
        <f t="shared" si="157"/>
        <v>3</v>
      </c>
    </row>
    <row r="5028" spans="2:13" x14ac:dyDescent="0.45">
      <c r="B5028">
        <v>2018</v>
      </c>
      <c r="C5028">
        <v>2018</v>
      </c>
      <c r="D5028" t="s">
        <v>57</v>
      </c>
      <c r="E5028" t="s">
        <v>58</v>
      </c>
      <c r="F5028" t="s">
        <v>40</v>
      </c>
      <c r="G5028" t="s">
        <v>218</v>
      </c>
      <c r="H5028" t="s">
        <v>219</v>
      </c>
      <c r="I5028" t="s">
        <v>14</v>
      </c>
      <c r="J5028" t="s">
        <v>15</v>
      </c>
      <c r="K5028">
        <v>102</v>
      </c>
      <c r="L5028">
        <f t="shared" si="156"/>
        <v>8</v>
      </c>
      <c r="M5028">
        <f t="shared" si="157"/>
        <v>3</v>
      </c>
    </row>
    <row r="5029" spans="2:13" x14ac:dyDescent="0.45">
      <c r="B5029">
        <v>2018</v>
      </c>
      <c r="C5029">
        <v>2018</v>
      </c>
      <c r="D5029" t="s">
        <v>57</v>
      </c>
      <c r="E5029" t="s">
        <v>58</v>
      </c>
      <c r="F5029" t="s">
        <v>40</v>
      </c>
      <c r="G5029" t="s">
        <v>218</v>
      </c>
      <c r="H5029" t="s">
        <v>219</v>
      </c>
      <c r="I5029" t="s">
        <v>26</v>
      </c>
      <c r="J5029" t="s">
        <v>27</v>
      </c>
      <c r="K5029">
        <v>302</v>
      </c>
      <c r="L5029">
        <f t="shared" si="156"/>
        <v>8</v>
      </c>
      <c r="M5029">
        <f t="shared" si="157"/>
        <v>3</v>
      </c>
    </row>
    <row r="5030" spans="2:13" x14ac:dyDescent="0.45">
      <c r="B5030">
        <v>2018</v>
      </c>
      <c r="C5030">
        <v>2018</v>
      </c>
      <c r="D5030" t="s">
        <v>57</v>
      </c>
      <c r="E5030" t="s">
        <v>58</v>
      </c>
      <c r="F5030" t="s">
        <v>40</v>
      </c>
      <c r="G5030" t="s">
        <v>292</v>
      </c>
      <c r="H5030" t="s">
        <v>293</v>
      </c>
      <c r="I5030" t="s">
        <v>14</v>
      </c>
      <c r="J5030" t="s">
        <v>15</v>
      </c>
      <c r="K5030">
        <v>1</v>
      </c>
      <c r="L5030">
        <f t="shared" si="156"/>
        <v>8</v>
      </c>
      <c r="M5030">
        <f t="shared" si="157"/>
        <v>3</v>
      </c>
    </row>
    <row r="5031" spans="2:13" x14ac:dyDescent="0.45">
      <c r="B5031">
        <v>2018</v>
      </c>
      <c r="C5031">
        <v>2018</v>
      </c>
      <c r="D5031" t="s">
        <v>57</v>
      </c>
      <c r="E5031" t="s">
        <v>58</v>
      </c>
      <c r="F5031" t="s">
        <v>40</v>
      </c>
      <c r="G5031" t="s">
        <v>258</v>
      </c>
      <c r="H5031" t="s">
        <v>259</v>
      </c>
      <c r="I5031" t="s">
        <v>14</v>
      </c>
      <c r="J5031" t="s">
        <v>15</v>
      </c>
      <c r="K5031">
        <v>143</v>
      </c>
      <c r="L5031">
        <f t="shared" si="156"/>
        <v>8</v>
      </c>
      <c r="M5031">
        <f t="shared" si="157"/>
        <v>3</v>
      </c>
    </row>
    <row r="5032" spans="2:13" x14ac:dyDescent="0.45">
      <c r="B5032">
        <v>2018</v>
      </c>
      <c r="C5032">
        <v>2018</v>
      </c>
      <c r="D5032" t="s">
        <v>57</v>
      </c>
      <c r="E5032" t="s">
        <v>58</v>
      </c>
      <c r="F5032" t="s">
        <v>40</v>
      </c>
      <c r="G5032" t="s">
        <v>258</v>
      </c>
      <c r="H5032" t="s">
        <v>259</v>
      </c>
      <c r="I5032" t="s">
        <v>26</v>
      </c>
      <c r="J5032" t="s">
        <v>27</v>
      </c>
      <c r="K5032">
        <v>192</v>
      </c>
      <c r="L5032">
        <f t="shared" si="156"/>
        <v>8</v>
      </c>
      <c r="M5032">
        <f t="shared" si="157"/>
        <v>3</v>
      </c>
    </row>
    <row r="5033" spans="2:13" x14ac:dyDescent="0.45">
      <c r="B5033">
        <v>2018</v>
      </c>
      <c r="C5033">
        <v>2018</v>
      </c>
      <c r="D5033" t="s">
        <v>57</v>
      </c>
      <c r="E5033" t="s">
        <v>58</v>
      </c>
      <c r="F5033" t="s">
        <v>40</v>
      </c>
      <c r="G5033" t="s">
        <v>260</v>
      </c>
      <c r="H5033" t="s">
        <v>261</v>
      </c>
      <c r="I5033" t="s">
        <v>14</v>
      </c>
      <c r="J5033" t="s">
        <v>15</v>
      </c>
      <c r="K5033">
        <v>13</v>
      </c>
      <c r="L5033">
        <f t="shared" si="156"/>
        <v>8</v>
      </c>
      <c r="M5033">
        <f t="shared" si="157"/>
        <v>3</v>
      </c>
    </row>
    <row r="5034" spans="2:13" x14ac:dyDescent="0.45">
      <c r="B5034">
        <v>2018</v>
      </c>
      <c r="C5034">
        <v>2018</v>
      </c>
      <c r="D5034" t="s">
        <v>57</v>
      </c>
      <c r="E5034" t="s">
        <v>58</v>
      </c>
      <c r="F5034" t="s">
        <v>40</v>
      </c>
      <c r="G5034" t="s">
        <v>260</v>
      </c>
      <c r="H5034" t="s">
        <v>261</v>
      </c>
      <c r="I5034" t="s">
        <v>26</v>
      </c>
      <c r="J5034" t="s">
        <v>27</v>
      </c>
      <c r="K5034">
        <v>30</v>
      </c>
      <c r="L5034">
        <f t="shared" si="156"/>
        <v>8</v>
      </c>
      <c r="M5034">
        <f t="shared" si="157"/>
        <v>3</v>
      </c>
    </row>
    <row r="5035" spans="2:13" x14ac:dyDescent="0.45">
      <c r="B5035">
        <v>2018</v>
      </c>
      <c r="C5035">
        <v>2018</v>
      </c>
      <c r="D5035" t="s">
        <v>57</v>
      </c>
      <c r="E5035" t="s">
        <v>58</v>
      </c>
      <c r="F5035" t="s">
        <v>40</v>
      </c>
      <c r="G5035" t="s">
        <v>294</v>
      </c>
      <c r="H5035" t="s">
        <v>295</v>
      </c>
      <c r="I5035" t="s">
        <v>26</v>
      </c>
      <c r="J5035" t="s">
        <v>27</v>
      </c>
      <c r="K5035">
        <v>1</v>
      </c>
      <c r="L5035">
        <f t="shared" si="156"/>
        <v>8</v>
      </c>
      <c r="M5035">
        <f t="shared" si="157"/>
        <v>3</v>
      </c>
    </row>
    <row r="5036" spans="2:13" x14ac:dyDescent="0.45">
      <c r="B5036">
        <v>2018</v>
      </c>
      <c r="C5036">
        <v>2018</v>
      </c>
      <c r="D5036" t="s">
        <v>57</v>
      </c>
      <c r="E5036" t="s">
        <v>58</v>
      </c>
      <c r="F5036" t="s">
        <v>40</v>
      </c>
      <c r="G5036" t="s">
        <v>220</v>
      </c>
      <c r="H5036" t="s">
        <v>221</v>
      </c>
      <c r="I5036" t="s">
        <v>26</v>
      </c>
      <c r="J5036" t="s">
        <v>27</v>
      </c>
      <c r="K5036">
        <v>1</v>
      </c>
      <c r="L5036">
        <f t="shared" si="156"/>
        <v>8</v>
      </c>
      <c r="M5036">
        <f t="shared" si="157"/>
        <v>3</v>
      </c>
    </row>
    <row r="5037" spans="2:13" x14ac:dyDescent="0.45">
      <c r="B5037">
        <v>2018</v>
      </c>
      <c r="C5037">
        <v>2018</v>
      </c>
      <c r="D5037" t="s">
        <v>57</v>
      </c>
      <c r="E5037" t="s">
        <v>58</v>
      </c>
      <c r="F5037" t="s">
        <v>40</v>
      </c>
      <c r="G5037" t="s">
        <v>262</v>
      </c>
      <c r="H5037" t="s">
        <v>263</v>
      </c>
      <c r="I5037" t="s">
        <v>14</v>
      </c>
      <c r="J5037" t="s">
        <v>15</v>
      </c>
      <c r="K5037">
        <v>3</v>
      </c>
      <c r="L5037">
        <f t="shared" si="156"/>
        <v>8</v>
      </c>
      <c r="M5037">
        <f t="shared" si="157"/>
        <v>3</v>
      </c>
    </row>
    <row r="5038" spans="2:13" x14ac:dyDescent="0.45">
      <c r="B5038">
        <v>2018</v>
      </c>
      <c r="C5038">
        <v>2018</v>
      </c>
      <c r="D5038" t="s">
        <v>57</v>
      </c>
      <c r="E5038" t="s">
        <v>58</v>
      </c>
      <c r="F5038" t="s">
        <v>40</v>
      </c>
      <c r="G5038" t="s">
        <v>262</v>
      </c>
      <c r="H5038" t="s">
        <v>263</v>
      </c>
      <c r="I5038" t="s">
        <v>26</v>
      </c>
      <c r="J5038" t="s">
        <v>27</v>
      </c>
      <c r="K5038">
        <v>3</v>
      </c>
      <c r="L5038">
        <f t="shared" si="156"/>
        <v>8</v>
      </c>
      <c r="M5038">
        <f t="shared" si="157"/>
        <v>3</v>
      </c>
    </row>
    <row r="5039" spans="2:13" x14ac:dyDescent="0.45">
      <c r="B5039">
        <v>2018</v>
      </c>
      <c r="C5039">
        <v>2018</v>
      </c>
      <c r="D5039" t="s">
        <v>57</v>
      </c>
      <c r="E5039" t="s">
        <v>58</v>
      </c>
      <c r="F5039" t="s">
        <v>40</v>
      </c>
      <c r="G5039" t="s">
        <v>296</v>
      </c>
      <c r="H5039" t="s">
        <v>297</v>
      </c>
      <c r="I5039" t="s">
        <v>14</v>
      </c>
      <c r="J5039" t="s">
        <v>15</v>
      </c>
      <c r="K5039">
        <v>1</v>
      </c>
      <c r="L5039">
        <f t="shared" si="156"/>
        <v>8</v>
      </c>
      <c r="M5039">
        <f t="shared" si="157"/>
        <v>3</v>
      </c>
    </row>
    <row r="5040" spans="2:13" x14ac:dyDescent="0.45">
      <c r="B5040">
        <v>2018</v>
      </c>
      <c r="C5040">
        <v>2018</v>
      </c>
      <c r="D5040" t="s">
        <v>57</v>
      </c>
      <c r="E5040" t="s">
        <v>58</v>
      </c>
      <c r="F5040" t="s">
        <v>40</v>
      </c>
      <c r="G5040" t="s">
        <v>264</v>
      </c>
      <c r="H5040" t="s">
        <v>265</v>
      </c>
      <c r="I5040" t="s">
        <v>14</v>
      </c>
      <c r="J5040" t="s">
        <v>15</v>
      </c>
      <c r="K5040">
        <v>3</v>
      </c>
      <c r="L5040">
        <f t="shared" si="156"/>
        <v>8</v>
      </c>
      <c r="M5040">
        <f t="shared" si="157"/>
        <v>3</v>
      </c>
    </row>
    <row r="5041" spans="2:13" x14ac:dyDescent="0.45">
      <c r="B5041">
        <v>2018</v>
      </c>
      <c r="C5041">
        <v>2018</v>
      </c>
      <c r="D5041" t="s">
        <v>57</v>
      </c>
      <c r="E5041" t="s">
        <v>58</v>
      </c>
      <c r="F5041" t="s">
        <v>40</v>
      </c>
      <c r="G5041" t="s">
        <v>264</v>
      </c>
      <c r="H5041" t="s">
        <v>265</v>
      </c>
      <c r="I5041" t="s">
        <v>26</v>
      </c>
      <c r="J5041" t="s">
        <v>27</v>
      </c>
      <c r="K5041">
        <v>2</v>
      </c>
      <c r="L5041">
        <f t="shared" si="156"/>
        <v>8</v>
      </c>
      <c r="M5041">
        <f t="shared" si="157"/>
        <v>3</v>
      </c>
    </row>
    <row r="5042" spans="2:13" x14ac:dyDescent="0.45">
      <c r="B5042">
        <v>2018</v>
      </c>
      <c r="C5042">
        <v>2018</v>
      </c>
      <c r="D5042" t="s">
        <v>57</v>
      </c>
      <c r="E5042" t="s">
        <v>58</v>
      </c>
      <c r="F5042" t="s">
        <v>40</v>
      </c>
      <c r="G5042" t="s">
        <v>196</v>
      </c>
      <c r="H5042" t="s">
        <v>197</v>
      </c>
      <c r="I5042" t="s">
        <v>14</v>
      </c>
      <c r="J5042" t="s">
        <v>15</v>
      </c>
      <c r="K5042">
        <v>13</v>
      </c>
      <c r="L5042">
        <f t="shared" si="156"/>
        <v>8</v>
      </c>
      <c r="M5042">
        <f t="shared" si="157"/>
        <v>3</v>
      </c>
    </row>
    <row r="5043" spans="2:13" x14ac:dyDescent="0.45">
      <c r="B5043">
        <v>2018</v>
      </c>
      <c r="C5043">
        <v>2018</v>
      </c>
      <c r="D5043" t="s">
        <v>57</v>
      </c>
      <c r="E5043" t="s">
        <v>58</v>
      </c>
      <c r="F5043" t="s">
        <v>40</v>
      </c>
      <c r="G5043" t="s">
        <v>196</v>
      </c>
      <c r="H5043" t="s">
        <v>197</v>
      </c>
      <c r="I5043" t="s">
        <v>26</v>
      </c>
      <c r="J5043" t="s">
        <v>27</v>
      </c>
      <c r="K5043">
        <v>36</v>
      </c>
      <c r="L5043">
        <f t="shared" si="156"/>
        <v>8</v>
      </c>
      <c r="M5043">
        <f t="shared" si="157"/>
        <v>3</v>
      </c>
    </row>
    <row r="5044" spans="2:13" x14ac:dyDescent="0.45">
      <c r="B5044">
        <v>2018</v>
      </c>
      <c r="C5044">
        <v>2018</v>
      </c>
      <c r="D5044" t="s">
        <v>57</v>
      </c>
      <c r="E5044" t="s">
        <v>58</v>
      </c>
      <c r="F5044" t="s">
        <v>41</v>
      </c>
      <c r="G5044" t="s">
        <v>318</v>
      </c>
      <c r="H5044" t="s">
        <v>319</v>
      </c>
      <c r="I5044" t="s">
        <v>14</v>
      </c>
      <c r="J5044" t="s">
        <v>15</v>
      </c>
      <c r="K5044">
        <v>2</v>
      </c>
      <c r="L5044">
        <f t="shared" si="156"/>
        <v>8</v>
      </c>
      <c r="M5044">
        <f t="shared" si="157"/>
        <v>3</v>
      </c>
    </row>
    <row r="5045" spans="2:13" x14ac:dyDescent="0.45">
      <c r="B5045">
        <v>2018</v>
      </c>
      <c r="C5045">
        <v>2018</v>
      </c>
      <c r="D5045" t="s">
        <v>57</v>
      </c>
      <c r="E5045" t="s">
        <v>58</v>
      </c>
      <c r="F5045" t="s">
        <v>41</v>
      </c>
      <c r="G5045" t="s">
        <v>318</v>
      </c>
      <c r="H5045" t="s">
        <v>319</v>
      </c>
      <c r="I5045" t="s">
        <v>26</v>
      </c>
      <c r="J5045" t="s">
        <v>27</v>
      </c>
      <c r="K5045">
        <v>5</v>
      </c>
      <c r="L5045">
        <f t="shared" si="156"/>
        <v>8</v>
      </c>
      <c r="M5045">
        <f t="shared" si="157"/>
        <v>3</v>
      </c>
    </row>
    <row r="5046" spans="2:13" x14ac:dyDescent="0.45">
      <c r="B5046">
        <v>2018</v>
      </c>
      <c r="C5046">
        <v>2018</v>
      </c>
      <c r="D5046" t="s">
        <v>57</v>
      </c>
      <c r="E5046" t="s">
        <v>58</v>
      </c>
      <c r="F5046" t="s">
        <v>41</v>
      </c>
      <c r="G5046" t="s">
        <v>320</v>
      </c>
      <c r="H5046" t="s">
        <v>321</v>
      </c>
      <c r="I5046" t="s">
        <v>14</v>
      </c>
      <c r="J5046" t="s">
        <v>15</v>
      </c>
      <c r="K5046">
        <v>3</v>
      </c>
      <c r="L5046">
        <f t="shared" si="156"/>
        <v>8</v>
      </c>
      <c r="M5046">
        <f t="shared" si="157"/>
        <v>3</v>
      </c>
    </row>
    <row r="5047" spans="2:13" x14ac:dyDescent="0.45">
      <c r="B5047">
        <v>2018</v>
      </c>
      <c r="C5047">
        <v>2018</v>
      </c>
      <c r="D5047" t="s">
        <v>57</v>
      </c>
      <c r="E5047" t="s">
        <v>58</v>
      </c>
      <c r="F5047" t="s">
        <v>41</v>
      </c>
      <c r="G5047" t="s">
        <v>320</v>
      </c>
      <c r="H5047" t="s">
        <v>321</v>
      </c>
      <c r="I5047" t="s">
        <v>26</v>
      </c>
      <c r="J5047" t="s">
        <v>27</v>
      </c>
      <c r="K5047">
        <v>4</v>
      </c>
      <c r="L5047">
        <f t="shared" si="156"/>
        <v>8</v>
      </c>
      <c r="M5047">
        <f t="shared" si="157"/>
        <v>3</v>
      </c>
    </row>
    <row r="5048" spans="2:13" x14ac:dyDescent="0.45">
      <c r="B5048">
        <v>2018</v>
      </c>
      <c r="C5048">
        <v>2018</v>
      </c>
      <c r="D5048" t="s">
        <v>57</v>
      </c>
      <c r="E5048" t="s">
        <v>58</v>
      </c>
      <c r="F5048" t="s">
        <v>41</v>
      </c>
      <c r="G5048" t="s">
        <v>266</v>
      </c>
      <c r="H5048" t="s">
        <v>267</v>
      </c>
      <c r="I5048" t="s">
        <v>14</v>
      </c>
      <c r="J5048" t="s">
        <v>15</v>
      </c>
      <c r="K5048">
        <v>3</v>
      </c>
      <c r="L5048">
        <f t="shared" si="156"/>
        <v>8</v>
      </c>
      <c r="M5048">
        <f t="shared" si="157"/>
        <v>3</v>
      </c>
    </row>
    <row r="5049" spans="2:13" x14ac:dyDescent="0.45">
      <c r="B5049">
        <v>2018</v>
      </c>
      <c r="C5049">
        <v>2018</v>
      </c>
      <c r="D5049" t="s">
        <v>57</v>
      </c>
      <c r="E5049" t="s">
        <v>58</v>
      </c>
      <c r="F5049" t="s">
        <v>41</v>
      </c>
      <c r="G5049" t="s">
        <v>266</v>
      </c>
      <c r="H5049" t="s">
        <v>267</v>
      </c>
      <c r="I5049" t="s">
        <v>26</v>
      </c>
      <c r="J5049" t="s">
        <v>27</v>
      </c>
      <c r="K5049">
        <v>4</v>
      </c>
      <c r="L5049">
        <f t="shared" si="156"/>
        <v>8</v>
      </c>
      <c r="M5049">
        <f t="shared" si="157"/>
        <v>3</v>
      </c>
    </row>
    <row r="5050" spans="2:13" x14ac:dyDescent="0.45">
      <c r="B5050">
        <v>2018</v>
      </c>
      <c r="C5050">
        <v>2018</v>
      </c>
      <c r="D5050" t="s">
        <v>57</v>
      </c>
      <c r="E5050" t="s">
        <v>58</v>
      </c>
      <c r="F5050" t="s">
        <v>41</v>
      </c>
      <c r="G5050" t="s">
        <v>342</v>
      </c>
      <c r="H5050" t="s">
        <v>343</v>
      </c>
      <c r="I5050" t="s">
        <v>14</v>
      </c>
      <c r="J5050" t="s">
        <v>15</v>
      </c>
      <c r="K5050">
        <v>4</v>
      </c>
      <c r="L5050">
        <f t="shared" si="156"/>
        <v>8</v>
      </c>
      <c r="M5050">
        <f t="shared" si="157"/>
        <v>3</v>
      </c>
    </row>
    <row r="5051" spans="2:13" x14ac:dyDescent="0.45">
      <c r="B5051">
        <v>2018</v>
      </c>
      <c r="C5051">
        <v>2018</v>
      </c>
      <c r="D5051" t="s">
        <v>57</v>
      </c>
      <c r="E5051" t="s">
        <v>58</v>
      </c>
      <c r="F5051" t="s">
        <v>41</v>
      </c>
      <c r="G5051" t="s">
        <v>268</v>
      </c>
      <c r="H5051" t="s">
        <v>269</v>
      </c>
      <c r="I5051" t="s">
        <v>14</v>
      </c>
      <c r="J5051" t="s">
        <v>15</v>
      </c>
      <c r="K5051">
        <v>18</v>
      </c>
      <c r="L5051">
        <f t="shared" si="156"/>
        <v>8</v>
      </c>
      <c r="M5051">
        <f t="shared" si="157"/>
        <v>3</v>
      </c>
    </row>
    <row r="5052" spans="2:13" x14ac:dyDescent="0.45">
      <c r="B5052">
        <v>2018</v>
      </c>
      <c r="C5052">
        <v>2018</v>
      </c>
      <c r="D5052" t="s">
        <v>57</v>
      </c>
      <c r="E5052" t="s">
        <v>58</v>
      </c>
      <c r="F5052" t="s">
        <v>41</v>
      </c>
      <c r="G5052" t="s">
        <v>268</v>
      </c>
      <c r="H5052" t="s">
        <v>269</v>
      </c>
      <c r="I5052" t="s">
        <v>26</v>
      </c>
      <c r="J5052" t="s">
        <v>27</v>
      </c>
      <c r="K5052">
        <v>29</v>
      </c>
      <c r="L5052">
        <f t="shared" si="156"/>
        <v>8</v>
      </c>
      <c r="M5052">
        <f t="shared" si="157"/>
        <v>3</v>
      </c>
    </row>
    <row r="5053" spans="2:13" x14ac:dyDescent="0.45">
      <c r="B5053">
        <v>2018</v>
      </c>
      <c r="C5053">
        <v>2018</v>
      </c>
      <c r="D5053" t="s">
        <v>57</v>
      </c>
      <c r="E5053" t="s">
        <v>58</v>
      </c>
      <c r="F5053" t="s">
        <v>41</v>
      </c>
      <c r="G5053" t="s">
        <v>298</v>
      </c>
      <c r="H5053" t="s">
        <v>299</v>
      </c>
      <c r="I5053" t="s">
        <v>14</v>
      </c>
      <c r="J5053" t="s">
        <v>15</v>
      </c>
      <c r="K5053">
        <v>1</v>
      </c>
      <c r="L5053">
        <f t="shared" si="156"/>
        <v>8</v>
      </c>
      <c r="M5053">
        <f t="shared" si="157"/>
        <v>3</v>
      </c>
    </row>
    <row r="5054" spans="2:13" x14ac:dyDescent="0.45">
      <c r="B5054">
        <v>2018</v>
      </c>
      <c r="C5054">
        <v>2018</v>
      </c>
      <c r="D5054" t="s">
        <v>57</v>
      </c>
      <c r="E5054" t="s">
        <v>58</v>
      </c>
      <c r="F5054" t="s">
        <v>41</v>
      </c>
      <c r="G5054" t="s">
        <v>298</v>
      </c>
      <c r="H5054" t="s">
        <v>299</v>
      </c>
      <c r="I5054" t="s">
        <v>26</v>
      </c>
      <c r="J5054" t="s">
        <v>27</v>
      </c>
      <c r="K5054">
        <v>11</v>
      </c>
      <c r="L5054">
        <f t="shared" si="156"/>
        <v>8</v>
      </c>
      <c r="M5054">
        <f t="shared" si="157"/>
        <v>3</v>
      </c>
    </row>
    <row r="5055" spans="2:13" x14ac:dyDescent="0.45">
      <c r="B5055">
        <v>2018</v>
      </c>
      <c r="C5055">
        <v>2018</v>
      </c>
      <c r="D5055" t="s">
        <v>57</v>
      </c>
      <c r="E5055" t="s">
        <v>58</v>
      </c>
      <c r="F5055" t="s">
        <v>41</v>
      </c>
      <c r="G5055" t="s">
        <v>368</v>
      </c>
      <c r="H5055" t="s">
        <v>369</v>
      </c>
      <c r="I5055" t="s">
        <v>26</v>
      </c>
      <c r="J5055" t="s">
        <v>27</v>
      </c>
      <c r="K5055">
        <v>1</v>
      </c>
      <c r="L5055">
        <f t="shared" si="156"/>
        <v>8</v>
      </c>
      <c r="M5055">
        <f t="shared" si="157"/>
        <v>3</v>
      </c>
    </row>
    <row r="5056" spans="2:13" x14ac:dyDescent="0.45">
      <c r="B5056">
        <v>2018</v>
      </c>
      <c r="C5056">
        <v>2018</v>
      </c>
      <c r="D5056" t="s">
        <v>57</v>
      </c>
      <c r="E5056" t="s">
        <v>58</v>
      </c>
      <c r="F5056" t="s">
        <v>41</v>
      </c>
      <c r="G5056" t="s">
        <v>234</v>
      </c>
      <c r="H5056" t="s">
        <v>235</v>
      </c>
      <c r="I5056" t="s">
        <v>14</v>
      </c>
      <c r="J5056" t="s">
        <v>15</v>
      </c>
      <c r="K5056">
        <v>1</v>
      </c>
      <c r="L5056">
        <f t="shared" si="156"/>
        <v>8</v>
      </c>
      <c r="M5056">
        <f t="shared" si="157"/>
        <v>3</v>
      </c>
    </row>
    <row r="5057" spans="2:13" x14ac:dyDescent="0.45">
      <c r="B5057">
        <v>2018</v>
      </c>
      <c r="C5057">
        <v>2018</v>
      </c>
      <c r="D5057" t="s">
        <v>57</v>
      </c>
      <c r="E5057" t="s">
        <v>58</v>
      </c>
      <c r="F5057" t="s">
        <v>41</v>
      </c>
      <c r="G5057" t="s">
        <v>234</v>
      </c>
      <c r="H5057" t="s">
        <v>235</v>
      </c>
      <c r="I5057" t="s">
        <v>26</v>
      </c>
      <c r="J5057" t="s">
        <v>27</v>
      </c>
      <c r="K5057">
        <v>5</v>
      </c>
      <c r="L5057">
        <f t="shared" si="156"/>
        <v>8</v>
      </c>
      <c r="M5057">
        <f t="shared" si="157"/>
        <v>3</v>
      </c>
    </row>
    <row r="5058" spans="2:13" x14ac:dyDescent="0.45">
      <c r="B5058">
        <v>2018</v>
      </c>
      <c r="C5058">
        <v>2018</v>
      </c>
      <c r="D5058" t="s">
        <v>57</v>
      </c>
      <c r="E5058" t="s">
        <v>58</v>
      </c>
      <c r="F5058" t="s">
        <v>41</v>
      </c>
      <c r="G5058" t="s">
        <v>300</v>
      </c>
      <c r="H5058" t="s">
        <v>301</v>
      </c>
      <c r="I5058" t="s">
        <v>26</v>
      </c>
      <c r="J5058" t="s">
        <v>27</v>
      </c>
      <c r="K5058">
        <v>1</v>
      </c>
      <c r="L5058">
        <f t="shared" si="156"/>
        <v>8</v>
      </c>
      <c r="M5058">
        <f t="shared" si="157"/>
        <v>3</v>
      </c>
    </row>
    <row r="5059" spans="2:13" x14ac:dyDescent="0.45">
      <c r="B5059">
        <v>2018</v>
      </c>
      <c r="C5059">
        <v>2018</v>
      </c>
      <c r="D5059" t="s">
        <v>57</v>
      </c>
      <c r="E5059" t="s">
        <v>58</v>
      </c>
      <c r="F5059" t="s">
        <v>41</v>
      </c>
      <c r="G5059" t="s">
        <v>238</v>
      </c>
      <c r="H5059" t="s">
        <v>239</v>
      </c>
      <c r="I5059" t="s">
        <v>14</v>
      </c>
      <c r="J5059" t="s">
        <v>15</v>
      </c>
      <c r="K5059">
        <v>2</v>
      </c>
      <c r="L5059">
        <f t="shared" ref="L5059:L5122" si="158">VALUE(RIGHT(E5059,2))</f>
        <v>8</v>
      </c>
      <c r="M5059">
        <f t="shared" ref="M5059:M5122" si="159">QUOTIENT(L5059-1,3)+1</f>
        <v>3</v>
      </c>
    </row>
    <row r="5060" spans="2:13" x14ac:dyDescent="0.45">
      <c r="B5060">
        <v>2018</v>
      </c>
      <c r="C5060">
        <v>2018</v>
      </c>
      <c r="D5060" t="s">
        <v>57</v>
      </c>
      <c r="E5060" t="s">
        <v>58</v>
      </c>
      <c r="F5060" t="s">
        <v>41</v>
      </c>
      <c r="G5060" t="s">
        <v>238</v>
      </c>
      <c r="H5060" t="s">
        <v>239</v>
      </c>
      <c r="I5060" t="s">
        <v>26</v>
      </c>
      <c r="J5060" t="s">
        <v>27</v>
      </c>
      <c r="K5060">
        <v>8</v>
      </c>
      <c r="L5060">
        <f t="shared" si="158"/>
        <v>8</v>
      </c>
      <c r="M5060">
        <f t="shared" si="159"/>
        <v>3</v>
      </c>
    </row>
    <row r="5061" spans="2:13" x14ac:dyDescent="0.45">
      <c r="B5061">
        <v>2018</v>
      </c>
      <c r="C5061">
        <v>2018</v>
      </c>
      <c r="D5061" t="s">
        <v>57</v>
      </c>
      <c r="E5061" t="s">
        <v>58</v>
      </c>
      <c r="F5061" t="s">
        <v>41</v>
      </c>
      <c r="G5061" t="s">
        <v>198</v>
      </c>
      <c r="H5061" t="s">
        <v>199</v>
      </c>
      <c r="I5061" t="s">
        <v>14</v>
      </c>
      <c r="J5061" t="s">
        <v>15</v>
      </c>
      <c r="K5061">
        <v>68</v>
      </c>
      <c r="L5061">
        <f t="shared" si="158"/>
        <v>8</v>
      </c>
      <c r="M5061">
        <f t="shared" si="159"/>
        <v>3</v>
      </c>
    </row>
    <row r="5062" spans="2:13" x14ac:dyDescent="0.45">
      <c r="B5062">
        <v>2018</v>
      </c>
      <c r="C5062">
        <v>2018</v>
      </c>
      <c r="D5062" t="s">
        <v>57</v>
      </c>
      <c r="E5062" t="s">
        <v>58</v>
      </c>
      <c r="F5062" t="s">
        <v>41</v>
      </c>
      <c r="G5062" t="s">
        <v>198</v>
      </c>
      <c r="H5062" t="s">
        <v>199</v>
      </c>
      <c r="I5062" t="s">
        <v>26</v>
      </c>
      <c r="J5062" t="s">
        <v>27</v>
      </c>
      <c r="K5062">
        <v>78</v>
      </c>
      <c r="L5062">
        <f t="shared" si="158"/>
        <v>8</v>
      </c>
      <c r="M5062">
        <f t="shared" si="159"/>
        <v>3</v>
      </c>
    </row>
    <row r="5063" spans="2:13" x14ac:dyDescent="0.45">
      <c r="B5063">
        <v>2018</v>
      </c>
      <c r="C5063">
        <v>2018</v>
      </c>
      <c r="D5063" t="s">
        <v>57</v>
      </c>
      <c r="E5063" t="s">
        <v>58</v>
      </c>
      <c r="F5063" t="s">
        <v>41</v>
      </c>
      <c r="G5063" t="s">
        <v>240</v>
      </c>
      <c r="H5063" t="s">
        <v>241</v>
      </c>
      <c r="I5063" t="s">
        <v>14</v>
      </c>
      <c r="J5063" t="s">
        <v>15</v>
      </c>
      <c r="K5063">
        <v>57</v>
      </c>
      <c r="L5063">
        <f t="shared" si="158"/>
        <v>8</v>
      </c>
      <c r="M5063">
        <f t="shared" si="159"/>
        <v>3</v>
      </c>
    </row>
    <row r="5064" spans="2:13" x14ac:dyDescent="0.45">
      <c r="B5064">
        <v>2018</v>
      </c>
      <c r="C5064">
        <v>2018</v>
      </c>
      <c r="D5064" t="s">
        <v>57</v>
      </c>
      <c r="E5064" t="s">
        <v>58</v>
      </c>
      <c r="F5064" t="s">
        <v>41</v>
      </c>
      <c r="G5064" t="s">
        <v>240</v>
      </c>
      <c r="H5064" t="s">
        <v>241</v>
      </c>
      <c r="I5064" t="s">
        <v>26</v>
      </c>
      <c r="J5064" t="s">
        <v>27</v>
      </c>
      <c r="K5064">
        <v>109</v>
      </c>
      <c r="L5064">
        <f t="shared" si="158"/>
        <v>8</v>
      </c>
      <c r="M5064">
        <f t="shared" si="159"/>
        <v>3</v>
      </c>
    </row>
    <row r="5065" spans="2:13" x14ac:dyDescent="0.45">
      <c r="B5065">
        <v>2018</v>
      </c>
      <c r="C5065">
        <v>2018</v>
      </c>
      <c r="D5065" t="s">
        <v>57</v>
      </c>
      <c r="E5065" t="s">
        <v>58</v>
      </c>
      <c r="F5065" t="s">
        <v>41</v>
      </c>
      <c r="G5065" t="s">
        <v>200</v>
      </c>
      <c r="H5065" t="s">
        <v>201</v>
      </c>
      <c r="I5065" t="s">
        <v>26</v>
      </c>
      <c r="J5065" t="s">
        <v>27</v>
      </c>
      <c r="K5065">
        <v>12</v>
      </c>
      <c r="L5065">
        <f t="shared" si="158"/>
        <v>8</v>
      </c>
      <c r="M5065">
        <f t="shared" si="159"/>
        <v>3</v>
      </c>
    </row>
    <row r="5066" spans="2:13" x14ac:dyDescent="0.45">
      <c r="B5066">
        <v>2018</v>
      </c>
      <c r="C5066">
        <v>2018</v>
      </c>
      <c r="D5066" t="s">
        <v>57</v>
      </c>
      <c r="E5066" t="s">
        <v>58</v>
      </c>
      <c r="F5066" t="s">
        <v>41</v>
      </c>
      <c r="G5066" t="s">
        <v>202</v>
      </c>
      <c r="H5066" t="s">
        <v>203</v>
      </c>
      <c r="I5066" t="s">
        <v>14</v>
      </c>
      <c r="J5066" t="s">
        <v>15</v>
      </c>
      <c r="K5066">
        <v>1</v>
      </c>
      <c r="L5066">
        <f t="shared" si="158"/>
        <v>8</v>
      </c>
      <c r="M5066">
        <f t="shared" si="159"/>
        <v>3</v>
      </c>
    </row>
    <row r="5067" spans="2:13" x14ac:dyDescent="0.45">
      <c r="B5067">
        <v>2018</v>
      </c>
      <c r="C5067">
        <v>2018</v>
      </c>
      <c r="D5067" t="s">
        <v>57</v>
      </c>
      <c r="E5067" t="s">
        <v>58</v>
      </c>
      <c r="F5067" t="s">
        <v>41</v>
      </c>
      <c r="G5067" t="s">
        <v>270</v>
      </c>
      <c r="H5067" t="s">
        <v>271</v>
      </c>
      <c r="I5067" t="s">
        <v>26</v>
      </c>
      <c r="J5067" t="s">
        <v>27</v>
      </c>
      <c r="K5067">
        <v>1</v>
      </c>
      <c r="L5067">
        <f t="shared" si="158"/>
        <v>8</v>
      </c>
      <c r="M5067">
        <f t="shared" si="159"/>
        <v>3</v>
      </c>
    </row>
    <row r="5068" spans="2:13" x14ac:dyDescent="0.45">
      <c r="B5068">
        <v>2018</v>
      </c>
      <c r="C5068">
        <v>2018</v>
      </c>
      <c r="D5068" t="s">
        <v>57</v>
      </c>
      <c r="E5068" t="s">
        <v>58</v>
      </c>
      <c r="F5068" t="s">
        <v>41</v>
      </c>
      <c r="G5068" t="s">
        <v>324</v>
      </c>
      <c r="H5068" t="s">
        <v>325</v>
      </c>
      <c r="I5068" t="s">
        <v>26</v>
      </c>
      <c r="J5068" t="s">
        <v>27</v>
      </c>
      <c r="K5068">
        <v>5</v>
      </c>
      <c r="L5068">
        <f t="shared" si="158"/>
        <v>8</v>
      </c>
      <c r="M5068">
        <f t="shared" si="159"/>
        <v>3</v>
      </c>
    </row>
    <row r="5069" spans="2:13" x14ac:dyDescent="0.45">
      <c r="B5069">
        <v>2018</v>
      </c>
      <c r="C5069">
        <v>2018</v>
      </c>
      <c r="D5069" t="s">
        <v>57</v>
      </c>
      <c r="E5069" t="s">
        <v>58</v>
      </c>
      <c r="F5069" t="s">
        <v>41</v>
      </c>
      <c r="G5069" t="s">
        <v>302</v>
      </c>
      <c r="H5069" t="s">
        <v>303</v>
      </c>
      <c r="I5069" t="s">
        <v>26</v>
      </c>
      <c r="J5069" t="s">
        <v>27</v>
      </c>
      <c r="K5069">
        <v>7</v>
      </c>
      <c r="L5069">
        <f t="shared" si="158"/>
        <v>8</v>
      </c>
      <c r="M5069">
        <f t="shared" si="159"/>
        <v>3</v>
      </c>
    </row>
    <row r="5070" spans="2:13" x14ac:dyDescent="0.45">
      <c r="B5070">
        <v>2018</v>
      </c>
      <c r="C5070">
        <v>2018</v>
      </c>
      <c r="D5070" t="s">
        <v>57</v>
      </c>
      <c r="E5070" t="s">
        <v>58</v>
      </c>
      <c r="F5070" t="s">
        <v>41</v>
      </c>
      <c r="G5070" t="s">
        <v>242</v>
      </c>
      <c r="H5070" t="s">
        <v>243</v>
      </c>
      <c r="I5070" t="s">
        <v>26</v>
      </c>
      <c r="J5070" t="s">
        <v>27</v>
      </c>
      <c r="K5070">
        <v>2</v>
      </c>
      <c r="L5070">
        <f t="shared" si="158"/>
        <v>8</v>
      </c>
      <c r="M5070">
        <f t="shared" si="159"/>
        <v>3</v>
      </c>
    </row>
    <row r="5071" spans="2:13" x14ac:dyDescent="0.45">
      <c r="B5071">
        <v>2018</v>
      </c>
      <c r="C5071">
        <v>2018</v>
      </c>
      <c r="D5071" t="s">
        <v>57</v>
      </c>
      <c r="E5071" t="s">
        <v>58</v>
      </c>
      <c r="F5071" t="s">
        <v>41</v>
      </c>
      <c r="G5071" t="s">
        <v>204</v>
      </c>
      <c r="H5071" t="s">
        <v>205</v>
      </c>
      <c r="I5071" t="s">
        <v>26</v>
      </c>
      <c r="J5071" t="s">
        <v>27</v>
      </c>
      <c r="K5071">
        <v>1</v>
      </c>
      <c r="L5071">
        <f t="shared" si="158"/>
        <v>8</v>
      </c>
      <c r="M5071">
        <f t="shared" si="159"/>
        <v>3</v>
      </c>
    </row>
    <row r="5072" spans="2:13" x14ac:dyDescent="0.45">
      <c r="B5072">
        <v>2018</v>
      </c>
      <c r="C5072">
        <v>2018</v>
      </c>
      <c r="D5072" t="s">
        <v>57</v>
      </c>
      <c r="E5072" t="s">
        <v>58</v>
      </c>
      <c r="F5072" t="s">
        <v>41</v>
      </c>
      <c r="G5072" t="s">
        <v>370</v>
      </c>
      <c r="H5072" t="s">
        <v>371</v>
      </c>
      <c r="I5072" t="s">
        <v>26</v>
      </c>
      <c r="J5072" t="s">
        <v>27</v>
      </c>
      <c r="K5072">
        <v>2</v>
      </c>
      <c r="L5072">
        <f t="shared" si="158"/>
        <v>8</v>
      </c>
      <c r="M5072">
        <f t="shared" si="159"/>
        <v>3</v>
      </c>
    </row>
    <row r="5073" spans="2:13" x14ac:dyDescent="0.45">
      <c r="B5073">
        <v>2018</v>
      </c>
      <c r="C5073">
        <v>2018</v>
      </c>
      <c r="D5073" t="s">
        <v>57</v>
      </c>
      <c r="E5073" t="s">
        <v>58</v>
      </c>
      <c r="F5073" t="s">
        <v>41</v>
      </c>
      <c r="G5073" t="s">
        <v>276</v>
      </c>
      <c r="H5073" t="s">
        <v>277</v>
      </c>
      <c r="I5073" t="s">
        <v>26</v>
      </c>
      <c r="J5073" t="s">
        <v>27</v>
      </c>
      <c r="K5073">
        <v>1</v>
      </c>
      <c r="L5073">
        <f t="shared" si="158"/>
        <v>8</v>
      </c>
      <c r="M5073">
        <f t="shared" si="159"/>
        <v>3</v>
      </c>
    </row>
    <row r="5074" spans="2:13" x14ac:dyDescent="0.45">
      <c r="B5074">
        <v>2018</v>
      </c>
      <c r="C5074">
        <v>2018</v>
      </c>
      <c r="D5074" t="s">
        <v>57</v>
      </c>
      <c r="E5074" t="s">
        <v>58</v>
      </c>
      <c r="F5074" t="s">
        <v>41</v>
      </c>
      <c r="G5074" t="s">
        <v>348</v>
      </c>
      <c r="H5074" t="s">
        <v>349</v>
      </c>
      <c r="I5074" t="s">
        <v>26</v>
      </c>
      <c r="J5074" t="s">
        <v>27</v>
      </c>
      <c r="K5074">
        <v>1</v>
      </c>
      <c r="L5074">
        <f t="shared" si="158"/>
        <v>8</v>
      </c>
      <c r="M5074">
        <f t="shared" si="159"/>
        <v>3</v>
      </c>
    </row>
    <row r="5075" spans="2:13" x14ac:dyDescent="0.45">
      <c r="B5075">
        <v>2018</v>
      </c>
      <c r="C5075">
        <v>2018</v>
      </c>
      <c r="D5075" t="s">
        <v>57</v>
      </c>
      <c r="E5075" t="s">
        <v>58</v>
      </c>
      <c r="F5075" t="s">
        <v>41</v>
      </c>
      <c r="G5075" t="s">
        <v>278</v>
      </c>
      <c r="H5075" t="s">
        <v>279</v>
      </c>
      <c r="I5075" t="s">
        <v>26</v>
      </c>
      <c r="J5075" t="s">
        <v>27</v>
      </c>
      <c r="K5075">
        <v>1</v>
      </c>
      <c r="L5075">
        <f t="shared" si="158"/>
        <v>8</v>
      </c>
      <c r="M5075">
        <f t="shared" si="159"/>
        <v>3</v>
      </c>
    </row>
    <row r="5076" spans="2:13" x14ac:dyDescent="0.45">
      <c r="B5076">
        <v>2018</v>
      </c>
      <c r="C5076">
        <v>2018</v>
      </c>
      <c r="D5076" t="s">
        <v>57</v>
      </c>
      <c r="E5076" t="s">
        <v>58</v>
      </c>
      <c r="F5076" t="s">
        <v>41</v>
      </c>
      <c r="G5076" t="s">
        <v>372</v>
      </c>
      <c r="H5076" t="s">
        <v>373</v>
      </c>
      <c r="I5076" t="s">
        <v>26</v>
      </c>
      <c r="J5076" t="s">
        <v>27</v>
      </c>
      <c r="K5076">
        <v>1</v>
      </c>
      <c r="L5076">
        <f t="shared" si="158"/>
        <v>8</v>
      </c>
      <c r="M5076">
        <f t="shared" si="159"/>
        <v>3</v>
      </c>
    </row>
    <row r="5077" spans="2:13" x14ac:dyDescent="0.45">
      <c r="B5077">
        <v>2018</v>
      </c>
      <c r="C5077">
        <v>2018</v>
      </c>
      <c r="D5077" t="s">
        <v>57</v>
      </c>
      <c r="E5077" t="s">
        <v>58</v>
      </c>
      <c r="F5077" t="s">
        <v>41</v>
      </c>
      <c r="G5077" t="s">
        <v>180</v>
      </c>
      <c r="H5077" t="s">
        <v>181</v>
      </c>
      <c r="I5077" t="s">
        <v>14</v>
      </c>
      <c r="J5077" t="s">
        <v>15</v>
      </c>
      <c r="K5077">
        <v>5</v>
      </c>
      <c r="L5077">
        <f t="shared" si="158"/>
        <v>8</v>
      </c>
      <c r="M5077">
        <f t="shared" si="159"/>
        <v>3</v>
      </c>
    </row>
    <row r="5078" spans="2:13" x14ac:dyDescent="0.45">
      <c r="B5078">
        <v>2018</v>
      </c>
      <c r="C5078">
        <v>2018</v>
      </c>
      <c r="D5078" t="s">
        <v>57</v>
      </c>
      <c r="E5078" t="s">
        <v>58</v>
      </c>
      <c r="F5078" t="s">
        <v>41</v>
      </c>
      <c r="G5078" t="s">
        <v>180</v>
      </c>
      <c r="H5078" t="s">
        <v>181</v>
      </c>
      <c r="I5078" t="s">
        <v>26</v>
      </c>
      <c r="J5078" t="s">
        <v>27</v>
      </c>
      <c r="K5078">
        <v>3</v>
      </c>
      <c r="L5078">
        <f t="shared" si="158"/>
        <v>8</v>
      </c>
      <c r="M5078">
        <f t="shared" si="159"/>
        <v>3</v>
      </c>
    </row>
    <row r="5079" spans="2:13" x14ac:dyDescent="0.45">
      <c r="B5079">
        <v>2018</v>
      </c>
      <c r="C5079">
        <v>2018</v>
      </c>
      <c r="D5079" t="s">
        <v>57</v>
      </c>
      <c r="E5079" t="s">
        <v>58</v>
      </c>
      <c r="F5079" t="s">
        <v>41</v>
      </c>
      <c r="G5079" t="s">
        <v>208</v>
      </c>
      <c r="H5079" t="s">
        <v>209</v>
      </c>
      <c r="I5079" t="s">
        <v>14</v>
      </c>
      <c r="J5079" t="s">
        <v>15</v>
      </c>
      <c r="K5079">
        <v>3</v>
      </c>
      <c r="L5079">
        <f t="shared" si="158"/>
        <v>8</v>
      </c>
      <c r="M5079">
        <f t="shared" si="159"/>
        <v>3</v>
      </c>
    </row>
    <row r="5080" spans="2:13" x14ac:dyDescent="0.45">
      <c r="B5080">
        <v>2018</v>
      </c>
      <c r="C5080">
        <v>2018</v>
      </c>
      <c r="D5080" t="s">
        <v>57</v>
      </c>
      <c r="E5080" t="s">
        <v>58</v>
      </c>
      <c r="F5080" t="s">
        <v>41</v>
      </c>
      <c r="G5080" t="s">
        <v>208</v>
      </c>
      <c r="H5080" t="s">
        <v>209</v>
      </c>
      <c r="I5080" t="s">
        <v>26</v>
      </c>
      <c r="J5080" t="s">
        <v>27</v>
      </c>
      <c r="K5080">
        <v>7</v>
      </c>
      <c r="L5080">
        <f t="shared" si="158"/>
        <v>8</v>
      </c>
      <c r="M5080">
        <f t="shared" si="159"/>
        <v>3</v>
      </c>
    </row>
    <row r="5081" spans="2:13" x14ac:dyDescent="0.45">
      <c r="B5081">
        <v>2018</v>
      </c>
      <c r="C5081">
        <v>2018</v>
      </c>
      <c r="D5081" t="s">
        <v>57</v>
      </c>
      <c r="E5081" t="s">
        <v>58</v>
      </c>
      <c r="F5081" t="s">
        <v>41</v>
      </c>
      <c r="G5081" t="s">
        <v>282</v>
      </c>
      <c r="H5081" t="s">
        <v>283</v>
      </c>
      <c r="I5081" t="s">
        <v>26</v>
      </c>
      <c r="J5081" t="s">
        <v>27</v>
      </c>
      <c r="K5081">
        <v>1</v>
      </c>
      <c r="L5081">
        <f t="shared" si="158"/>
        <v>8</v>
      </c>
      <c r="M5081">
        <f t="shared" si="159"/>
        <v>3</v>
      </c>
    </row>
    <row r="5082" spans="2:13" x14ac:dyDescent="0.45">
      <c r="B5082">
        <v>2018</v>
      </c>
      <c r="C5082">
        <v>2018</v>
      </c>
      <c r="D5082" t="s">
        <v>57</v>
      </c>
      <c r="E5082" t="s">
        <v>58</v>
      </c>
      <c r="F5082" t="s">
        <v>41</v>
      </c>
      <c r="G5082" t="s">
        <v>182</v>
      </c>
      <c r="H5082" t="s">
        <v>183</v>
      </c>
      <c r="I5082" t="s">
        <v>14</v>
      </c>
      <c r="J5082" t="s">
        <v>15</v>
      </c>
      <c r="K5082">
        <v>3</v>
      </c>
      <c r="L5082">
        <f t="shared" si="158"/>
        <v>8</v>
      </c>
      <c r="M5082">
        <f t="shared" si="159"/>
        <v>3</v>
      </c>
    </row>
    <row r="5083" spans="2:13" x14ac:dyDescent="0.45">
      <c r="B5083">
        <v>2018</v>
      </c>
      <c r="C5083">
        <v>2018</v>
      </c>
      <c r="D5083" t="s">
        <v>57</v>
      </c>
      <c r="E5083" t="s">
        <v>58</v>
      </c>
      <c r="F5083" t="s">
        <v>41</v>
      </c>
      <c r="G5083" t="s">
        <v>182</v>
      </c>
      <c r="H5083" t="s">
        <v>183</v>
      </c>
      <c r="I5083" t="s">
        <v>26</v>
      </c>
      <c r="J5083" t="s">
        <v>27</v>
      </c>
      <c r="K5083">
        <v>19</v>
      </c>
      <c r="L5083">
        <f t="shared" si="158"/>
        <v>8</v>
      </c>
      <c r="M5083">
        <f t="shared" si="159"/>
        <v>3</v>
      </c>
    </row>
    <row r="5084" spans="2:13" x14ac:dyDescent="0.45">
      <c r="B5084">
        <v>2018</v>
      </c>
      <c r="C5084">
        <v>2018</v>
      </c>
      <c r="D5084" t="s">
        <v>57</v>
      </c>
      <c r="E5084" t="s">
        <v>58</v>
      </c>
      <c r="F5084" t="s">
        <v>41</v>
      </c>
      <c r="G5084" t="s">
        <v>248</v>
      </c>
      <c r="H5084" t="s">
        <v>249</v>
      </c>
      <c r="I5084" t="s">
        <v>26</v>
      </c>
      <c r="J5084" t="s">
        <v>27</v>
      </c>
      <c r="K5084">
        <v>1</v>
      </c>
      <c r="L5084">
        <f t="shared" si="158"/>
        <v>8</v>
      </c>
      <c r="M5084">
        <f t="shared" si="159"/>
        <v>3</v>
      </c>
    </row>
    <row r="5085" spans="2:13" x14ac:dyDescent="0.45">
      <c r="B5085">
        <v>2018</v>
      </c>
      <c r="C5085">
        <v>2018</v>
      </c>
      <c r="D5085" t="s">
        <v>57</v>
      </c>
      <c r="E5085" t="s">
        <v>58</v>
      </c>
      <c r="F5085" t="s">
        <v>41</v>
      </c>
      <c r="G5085" t="s">
        <v>184</v>
      </c>
      <c r="H5085" t="s">
        <v>185</v>
      </c>
      <c r="I5085" t="s">
        <v>14</v>
      </c>
      <c r="J5085" t="s">
        <v>15</v>
      </c>
      <c r="K5085">
        <v>2</v>
      </c>
      <c r="L5085">
        <f t="shared" si="158"/>
        <v>8</v>
      </c>
      <c r="M5085">
        <f t="shared" si="159"/>
        <v>3</v>
      </c>
    </row>
    <row r="5086" spans="2:13" x14ac:dyDescent="0.45">
      <c r="B5086">
        <v>2018</v>
      </c>
      <c r="C5086">
        <v>2018</v>
      </c>
      <c r="D5086" t="s">
        <v>57</v>
      </c>
      <c r="E5086" t="s">
        <v>58</v>
      </c>
      <c r="F5086" t="s">
        <v>41</v>
      </c>
      <c r="G5086" t="s">
        <v>184</v>
      </c>
      <c r="H5086" t="s">
        <v>185</v>
      </c>
      <c r="I5086" t="s">
        <v>26</v>
      </c>
      <c r="J5086" t="s">
        <v>27</v>
      </c>
      <c r="K5086">
        <v>4</v>
      </c>
      <c r="L5086">
        <f t="shared" si="158"/>
        <v>8</v>
      </c>
      <c r="M5086">
        <f t="shared" si="159"/>
        <v>3</v>
      </c>
    </row>
    <row r="5087" spans="2:13" x14ac:dyDescent="0.45">
      <c r="B5087">
        <v>2018</v>
      </c>
      <c r="C5087">
        <v>2018</v>
      </c>
      <c r="D5087" t="s">
        <v>57</v>
      </c>
      <c r="E5087" t="s">
        <v>58</v>
      </c>
      <c r="F5087" t="s">
        <v>41</v>
      </c>
      <c r="G5087" t="s">
        <v>186</v>
      </c>
      <c r="H5087" t="s">
        <v>187</v>
      </c>
      <c r="I5087" t="s">
        <v>14</v>
      </c>
      <c r="J5087" t="s">
        <v>15</v>
      </c>
      <c r="K5087">
        <v>1</v>
      </c>
      <c r="L5087">
        <f t="shared" si="158"/>
        <v>8</v>
      </c>
      <c r="M5087">
        <f t="shared" si="159"/>
        <v>3</v>
      </c>
    </row>
    <row r="5088" spans="2:13" x14ac:dyDescent="0.45">
      <c r="B5088">
        <v>2018</v>
      </c>
      <c r="C5088">
        <v>2018</v>
      </c>
      <c r="D5088" t="s">
        <v>57</v>
      </c>
      <c r="E5088" t="s">
        <v>58</v>
      </c>
      <c r="F5088" t="s">
        <v>41</v>
      </c>
      <c r="G5088" t="s">
        <v>186</v>
      </c>
      <c r="H5088" t="s">
        <v>187</v>
      </c>
      <c r="I5088" t="s">
        <v>26</v>
      </c>
      <c r="J5088" t="s">
        <v>27</v>
      </c>
      <c r="K5088">
        <v>1</v>
      </c>
      <c r="L5088">
        <f t="shared" si="158"/>
        <v>8</v>
      </c>
      <c r="M5088">
        <f t="shared" si="159"/>
        <v>3</v>
      </c>
    </row>
    <row r="5089" spans="2:13" x14ac:dyDescent="0.45">
      <c r="B5089">
        <v>2018</v>
      </c>
      <c r="C5089">
        <v>2018</v>
      </c>
      <c r="D5089" t="s">
        <v>57</v>
      </c>
      <c r="E5089" t="s">
        <v>58</v>
      </c>
      <c r="F5089" t="s">
        <v>41</v>
      </c>
      <c r="G5089" t="s">
        <v>212</v>
      </c>
      <c r="H5089" t="s">
        <v>213</v>
      </c>
      <c r="I5089" t="s">
        <v>14</v>
      </c>
      <c r="J5089" t="s">
        <v>15</v>
      </c>
      <c r="K5089">
        <v>1</v>
      </c>
      <c r="L5089">
        <f t="shared" si="158"/>
        <v>8</v>
      </c>
      <c r="M5089">
        <f t="shared" si="159"/>
        <v>3</v>
      </c>
    </row>
    <row r="5090" spans="2:13" x14ac:dyDescent="0.45">
      <c r="B5090">
        <v>2018</v>
      </c>
      <c r="C5090">
        <v>2018</v>
      </c>
      <c r="D5090" t="s">
        <v>57</v>
      </c>
      <c r="E5090" t="s">
        <v>58</v>
      </c>
      <c r="F5090" t="s">
        <v>41</v>
      </c>
      <c r="G5090" t="s">
        <v>212</v>
      </c>
      <c r="H5090" t="s">
        <v>213</v>
      </c>
      <c r="I5090" t="s">
        <v>26</v>
      </c>
      <c r="J5090" t="s">
        <v>27</v>
      </c>
      <c r="K5090">
        <v>2</v>
      </c>
      <c r="L5090">
        <f t="shared" si="158"/>
        <v>8</v>
      </c>
      <c r="M5090">
        <f t="shared" si="159"/>
        <v>3</v>
      </c>
    </row>
    <row r="5091" spans="2:13" x14ac:dyDescent="0.45">
      <c r="B5091">
        <v>2018</v>
      </c>
      <c r="C5091">
        <v>2018</v>
      </c>
      <c r="D5091" t="s">
        <v>57</v>
      </c>
      <c r="E5091" t="s">
        <v>58</v>
      </c>
      <c r="F5091" t="s">
        <v>41</v>
      </c>
      <c r="G5091" t="s">
        <v>250</v>
      </c>
      <c r="H5091" t="s">
        <v>251</v>
      </c>
      <c r="I5091" t="s">
        <v>26</v>
      </c>
      <c r="J5091" t="s">
        <v>27</v>
      </c>
      <c r="K5091">
        <v>3</v>
      </c>
      <c r="L5091">
        <f t="shared" si="158"/>
        <v>8</v>
      </c>
      <c r="M5091">
        <f t="shared" si="159"/>
        <v>3</v>
      </c>
    </row>
    <row r="5092" spans="2:13" x14ac:dyDescent="0.45">
      <c r="B5092">
        <v>2018</v>
      </c>
      <c r="C5092">
        <v>2018</v>
      </c>
      <c r="D5092" t="s">
        <v>57</v>
      </c>
      <c r="E5092" t="s">
        <v>58</v>
      </c>
      <c r="F5092" t="s">
        <v>41</v>
      </c>
      <c r="G5092" t="s">
        <v>214</v>
      </c>
      <c r="H5092" t="s">
        <v>215</v>
      </c>
      <c r="I5092" t="s">
        <v>14</v>
      </c>
      <c r="J5092" t="s">
        <v>15</v>
      </c>
      <c r="K5092">
        <v>14</v>
      </c>
      <c r="L5092">
        <f t="shared" si="158"/>
        <v>8</v>
      </c>
      <c r="M5092">
        <f t="shared" si="159"/>
        <v>3</v>
      </c>
    </row>
    <row r="5093" spans="2:13" x14ac:dyDescent="0.45">
      <c r="B5093">
        <v>2018</v>
      </c>
      <c r="C5093">
        <v>2018</v>
      </c>
      <c r="D5093" t="s">
        <v>57</v>
      </c>
      <c r="E5093" t="s">
        <v>58</v>
      </c>
      <c r="F5093" t="s">
        <v>41</v>
      </c>
      <c r="G5093" t="s">
        <v>214</v>
      </c>
      <c r="H5093" t="s">
        <v>215</v>
      </c>
      <c r="I5093" t="s">
        <v>26</v>
      </c>
      <c r="J5093" t="s">
        <v>27</v>
      </c>
      <c r="K5093">
        <v>14</v>
      </c>
      <c r="L5093">
        <f t="shared" si="158"/>
        <v>8</v>
      </c>
      <c r="M5093">
        <f t="shared" si="159"/>
        <v>3</v>
      </c>
    </row>
    <row r="5094" spans="2:13" x14ac:dyDescent="0.45">
      <c r="B5094">
        <v>2018</v>
      </c>
      <c r="C5094">
        <v>2018</v>
      </c>
      <c r="D5094" t="s">
        <v>57</v>
      </c>
      <c r="E5094" t="s">
        <v>58</v>
      </c>
      <c r="F5094" t="s">
        <v>41</v>
      </c>
      <c r="G5094" t="s">
        <v>188</v>
      </c>
      <c r="H5094" t="s">
        <v>189</v>
      </c>
      <c r="I5094" t="s">
        <v>14</v>
      </c>
      <c r="J5094" t="s">
        <v>15</v>
      </c>
      <c r="K5094">
        <v>19</v>
      </c>
      <c r="L5094">
        <f t="shared" si="158"/>
        <v>8</v>
      </c>
      <c r="M5094">
        <f t="shared" si="159"/>
        <v>3</v>
      </c>
    </row>
    <row r="5095" spans="2:13" x14ac:dyDescent="0.45">
      <c r="B5095">
        <v>2018</v>
      </c>
      <c r="C5095">
        <v>2018</v>
      </c>
      <c r="D5095" t="s">
        <v>57</v>
      </c>
      <c r="E5095" t="s">
        <v>58</v>
      </c>
      <c r="F5095" t="s">
        <v>41</v>
      </c>
      <c r="G5095" t="s">
        <v>188</v>
      </c>
      <c r="H5095" t="s">
        <v>189</v>
      </c>
      <c r="I5095" t="s">
        <v>26</v>
      </c>
      <c r="J5095" t="s">
        <v>27</v>
      </c>
      <c r="K5095">
        <v>25</v>
      </c>
      <c r="L5095">
        <f t="shared" si="158"/>
        <v>8</v>
      </c>
      <c r="M5095">
        <f t="shared" si="159"/>
        <v>3</v>
      </c>
    </row>
    <row r="5096" spans="2:13" x14ac:dyDescent="0.45">
      <c r="B5096">
        <v>2018</v>
      </c>
      <c r="C5096">
        <v>2018</v>
      </c>
      <c r="D5096" t="s">
        <v>57</v>
      </c>
      <c r="E5096" t="s">
        <v>58</v>
      </c>
      <c r="F5096" t="s">
        <v>41</v>
      </c>
      <c r="G5096" t="s">
        <v>190</v>
      </c>
      <c r="H5096" t="s">
        <v>191</v>
      </c>
      <c r="I5096" t="s">
        <v>14</v>
      </c>
      <c r="J5096" t="s">
        <v>15</v>
      </c>
      <c r="K5096">
        <v>1</v>
      </c>
      <c r="L5096">
        <f t="shared" si="158"/>
        <v>8</v>
      </c>
      <c r="M5096">
        <f t="shared" si="159"/>
        <v>3</v>
      </c>
    </row>
    <row r="5097" spans="2:13" x14ac:dyDescent="0.45">
      <c r="B5097">
        <v>2018</v>
      </c>
      <c r="C5097">
        <v>2018</v>
      </c>
      <c r="D5097" t="s">
        <v>57</v>
      </c>
      <c r="E5097" t="s">
        <v>58</v>
      </c>
      <c r="F5097" t="s">
        <v>41</v>
      </c>
      <c r="G5097" t="s">
        <v>192</v>
      </c>
      <c r="H5097" t="s">
        <v>193</v>
      </c>
      <c r="I5097" t="s">
        <v>14</v>
      </c>
      <c r="J5097" t="s">
        <v>15</v>
      </c>
      <c r="K5097">
        <v>1</v>
      </c>
      <c r="L5097">
        <f t="shared" si="158"/>
        <v>8</v>
      </c>
      <c r="M5097">
        <f t="shared" si="159"/>
        <v>3</v>
      </c>
    </row>
    <row r="5098" spans="2:13" x14ac:dyDescent="0.45">
      <c r="B5098">
        <v>2018</v>
      </c>
      <c r="C5098">
        <v>2018</v>
      </c>
      <c r="D5098" t="s">
        <v>57</v>
      </c>
      <c r="E5098" t="s">
        <v>58</v>
      </c>
      <c r="F5098" t="s">
        <v>41</v>
      </c>
      <c r="G5098" t="s">
        <v>192</v>
      </c>
      <c r="H5098" t="s">
        <v>193</v>
      </c>
      <c r="I5098" t="s">
        <v>26</v>
      </c>
      <c r="J5098" t="s">
        <v>27</v>
      </c>
      <c r="K5098">
        <v>3</v>
      </c>
      <c r="L5098">
        <f t="shared" si="158"/>
        <v>8</v>
      </c>
      <c r="M5098">
        <f t="shared" si="159"/>
        <v>3</v>
      </c>
    </row>
    <row r="5099" spans="2:13" x14ac:dyDescent="0.45">
      <c r="B5099">
        <v>2018</v>
      </c>
      <c r="C5099">
        <v>2018</v>
      </c>
      <c r="D5099" t="s">
        <v>57</v>
      </c>
      <c r="E5099" t="s">
        <v>58</v>
      </c>
      <c r="F5099" t="s">
        <v>41</v>
      </c>
      <c r="G5099" t="s">
        <v>284</v>
      </c>
      <c r="H5099" t="s">
        <v>285</v>
      </c>
      <c r="I5099" t="s">
        <v>26</v>
      </c>
      <c r="J5099" t="s">
        <v>27</v>
      </c>
      <c r="K5099">
        <v>2</v>
      </c>
      <c r="L5099">
        <f t="shared" si="158"/>
        <v>8</v>
      </c>
      <c r="M5099">
        <f t="shared" si="159"/>
        <v>3</v>
      </c>
    </row>
    <row r="5100" spans="2:13" x14ac:dyDescent="0.45">
      <c r="B5100">
        <v>2018</v>
      </c>
      <c r="C5100">
        <v>2018</v>
      </c>
      <c r="D5100" t="s">
        <v>57</v>
      </c>
      <c r="E5100" t="s">
        <v>58</v>
      </c>
      <c r="F5100" t="s">
        <v>41</v>
      </c>
      <c r="G5100" t="s">
        <v>254</v>
      </c>
      <c r="H5100" t="s">
        <v>255</v>
      </c>
      <c r="I5100" t="s">
        <v>14</v>
      </c>
      <c r="J5100" t="s">
        <v>15</v>
      </c>
      <c r="K5100">
        <v>1</v>
      </c>
      <c r="L5100">
        <f t="shared" si="158"/>
        <v>8</v>
      </c>
      <c r="M5100">
        <f t="shared" si="159"/>
        <v>3</v>
      </c>
    </row>
    <row r="5101" spans="2:13" x14ac:dyDescent="0.45">
      <c r="B5101">
        <v>2018</v>
      </c>
      <c r="C5101">
        <v>2018</v>
      </c>
      <c r="D5101" t="s">
        <v>57</v>
      </c>
      <c r="E5101" t="s">
        <v>58</v>
      </c>
      <c r="F5101" t="s">
        <v>41</v>
      </c>
      <c r="G5101" t="s">
        <v>194</v>
      </c>
      <c r="H5101" t="s">
        <v>195</v>
      </c>
      <c r="I5101" t="s">
        <v>14</v>
      </c>
      <c r="J5101" t="s">
        <v>15</v>
      </c>
      <c r="K5101">
        <v>5</v>
      </c>
      <c r="L5101">
        <f t="shared" si="158"/>
        <v>8</v>
      </c>
      <c r="M5101">
        <f t="shared" si="159"/>
        <v>3</v>
      </c>
    </row>
    <row r="5102" spans="2:13" x14ac:dyDescent="0.45">
      <c r="B5102">
        <v>2018</v>
      </c>
      <c r="C5102">
        <v>2018</v>
      </c>
      <c r="D5102" t="s">
        <v>57</v>
      </c>
      <c r="E5102" t="s">
        <v>58</v>
      </c>
      <c r="F5102" t="s">
        <v>41</v>
      </c>
      <c r="G5102" t="s">
        <v>194</v>
      </c>
      <c r="H5102" t="s">
        <v>195</v>
      </c>
      <c r="I5102" t="s">
        <v>26</v>
      </c>
      <c r="J5102" t="s">
        <v>27</v>
      </c>
      <c r="K5102">
        <v>13</v>
      </c>
      <c r="L5102">
        <f t="shared" si="158"/>
        <v>8</v>
      </c>
      <c r="M5102">
        <f t="shared" si="159"/>
        <v>3</v>
      </c>
    </row>
    <row r="5103" spans="2:13" x14ac:dyDescent="0.45">
      <c r="B5103">
        <v>2018</v>
      </c>
      <c r="C5103">
        <v>2018</v>
      </c>
      <c r="D5103" t="s">
        <v>57</v>
      </c>
      <c r="E5103" t="s">
        <v>58</v>
      </c>
      <c r="F5103" t="s">
        <v>41</v>
      </c>
      <c r="G5103" t="s">
        <v>226</v>
      </c>
      <c r="H5103" t="s">
        <v>227</v>
      </c>
      <c r="I5103" t="s">
        <v>26</v>
      </c>
      <c r="J5103" t="s">
        <v>27</v>
      </c>
      <c r="K5103">
        <v>1</v>
      </c>
      <c r="L5103">
        <f t="shared" si="158"/>
        <v>8</v>
      </c>
      <c r="M5103">
        <f t="shared" si="159"/>
        <v>3</v>
      </c>
    </row>
    <row r="5104" spans="2:13" x14ac:dyDescent="0.45">
      <c r="B5104">
        <v>2018</v>
      </c>
      <c r="C5104">
        <v>2018</v>
      </c>
      <c r="D5104" t="s">
        <v>57</v>
      </c>
      <c r="E5104" t="s">
        <v>58</v>
      </c>
      <c r="F5104" t="s">
        <v>41</v>
      </c>
      <c r="G5104" t="s">
        <v>256</v>
      </c>
      <c r="H5104" t="s">
        <v>257</v>
      </c>
      <c r="I5104" t="s">
        <v>26</v>
      </c>
      <c r="J5104" t="s">
        <v>27</v>
      </c>
      <c r="K5104">
        <v>1</v>
      </c>
      <c r="L5104">
        <f t="shared" si="158"/>
        <v>8</v>
      </c>
      <c r="M5104">
        <f t="shared" si="159"/>
        <v>3</v>
      </c>
    </row>
    <row r="5105" spans="2:13" x14ac:dyDescent="0.45">
      <c r="B5105">
        <v>2018</v>
      </c>
      <c r="C5105">
        <v>2018</v>
      </c>
      <c r="D5105" t="s">
        <v>57</v>
      </c>
      <c r="E5105" t="s">
        <v>58</v>
      </c>
      <c r="F5105" t="s">
        <v>41</v>
      </c>
      <c r="G5105" t="s">
        <v>326</v>
      </c>
      <c r="H5105" t="s">
        <v>327</v>
      </c>
      <c r="I5105" t="s">
        <v>26</v>
      </c>
      <c r="J5105" t="s">
        <v>27</v>
      </c>
      <c r="K5105">
        <v>1</v>
      </c>
      <c r="L5105">
        <f t="shared" si="158"/>
        <v>8</v>
      </c>
      <c r="M5105">
        <f t="shared" si="159"/>
        <v>3</v>
      </c>
    </row>
    <row r="5106" spans="2:13" x14ac:dyDescent="0.45">
      <c r="B5106">
        <v>2018</v>
      </c>
      <c r="C5106">
        <v>2018</v>
      </c>
      <c r="D5106" t="s">
        <v>57</v>
      </c>
      <c r="E5106" t="s">
        <v>58</v>
      </c>
      <c r="F5106" t="s">
        <v>41</v>
      </c>
      <c r="G5106" t="s">
        <v>328</v>
      </c>
      <c r="H5106" t="s">
        <v>329</v>
      </c>
      <c r="I5106" t="s">
        <v>14</v>
      </c>
      <c r="J5106" t="s">
        <v>15</v>
      </c>
      <c r="K5106">
        <v>1</v>
      </c>
      <c r="L5106">
        <f t="shared" si="158"/>
        <v>8</v>
      </c>
      <c r="M5106">
        <f t="shared" si="159"/>
        <v>3</v>
      </c>
    </row>
    <row r="5107" spans="2:13" x14ac:dyDescent="0.45">
      <c r="B5107">
        <v>2018</v>
      </c>
      <c r="C5107">
        <v>2018</v>
      </c>
      <c r="D5107" t="s">
        <v>57</v>
      </c>
      <c r="E5107" t="s">
        <v>58</v>
      </c>
      <c r="F5107" t="s">
        <v>41</v>
      </c>
      <c r="G5107" t="s">
        <v>328</v>
      </c>
      <c r="H5107" t="s">
        <v>329</v>
      </c>
      <c r="I5107" t="s">
        <v>26</v>
      </c>
      <c r="J5107" t="s">
        <v>27</v>
      </c>
      <c r="K5107">
        <v>1</v>
      </c>
      <c r="L5107">
        <f t="shared" si="158"/>
        <v>8</v>
      </c>
      <c r="M5107">
        <f t="shared" si="159"/>
        <v>3</v>
      </c>
    </row>
    <row r="5108" spans="2:13" x14ac:dyDescent="0.45">
      <c r="B5108">
        <v>2018</v>
      </c>
      <c r="C5108">
        <v>2018</v>
      </c>
      <c r="D5108" t="s">
        <v>57</v>
      </c>
      <c r="E5108" t="s">
        <v>58</v>
      </c>
      <c r="F5108" t="s">
        <v>41</v>
      </c>
      <c r="G5108" t="s">
        <v>228</v>
      </c>
      <c r="H5108" t="s">
        <v>229</v>
      </c>
      <c r="I5108" t="s">
        <v>14</v>
      </c>
      <c r="J5108" t="s">
        <v>15</v>
      </c>
      <c r="K5108">
        <v>2</v>
      </c>
      <c r="L5108">
        <f t="shared" si="158"/>
        <v>8</v>
      </c>
      <c r="M5108">
        <f t="shared" si="159"/>
        <v>3</v>
      </c>
    </row>
    <row r="5109" spans="2:13" x14ac:dyDescent="0.45">
      <c r="B5109">
        <v>2018</v>
      </c>
      <c r="C5109">
        <v>2018</v>
      </c>
      <c r="D5109" t="s">
        <v>57</v>
      </c>
      <c r="E5109" t="s">
        <v>58</v>
      </c>
      <c r="F5109" t="s">
        <v>41</v>
      </c>
      <c r="G5109" t="s">
        <v>228</v>
      </c>
      <c r="H5109" t="s">
        <v>229</v>
      </c>
      <c r="I5109" t="s">
        <v>26</v>
      </c>
      <c r="J5109" t="s">
        <v>27</v>
      </c>
      <c r="K5109">
        <v>2</v>
      </c>
      <c r="L5109">
        <f t="shared" si="158"/>
        <v>8</v>
      </c>
      <c r="M5109">
        <f t="shared" si="159"/>
        <v>3</v>
      </c>
    </row>
    <row r="5110" spans="2:13" x14ac:dyDescent="0.45">
      <c r="B5110">
        <v>2018</v>
      </c>
      <c r="C5110">
        <v>2018</v>
      </c>
      <c r="D5110" t="s">
        <v>57</v>
      </c>
      <c r="E5110" t="s">
        <v>58</v>
      </c>
      <c r="F5110" t="s">
        <v>41</v>
      </c>
      <c r="G5110" t="s">
        <v>308</v>
      </c>
      <c r="H5110" t="s">
        <v>309</v>
      </c>
      <c r="I5110" t="s">
        <v>26</v>
      </c>
      <c r="J5110" t="s">
        <v>27</v>
      </c>
      <c r="K5110">
        <v>5</v>
      </c>
      <c r="L5110">
        <f t="shared" si="158"/>
        <v>8</v>
      </c>
      <c r="M5110">
        <f t="shared" si="159"/>
        <v>3</v>
      </c>
    </row>
    <row r="5111" spans="2:13" x14ac:dyDescent="0.45">
      <c r="B5111">
        <v>2018</v>
      </c>
      <c r="C5111">
        <v>2018</v>
      </c>
      <c r="D5111" t="s">
        <v>57</v>
      </c>
      <c r="E5111" t="s">
        <v>58</v>
      </c>
      <c r="F5111" t="s">
        <v>41</v>
      </c>
      <c r="G5111" t="s">
        <v>334</v>
      </c>
      <c r="H5111" t="s">
        <v>335</v>
      </c>
      <c r="I5111" t="s">
        <v>14</v>
      </c>
      <c r="J5111" t="s">
        <v>15</v>
      </c>
      <c r="K5111">
        <v>5</v>
      </c>
      <c r="L5111">
        <f t="shared" si="158"/>
        <v>8</v>
      </c>
      <c r="M5111">
        <f t="shared" si="159"/>
        <v>3</v>
      </c>
    </row>
    <row r="5112" spans="2:13" x14ac:dyDescent="0.45">
      <c r="B5112">
        <v>2018</v>
      </c>
      <c r="C5112">
        <v>2018</v>
      </c>
      <c r="D5112" t="s">
        <v>57</v>
      </c>
      <c r="E5112" t="s">
        <v>58</v>
      </c>
      <c r="F5112" t="s">
        <v>41</v>
      </c>
      <c r="G5112" t="s">
        <v>334</v>
      </c>
      <c r="H5112" t="s">
        <v>335</v>
      </c>
      <c r="I5112" t="s">
        <v>26</v>
      </c>
      <c r="J5112" t="s">
        <v>27</v>
      </c>
      <c r="K5112">
        <v>16</v>
      </c>
      <c r="L5112">
        <f t="shared" si="158"/>
        <v>8</v>
      </c>
      <c r="M5112">
        <f t="shared" si="159"/>
        <v>3</v>
      </c>
    </row>
    <row r="5113" spans="2:13" x14ac:dyDescent="0.45">
      <c r="B5113">
        <v>2018</v>
      </c>
      <c r="C5113">
        <v>2018</v>
      </c>
      <c r="D5113" t="s">
        <v>57</v>
      </c>
      <c r="E5113" t="s">
        <v>58</v>
      </c>
      <c r="F5113" t="s">
        <v>41</v>
      </c>
      <c r="G5113" t="s">
        <v>230</v>
      </c>
      <c r="H5113" t="s">
        <v>231</v>
      </c>
      <c r="I5113" t="s">
        <v>26</v>
      </c>
      <c r="J5113" t="s">
        <v>27</v>
      </c>
      <c r="K5113">
        <v>1</v>
      </c>
      <c r="L5113">
        <f t="shared" si="158"/>
        <v>8</v>
      </c>
      <c r="M5113">
        <f t="shared" si="159"/>
        <v>3</v>
      </c>
    </row>
    <row r="5114" spans="2:13" x14ac:dyDescent="0.45">
      <c r="B5114">
        <v>2018</v>
      </c>
      <c r="C5114">
        <v>2018</v>
      </c>
      <c r="D5114" t="s">
        <v>57</v>
      </c>
      <c r="E5114" t="s">
        <v>58</v>
      </c>
      <c r="F5114" t="s">
        <v>41</v>
      </c>
      <c r="G5114" t="s">
        <v>366</v>
      </c>
      <c r="H5114" t="s">
        <v>367</v>
      </c>
      <c r="I5114" t="s">
        <v>26</v>
      </c>
      <c r="J5114" t="s">
        <v>27</v>
      </c>
      <c r="K5114">
        <v>2</v>
      </c>
      <c r="L5114">
        <f t="shared" si="158"/>
        <v>8</v>
      </c>
      <c r="M5114">
        <f t="shared" si="159"/>
        <v>3</v>
      </c>
    </row>
    <row r="5115" spans="2:13" x14ac:dyDescent="0.45">
      <c r="B5115">
        <v>2018</v>
      </c>
      <c r="C5115">
        <v>2018</v>
      </c>
      <c r="D5115" t="s">
        <v>57</v>
      </c>
      <c r="E5115" t="s">
        <v>58</v>
      </c>
      <c r="F5115" t="s">
        <v>41</v>
      </c>
      <c r="G5115" t="s">
        <v>290</v>
      </c>
      <c r="H5115" t="s">
        <v>291</v>
      </c>
      <c r="I5115" t="s">
        <v>14</v>
      </c>
      <c r="J5115" t="s">
        <v>15</v>
      </c>
      <c r="K5115">
        <v>3</v>
      </c>
      <c r="L5115">
        <f t="shared" si="158"/>
        <v>8</v>
      </c>
      <c r="M5115">
        <f t="shared" si="159"/>
        <v>3</v>
      </c>
    </row>
    <row r="5116" spans="2:13" x14ac:dyDescent="0.45">
      <c r="B5116">
        <v>2018</v>
      </c>
      <c r="C5116">
        <v>2018</v>
      </c>
      <c r="D5116" t="s">
        <v>57</v>
      </c>
      <c r="E5116" t="s">
        <v>58</v>
      </c>
      <c r="F5116" t="s">
        <v>41</v>
      </c>
      <c r="G5116" t="s">
        <v>290</v>
      </c>
      <c r="H5116" t="s">
        <v>291</v>
      </c>
      <c r="I5116" t="s">
        <v>26</v>
      </c>
      <c r="J5116" t="s">
        <v>27</v>
      </c>
      <c r="K5116">
        <v>2</v>
      </c>
      <c r="L5116">
        <f t="shared" si="158"/>
        <v>8</v>
      </c>
      <c r="M5116">
        <f t="shared" si="159"/>
        <v>3</v>
      </c>
    </row>
    <row r="5117" spans="2:13" x14ac:dyDescent="0.45">
      <c r="B5117">
        <v>2018</v>
      </c>
      <c r="C5117">
        <v>2018</v>
      </c>
      <c r="D5117" t="s">
        <v>57</v>
      </c>
      <c r="E5117" t="s">
        <v>58</v>
      </c>
      <c r="F5117" t="s">
        <v>41</v>
      </c>
      <c r="G5117" t="s">
        <v>232</v>
      </c>
      <c r="H5117" t="s">
        <v>233</v>
      </c>
      <c r="I5117" t="s">
        <v>14</v>
      </c>
      <c r="J5117" t="s">
        <v>15</v>
      </c>
      <c r="K5117">
        <v>13</v>
      </c>
      <c r="L5117">
        <f t="shared" si="158"/>
        <v>8</v>
      </c>
      <c r="M5117">
        <f t="shared" si="159"/>
        <v>3</v>
      </c>
    </row>
    <row r="5118" spans="2:13" x14ac:dyDescent="0.45">
      <c r="B5118">
        <v>2018</v>
      </c>
      <c r="C5118">
        <v>2018</v>
      </c>
      <c r="D5118" t="s">
        <v>57</v>
      </c>
      <c r="E5118" t="s">
        <v>58</v>
      </c>
      <c r="F5118" t="s">
        <v>41</v>
      </c>
      <c r="G5118" t="s">
        <v>232</v>
      </c>
      <c r="H5118" t="s">
        <v>233</v>
      </c>
      <c r="I5118" t="s">
        <v>26</v>
      </c>
      <c r="J5118" t="s">
        <v>27</v>
      </c>
      <c r="K5118">
        <v>20</v>
      </c>
      <c r="L5118">
        <f t="shared" si="158"/>
        <v>8</v>
      </c>
      <c r="M5118">
        <f t="shared" si="159"/>
        <v>3</v>
      </c>
    </row>
    <row r="5119" spans="2:13" x14ac:dyDescent="0.45">
      <c r="B5119">
        <v>2018</v>
      </c>
      <c r="C5119">
        <v>2018</v>
      </c>
      <c r="D5119" t="s">
        <v>57</v>
      </c>
      <c r="E5119" t="s">
        <v>58</v>
      </c>
      <c r="F5119" t="s">
        <v>41</v>
      </c>
      <c r="G5119" t="s">
        <v>218</v>
      </c>
      <c r="H5119" t="s">
        <v>219</v>
      </c>
      <c r="I5119" t="s">
        <v>14</v>
      </c>
      <c r="J5119" t="s">
        <v>15</v>
      </c>
      <c r="K5119">
        <v>13</v>
      </c>
      <c r="L5119">
        <f t="shared" si="158"/>
        <v>8</v>
      </c>
      <c r="M5119">
        <f t="shared" si="159"/>
        <v>3</v>
      </c>
    </row>
    <row r="5120" spans="2:13" x14ac:dyDescent="0.45">
      <c r="B5120">
        <v>2018</v>
      </c>
      <c r="C5120">
        <v>2018</v>
      </c>
      <c r="D5120" t="s">
        <v>57</v>
      </c>
      <c r="E5120" t="s">
        <v>58</v>
      </c>
      <c r="F5120" t="s">
        <v>41</v>
      </c>
      <c r="G5120" t="s">
        <v>218</v>
      </c>
      <c r="H5120" t="s">
        <v>219</v>
      </c>
      <c r="I5120" t="s">
        <v>26</v>
      </c>
      <c r="J5120" t="s">
        <v>27</v>
      </c>
      <c r="K5120">
        <v>78</v>
      </c>
      <c r="L5120">
        <f t="shared" si="158"/>
        <v>8</v>
      </c>
      <c r="M5120">
        <f t="shared" si="159"/>
        <v>3</v>
      </c>
    </row>
    <row r="5121" spans="2:13" x14ac:dyDescent="0.45">
      <c r="B5121">
        <v>2018</v>
      </c>
      <c r="C5121">
        <v>2018</v>
      </c>
      <c r="D5121" t="s">
        <v>57</v>
      </c>
      <c r="E5121" t="s">
        <v>58</v>
      </c>
      <c r="F5121" t="s">
        <v>41</v>
      </c>
      <c r="G5121" t="s">
        <v>258</v>
      </c>
      <c r="H5121" t="s">
        <v>259</v>
      </c>
      <c r="I5121" t="s">
        <v>14</v>
      </c>
      <c r="J5121" t="s">
        <v>15</v>
      </c>
      <c r="K5121">
        <v>21</v>
      </c>
      <c r="L5121">
        <f t="shared" si="158"/>
        <v>8</v>
      </c>
      <c r="M5121">
        <f t="shared" si="159"/>
        <v>3</v>
      </c>
    </row>
    <row r="5122" spans="2:13" x14ac:dyDescent="0.45">
      <c r="B5122">
        <v>2018</v>
      </c>
      <c r="C5122">
        <v>2018</v>
      </c>
      <c r="D5122" t="s">
        <v>57</v>
      </c>
      <c r="E5122" t="s">
        <v>58</v>
      </c>
      <c r="F5122" t="s">
        <v>41</v>
      </c>
      <c r="G5122" t="s">
        <v>258</v>
      </c>
      <c r="H5122" t="s">
        <v>259</v>
      </c>
      <c r="I5122" t="s">
        <v>26</v>
      </c>
      <c r="J5122" t="s">
        <v>27</v>
      </c>
      <c r="K5122">
        <v>50</v>
      </c>
      <c r="L5122">
        <f t="shared" si="158"/>
        <v>8</v>
      </c>
      <c r="M5122">
        <f t="shared" si="159"/>
        <v>3</v>
      </c>
    </row>
    <row r="5123" spans="2:13" x14ac:dyDescent="0.45">
      <c r="B5123">
        <v>2018</v>
      </c>
      <c r="C5123">
        <v>2018</v>
      </c>
      <c r="D5123" t="s">
        <v>57</v>
      </c>
      <c r="E5123" t="s">
        <v>58</v>
      </c>
      <c r="F5123" t="s">
        <v>41</v>
      </c>
      <c r="G5123" t="s">
        <v>260</v>
      </c>
      <c r="H5123" t="s">
        <v>261</v>
      </c>
      <c r="I5123" t="s">
        <v>14</v>
      </c>
      <c r="J5123" t="s">
        <v>15</v>
      </c>
      <c r="K5123">
        <v>7</v>
      </c>
      <c r="L5123">
        <f t="shared" ref="L5123:L5186" si="160">VALUE(RIGHT(E5123,2))</f>
        <v>8</v>
      </c>
      <c r="M5123">
        <f t="shared" ref="M5123:M5186" si="161">QUOTIENT(L5123-1,3)+1</f>
        <v>3</v>
      </c>
    </row>
    <row r="5124" spans="2:13" x14ac:dyDescent="0.45">
      <c r="B5124">
        <v>2018</v>
      </c>
      <c r="C5124">
        <v>2018</v>
      </c>
      <c r="D5124" t="s">
        <v>57</v>
      </c>
      <c r="E5124" t="s">
        <v>58</v>
      </c>
      <c r="F5124" t="s">
        <v>41</v>
      </c>
      <c r="G5124" t="s">
        <v>260</v>
      </c>
      <c r="H5124" t="s">
        <v>261</v>
      </c>
      <c r="I5124" t="s">
        <v>26</v>
      </c>
      <c r="J5124" t="s">
        <v>27</v>
      </c>
      <c r="K5124">
        <v>6</v>
      </c>
      <c r="L5124">
        <f t="shared" si="160"/>
        <v>8</v>
      </c>
      <c r="M5124">
        <f t="shared" si="161"/>
        <v>3</v>
      </c>
    </row>
    <row r="5125" spans="2:13" x14ac:dyDescent="0.45">
      <c r="B5125">
        <v>2018</v>
      </c>
      <c r="C5125">
        <v>2018</v>
      </c>
      <c r="D5125" t="s">
        <v>57</v>
      </c>
      <c r="E5125" t="s">
        <v>58</v>
      </c>
      <c r="F5125" t="s">
        <v>41</v>
      </c>
      <c r="G5125" t="s">
        <v>220</v>
      </c>
      <c r="H5125" t="s">
        <v>221</v>
      </c>
      <c r="I5125" t="s">
        <v>14</v>
      </c>
      <c r="J5125" t="s">
        <v>15</v>
      </c>
      <c r="K5125">
        <v>2</v>
      </c>
      <c r="L5125">
        <f t="shared" si="160"/>
        <v>8</v>
      </c>
      <c r="M5125">
        <f t="shared" si="161"/>
        <v>3</v>
      </c>
    </row>
    <row r="5126" spans="2:13" x14ac:dyDescent="0.45">
      <c r="B5126">
        <v>2018</v>
      </c>
      <c r="C5126">
        <v>2018</v>
      </c>
      <c r="D5126" t="s">
        <v>57</v>
      </c>
      <c r="E5126" t="s">
        <v>58</v>
      </c>
      <c r="F5126" t="s">
        <v>41</v>
      </c>
      <c r="G5126" t="s">
        <v>220</v>
      </c>
      <c r="H5126" t="s">
        <v>221</v>
      </c>
      <c r="I5126" t="s">
        <v>26</v>
      </c>
      <c r="J5126" t="s">
        <v>27</v>
      </c>
      <c r="K5126">
        <v>2</v>
      </c>
      <c r="L5126">
        <f t="shared" si="160"/>
        <v>8</v>
      </c>
      <c r="M5126">
        <f t="shared" si="161"/>
        <v>3</v>
      </c>
    </row>
    <row r="5127" spans="2:13" x14ac:dyDescent="0.45">
      <c r="B5127">
        <v>2018</v>
      </c>
      <c r="C5127">
        <v>2018</v>
      </c>
      <c r="D5127" t="s">
        <v>57</v>
      </c>
      <c r="E5127" t="s">
        <v>58</v>
      </c>
      <c r="F5127" t="s">
        <v>41</v>
      </c>
      <c r="G5127" t="s">
        <v>262</v>
      </c>
      <c r="H5127" t="s">
        <v>263</v>
      </c>
      <c r="I5127" t="s">
        <v>26</v>
      </c>
      <c r="J5127" t="s">
        <v>27</v>
      </c>
      <c r="K5127">
        <v>4</v>
      </c>
      <c r="L5127">
        <f t="shared" si="160"/>
        <v>8</v>
      </c>
      <c r="M5127">
        <f t="shared" si="161"/>
        <v>3</v>
      </c>
    </row>
    <row r="5128" spans="2:13" x14ac:dyDescent="0.45">
      <c r="B5128">
        <v>2018</v>
      </c>
      <c r="C5128">
        <v>2018</v>
      </c>
      <c r="D5128" t="s">
        <v>57</v>
      </c>
      <c r="E5128" t="s">
        <v>58</v>
      </c>
      <c r="F5128" t="s">
        <v>41</v>
      </c>
      <c r="G5128" t="s">
        <v>264</v>
      </c>
      <c r="H5128" t="s">
        <v>265</v>
      </c>
      <c r="I5128" t="s">
        <v>14</v>
      </c>
      <c r="J5128" t="s">
        <v>15</v>
      </c>
      <c r="K5128">
        <v>13</v>
      </c>
      <c r="L5128">
        <f t="shared" si="160"/>
        <v>8</v>
      </c>
      <c r="M5128">
        <f t="shared" si="161"/>
        <v>3</v>
      </c>
    </row>
    <row r="5129" spans="2:13" x14ac:dyDescent="0.45">
      <c r="B5129">
        <v>2018</v>
      </c>
      <c r="C5129">
        <v>2018</v>
      </c>
      <c r="D5129" t="s">
        <v>57</v>
      </c>
      <c r="E5129" t="s">
        <v>58</v>
      </c>
      <c r="F5129" t="s">
        <v>41</v>
      </c>
      <c r="G5129" t="s">
        <v>264</v>
      </c>
      <c r="H5129" t="s">
        <v>265</v>
      </c>
      <c r="I5129" t="s">
        <v>26</v>
      </c>
      <c r="J5129" t="s">
        <v>27</v>
      </c>
      <c r="K5129">
        <v>7</v>
      </c>
      <c r="L5129">
        <f t="shared" si="160"/>
        <v>8</v>
      </c>
      <c r="M5129">
        <f t="shared" si="161"/>
        <v>3</v>
      </c>
    </row>
    <row r="5130" spans="2:13" x14ac:dyDescent="0.45">
      <c r="B5130">
        <v>2018</v>
      </c>
      <c r="C5130">
        <v>2018</v>
      </c>
      <c r="D5130" t="s">
        <v>57</v>
      </c>
      <c r="E5130" t="s">
        <v>58</v>
      </c>
      <c r="F5130" t="s">
        <v>41</v>
      </c>
      <c r="G5130" t="s">
        <v>196</v>
      </c>
      <c r="H5130" t="s">
        <v>197</v>
      </c>
      <c r="I5130" t="s">
        <v>14</v>
      </c>
      <c r="J5130" t="s">
        <v>15</v>
      </c>
      <c r="K5130">
        <v>26</v>
      </c>
      <c r="L5130">
        <f t="shared" si="160"/>
        <v>8</v>
      </c>
      <c r="M5130">
        <f t="shared" si="161"/>
        <v>3</v>
      </c>
    </row>
    <row r="5131" spans="2:13" x14ac:dyDescent="0.45">
      <c r="B5131">
        <v>2018</v>
      </c>
      <c r="C5131">
        <v>2018</v>
      </c>
      <c r="D5131" t="s">
        <v>57</v>
      </c>
      <c r="E5131" t="s">
        <v>58</v>
      </c>
      <c r="F5131" t="s">
        <v>41</v>
      </c>
      <c r="G5131" t="s">
        <v>196</v>
      </c>
      <c r="H5131" t="s">
        <v>197</v>
      </c>
      <c r="I5131" t="s">
        <v>26</v>
      </c>
      <c r="J5131" t="s">
        <v>27</v>
      </c>
      <c r="K5131">
        <v>33</v>
      </c>
      <c r="L5131">
        <f t="shared" si="160"/>
        <v>8</v>
      </c>
      <c r="M5131">
        <f t="shared" si="161"/>
        <v>3</v>
      </c>
    </row>
    <row r="5132" spans="2:13" x14ac:dyDescent="0.45">
      <c r="B5132">
        <v>2018</v>
      </c>
      <c r="C5132">
        <v>2018</v>
      </c>
      <c r="D5132" t="s">
        <v>57</v>
      </c>
      <c r="E5132" t="s">
        <v>58</v>
      </c>
      <c r="F5132" t="s">
        <v>42</v>
      </c>
      <c r="G5132" t="s">
        <v>318</v>
      </c>
      <c r="H5132" t="s">
        <v>319</v>
      </c>
      <c r="I5132" t="s">
        <v>14</v>
      </c>
      <c r="J5132" t="s">
        <v>15</v>
      </c>
      <c r="K5132">
        <v>7</v>
      </c>
      <c r="L5132">
        <f t="shared" si="160"/>
        <v>8</v>
      </c>
      <c r="M5132">
        <f t="shared" si="161"/>
        <v>3</v>
      </c>
    </row>
    <row r="5133" spans="2:13" x14ac:dyDescent="0.45">
      <c r="B5133">
        <v>2018</v>
      </c>
      <c r="C5133">
        <v>2018</v>
      </c>
      <c r="D5133" t="s">
        <v>57</v>
      </c>
      <c r="E5133" t="s">
        <v>58</v>
      </c>
      <c r="F5133" t="s">
        <v>42</v>
      </c>
      <c r="G5133" t="s">
        <v>318</v>
      </c>
      <c r="H5133" t="s">
        <v>319</v>
      </c>
      <c r="I5133" t="s">
        <v>26</v>
      </c>
      <c r="J5133" t="s">
        <v>27</v>
      </c>
      <c r="K5133">
        <v>14</v>
      </c>
      <c r="L5133">
        <f t="shared" si="160"/>
        <v>8</v>
      </c>
      <c r="M5133">
        <f t="shared" si="161"/>
        <v>3</v>
      </c>
    </row>
    <row r="5134" spans="2:13" x14ac:dyDescent="0.45">
      <c r="B5134">
        <v>2018</v>
      </c>
      <c r="C5134">
        <v>2018</v>
      </c>
      <c r="D5134" t="s">
        <v>57</v>
      </c>
      <c r="E5134" t="s">
        <v>58</v>
      </c>
      <c r="F5134" t="s">
        <v>42</v>
      </c>
      <c r="G5134" t="s">
        <v>320</v>
      </c>
      <c r="H5134" t="s">
        <v>321</v>
      </c>
      <c r="I5134" t="s">
        <v>14</v>
      </c>
      <c r="J5134" t="s">
        <v>15</v>
      </c>
      <c r="K5134">
        <v>9</v>
      </c>
      <c r="L5134">
        <f t="shared" si="160"/>
        <v>8</v>
      </c>
      <c r="M5134">
        <f t="shared" si="161"/>
        <v>3</v>
      </c>
    </row>
    <row r="5135" spans="2:13" x14ac:dyDescent="0.45">
      <c r="B5135">
        <v>2018</v>
      </c>
      <c r="C5135">
        <v>2018</v>
      </c>
      <c r="D5135" t="s">
        <v>57</v>
      </c>
      <c r="E5135" t="s">
        <v>58</v>
      </c>
      <c r="F5135" t="s">
        <v>42</v>
      </c>
      <c r="G5135" t="s">
        <v>320</v>
      </c>
      <c r="H5135" t="s">
        <v>321</v>
      </c>
      <c r="I5135" t="s">
        <v>26</v>
      </c>
      <c r="J5135" t="s">
        <v>27</v>
      </c>
      <c r="K5135">
        <v>4</v>
      </c>
      <c r="L5135">
        <f t="shared" si="160"/>
        <v>8</v>
      </c>
      <c r="M5135">
        <f t="shared" si="161"/>
        <v>3</v>
      </c>
    </row>
    <row r="5136" spans="2:13" x14ac:dyDescent="0.45">
      <c r="B5136">
        <v>2018</v>
      </c>
      <c r="C5136">
        <v>2018</v>
      </c>
      <c r="D5136" t="s">
        <v>57</v>
      </c>
      <c r="E5136" t="s">
        <v>58</v>
      </c>
      <c r="F5136" t="s">
        <v>42</v>
      </c>
      <c r="G5136" t="s">
        <v>266</v>
      </c>
      <c r="H5136" t="s">
        <v>267</v>
      </c>
      <c r="I5136" t="s">
        <v>14</v>
      </c>
      <c r="J5136" t="s">
        <v>15</v>
      </c>
      <c r="K5136">
        <v>9</v>
      </c>
      <c r="L5136">
        <f t="shared" si="160"/>
        <v>8</v>
      </c>
      <c r="M5136">
        <f t="shared" si="161"/>
        <v>3</v>
      </c>
    </row>
    <row r="5137" spans="2:13" x14ac:dyDescent="0.45">
      <c r="B5137">
        <v>2018</v>
      </c>
      <c r="C5137">
        <v>2018</v>
      </c>
      <c r="D5137" t="s">
        <v>57</v>
      </c>
      <c r="E5137" t="s">
        <v>58</v>
      </c>
      <c r="F5137" t="s">
        <v>42</v>
      </c>
      <c r="G5137" t="s">
        <v>266</v>
      </c>
      <c r="H5137" t="s">
        <v>267</v>
      </c>
      <c r="I5137" t="s">
        <v>26</v>
      </c>
      <c r="J5137" t="s">
        <v>27</v>
      </c>
      <c r="K5137">
        <v>3</v>
      </c>
      <c r="L5137">
        <f t="shared" si="160"/>
        <v>8</v>
      </c>
      <c r="M5137">
        <f t="shared" si="161"/>
        <v>3</v>
      </c>
    </row>
    <row r="5138" spans="2:13" x14ac:dyDescent="0.45">
      <c r="B5138">
        <v>2018</v>
      </c>
      <c r="C5138">
        <v>2018</v>
      </c>
      <c r="D5138" t="s">
        <v>57</v>
      </c>
      <c r="E5138" t="s">
        <v>58</v>
      </c>
      <c r="F5138" t="s">
        <v>42</v>
      </c>
      <c r="G5138" t="s">
        <v>342</v>
      </c>
      <c r="H5138" t="s">
        <v>343</v>
      </c>
      <c r="I5138" t="s">
        <v>14</v>
      </c>
      <c r="J5138" t="s">
        <v>15</v>
      </c>
      <c r="K5138">
        <v>1</v>
      </c>
      <c r="L5138">
        <f t="shared" si="160"/>
        <v>8</v>
      </c>
      <c r="M5138">
        <f t="shared" si="161"/>
        <v>3</v>
      </c>
    </row>
    <row r="5139" spans="2:13" x14ac:dyDescent="0.45">
      <c r="B5139">
        <v>2018</v>
      </c>
      <c r="C5139">
        <v>2018</v>
      </c>
      <c r="D5139" t="s">
        <v>57</v>
      </c>
      <c r="E5139" t="s">
        <v>58</v>
      </c>
      <c r="F5139" t="s">
        <v>42</v>
      </c>
      <c r="G5139" t="s">
        <v>342</v>
      </c>
      <c r="H5139" t="s">
        <v>343</v>
      </c>
      <c r="I5139" t="s">
        <v>26</v>
      </c>
      <c r="J5139" t="s">
        <v>27</v>
      </c>
      <c r="K5139">
        <v>5</v>
      </c>
      <c r="L5139">
        <f t="shared" si="160"/>
        <v>8</v>
      </c>
      <c r="M5139">
        <f t="shared" si="161"/>
        <v>3</v>
      </c>
    </row>
    <row r="5140" spans="2:13" x14ac:dyDescent="0.45">
      <c r="B5140">
        <v>2018</v>
      </c>
      <c r="C5140">
        <v>2018</v>
      </c>
      <c r="D5140" t="s">
        <v>57</v>
      </c>
      <c r="E5140" t="s">
        <v>58</v>
      </c>
      <c r="F5140" t="s">
        <v>42</v>
      </c>
      <c r="G5140" t="s">
        <v>268</v>
      </c>
      <c r="H5140" t="s">
        <v>269</v>
      </c>
      <c r="I5140" t="s">
        <v>14</v>
      </c>
      <c r="J5140" t="s">
        <v>15</v>
      </c>
      <c r="K5140">
        <v>25</v>
      </c>
      <c r="L5140">
        <f t="shared" si="160"/>
        <v>8</v>
      </c>
      <c r="M5140">
        <f t="shared" si="161"/>
        <v>3</v>
      </c>
    </row>
    <row r="5141" spans="2:13" x14ac:dyDescent="0.45">
      <c r="B5141">
        <v>2018</v>
      </c>
      <c r="C5141">
        <v>2018</v>
      </c>
      <c r="D5141" t="s">
        <v>57</v>
      </c>
      <c r="E5141" t="s">
        <v>58</v>
      </c>
      <c r="F5141" t="s">
        <v>42</v>
      </c>
      <c r="G5141" t="s">
        <v>268</v>
      </c>
      <c r="H5141" t="s">
        <v>269</v>
      </c>
      <c r="I5141" t="s">
        <v>26</v>
      </c>
      <c r="J5141" t="s">
        <v>27</v>
      </c>
      <c r="K5141">
        <v>27</v>
      </c>
      <c r="L5141">
        <f t="shared" si="160"/>
        <v>8</v>
      </c>
      <c r="M5141">
        <f t="shared" si="161"/>
        <v>3</v>
      </c>
    </row>
    <row r="5142" spans="2:13" x14ac:dyDescent="0.45">
      <c r="B5142">
        <v>2018</v>
      </c>
      <c r="C5142">
        <v>2018</v>
      </c>
      <c r="D5142" t="s">
        <v>57</v>
      </c>
      <c r="E5142" t="s">
        <v>58</v>
      </c>
      <c r="F5142" t="s">
        <v>42</v>
      </c>
      <c r="G5142" t="s">
        <v>298</v>
      </c>
      <c r="H5142" t="s">
        <v>299</v>
      </c>
      <c r="I5142" t="s">
        <v>14</v>
      </c>
      <c r="J5142" t="s">
        <v>15</v>
      </c>
      <c r="K5142">
        <v>1</v>
      </c>
      <c r="L5142">
        <f t="shared" si="160"/>
        <v>8</v>
      </c>
      <c r="M5142">
        <f t="shared" si="161"/>
        <v>3</v>
      </c>
    </row>
    <row r="5143" spans="2:13" x14ac:dyDescent="0.45">
      <c r="B5143">
        <v>2018</v>
      </c>
      <c r="C5143">
        <v>2018</v>
      </c>
      <c r="D5143" t="s">
        <v>57</v>
      </c>
      <c r="E5143" t="s">
        <v>58</v>
      </c>
      <c r="F5143" t="s">
        <v>42</v>
      </c>
      <c r="G5143" t="s">
        <v>298</v>
      </c>
      <c r="H5143" t="s">
        <v>299</v>
      </c>
      <c r="I5143" t="s">
        <v>26</v>
      </c>
      <c r="J5143" t="s">
        <v>27</v>
      </c>
      <c r="K5143">
        <v>9</v>
      </c>
      <c r="L5143">
        <f t="shared" si="160"/>
        <v>8</v>
      </c>
      <c r="M5143">
        <f t="shared" si="161"/>
        <v>3</v>
      </c>
    </row>
    <row r="5144" spans="2:13" x14ac:dyDescent="0.45">
      <c r="B5144">
        <v>2018</v>
      </c>
      <c r="C5144">
        <v>2018</v>
      </c>
      <c r="D5144" t="s">
        <v>57</v>
      </c>
      <c r="E5144" t="s">
        <v>58</v>
      </c>
      <c r="F5144" t="s">
        <v>42</v>
      </c>
      <c r="G5144" t="s">
        <v>234</v>
      </c>
      <c r="H5144" t="s">
        <v>235</v>
      </c>
      <c r="I5144" t="s">
        <v>14</v>
      </c>
      <c r="J5144" t="s">
        <v>15</v>
      </c>
      <c r="K5144">
        <v>1</v>
      </c>
      <c r="L5144">
        <f t="shared" si="160"/>
        <v>8</v>
      </c>
      <c r="M5144">
        <f t="shared" si="161"/>
        <v>3</v>
      </c>
    </row>
    <row r="5145" spans="2:13" x14ac:dyDescent="0.45">
      <c r="B5145">
        <v>2018</v>
      </c>
      <c r="C5145">
        <v>2018</v>
      </c>
      <c r="D5145" t="s">
        <v>57</v>
      </c>
      <c r="E5145" t="s">
        <v>58</v>
      </c>
      <c r="F5145" t="s">
        <v>42</v>
      </c>
      <c r="G5145" t="s">
        <v>234</v>
      </c>
      <c r="H5145" t="s">
        <v>235</v>
      </c>
      <c r="I5145" t="s">
        <v>26</v>
      </c>
      <c r="J5145" t="s">
        <v>27</v>
      </c>
      <c r="K5145">
        <v>5</v>
      </c>
      <c r="L5145">
        <f t="shared" si="160"/>
        <v>8</v>
      </c>
      <c r="M5145">
        <f t="shared" si="161"/>
        <v>3</v>
      </c>
    </row>
    <row r="5146" spans="2:13" x14ac:dyDescent="0.45">
      <c r="B5146">
        <v>2018</v>
      </c>
      <c r="C5146">
        <v>2018</v>
      </c>
      <c r="D5146" t="s">
        <v>57</v>
      </c>
      <c r="E5146" t="s">
        <v>58</v>
      </c>
      <c r="F5146" t="s">
        <v>42</v>
      </c>
      <c r="G5146" t="s">
        <v>300</v>
      </c>
      <c r="H5146" t="s">
        <v>301</v>
      </c>
      <c r="I5146" t="s">
        <v>26</v>
      </c>
      <c r="J5146" t="s">
        <v>27</v>
      </c>
      <c r="K5146">
        <v>1</v>
      </c>
      <c r="L5146">
        <f t="shared" si="160"/>
        <v>8</v>
      </c>
      <c r="M5146">
        <f t="shared" si="161"/>
        <v>3</v>
      </c>
    </row>
    <row r="5147" spans="2:13" x14ac:dyDescent="0.45">
      <c r="B5147">
        <v>2018</v>
      </c>
      <c r="C5147">
        <v>2018</v>
      </c>
      <c r="D5147" t="s">
        <v>57</v>
      </c>
      <c r="E5147" t="s">
        <v>58</v>
      </c>
      <c r="F5147" t="s">
        <v>42</v>
      </c>
      <c r="G5147" t="s">
        <v>238</v>
      </c>
      <c r="H5147" t="s">
        <v>239</v>
      </c>
      <c r="I5147" t="s">
        <v>26</v>
      </c>
      <c r="J5147" t="s">
        <v>27</v>
      </c>
      <c r="K5147">
        <v>2</v>
      </c>
      <c r="L5147">
        <f t="shared" si="160"/>
        <v>8</v>
      </c>
      <c r="M5147">
        <f t="shared" si="161"/>
        <v>3</v>
      </c>
    </row>
    <row r="5148" spans="2:13" x14ac:dyDescent="0.45">
      <c r="B5148">
        <v>2018</v>
      </c>
      <c r="C5148">
        <v>2018</v>
      </c>
      <c r="D5148" t="s">
        <v>57</v>
      </c>
      <c r="E5148" t="s">
        <v>58</v>
      </c>
      <c r="F5148" t="s">
        <v>42</v>
      </c>
      <c r="G5148" t="s">
        <v>198</v>
      </c>
      <c r="H5148" t="s">
        <v>199</v>
      </c>
      <c r="I5148" t="s">
        <v>14</v>
      </c>
      <c r="J5148" t="s">
        <v>15</v>
      </c>
      <c r="K5148">
        <v>157</v>
      </c>
      <c r="L5148">
        <f t="shared" si="160"/>
        <v>8</v>
      </c>
      <c r="M5148">
        <f t="shared" si="161"/>
        <v>3</v>
      </c>
    </row>
    <row r="5149" spans="2:13" x14ac:dyDescent="0.45">
      <c r="B5149">
        <v>2018</v>
      </c>
      <c r="C5149">
        <v>2018</v>
      </c>
      <c r="D5149" t="s">
        <v>57</v>
      </c>
      <c r="E5149" t="s">
        <v>58</v>
      </c>
      <c r="F5149" t="s">
        <v>42</v>
      </c>
      <c r="G5149" t="s">
        <v>198</v>
      </c>
      <c r="H5149" t="s">
        <v>199</v>
      </c>
      <c r="I5149" t="s">
        <v>26</v>
      </c>
      <c r="J5149" t="s">
        <v>27</v>
      </c>
      <c r="K5149">
        <v>139</v>
      </c>
      <c r="L5149">
        <f t="shared" si="160"/>
        <v>8</v>
      </c>
      <c r="M5149">
        <f t="shared" si="161"/>
        <v>3</v>
      </c>
    </row>
    <row r="5150" spans="2:13" x14ac:dyDescent="0.45">
      <c r="B5150">
        <v>2018</v>
      </c>
      <c r="C5150">
        <v>2018</v>
      </c>
      <c r="D5150" t="s">
        <v>57</v>
      </c>
      <c r="E5150" t="s">
        <v>58</v>
      </c>
      <c r="F5150" t="s">
        <v>42</v>
      </c>
      <c r="G5150" t="s">
        <v>240</v>
      </c>
      <c r="H5150" t="s">
        <v>241</v>
      </c>
      <c r="I5150" t="s">
        <v>14</v>
      </c>
      <c r="J5150" t="s">
        <v>15</v>
      </c>
      <c r="K5150">
        <v>161</v>
      </c>
      <c r="L5150">
        <f t="shared" si="160"/>
        <v>8</v>
      </c>
      <c r="M5150">
        <f t="shared" si="161"/>
        <v>3</v>
      </c>
    </row>
    <row r="5151" spans="2:13" x14ac:dyDescent="0.45">
      <c r="B5151">
        <v>2018</v>
      </c>
      <c r="C5151">
        <v>2018</v>
      </c>
      <c r="D5151" t="s">
        <v>57</v>
      </c>
      <c r="E5151" t="s">
        <v>58</v>
      </c>
      <c r="F5151" t="s">
        <v>42</v>
      </c>
      <c r="G5151" t="s">
        <v>240</v>
      </c>
      <c r="H5151" t="s">
        <v>241</v>
      </c>
      <c r="I5151" t="s">
        <v>26</v>
      </c>
      <c r="J5151" t="s">
        <v>27</v>
      </c>
      <c r="K5151">
        <v>167</v>
      </c>
      <c r="L5151">
        <f t="shared" si="160"/>
        <v>8</v>
      </c>
      <c r="M5151">
        <f t="shared" si="161"/>
        <v>3</v>
      </c>
    </row>
    <row r="5152" spans="2:13" x14ac:dyDescent="0.45">
      <c r="B5152">
        <v>2018</v>
      </c>
      <c r="C5152">
        <v>2018</v>
      </c>
      <c r="D5152" t="s">
        <v>57</v>
      </c>
      <c r="E5152" t="s">
        <v>58</v>
      </c>
      <c r="F5152" t="s">
        <v>42</v>
      </c>
      <c r="G5152" t="s">
        <v>200</v>
      </c>
      <c r="H5152" t="s">
        <v>201</v>
      </c>
      <c r="I5152" t="s">
        <v>14</v>
      </c>
      <c r="J5152" t="s">
        <v>15</v>
      </c>
      <c r="K5152">
        <v>2</v>
      </c>
      <c r="L5152">
        <f t="shared" si="160"/>
        <v>8</v>
      </c>
      <c r="M5152">
        <f t="shared" si="161"/>
        <v>3</v>
      </c>
    </row>
    <row r="5153" spans="2:13" x14ac:dyDescent="0.45">
      <c r="B5153">
        <v>2018</v>
      </c>
      <c r="C5153">
        <v>2018</v>
      </c>
      <c r="D5153" t="s">
        <v>57</v>
      </c>
      <c r="E5153" t="s">
        <v>58</v>
      </c>
      <c r="F5153" t="s">
        <v>42</v>
      </c>
      <c r="G5153" t="s">
        <v>200</v>
      </c>
      <c r="H5153" t="s">
        <v>201</v>
      </c>
      <c r="I5153" t="s">
        <v>26</v>
      </c>
      <c r="J5153" t="s">
        <v>27</v>
      </c>
      <c r="K5153">
        <v>4</v>
      </c>
      <c r="L5153">
        <f t="shared" si="160"/>
        <v>8</v>
      </c>
      <c r="M5153">
        <f t="shared" si="161"/>
        <v>3</v>
      </c>
    </row>
    <row r="5154" spans="2:13" x14ac:dyDescent="0.45">
      <c r="B5154">
        <v>2018</v>
      </c>
      <c r="C5154">
        <v>2018</v>
      </c>
      <c r="D5154" t="s">
        <v>57</v>
      </c>
      <c r="E5154" t="s">
        <v>58</v>
      </c>
      <c r="F5154" t="s">
        <v>42</v>
      </c>
      <c r="G5154" t="s">
        <v>202</v>
      </c>
      <c r="H5154" t="s">
        <v>203</v>
      </c>
      <c r="I5154" t="s">
        <v>14</v>
      </c>
      <c r="J5154" t="s">
        <v>15</v>
      </c>
      <c r="K5154">
        <v>1</v>
      </c>
      <c r="L5154">
        <f t="shared" si="160"/>
        <v>8</v>
      </c>
      <c r="M5154">
        <f t="shared" si="161"/>
        <v>3</v>
      </c>
    </row>
    <row r="5155" spans="2:13" x14ac:dyDescent="0.45">
      <c r="B5155">
        <v>2018</v>
      </c>
      <c r="C5155">
        <v>2018</v>
      </c>
      <c r="D5155" t="s">
        <v>57</v>
      </c>
      <c r="E5155" t="s">
        <v>58</v>
      </c>
      <c r="F5155" t="s">
        <v>42</v>
      </c>
      <c r="G5155" t="s">
        <v>202</v>
      </c>
      <c r="H5155" t="s">
        <v>203</v>
      </c>
      <c r="I5155" t="s">
        <v>26</v>
      </c>
      <c r="J5155" t="s">
        <v>27</v>
      </c>
      <c r="K5155">
        <v>1</v>
      </c>
      <c r="L5155">
        <f t="shared" si="160"/>
        <v>8</v>
      </c>
      <c r="M5155">
        <f t="shared" si="161"/>
        <v>3</v>
      </c>
    </row>
    <row r="5156" spans="2:13" x14ac:dyDescent="0.45">
      <c r="B5156">
        <v>2018</v>
      </c>
      <c r="C5156">
        <v>2018</v>
      </c>
      <c r="D5156" t="s">
        <v>57</v>
      </c>
      <c r="E5156" t="s">
        <v>58</v>
      </c>
      <c r="F5156" t="s">
        <v>42</v>
      </c>
      <c r="G5156" t="s">
        <v>270</v>
      </c>
      <c r="H5156" t="s">
        <v>271</v>
      </c>
      <c r="I5156" t="s">
        <v>14</v>
      </c>
      <c r="J5156" t="s">
        <v>15</v>
      </c>
      <c r="K5156">
        <v>1</v>
      </c>
      <c r="L5156">
        <f t="shared" si="160"/>
        <v>8</v>
      </c>
      <c r="M5156">
        <f t="shared" si="161"/>
        <v>3</v>
      </c>
    </row>
    <row r="5157" spans="2:13" x14ac:dyDescent="0.45">
      <c r="B5157">
        <v>2018</v>
      </c>
      <c r="C5157">
        <v>2018</v>
      </c>
      <c r="D5157" t="s">
        <v>57</v>
      </c>
      <c r="E5157" t="s">
        <v>58</v>
      </c>
      <c r="F5157" t="s">
        <v>42</v>
      </c>
      <c r="G5157" t="s">
        <v>324</v>
      </c>
      <c r="H5157" t="s">
        <v>325</v>
      </c>
      <c r="I5157" t="s">
        <v>14</v>
      </c>
      <c r="J5157" t="s">
        <v>15</v>
      </c>
      <c r="K5157">
        <v>1</v>
      </c>
      <c r="L5157">
        <f t="shared" si="160"/>
        <v>8</v>
      </c>
      <c r="M5157">
        <f t="shared" si="161"/>
        <v>3</v>
      </c>
    </row>
    <row r="5158" spans="2:13" x14ac:dyDescent="0.45">
      <c r="B5158">
        <v>2018</v>
      </c>
      <c r="C5158">
        <v>2018</v>
      </c>
      <c r="D5158" t="s">
        <v>57</v>
      </c>
      <c r="E5158" t="s">
        <v>58</v>
      </c>
      <c r="F5158" t="s">
        <v>42</v>
      </c>
      <c r="G5158" t="s">
        <v>324</v>
      </c>
      <c r="H5158" t="s">
        <v>325</v>
      </c>
      <c r="I5158" t="s">
        <v>26</v>
      </c>
      <c r="J5158" t="s">
        <v>27</v>
      </c>
      <c r="K5158">
        <v>5</v>
      </c>
      <c r="L5158">
        <f t="shared" si="160"/>
        <v>8</v>
      </c>
      <c r="M5158">
        <f t="shared" si="161"/>
        <v>3</v>
      </c>
    </row>
    <row r="5159" spans="2:13" x14ac:dyDescent="0.45">
      <c r="B5159">
        <v>2018</v>
      </c>
      <c r="C5159">
        <v>2018</v>
      </c>
      <c r="D5159" t="s">
        <v>57</v>
      </c>
      <c r="E5159" t="s">
        <v>58</v>
      </c>
      <c r="F5159" t="s">
        <v>42</v>
      </c>
      <c r="G5159" t="s">
        <v>302</v>
      </c>
      <c r="H5159" t="s">
        <v>303</v>
      </c>
      <c r="I5159" t="s">
        <v>26</v>
      </c>
      <c r="J5159" t="s">
        <v>27</v>
      </c>
      <c r="K5159">
        <v>5</v>
      </c>
      <c r="L5159">
        <f t="shared" si="160"/>
        <v>8</v>
      </c>
      <c r="M5159">
        <f t="shared" si="161"/>
        <v>3</v>
      </c>
    </row>
    <row r="5160" spans="2:13" x14ac:dyDescent="0.45">
      <c r="B5160">
        <v>2018</v>
      </c>
      <c r="C5160">
        <v>2018</v>
      </c>
      <c r="D5160" t="s">
        <v>57</v>
      </c>
      <c r="E5160" t="s">
        <v>58</v>
      </c>
      <c r="F5160" t="s">
        <v>42</v>
      </c>
      <c r="G5160" t="s">
        <v>416</v>
      </c>
      <c r="H5160" t="s">
        <v>417</v>
      </c>
      <c r="I5160" t="s">
        <v>26</v>
      </c>
      <c r="J5160" t="s">
        <v>27</v>
      </c>
      <c r="K5160">
        <v>1</v>
      </c>
      <c r="L5160">
        <f t="shared" si="160"/>
        <v>8</v>
      </c>
      <c r="M5160">
        <f t="shared" si="161"/>
        <v>3</v>
      </c>
    </row>
    <row r="5161" spans="2:13" x14ac:dyDescent="0.45">
      <c r="B5161">
        <v>2018</v>
      </c>
      <c r="C5161">
        <v>2018</v>
      </c>
      <c r="D5161" t="s">
        <v>57</v>
      </c>
      <c r="E5161" t="s">
        <v>58</v>
      </c>
      <c r="F5161" t="s">
        <v>42</v>
      </c>
      <c r="G5161" t="s">
        <v>276</v>
      </c>
      <c r="H5161" t="s">
        <v>277</v>
      </c>
      <c r="I5161" t="s">
        <v>14</v>
      </c>
      <c r="J5161" t="s">
        <v>15</v>
      </c>
      <c r="K5161">
        <v>1</v>
      </c>
      <c r="L5161">
        <f t="shared" si="160"/>
        <v>8</v>
      </c>
      <c r="M5161">
        <f t="shared" si="161"/>
        <v>3</v>
      </c>
    </row>
    <row r="5162" spans="2:13" x14ac:dyDescent="0.45">
      <c r="B5162">
        <v>2018</v>
      </c>
      <c r="C5162">
        <v>2018</v>
      </c>
      <c r="D5162" t="s">
        <v>57</v>
      </c>
      <c r="E5162" t="s">
        <v>58</v>
      </c>
      <c r="F5162" t="s">
        <v>42</v>
      </c>
      <c r="G5162" t="s">
        <v>246</v>
      </c>
      <c r="H5162" t="s">
        <v>247</v>
      </c>
      <c r="I5162" t="s">
        <v>26</v>
      </c>
      <c r="J5162" t="s">
        <v>27</v>
      </c>
      <c r="K5162">
        <v>1</v>
      </c>
      <c r="L5162">
        <f t="shared" si="160"/>
        <v>8</v>
      </c>
      <c r="M5162">
        <f t="shared" si="161"/>
        <v>3</v>
      </c>
    </row>
    <row r="5163" spans="2:13" x14ac:dyDescent="0.45">
      <c r="B5163">
        <v>2018</v>
      </c>
      <c r="C5163">
        <v>2018</v>
      </c>
      <c r="D5163" t="s">
        <v>57</v>
      </c>
      <c r="E5163" t="s">
        <v>58</v>
      </c>
      <c r="F5163" t="s">
        <v>42</v>
      </c>
      <c r="G5163" t="s">
        <v>206</v>
      </c>
      <c r="H5163" t="s">
        <v>207</v>
      </c>
      <c r="I5163" t="s">
        <v>26</v>
      </c>
      <c r="J5163" t="s">
        <v>27</v>
      </c>
      <c r="K5163">
        <v>1</v>
      </c>
      <c r="L5163">
        <f t="shared" si="160"/>
        <v>8</v>
      </c>
      <c r="M5163">
        <f t="shared" si="161"/>
        <v>3</v>
      </c>
    </row>
    <row r="5164" spans="2:13" x14ac:dyDescent="0.45">
      <c r="B5164">
        <v>2018</v>
      </c>
      <c r="C5164">
        <v>2018</v>
      </c>
      <c r="D5164" t="s">
        <v>57</v>
      </c>
      <c r="E5164" t="s">
        <v>58</v>
      </c>
      <c r="F5164" t="s">
        <v>42</v>
      </c>
      <c r="G5164" t="s">
        <v>278</v>
      </c>
      <c r="H5164" t="s">
        <v>279</v>
      </c>
      <c r="I5164" t="s">
        <v>26</v>
      </c>
      <c r="J5164" t="s">
        <v>27</v>
      </c>
      <c r="K5164">
        <v>2</v>
      </c>
      <c r="L5164">
        <f t="shared" si="160"/>
        <v>8</v>
      </c>
      <c r="M5164">
        <f t="shared" si="161"/>
        <v>3</v>
      </c>
    </row>
    <row r="5165" spans="2:13" x14ac:dyDescent="0.45">
      <c r="B5165">
        <v>2018</v>
      </c>
      <c r="C5165">
        <v>2018</v>
      </c>
      <c r="D5165" t="s">
        <v>57</v>
      </c>
      <c r="E5165" t="s">
        <v>58</v>
      </c>
      <c r="F5165" t="s">
        <v>42</v>
      </c>
      <c r="G5165" t="s">
        <v>372</v>
      </c>
      <c r="H5165" t="s">
        <v>373</v>
      </c>
      <c r="I5165" t="s">
        <v>14</v>
      </c>
      <c r="J5165" t="s">
        <v>15</v>
      </c>
      <c r="K5165">
        <v>1</v>
      </c>
      <c r="L5165">
        <f t="shared" si="160"/>
        <v>8</v>
      </c>
      <c r="M5165">
        <f t="shared" si="161"/>
        <v>3</v>
      </c>
    </row>
    <row r="5166" spans="2:13" x14ac:dyDescent="0.45">
      <c r="B5166">
        <v>2018</v>
      </c>
      <c r="C5166">
        <v>2018</v>
      </c>
      <c r="D5166" t="s">
        <v>57</v>
      </c>
      <c r="E5166" t="s">
        <v>58</v>
      </c>
      <c r="F5166" t="s">
        <v>42</v>
      </c>
      <c r="G5166" t="s">
        <v>180</v>
      </c>
      <c r="H5166" t="s">
        <v>181</v>
      </c>
      <c r="I5166" t="s">
        <v>26</v>
      </c>
      <c r="J5166" t="s">
        <v>27</v>
      </c>
      <c r="K5166">
        <v>1</v>
      </c>
      <c r="L5166">
        <f t="shared" si="160"/>
        <v>8</v>
      </c>
      <c r="M5166">
        <f t="shared" si="161"/>
        <v>3</v>
      </c>
    </row>
    <row r="5167" spans="2:13" x14ac:dyDescent="0.45">
      <c r="B5167">
        <v>2018</v>
      </c>
      <c r="C5167">
        <v>2018</v>
      </c>
      <c r="D5167" t="s">
        <v>57</v>
      </c>
      <c r="E5167" t="s">
        <v>58</v>
      </c>
      <c r="F5167" t="s">
        <v>42</v>
      </c>
      <c r="G5167" t="s">
        <v>280</v>
      </c>
      <c r="H5167" t="s">
        <v>281</v>
      </c>
      <c r="I5167" t="s">
        <v>14</v>
      </c>
      <c r="J5167" t="s">
        <v>15</v>
      </c>
      <c r="K5167">
        <v>1</v>
      </c>
      <c r="L5167">
        <f t="shared" si="160"/>
        <v>8</v>
      </c>
      <c r="M5167">
        <f t="shared" si="161"/>
        <v>3</v>
      </c>
    </row>
    <row r="5168" spans="2:13" x14ac:dyDescent="0.45">
      <c r="B5168">
        <v>2018</v>
      </c>
      <c r="C5168">
        <v>2018</v>
      </c>
      <c r="D5168" t="s">
        <v>57</v>
      </c>
      <c r="E5168" t="s">
        <v>58</v>
      </c>
      <c r="F5168" t="s">
        <v>42</v>
      </c>
      <c r="G5168" t="s">
        <v>208</v>
      </c>
      <c r="H5168" t="s">
        <v>209</v>
      </c>
      <c r="I5168" t="s">
        <v>14</v>
      </c>
      <c r="J5168" t="s">
        <v>15</v>
      </c>
      <c r="K5168">
        <v>4</v>
      </c>
      <c r="L5168">
        <f t="shared" si="160"/>
        <v>8</v>
      </c>
      <c r="M5168">
        <f t="shared" si="161"/>
        <v>3</v>
      </c>
    </row>
    <row r="5169" spans="2:13" x14ac:dyDescent="0.45">
      <c r="B5169">
        <v>2018</v>
      </c>
      <c r="C5169">
        <v>2018</v>
      </c>
      <c r="D5169" t="s">
        <v>57</v>
      </c>
      <c r="E5169" t="s">
        <v>58</v>
      </c>
      <c r="F5169" t="s">
        <v>42</v>
      </c>
      <c r="G5169" t="s">
        <v>208</v>
      </c>
      <c r="H5169" t="s">
        <v>209</v>
      </c>
      <c r="I5169" t="s">
        <v>26</v>
      </c>
      <c r="J5169" t="s">
        <v>27</v>
      </c>
      <c r="K5169">
        <v>5</v>
      </c>
      <c r="L5169">
        <f t="shared" si="160"/>
        <v>8</v>
      </c>
      <c r="M5169">
        <f t="shared" si="161"/>
        <v>3</v>
      </c>
    </row>
    <row r="5170" spans="2:13" x14ac:dyDescent="0.45">
      <c r="B5170">
        <v>2018</v>
      </c>
      <c r="C5170">
        <v>2018</v>
      </c>
      <c r="D5170" t="s">
        <v>57</v>
      </c>
      <c r="E5170" t="s">
        <v>58</v>
      </c>
      <c r="F5170" t="s">
        <v>42</v>
      </c>
      <c r="G5170" t="s">
        <v>182</v>
      </c>
      <c r="H5170" t="s">
        <v>183</v>
      </c>
      <c r="I5170" t="s">
        <v>14</v>
      </c>
      <c r="J5170" t="s">
        <v>15</v>
      </c>
      <c r="K5170">
        <v>2</v>
      </c>
      <c r="L5170">
        <f t="shared" si="160"/>
        <v>8</v>
      </c>
      <c r="M5170">
        <f t="shared" si="161"/>
        <v>3</v>
      </c>
    </row>
    <row r="5171" spans="2:13" x14ac:dyDescent="0.45">
      <c r="B5171">
        <v>2018</v>
      </c>
      <c r="C5171">
        <v>2018</v>
      </c>
      <c r="D5171" t="s">
        <v>57</v>
      </c>
      <c r="E5171" t="s">
        <v>58</v>
      </c>
      <c r="F5171" t="s">
        <v>42</v>
      </c>
      <c r="G5171" t="s">
        <v>182</v>
      </c>
      <c r="H5171" t="s">
        <v>183</v>
      </c>
      <c r="I5171" t="s">
        <v>26</v>
      </c>
      <c r="J5171" t="s">
        <v>27</v>
      </c>
      <c r="K5171">
        <v>11</v>
      </c>
      <c r="L5171">
        <f t="shared" si="160"/>
        <v>8</v>
      </c>
      <c r="M5171">
        <f t="shared" si="161"/>
        <v>3</v>
      </c>
    </row>
    <row r="5172" spans="2:13" x14ac:dyDescent="0.45">
      <c r="B5172">
        <v>2018</v>
      </c>
      <c r="C5172">
        <v>2018</v>
      </c>
      <c r="D5172" t="s">
        <v>57</v>
      </c>
      <c r="E5172" t="s">
        <v>58</v>
      </c>
      <c r="F5172" t="s">
        <v>42</v>
      </c>
      <c r="G5172" t="s">
        <v>248</v>
      </c>
      <c r="H5172" t="s">
        <v>249</v>
      </c>
      <c r="I5172" t="s">
        <v>26</v>
      </c>
      <c r="J5172" t="s">
        <v>27</v>
      </c>
      <c r="K5172">
        <v>1</v>
      </c>
      <c r="L5172">
        <f t="shared" si="160"/>
        <v>8</v>
      </c>
      <c r="M5172">
        <f t="shared" si="161"/>
        <v>3</v>
      </c>
    </row>
    <row r="5173" spans="2:13" x14ac:dyDescent="0.45">
      <c r="B5173">
        <v>2018</v>
      </c>
      <c r="C5173">
        <v>2018</v>
      </c>
      <c r="D5173" t="s">
        <v>57</v>
      </c>
      <c r="E5173" t="s">
        <v>58</v>
      </c>
      <c r="F5173" t="s">
        <v>42</v>
      </c>
      <c r="G5173" t="s">
        <v>210</v>
      </c>
      <c r="H5173" t="s">
        <v>211</v>
      </c>
      <c r="I5173" t="s">
        <v>26</v>
      </c>
      <c r="J5173" t="s">
        <v>27</v>
      </c>
      <c r="K5173">
        <v>1</v>
      </c>
      <c r="L5173">
        <f t="shared" si="160"/>
        <v>8</v>
      </c>
      <c r="M5173">
        <f t="shared" si="161"/>
        <v>3</v>
      </c>
    </row>
    <row r="5174" spans="2:13" x14ac:dyDescent="0.45">
      <c r="B5174">
        <v>2018</v>
      </c>
      <c r="C5174">
        <v>2018</v>
      </c>
      <c r="D5174" t="s">
        <v>57</v>
      </c>
      <c r="E5174" t="s">
        <v>58</v>
      </c>
      <c r="F5174" t="s">
        <v>42</v>
      </c>
      <c r="G5174" t="s">
        <v>184</v>
      </c>
      <c r="H5174" t="s">
        <v>185</v>
      </c>
      <c r="I5174" t="s">
        <v>26</v>
      </c>
      <c r="J5174" t="s">
        <v>27</v>
      </c>
      <c r="K5174">
        <v>3</v>
      </c>
      <c r="L5174">
        <f t="shared" si="160"/>
        <v>8</v>
      </c>
      <c r="M5174">
        <f t="shared" si="161"/>
        <v>3</v>
      </c>
    </row>
    <row r="5175" spans="2:13" x14ac:dyDescent="0.45">
      <c r="B5175">
        <v>2018</v>
      </c>
      <c r="C5175">
        <v>2018</v>
      </c>
      <c r="D5175" t="s">
        <v>57</v>
      </c>
      <c r="E5175" t="s">
        <v>58</v>
      </c>
      <c r="F5175" t="s">
        <v>42</v>
      </c>
      <c r="G5175" t="s">
        <v>250</v>
      </c>
      <c r="H5175" t="s">
        <v>251</v>
      </c>
      <c r="I5175" t="s">
        <v>14</v>
      </c>
      <c r="J5175" t="s">
        <v>15</v>
      </c>
      <c r="K5175">
        <v>1</v>
      </c>
      <c r="L5175">
        <f t="shared" si="160"/>
        <v>8</v>
      </c>
      <c r="M5175">
        <f t="shared" si="161"/>
        <v>3</v>
      </c>
    </row>
    <row r="5176" spans="2:13" x14ac:dyDescent="0.45">
      <c r="B5176">
        <v>2018</v>
      </c>
      <c r="C5176">
        <v>2018</v>
      </c>
      <c r="D5176" t="s">
        <v>57</v>
      </c>
      <c r="E5176" t="s">
        <v>58</v>
      </c>
      <c r="F5176" t="s">
        <v>42</v>
      </c>
      <c r="G5176" t="s">
        <v>250</v>
      </c>
      <c r="H5176" t="s">
        <v>251</v>
      </c>
      <c r="I5176" t="s">
        <v>26</v>
      </c>
      <c r="J5176" t="s">
        <v>27</v>
      </c>
      <c r="K5176">
        <v>2</v>
      </c>
      <c r="L5176">
        <f t="shared" si="160"/>
        <v>8</v>
      </c>
      <c r="M5176">
        <f t="shared" si="161"/>
        <v>3</v>
      </c>
    </row>
    <row r="5177" spans="2:13" x14ac:dyDescent="0.45">
      <c r="B5177">
        <v>2018</v>
      </c>
      <c r="C5177">
        <v>2018</v>
      </c>
      <c r="D5177" t="s">
        <v>57</v>
      </c>
      <c r="E5177" t="s">
        <v>58</v>
      </c>
      <c r="F5177" t="s">
        <v>42</v>
      </c>
      <c r="G5177" t="s">
        <v>214</v>
      </c>
      <c r="H5177" t="s">
        <v>215</v>
      </c>
      <c r="I5177" t="s">
        <v>14</v>
      </c>
      <c r="J5177" t="s">
        <v>15</v>
      </c>
      <c r="K5177">
        <v>10</v>
      </c>
      <c r="L5177">
        <f t="shared" si="160"/>
        <v>8</v>
      </c>
      <c r="M5177">
        <f t="shared" si="161"/>
        <v>3</v>
      </c>
    </row>
    <row r="5178" spans="2:13" x14ac:dyDescent="0.45">
      <c r="B5178">
        <v>2018</v>
      </c>
      <c r="C5178">
        <v>2018</v>
      </c>
      <c r="D5178" t="s">
        <v>57</v>
      </c>
      <c r="E5178" t="s">
        <v>58</v>
      </c>
      <c r="F5178" t="s">
        <v>42</v>
      </c>
      <c r="G5178" t="s">
        <v>214</v>
      </c>
      <c r="H5178" t="s">
        <v>215</v>
      </c>
      <c r="I5178" t="s">
        <v>26</v>
      </c>
      <c r="J5178" t="s">
        <v>27</v>
      </c>
      <c r="K5178">
        <v>13</v>
      </c>
      <c r="L5178">
        <f t="shared" si="160"/>
        <v>8</v>
      </c>
      <c r="M5178">
        <f t="shared" si="161"/>
        <v>3</v>
      </c>
    </row>
    <row r="5179" spans="2:13" x14ac:dyDescent="0.45">
      <c r="B5179">
        <v>2018</v>
      </c>
      <c r="C5179">
        <v>2018</v>
      </c>
      <c r="D5179" t="s">
        <v>57</v>
      </c>
      <c r="E5179" t="s">
        <v>58</v>
      </c>
      <c r="F5179" t="s">
        <v>42</v>
      </c>
      <c r="G5179" t="s">
        <v>188</v>
      </c>
      <c r="H5179" t="s">
        <v>189</v>
      </c>
      <c r="I5179" t="s">
        <v>14</v>
      </c>
      <c r="J5179" t="s">
        <v>15</v>
      </c>
      <c r="K5179">
        <v>27</v>
      </c>
      <c r="L5179">
        <f t="shared" si="160"/>
        <v>8</v>
      </c>
      <c r="M5179">
        <f t="shared" si="161"/>
        <v>3</v>
      </c>
    </row>
    <row r="5180" spans="2:13" x14ac:dyDescent="0.45">
      <c r="B5180">
        <v>2018</v>
      </c>
      <c r="C5180">
        <v>2018</v>
      </c>
      <c r="D5180" t="s">
        <v>57</v>
      </c>
      <c r="E5180" t="s">
        <v>58</v>
      </c>
      <c r="F5180" t="s">
        <v>42</v>
      </c>
      <c r="G5180" t="s">
        <v>188</v>
      </c>
      <c r="H5180" t="s">
        <v>189</v>
      </c>
      <c r="I5180" t="s">
        <v>26</v>
      </c>
      <c r="J5180" t="s">
        <v>27</v>
      </c>
      <c r="K5180">
        <v>33</v>
      </c>
      <c r="L5180">
        <f t="shared" si="160"/>
        <v>8</v>
      </c>
      <c r="M5180">
        <f t="shared" si="161"/>
        <v>3</v>
      </c>
    </row>
    <row r="5181" spans="2:13" x14ac:dyDescent="0.45">
      <c r="B5181">
        <v>2018</v>
      </c>
      <c r="C5181">
        <v>2018</v>
      </c>
      <c r="D5181" t="s">
        <v>57</v>
      </c>
      <c r="E5181" t="s">
        <v>58</v>
      </c>
      <c r="F5181" t="s">
        <v>42</v>
      </c>
      <c r="G5181" t="s">
        <v>192</v>
      </c>
      <c r="H5181" t="s">
        <v>193</v>
      </c>
      <c r="I5181" t="s">
        <v>14</v>
      </c>
      <c r="J5181" t="s">
        <v>15</v>
      </c>
      <c r="K5181">
        <v>3</v>
      </c>
      <c r="L5181">
        <f t="shared" si="160"/>
        <v>8</v>
      </c>
      <c r="M5181">
        <f t="shared" si="161"/>
        <v>3</v>
      </c>
    </row>
    <row r="5182" spans="2:13" x14ac:dyDescent="0.45">
      <c r="B5182">
        <v>2018</v>
      </c>
      <c r="C5182">
        <v>2018</v>
      </c>
      <c r="D5182" t="s">
        <v>57</v>
      </c>
      <c r="E5182" t="s">
        <v>58</v>
      </c>
      <c r="F5182" t="s">
        <v>42</v>
      </c>
      <c r="G5182" t="s">
        <v>194</v>
      </c>
      <c r="H5182" t="s">
        <v>195</v>
      </c>
      <c r="I5182" t="s">
        <v>14</v>
      </c>
      <c r="J5182" t="s">
        <v>15</v>
      </c>
      <c r="K5182">
        <v>7</v>
      </c>
      <c r="L5182">
        <f t="shared" si="160"/>
        <v>8</v>
      </c>
      <c r="M5182">
        <f t="shared" si="161"/>
        <v>3</v>
      </c>
    </row>
    <row r="5183" spans="2:13" x14ac:dyDescent="0.45">
      <c r="B5183">
        <v>2018</v>
      </c>
      <c r="C5183">
        <v>2018</v>
      </c>
      <c r="D5183" t="s">
        <v>57</v>
      </c>
      <c r="E5183" t="s">
        <v>58</v>
      </c>
      <c r="F5183" t="s">
        <v>42</v>
      </c>
      <c r="G5183" t="s">
        <v>194</v>
      </c>
      <c r="H5183" t="s">
        <v>195</v>
      </c>
      <c r="I5183" t="s">
        <v>26</v>
      </c>
      <c r="J5183" t="s">
        <v>27</v>
      </c>
      <c r="K5183">
        <v>7</v>
      </c>
      <c r="L5183">
        <f t="shared" si="160"/>
        <v>8</v>
      </c>
      <c r="M5183">
        <f t="shared" si="161"/>
        <v>3</v>
      </c>
    </row>
    <row r="5184" spans="2:13" x14ac:dyDescent="0.45">
      <c r="B5184">
        <v>2018</v>
      </c>
      <c r="C5184">
        <v>2018</v>
      </c>
      <c r="D5184" t="s">
        <v>57</v>
      </c>
      <c r="E5184" t="s">
        <v>58</v>
      </c>
      <c r="F5184" t="s">
        <v>42</v>
      </c>
      <c r="G5184" t="s">
        <v>226</v>
      </c>
      <c r="H5184" t="s">
        <v>227</v>
      </c>
      <c r="I5184" t="s">
        <v>26</v>
      </c>
      <c r="J5184" t="s">
        <v>27</v>
      </c>
      <c r="K5184">
        <v>1</v>
      </c>
      <c r="L5184">
        <f t="shared" si="160"/>
        <v>8</v>
      </c>
      <c r="M5184">
        <f t="shared" si="161"/>
        <v>3</v>
      </c>
    </row>
    <row r="5185" spans="2:13" x14ac:dyDescent="0.45">
      <c r="B5185">
        <v>2018</v>
      </c>
      <c r="C5185">
        <v>2018</v>
      </c>
      <c r="D5185" t="s">
        <v>57</v>
      </c>
      <c r="E5185" t="s">
        <v>58</v>
      </c>
      <c r="F5185" t="s">
        <v>42</v>
      </c>
      <c r="G5185" t="s">
        <v>216</v>
      </c>
      <c r="H5185" t="s">
        <v>217</v>
      </c>
      <c r="I5185" t="s">
        <v>14</v>
      </c>
      <c r="J5185" t="s">
        <v>15</v>
      </c>
      <c r="K5185">
        <v>1</v>
      </c>
      <c r="L5185">
        <f t="shared" si="160"/>
        <v>8</v>
      </c>
      <c r="M5185">
        <f t="shared" si="161"/>
        <v>3</v>
      </c>
    </row>
    <row r="5186" spans="2:13" x14ac:dyDescent="0.45">
      <c r="B5186">
        <v>2018</v>
      </c>
      <c r="C5186">
        <v>2018</v>
      </c>
      <c r="D5186" t="s">
        <v>57</v>
      </c>
      <c r="E5186" t="s">
        <v>58</v>
      </c>
      <c r="F5186" t="s">
        <v>42</v>
      </c>
      <c r="G5186" t="s">
        <v>286</v>
      </c>
      <c r="H5186" t="s">
        <v>287</v>
      </c>
      <c r="I5186" t="s">
        <v>26</v>
      </c>
      <c r="J5186" t="s">
        <v>27</v>
      </c>
      <c r="K5186">
        <v>1</v>
      </c>
      <c r="L5186">
        <f t="shared" si="160"/>
        <v>8</v>
      </c>
      <c r="M5186">
        <f t="shared" si="161"/>
        <v>3</v>
      </c>
    </row>
    <row r="5187" spans="2:13" x14ac:dyDescent="0.45">
      <c r="B5187">
        <v>2018</v>
      </c>
      <c r="C5187">
        <v>2018</v>
      </c>
      <c r="D5187" t="s">
        <v>57</v>
      </c>
      <c r="E5187" t="s">
        <v>58</v>
      </c>
      <c r="F5187" t="s">
        <v>42</v>
      </c>
      <c r="G5187" t="s">
        <v>256</v>
      </c>
      <c r="H5187" t="s">
        <v>257</v>
      </c>
      <c r="I5187" t="s">
        <v>14</v>
      </c>
      <c r="J5187" t="s">
        <v>15</v>
      </c>
      <c r="K5187">
        <v>1</v>
      </c>
      <c r="L5187">
        <f t="shared" ref="L5187:L5250" si="162">VALUE(RIGHT(E5187,2))</f>
        <v>8</v>
      </c>
      <c r="M5187">
        <f t="shared" ref="M5187:M5250" si="163">QUOTIENT(L5187-1,3)+1</f>
        <v>3</v>
      </c>
    </row>
    <row r="5188" spans="2:13" x14ac:dyDescent="0.45">
      <c r="B5188">
        <v>2018</v>
      </c>
      <c r="C5188">
        <v>2018</v>
      </c>
      <c r="D5188" t="s">
        <v>57</v>
      </c>
      <c r="E5188" t="s">
        <v>58</v>
      </c>
      <c r="F5188" t="s">
        <v>42</v>
      </c>
      <c r="G5188" t="s">
        <v>256</v>
      </c>
      <c r="H5188" t="s">
        <v>257</v>
      </c>
      <c r="I5188" t="s">
        <v>26</v>
      </c>
      <c r="J5188" t="s">
        <v>27</v>
      </c>
      <c r="K5188">
        <v>1</v>
      </c>
      <c r="L5188">
        <f t="shared" si="162"/>
        <v>8</v>
      </c>
      <c r="M5188">
        <f t="shared" si="163"/>
        <v>3</v>
      </c>
    </row>
    <row r="5189" spans="2:13" x14ac:dyDescent="0.45">
      <c r="B5189">
        <v>2018</v>
      </c>
      <c r="C5189">
        <v>2018</v>
      </c>
      <c r="D5189" t="s">
        <v>57</v>
      </c>
      <c r="E5189" t="s">
        <v>58</v>
      </c>
      <c r="F5189" t="s">
        <v>42</v>
      </c>
      <c r="G5189" t="s">
        <v>228</v>
      </c>
      <c r="H5189" t="s">
        <v>229</v>
      </c>
      <c r="I5189" t="s">
        <v>26</v>
      </c>
      <c r="J5189" t="s">
        <v>27</v>
      </c>
      <c r="K5189">
        <v>3</v>
      </c>
      <c r="L5189">
        <f t="shared" si="162"/>
        <v>8</v>
      </c>
      <c r="M5189">
        <f t="shared" si="163"/>
        <v>3</v>
      </c>
    </row>
    <row r="5190" spans="2:13" x14ac:dyDescent="0.45">
      <c r="B5190">
        <v>2018</v>
      </c>
      <c r="C5190">
        <v>2018</v>
      </c>
      <c r="D5190" t="s">
        <v>57</v>
      </c>
      <c r="E5190" t="s">
        <v>58</v>
      </c>
      <c r="F5190" t="s">
        <v>42</v>
      </c>
      <c r="G5190" t="s">
        <v>308</v>
      </c>
      <c r="H5190" t="s">
        <v>309</v>
      </c>
      <c r="I5190" t="s">
        <v>26</v>
      </c>
      <c r="J5190" t="s">
        <v>27</v>
      </c>
      <c r="K5190">
        <v>1</v>
      </c>
      <c r="L5190">
        <f t="shared" si="162"/>
        <v>8</v>
      </c>
      <c r="M5190">
        <f t="shared" si="163"/>
        <v>3</v>
      </c>
    </row>
    <row r="5191" spans="2:13" x14ac:dyDescent="0.45">
      <c r="B5191">
        <v>2018</v>
      </c>
      <c r="C5191">
        <v>2018</v>
      </c>
      <c r="D5191" t="s">
        <v>57</v>
      </c>
      <c r="E5191" t="s">
        <v>58</v>
      </c>
      <c r="F5191" t="s">
        <v>42</v>
      </c>
      <c r="G5191" t="s">
        <v>334</v>
      </c>
      <c r="H5191" t="s">
        <v>335</v>
      </c>
      <c r="I5191" t="s">
        <v>14</v>
      </c>
      <c r="J5191" t="s">
        <v>15</v>
      </c>
      <c r="K5191">
        <v>2</v>
      </c>
      <c r="L5191">
        <f t="shared" si="162"/>
        <v>8</v>
      </c>
      <c r="M5191">
        <f t="shared" si="163"/>
        <v>3</v>
      </c>
    </row>
    <row r="5192" spans="2:13" x14ac:dyDescent="0.45">
      <c r="B5192">
        <v>2018</v>
      </c>
      <c r="C5192">
        <v>2018</v>
      </c>
      <c r="D5192" t="s">
        <v>57</v>
      </c>
      <c r="E5192" t="s">
        <v>58</v>
      </c>
      <c r="F5192" t="s">
        <v>42</v>
      </c>
      <c r="G5192" t="s">
        <v>334</v>
      </c>
      <c r="H5192" t="s">
        <v>335</v>
      </c>
      <c r="I5192" t="s">
        <v>26</v>
      </c>
      <c r="J5192" t="s">
        <v>27</v>
      </c>
      <c r="K5192">
        <v>9</v>
      </c>
      <c r="L5192">
        <f t="shared" si="162"/>
        <v>8</v>
      </c>
      <c r="M5192">
        <f t="shared" si="163"/>
        <v>3</v>
      </c>
    </row>
    <row r="5193" spans="2:13" x14ac:dyDescent="0.45">
      <c r="B5193">
        <v>2018</v>
      </c>
      <c r="C5193">
        <v>2018</v>
      </c>
      <c r="D5193" t="s">
        <v>57</v>
      </c>
      <c r="E5193" t="s">
        <v>58</v>
      </c>
      <c r="F5193" t="s">
        <v>42</v>
      </c>
      <c r="G5193" t="s">
        <v>230</v>
      </c>
      <c r="H5193" t="s">
        <v>231</v>
      </c>
      <c r="I5193" t="s">
        <v>26</v>
      </c>
      <c r="J5193" t="s">
        <v>27</v>
      </c>
      <c r="K5193">
        <v>2</v>
      </c>
      <c r="L5193">
        <f t="shared" si="162"/>
        <v>8</v>
      </c>
      <c r="M5193">
        <f t="shared" si="163"/>
        <v>3</v>
      </c>
    </row>
    <row r="5194" spans="2:13" x14ac:dyDescent="0.45">
      <c r="B5194">
        <v>2018</v>
      </c>
      <c r="C5194">
        <v>2018</v>
      </c>
      <c r="D5194" t="s">
        <v>57</v>
      </c>
      <c r="E5194" t="s">
        <v>58</v>
      </c>
      <c r="F5194" t="s">
        <v>42</v>
      </c>
      <c r="G5194" t="s">
        <v>366</v>
      </c>
      <c r="H5194" t="s">
        <v>367</v>
      </c>
      <c r="I5194" t="s">
        <v>26</v>
      </c>
      <c r="J5194" t="s">
        <v>27</v>
      </c>
      <c r="K5194">
        <v>1</v>
      </c>
      <c r="L5194">
        <f t="shared" si="162"/>
        <v>8</v>
      </c>
      <c r="M5194">
        <f t="shared" si="163"/>
        <v>3</v>
      </c>
    </row>
    <row r="5195" spans="2:13" x14ac:dyDescent="0.45">
      <c r="B5195">
        <v>2018</v>
      </c>
      <c r="C5195">
        <v>2018</v>
      </c>
      <c r="D5195" t="s">
        <v>57</v>
      </c>
      <c r="E5195" t="s">
        <v>58</v>
      </c>
      <c r="F5195" t="s">
        <v>42</v>
      </c>
      <c r="G5195" t="s">
        <v>232</v>
      </c>
      <c r="H5195" t="s">
        <v>233</v>
      </c>
      <c r="I5195" t="s">
        <v>14</v>
      </c>
      <c r="J5195" t="s">
        <v>15</v>
      </c>
      <c r="K5195">
        <v>2</v>
      </c>
      <c r="L5195">
        <f t="shared" si="162"/>
        <v>8</v>
      </c>
      <c r="M5195">
        <f t="shared" si="163"/>
        <v>3</v>
      </c>
    </row>
    <row r="5196" spans="2:13" x14ac:dyDescent="0.45">
      <c r="B5196">
        <v>2018</v>
      </c>
      <c r="C5196">
        <v>2018</v>
      </c>
      <c r="D5196" t="s">
        <v>57</v>
      </c>
      <c r="E5196" t="s">
        <v>58</v>
      </c>
      <c r="F5196" t="s">
        <v>42</v>
      </c>
      <c r="G5196" t="s">
        <v>232</v>
      </c>
      <c r="H5196" t="s">
        <v>233</v>
      </c>
      <c r="I5196" t="s">
        <v>26</v>
      </c>
      <c r="J5196" t="s">
        <v>27</v>
      </c>
      <c r="K5196">
        <v>2</v>
      </c>
      <c r="L5196">
        <f t="shared" si="162"/>
        <v>8</v>
      </c>
      <c r="M5196">
        <f t="shared" si="163"/>
        <v>3</v>
      </c>
    </row>
    <row r="5197" spans="2:13" x14ac:dyDescent="0.45">
      <c r="B5197">
        <v>2018</v>
      </c>
      <c r="C5197">
        <v>2018</v>
      </c>
      <c r="D5197" t="s">
        <v>57</v>
      </c>
      <c r="E5197" t="s">
        <v>58</v>
      </c>
      <c r="F5197" t="s">
        <v>42</v>
      </c>
      <c r="G5197" t="s">
        <v>218</v>
      </c>
      <c r="H5197" t="s">
        <v>219</v>
      </c>
      <c r="I5197" t="s">
        <v>14</v>
      </c>
      <c r="J5197" t="s">
        <v>15</v>
      </c>
      <c r="K5197">
        <v>4</v>
      </c>
      <c r="L5197">
        <f t="shared" si="162"/>
        <v>8</v>
      </c>
      <c r="M5197">
        <f t="shared" si="163"/>
        <v>3</v>
      </c>
    </row>
    <row r="5198" spans="2:13" x14ac:dyDescent="0.45">
      <c r="B5198">
        <v>2018</v>
      </c>
      <c r="C5198">
        <v>2018</v>
      </c>
      <c r="D5198" t="s">
        <v>57</v>
      </c>
      <c r="E5198" t="s">
        <v>58</v>
      </c>
      <c r="F5198" t="s">
        <v>42</v>
      </c>
      <c r="G5198" t="s">
        <v>218</v>
      </c>
      <c r="H5198" t="s">
        <v>219</v>
      </c>
      <c r="I5198" t="s">
        <v>26</v>
      </c>
      <c r="J5198" t="s">
        <v>27</v>
      </c>
      <c r="K5198">
        <v>6</v>
      </c>
      <c r="L5198">
        <f t="shared" si="162"/>
        <v>8</v>
      </c>
      <c r="M5198">
        <f t="shared" si="163"/>
        <v>3</v>
      </c>
    </row>
    <row r="5199" spans="2:13" x14ac:dyDescent="0.45">
      <c r="B5199">
        <v>2018</v>
      </c>
      <c r="C5199">
        <v>2018</v>
      </c>
      <c r="D5199" t="s">
        <v>57</v>
      </c>
      <c r="E5199" t="s">
        <v>58</v>
      </c>
      <c r="F5199" t="s">
        <v>42</v>
      </c>
      <c r="G5199" t="s">
        <v>258</v>
      </c>
      <c r="H5199" t="s">
        <v>259</v>
      </c>
      <c r="I5199" t="s">
        <v>14</v>
      </c>
      <c r="J5199" t="s">
        <v>15</v>
      </c>
      <c r="K5199">
        <v>12</v>
      </c>
      <c r="L5199">
        <f t="shared" si="162"/>
        <v>8</v>
      </c>
      <c r="M5199">
        <f t="shared" si="163"/>
        <v>3</v>
      </c>
    </row>
    <row r="5200" spans="2:13" x14ac:dyDescent="0.45">
      <c r="B5200">
        <v>2018</v>
      </c>
      <c r="C5200">
        <v>2018</v>
      </c>
      <c r="D5200" t="s">
        <v>57</v>
      </c>
      <c r="E5200" t="s">
        <v>58</v>
      </c>
      <c r="F5200" t="s">
        <v>42</v>
      </c>
      <c r="G5200" t="s">
        <v>258</v>
      </c>
      <c r="H5200" t="s">
        <v>259</v>
      </c>
      <c r="I5200" t="s">
        <v>26</v>
      </c>
      <c r="J5200" t="s">
        <v>27</v>
      </c>
      <c r="K5200">
        <v>5</v>
      </c>
      <c r="L5200">
        <f t="shared" si="162"/>
        <v>8</v>
      </c>
      <c r="M5200">
        <f t="shared" si="163"/>
        <v>3</v>
      </c>
    </row>
    <row r="5201" spans="2:13" x14ac:dyDescent="0.45">
      <c r="B5201">
        <v>2018</v>
      </c>
      <c r="C5201">
        <v>2018</v>
      </c>
      <c r="D5201" t="s">
        <v>57</v>
      </c>
      <c r="E5201" t="s">
        <v>58</v>
      </c>
      <c r="F5201" t="s">
        <v>42</v>
      </c>
      <c r="G5201" t="s">
        <v>220</v>
      </c>
      <c r="H5201" t="s">
        <v>221</v>
      </c>
      <c r="I5201" t="s">
        <v>26</v>
      </c>
      <c r="J5201" t="s">
        <v>27</v>
      </c>
      <c r="K5201">
        <v>2</v>
      </c>
      <c r="L5201">
        <f t="shared" si="162"/>
        <v>8</v>
      </c>
      <c r="M5201">
        <f t="shared" si="163"/>
        <v>3</v>
      </c>
    </row>
    <row r="5202" spans="2:13" x14ac:dyDescent="0.45">
      <c r="B5202">
        <v>2018</v>
      </c>
      <c r="C5202">
        <v>2018</v>
      </c>
      <c r="D5202" t="s">
        <v>57</v>
      </c>
      <c r="E5202" t="s">
        <v>58</v>
      </c>
      <c r="F5202" t="s">
        <v>42</v>
      </c>
      <c r="G5202" t="s">
        <v>262</v>
      </c>
      <c r="H5202" t="s">
        <v>263</v>
      </c>
      <c r="I5202" t="s">
        <v>14</v>
      </c>
      <c r="J5202" t="s">
        <v>15</v>
      </c>
      <c r="K5202">
        <v>1</v>
      </c>
      <c r="L5202">
        <f t="shared" si="162"/>
        <v>8</v>
      </c>
      <c r="M5202">
        <f t="shared" si="163"/>
        <v>3</v>
      </c>
    </row>
    <row r="5203" spans="2:13" x14ac:dyDescent="0.45">
      <c r="B5203">
        <v>2018</v>
      </c>
      <c r="C5203">
        <v>2018</v>
      </c>
      <c r="D5203" t="s">
        <v>57</v>
      </c>
      <c r="E5203" t="s">
        <v>58</v>
      </c>
      <c r="F5203" t="s">
        <v>42</v>
      </c>
      <c r="G5203" t="s">
        <v>262</v>
      </c>
      <c r="H5203" t="s">
        <v>263</v>
      </c>
      <c r="I5203" t="s">
        <v>26</v>
      </c>
      <c r="J5203" t="s">
        <v>27</v>
      </c>
      <c r="K5203">
        <v>1</v>
      </c>
      <c r="L5203">
        <f t="shared" si="162"/>
        <v>8</v>
      </c>
      <c r="M5203">
        <f t="shared" si="163"/>
        <v>3</v>
      </c>
    </row>
    <row r="5204" spans="2:13" x14ac:dyDescent="0.45">
      <c r="B5204">
        <v>2018</v>
      </c>
      <c r="C5204">
        <v>2018</v>
      </c>
      <c r="D5204" t="s">
        <v>57</v>
      </c>
      <c r="E5204" t="s">
        <v>58</v>
      </c>
      <c r="F5204" t="s">
        <v>42</v>
      </c>
      <c r="G5204" t="s">
        <v>340</v>
      </c>
      <c r="H5204" t="s">
        <v>341</v>
      </c>
      <c r="I5204" t="s">
        <v>26</v>
      </c>
      <c r="J5204" t="s">
        <v>27</v>
      </c>
      <c r="K5204">
        <v>1</v>
      </c>
      <c r="L5204">
        <f t="shared" si="162"/>
        <v>8</v>
      </c>
      <c r="M5204">
        <f t="shared" si="163"/>
        <v>3</v>
      </c>
    </row>
    <row r="5205" spans="2:13" x14ac:dyDescent="0.45">
      <c r="B5205">
        <v>2018</v>
      </c>
      <c r="C5205">
        <v>2018</v>
      </c>
      <c r="D5205" t="s">
        <v>57</v>
      </c>
      <c r="E5205" t="s">
        <v>58</v>
      </c>
      <c r="F5205" t="s">
        <v>42</v>
      </c>
      <c r="G5205" t="s">
        <v>296</v>
      </c>
      <c r="H5205" t="s">
        <v>297</v>
      </c>
      <c r="I5205" t="s">
        <v>14</v>
      </c>
      <c r="J5205" t="s">
        <v>15</v>
      </c>
      <c r="K5205">
        <v>2</v>
      </c>
      <c r="L5205">
        <f t="shared" si="162"/>
        <v>8</v>
      </c>
      <c r="M5205">
        <f t="shared" si="163"/>
        <v>3</v>
      </c>
    </row>
    <row r="5206" spans="2:13" x14ac:dyDescent="0.45">
      <c r="B5206">
        <v>2018</v>
      </c>
      <c r="C5206">
        <v>2018</v>
      </c>
      <c r="D5206" t="s">
        <v>57</v>
      </c>
      <c r="E5206" t="s">
        <v>58</v>
      </c>
      <c r="F5206" t="s">
        <v>42</v>
      </c>
      <c r="G5206" t="s">
        <v>264</v>
      </c>
      <c r="H5206" t="s">
        <v>265</v>
      </c>
      <c r="I5206" t="s">
        <v>14</v>
      </c>
      <c r="J5206" t="s">
        <v>15</v>
      </c>
      <c r="K5206">
        <v>22</v>
      </c>
      <c r="L5206">
        <f t="shared" si="162"/>
        <v>8</v>
      </c>
      <c r="M5206">
        <f t="shared" si="163"/>
        <v>3</v>
      </c>
    </row>
    <row r="5207" spans="2:13" x14ac:dyDescent="0.45">
      <c r="B5207">
        <v>2018</v>
      </c>
      <c r="C5207">
        <v>2018</v>
      </c>
      <c r="D5207" t="s">
        <v>57</v>
      </c>
      <c r="E5207" t="s">
        <v>58</v>
      </c>
      <c r="F5207" t="s">
        <v>42</v>
      </c>
      <c r="G5207" t="s">
        <v>264</v>
      </c>
      <c r="H5207" t="s">
        <v>265</v>
      </c>
      <c r="I5207" t="s">
        <v>26</v>
      </c>
      <c r="J5207" t="s">
        <v>27</v>
      </c>
      <c r="K5207">
        <v>14</v>
      </c>
      <c r="L5207">
        <f t="shared" si="162"/>
        <v>8</v>
      </c>
      <c r="M5207">
        <f t="shared" si="163"/>
        <v>3</v>
      </c>
    </row>
    <row r="5208" spans="2:13" x14ac:dyDescent="0.45">
      <c r="B5208">
        <v>2018</v>
      </c>
      <c r="C5208">
        <v>2018</v>
      </c>
      <c r="D5208" t="s">
        <v>57</v>
      </c>
      <c r="E5208" t="s">
        <v>58</v>
      </c>
      <c r="F5208" t="s">
        <v>42</v>
      </c>
      <c r="G5208" t="s">
        <v>196</v>
      </c>
      <c r="H5208" t="s">
        <v>197</v>
      </c>
      <c r="I5208" t="s">
        <v>14</v>
      </c>
      <c r="J5208" t="s">
        <v>15</v>
      </c>
      <c r="K5208">
        <v>29</v>
      </c>
      <c r="L5208">
        <f t="shared" si="162"/>
        <v>8</v>
      </c>
      <c r="M5208">
        <f t="shared" si="163"/>
        <v>3</v>
      </c>
    </row>
    <row r="5209" spans="2:13" x14ac:dyDescent="0.45">
      <c r="B5209">
        <v>2018</v>
      </c>
      <c r="C5209">
        <v>2018</v>
      </c>
      <c r="D5209" t="s">
        <v>57</v>
      </c>
      <c r="E5209" t="s">
        <v>58</v>
      </c>
      <c r="F5209" t="s">
        <v>42</v>
      </c>
      <c r="G5209" t="s">
        <v>196</v>
      </c>
      <c r="H5209" t="s">
        <v>197</v>
      </c>
      <c r="I5209" t="s">
        <v>26</v>
      </c>
      <c r="J5209" t="s">
        <v>27</v>
      </c>
      <c r="K5209">
        <v>32</v>
      </c>
      <c r="L5209">
        <f t="shared" si="162"/>
        <v>8</v>
      </c>
      <c r="M5209">
        <f t="shared" si="163"/>
        <v>3</v>
      </c>
    </row>
    <row r="5210" spans="2:13" x14ac:dyDescent="0.45">
      <c r="B5210">
        <v>2018</v>
      </c>
      <c r="C5210">
        <v>2018</v>
      </c>
      <c r="D5210" t="s">
        <v>57</v>
      </c>
      <c r="E5210" t="s">
        <v>58</v>
      </c>
      <c r="F5210" t="s">
        <v>43</v>
      </c>
      <c r="G5210" t="s">
        <v>316</v>
      </c>
      <c r="H5210" t="s">
        <v>317</v>
      </c>
      <c r="I5210" t="s">
        <v>26</v>
      </c>
      <c r="J5210" t="s">
        <v>27</v>
      </c>
      <c r="K5210">
        <v>1</v>
      </c>
      <c r="L5210">
        <f t="shared" si="162"/>
        <v>8</v>
      </c>
      <c r="M5210">
        <f t="shared" si="163"/>
        <v>3</v>
      </c>
    </row>
    <row r="5211" spans="2:13" x14ac:dyDescent="0.45">
      <c r="B5211">
        <v>2018</v>
      </c>
      <c r="C5211">
        <v>2018</v>
      </c>
      <c r="D5211" t="s">
        <v>57</v>
      </c>
      <c r="E5211" t="s">
        <v>58</v>
      </c>
      <c r="F5211" t="s">
        <v>43</v>
      </c>
      <c r="G5211" t="s">
        <v>318</v>
      </c>
      <c r="H5211" t="s">
        <v>319</v>
      </c>
      <c r="I5211" t="s">
        <v>14</v>
      </c>
      <c r="J5211" t="s">
        <v>15</v>
      </c>
      <c r="K5211">
        <v>21</v>
      </c>
      <c r="L5211">
        <f t="shared" si="162"/>
        <v>8</v>
      </c>
      <c r="M5211">
        <f t="shared" si="163"/>
        <v>3</v>
      </c>
    </row>
    <row r="5212" spans="2:13" x14ac:dyDescent="0.45">
      <c r="B5212">
        <v>2018</v>
      </c>
      <c r="C5212">
        <v>2018</v>
      </c>
      <c r="D5212" t="s">
        <v>57</v>
      </c>
      <c r="E5212" t="s">
        <v>58</v>
      </c>
      <c r="F5212" t="s">
        <v>43</v>
      </c>
      <c r="G5212" t="s">
        <v>318</v>
      </c>
      <c r="H5212" t="s">
        <v>319</v>
      </c>
      <c r="I5212" t="s">
        <v>26</v>
      </c>
      <c r="J5212" t="s">
        <v>27</v>
      </c>
      <c r="K5212">
        <v>13</v>
      </c>
      <c r="L5212">
        <f t="shared" si="162"/>
        <v>8</v>
      </c>
      <c r="M5212">
        <f t="shared" si="163"/>
        <v>3</v>
      </c>
    </row>
    <row r="5213" spans="2:13" x14ac:dyDescent="0.45">
      <c r="B5213">
        <v>2018</v>
      </c>
      <c r="C5213">
        <v>2018</v>
      </c>
      <c r="D5213" t="s">
        <v>57</v>
      </c>
      <c r="E5213" t="s">
        <v>58</v>
      </c>
      <c r="F5213" t="s">
        <v>43</v>
      </c>
      <c r="G5213" t="s">
        <v>376</v>
      </c>
      <c r="H5213" t="s">
        <v>377</v>
      </c>
      <c r="I5213" t="s">
        <v>14</v>
      </c>
      <c r="J5213" t="s">
        <v>15</v>
      </c>
      <c r="K5213">
        <v>1</v>
      </c>
      <c r="L5213">
        <f t="shared" si="162"/>
        <v>8</v>
      </c>
      <c r="M5213">
        <f t="shared" si="163"/>
        <v>3</v>
      </c>
    </row>
    <row r="5214" spans="2:13" x14ac:dyDescent="0.45">
      <c r="B5214">
        <v>2018</v>
      </c>
      <c r="C5214">
        <v>2018</v>
      </c>
      <c r="D5214" t="s">
        <v>57</v>
      </c>
      <c r="E5214" t="s">
        <v>58</v>
      </c>
      <c r="F5214" t="s">
        <v>43</v>
      </c>
      <c r="G5214" t="s">
        <v>350</v>
      </c>
      <c r="H5214" t="s">
        <v>351</v>
      </c>
      <c r="I5214" t="s">
        <v>14</v>
      </c>
      <c r="J5214" t="s">
        <v>15</v>
      </c>
      <c r="K5214">
        <v>1</v>
      </c>
      <c r="L5214">
        <f t="shared" si="162"/>
        <v>8</v>
      </c>
      <c r="M5214">
        <f t="shared" si="163"/>
        <v>3</v>
      </c>
    </row>
    <row r="5215" spans="2:13" x14ac:dyDescent="0.45">
      <c r="B5215">
        <v>2018</v>
      </c>
      <c r="C5215">
        <v>2018</v>
      </c>
      <c r="D5215" t="s">
        <v>57</v>
      </c>
      <c r="E5215" t="s">
        <v>58</v>
      </c>
      <c r="F5215" t="s">
        <v>43</v>
      </c>
      <c r="G5215" t="s">
        <v>320</v>
      </c>
      <c r="H5215" t="s">
        <v>321</v>
      </c>
      <c r="I5215" t="s">
        <v>14</v>
      </c>
      <c r="J5215" t="s">
        <v>15</v>
      </c>
      <c r="K5215">
        <v>6</v>
      </c>
      <c r="L5215">
        <f t="shared" si="162"/>
        <v>8</v>
      </c>
      <c r="M5215">
        <f t="shared" si="163"/>
        <v>3</v>
      </c>
    </row>
    <row r="5216" spans="2:13" x14ac:dyDescent="0.45">
      <c r="B5216">
        <v>2018</v>
      </c>
      <c r="C5216">
        <v>2018</v>
      </c>
      <c r="D5216" t="s">
        <v>57</v>
      </c>
      <c r="E5216" t="s">
        <v>58</v>
      </c>
      <c r="F5216" t="s">
        <v>43</v>
      </c>
      <c r="G5216" t="s">
        <v>320</v>
      </c>
      <c r="H5216" t="s">
        <v>321</v>
      </c>
      <c r="I5216" t="s">
        <v>26</v>
      </c>
      <c r="J5216" t="s">
        <v>27</v>
      </c>
      <c r="K5216">
        <v>5</v>
      </c>
      <c r="L5216">
        <f t="shared" si="162"/>
        <v>8</v>
      </c>
      <c r="M5216">
        <f t="shared" si="163"/>
        <v>3</v>
      </c>
    </row>
    <row r="5217" spans="2:13" x14ac:dyDescent="0.45">
      <c r="B5217">
        <v>2018</v>
      </c>
      <c r="C5217">
        <v>2018</v>
      </c>
      <c r="D5217" t="s">
        <v>57</v>
      </c>
      <c r="E5217" t="s">
        <v>58</v>
      </c>
      <c r="F5217" t="s">
        <v>43</v>
      </c>
      <c r="G5217" t="s">
        <v>266</v>
      </c>
      <c r="H5217" t="s">
        <v>267</v>
      </c>
      <c r="I5217" t="s">
        <v>14</v>
      </c>
      <c r="J5217" t="s">
        <v>15</v>
      </c>
      <c r="K5217">
        <v>28</v>
      </c>
      <c r="L5217">
        <f t="shared" si="162"/>
        <v>8</v>
      </c>
      <c r="M5217">
        <f t="shared" si="163"/>
        <v>3</v>
      </c>
    </row>
    <row r="5218" spans="2:13" x14ac:dyDescent="0.45">
      <c r="B5218">
        <v>2018</v>
      </c>
      <c r="C5218">
        <v>2018</v>
      </c>
      <c r="D5218" t="s">
        <v>57</v>
      </c>
      <c r="E5218" t="s">
        <v>58</v>
      </c>
      <c r="F5218" t="s">
        <v>43</v>
      </c>
      <c r="G5218" t="s">
        <v>266</v>
      </c>
      <c r="H5218" t="s">
        <v>267</v>
      </c>
      <c r="I5218" t="s">
        <v>26</v>
      </c>
      <c r="J5218" t="s">
        <v>27</v>
      </c>
      <c r="K5218">
        <v>16</v>
      </c>
      <c r="L5218">
        <f t="shared" si="162"/>
        <v>8</v>
      </c>
      <c r="M5218">
        <f t="shared" si="163"/>
        <v>3</v>
      </c>
    </row>
    <row r="5219" spans="2:13" x14ac:dyDescent="0.45">
      <c r="B5219">
        <v>2018</v>
      </c>
      <c r="C5219">
        <v>2018</v>
      </c>
      <c r="D5219" t="s">
        <v>57</v>
      </c>
      <c r="E5219" t="s">
        <v>58</v>
      </c>
      <c r="F5219" t="s">
        <v>43</v>
      </c>
      <c r="G5219" t="s">
        <v>342</v>
      </c>
      <c r="H5219" t="s">
        <v>343</v>
      </c>
      <c r="I5219" t="s">
        <v>14</v>
      </c>
      <c r="J5219" t="s">
        <v>15</v>
      </c>
      <c r="K5219">
        <v>8</v>
      </c>
      <c r="L5219">
        <f t="shared" si="162"/>
        <v>8</v>
      </c>
      <c r="M5219">
        <f t="shared" si="163"/>
        <v>3</v>
      </c>
    </row>
    <row r="5220" spans="2:13" x14ac:dyDescent="0.45">
      <c r="B5220">
        <v>2018</v>
      </c>
      <c r="C5220">
        <v>2018</v>
      </c>
      <c r="D5220" t="s">
        <v>57</v>
      </c>
      <c r="E5220" t="s">
        <v>58</v>
      </c>
      <c r="F5220" t="s">
        <v>43</v>
      </c>
      <c r="G5220" t="s">
        <v>342</v>
      </c>
      <c r="H5220" t="s">
        <v>343</v>
      </c>
      <c r="I5220" t="s">
        <v>26</v>
      </c>
      <c r="J5220" t="s">
        <v>27</v>
      </c>
      <c r="K5220">
        <v>5</v>
      </c>
      <c r="L5220">
        <f t="shared" si="162"/>
        <v>8</v>
      </c>
      <c r="M5220">
        <f t="shared" si="163"/>
        <v>3</v>
      </c>
    </row>
    <row r="5221" spans="2:13" x14ac:dyDescent="0.45">
      <c r="B5221">
        <v>2018</v>
      </c>
      <c r="C5221">
        <v>2018</v>
      </c>
      <c r="D5221" t="s">
        <v>57</v>
      </c>
      <c r="E5221" t="s">
        <v>58</v>
      </c>
      <c r="F5221" t="s">
        <v>43</v>
      </c>
      <c r="G5221" t="s">
        <v>336</v>
      </c>
      <c r="H5221" t="s">
        <v>337</v>
      </c>
      <c r="I5221" t="s">
        <v>14</v>
      </c>
      <c r="J5221" t="s">
        <v>15</v>
      </c>
      <c r="K5221">
        <v>1</v>
      </c>
      <c r="L5221">
        <f t="shared" si="162"/>
        <v>8</v>
      </c>
      <c r="M5221">
        <f t="shared" si="163"/>
        <v>3</v>
      </c>
    </row>
    <row r="5222" spans="2:13" x14ac:dyDescent="0.45">
      <c r="B5222">
        <v>2018</v>
      </c>
      <c r="C5222">
        <v>2018</v>
      </c>
      <c r="D5222" t="s">
        <v>57</v>
      </c>
      <c r="E5222" t="s">
        <v>58</v>
      </c>
      <c r="F5222" t="s">
        <v>43</v>
      </c>
      <c r="G5222" t="s">
        <v>336</v>
      </c>
      <c r="H5222" t="s">
        <v>337</v>
      </c>
      <c r="I5222" t="s">
        <v>26</v>
      </c>
      <c r="J5222" t="s">
        <v>27</v>
      </c>
      <c r="K5222">
        <v>2</v>
      </c>
      <c r="L5222">
        <f t="shared" si="162"/>
        <v>8</v>
      </c>
      <c r="M5222">
        <f t="shared" si="163"/>
        <v>3</v>
      </c>
    </row>
    <row r="5223" spans="2:13" x14ac:dyDescent="0.45">
      <c r="B5223">
        <v>2018</v>
      </c>
      <c r="C5223">
        <v>2018</v>
      </c>
      <c r="D5223" t="s">
        <v>57</v>
      </c>
      <c r="E5223" t="s">
        <v>58</v>
      </c>
      <c r="F5223" t="s">
        <v>43</v>
      </c>
      <c r="G5223" t="s">
        <v>268</v>
      </c>
      <c r="H5223" t="s">
        <v>269</v>
      </c>
      <c r="I5223" t="s">
        <v>14</v>
      </c>
      <c r="J5223" t="s">
        <v>15</v>
      </c>
      <c r="K5223">
        <v>21</v>
      </c>
      <c r="L5223">
        <f t="shared" si="162"/>
        <v>8</v>
      </c>
      <c r="M5223">
        <f t="shared" si="163"/>
        <v>3</v>
      </c>
    </row>
    <row r="5224" spans="2:13" x14ac:dyDescent="0.45">
      <c r="B5224">
        <v>2018</v>
      </c>
      <c r="C5224">
        <v>2018</v>
      </c>
      <c r="D5224" t="s">
        <v>57</v>
      </c>
      <c r="E5224" t="s">
        <v>58</v>
      </c>
      <c r="F5224" t="s">
        <v>43</v>
      </c>
      <c r="G5224" t="s">
        <v>268</v>
      </c>
      <c r="H5224" t="s">
        <v>269</v>
      </c>
      <c r="I5224" t="s">
        <v>26</v>
      </c>
      <c r="J5224" t="s">
        <v>27</v>
      </c>
      <c r="K5224">
        <v>25</v>
      </c>
      <c r="L5224">
        <f t="shared" si="162"/>
        <v>8</v>
      </c>
      <c r="M5224">
        <f t="shared" si="163"/>
        <v>3</v>
      </c>
    </row>
    <row r="5225" spans="2:13" x14ac:dyDescent="0.45">
      <c r="B5225">
        <v>2018</v>
      </c>
      <c r="C5225">
        <v>2018</v>
      </c>
      <c r="D5225" t="s">
        <v>57</v>
      </c>
      <c r="E5225" t="s">
        <v>58</v>
      </c>
      <c r="F5225" t="s">
        <v>43</v>
      </c>
      <c r="G5225" t="s">
        <v>298</v>
      </c>
      <c r="H5225" t="s">
        <v>299</v>
      </c>
      <c r="I5225" t="s">
        <v>26</v>
      </c>
      <c r="J5225" t="s">
        <v>27</v>
      </c>
      <c r="K5225">
        <v>6</v>
      </c>
      <c r="L5225">
        <f t="shared" si="162"/>
        <v>8</v>
      </c>
      <c r="M5225">
        <f t="shared" si="163"/>
        <v>3</v>
      </c>
    </row>
    <row r="5226" spans="2:13" x14ac:dyDescent="0.45">
      <c r="B5226">
        <v>2018</v>
      </c>
      <c r="C5226">
        <v>2018</v>
      </c>
      <c r="D5226" t="s">
        <v>57</v>
      </c>
      <c r="E5226" t="s">
        <v>58</v>
      </c>
      <c r="F5226" t="s">
        <v>43</v>
      </c>
      <c r="G5226" t="s">
        <v>234</v>
      </c>
      <c r="H5226" t="s">
        <v>235</v>
      </c>
      <c r="I5226" t="s">
        <v>26</v>
      </c>
      <c r="J5226" t="s">
        <v>27</v>
      </c>
      <c r="K5226">
        <v>5</v>
      </c>
      <c r="L5226">
        <f t="shared" si="162"/>
        <v>8</v>
      </c>
      <c r="M5226">
        <f t="shared" si="163"/>
        <v>3</v>
      </c>
    </row>
    <row r="5227" spans="2:13" x14ac:dyDescent="0.45">
      <c r="B5227">
        <v>2018</v>
      </c>
      <c r="C5227">
        <v>2018</v>
      </c>
      <c r="D5227" t="s">
        <v>57</v>
      </c>
      <c r="E5227" t="s">
        <v>58</v>
      </c>
      <c r="F5227" t="s">
        <v>43</v>
      </c>
      <c r="G5227" t="s">
        <v>238</v>
      </c>
      <c r="H5227" t="s">
        <v>239</v>
      </c>
      <c r="I5227" t="s">
        <v>14</v>
      </c>
      <c r="J5227" t="s">
        <v>15</v>
      </c>
      <c r="K5227">
        <v>2</v>
      </c>
      <c r="L5227">
        <f t="shared" si="162"/>
        <v>8</v>
      </c>
      <c r="M5227">
        <f t="shared" si="163"/>
        <v>3</v>
      </c>
    </row>
    <row r="5228" spans="2:13" x14ac:dyDescent="0.45">
      <c r="B5228">
        <v>2018</v>
      </c>
      <c r="C5228">
        <v>2018</v>
      </c>
      <c r="D5228" t="s">
        <v>57</v>
      </c>
      <c r="E5228" t="s">
        <v>58</v>
      </c>
      <c r="F5228" t="s">
        <v>43</v>
      </c>
      <c r="G5228" t="s">
        <v>198</v>
      </c>
      <c r="H5228" t="s">
        <v>199</v>
      </c>
      <c r="I5228" t="s">
        <v>14</v>
      </c>
      <c r="J5228" t="s">
        <v>15</v>
      </c>
      <c r="K5228">
        <v>317</v>
      </c>
      <c r="L5228">
        <f t="shared" si="162"/>
        <v>8</v>
      </c>
      <c r="M5228">
        <f t="shared" si="163"/>
        <v>3</v>
      </c>
    </row>
    <row r="5229" spans="2:13" x14ac:dyDescent="0.45">
      <c r="B5229">
        <v>2018</v>
      </c>
      <c r="C5229">
        <v>2018</v>
      </c>
      <c r="D5229" t="s">
        <v>57</v>
      </c>
      <c r="E5229" t="s">
        <v>58</v>
      </c>
      <c r="F5229" t="s">
        <v>43</v>
      </c>
      <c r="G5229" t="s">
        <v>198</v>
      </c>
      <c r="H5229" t="s">
        <v>199</v>
      </c>
      <c r="I5229" t="s">
        <v>26</v>
      </c>
      <c r="J5229" t="s">
        <v>27</v>
      </c>
      <c r="K5229">
        <v>233</v>
      </c>
      <c r="L5229">
        <f t="shared" si="162"/>
        <v>8</v>
      </c>
      <c r="M5229">
        <f t="shared" si="163"/>
        <v>3</v>
      </c>
    </row>
    <row r="5230" spans="2:13" x14ac:dyDescent="0.45">
      <c r="B5230">
        <v>2018</v>
      </c>
      <c r="C5230">
        <v>2018</v>
      </c>
      <c r="D5230" t="s">
        <v>57</v>
      </c>
      <c r="E5230" t="s">
        <v>58</v>
      </c>
      <c r="F5230" t="s">
        <v>43</v>
      </c>
      <c r="G5230" t="s">
        <v>240</v>
      </c>
      <c r="H5230" t="s">
        <v>241</v>
      </c>
      <c r="I5230" t="s">
        <v>14</v>
      </c>
      <c r="J5230" t="s">
        <v>15</v>
      </c>
      <c r="K5230">
        <v>384</v>
      </c>
      <c r="L5230">
        <f t="shared" si="162"/>
        <v>8</v>
      </c>
      <c r="M5230">
        <f t="shared" si="163"/>
        <v>3</v>
      </c>
    </row>
    <row r="5231" spans="2:13" x14ac:dyDescent="0.45">
      <c r="B5231">
        <v>2018</v>
      </c>
      <c r="C5231">
        <v>2018</v>
      </c>
      <c r="D5231" t="s">
        <v>57</v>
      </c>
      <c r="E5231" t="s">
        <v>58</v>
      </c>
      <c r="F5231" t="s">
        <v>43</v>
      </c>
      <c r="G5231" t="s">
        <v>240</v>
      </c>
      <c r="H5231" t="s">
        <v>241</v>
      </c>
      <c r="I5231" t="s">
        <v>26</v>
      </c>
      <c r="J5231" t="s">
        <v>27</v>
      </c>
      <c r="K5231">
        <v>227</v>
      </c>
      <c r="L5231">
        <f t="shared" si="162"/>
        <v>8</v>
      </c>
      <c r="M5231">
        <f t="shared" si="163"/>
        <v>3</v>
      </c>
    </row>
    <row r="5232" spans="2:13" x14ac:dyDescent="0.45">
      <c r="B5232">
        <v>2018</v>
      </c>
      <c r="C5232">
        <v>2018</v>
      </c>
      <c r="D5232" t="s">
        <v>57</v>
      </c>
      <c r="E5232" t="s">
        <v>58</v>
      </c>
      <c r="F5232" t="s">
        <v>43</v>
      </c>
      <c r="G5232" t="s">
        <v>200</v>
      </c>
      <c r="H5232" t="s">
        <v>201</v>
      </c>
      <c r="I5232" t="s">
        <v>14</v>
      </c>
      <c r="J5232" t="s">
        <v>15</v>
      </c>
      <c r="K5232">
        <v>1</v>
      </c>
      <c r="L5232">
        <f t="shared" si="162"/>
        <v>8</v>
      </c>
      <c r="M5232">
        <f t="shared" si="163"/>
        <v>3</v>
      </c>
    </row>
    <row r="5233" spans="2:13" x14ac:dyDescent="0.45">
      <c r="B5233">
        <v>2018</v>
      </c>
      <c r="C5233">
        <v>2018</v>
      </c>
      <c r="D5233" t="s">
        <v>57</v>
      </c>
      <c r="E5233" t="s">
        <v>58</v>
      </c>
      <c r="F5233" t="s">
        <v>43</v>
      </c>
      <c r="G5233" t="s">
        <v>202</v>
      </c>
      <c r="H5233" t="s">
        <v>203</v>
      </c>
      <c r="I5233" t="s">
        <v>14</v>
      </c>
      <c r="J5233" t="s">
        <v>15</v>
      </c>
      <c r="K5233">
        <v>2</v>
      </c>
      <c r="L5233">
        <f t="shared" si="162"/>
        <v>8</v>
      </c>
      <c r="M5233">
        <f t="shared" si="163"/>
        <v>3</v>
      </c>
    </row>
    <row r="5234" spans="2:13" x14ac:dyDescent="0.45">
      <c r="B5234">
        <v>2018</v>
      </c>
      <c r="C5234">
        <v>2018</v>
      </c>
      <c r="D5234" t="s">
        <v>57</v>
      </c>
      <c r="E5234" t="s">
        <v>58</v>
      </c>
      <c r="F5234" t="s">
        <v>43</v>
      </c>
      <c r="G5234" t="s">
        <v>270</v>
      </c>
      <c r="H5234" t="s">
        <v>271</v>
      </c>
      <c r="I5234" t="s">
        <v>26</v>
      </c>
      <c r="J5234" t="s">
        <v>27</v>
      </c>
      <c r="K5234">
        <v>1</v>
      </c>
      <c r="L5234">
        <f t="shared" si="162"/>
        <v>8</v>
      </c>
      <c r="M5234">
        <f t="shared" si="163"/>
        <v>3</v>
      </c>
    </row>
    <row r="5235" spans="2:13" x14ac:dyDescent="0.45">
      <c r="B5235">
        <v>2018</v>
      </c>
      <c r="C5235">
        <v>2018</v>
      </c>
      <c r="D5235" t="s">
        <v>57</v>
      </c>
      <c r="E5235" t="s">
        <v>58</v>
      </c>
      <c r="F5235" t="s">
        <v>43</v>
      </c>
      <c r="G5235" t="s">
        <v>324</v>
      </c>
      <c r="H5235" t="s">
        <v>325</v>
      </c>
      <c r="I5235" t="s">
        <v>26</v>
      </c>
      <c r="J5235" t="s">
        <v>27</v>
      </c>
      <c r="K5235">
        <v>1</v>
      </c>
      <c r="L5235">
        <f t="shared" si="162"/>
        <v>8</v>
      </c>
      <c r="M5235">
        <f t="shared" si="163"/>
        <v>3</v>
      </c>
    </row>
    <row r="5236" spans="2:13" x14ac:dyDescent="0.45">
      <c r="B5236">
        <v>2018</v>
      </c>
      <c r="C5236">
        <v>2018</v>
      </c>
      <c r="D5236" t="s">
        <v>57</v>
      </c>
      <c r="E5236" t="s">
        <v>58</v>
      </c>
      <c r="F5236" t="s">
        <v>43</v>
      </c>
      <c r="G5236" t="s">
        <v>302</v>
      </c>
      <c r="H5236" t="s">
        <v>303</v>
      </c>
      <c r="I5236" t="s">
        <v>26</v>
      </c>
      <c r="J5236" t="s">
        <v>27</v>
      </c>
      <c r="K5236">
        <v>1</v>
      </c>
      <c r="L5236">
        <f t="shared" si="162"/>
        <v>8</v>
      </c>
      <c r="M5236">
        <f t="shared" si="163"/>
        <v>3</v>
      </c>
    </row>
    <row r="5237" spans="2:13" x14ac:dyDescent="0.45">
      <c r="B5237">
        <v>2018</v>
      </c>
      <c r="C5237">
        <v>2018</v>
      </c>
      <c r="D5237" t="s">
        <v>57</v>
      </c>
      <c r="E5237" t="s">
        <v>58</v>
      </c>
      <c r="F5237" t="s">
        <v>43</v>
      </c>
      <c r="G5237" t="s">
        <v>390</v>
      </c>
      <c r="H5237" t="s">
        <v>391</v>
      </c>
      <c r="I5237" t="s">
        <v>14</v>
      </c>
      <c r="J5237" t="s">
        <v>15</v>
      </c>
      <c r="K5237">
        <v>1</v>
      </c>
      <c r="L5237">
        <f t="shared" si="162"/>
        <v>8</v>
      </c>
      <c r="M5237">
        <f t="shared" si="163"/>
        <v>3</v>
      </c>
    </row>
    <row r="5238" spans="2:13" x14ac:dyDescent="0.45">
      <c r="B5238">
        <v>2018</v>
      </c>
      <c r="C5238">
        <v>2018</v>
      </c>
      <c r="D5238" t="s">
        <v>57</v>
      </c>
      <c r="E5238" t="s">
        <v>58</v>
      </c>
      <c r="F5238" t="s">
        <v>43</v>
      </c>
      <c r="G5238" t="s">
        <v>180</v>
      </c>
      <c r="H5238" t="s">
        <v>181</v>
      </c>
      <c r="I5238" t="s">
        <v>14</v>
      </c>
      <c r="J5238" t="s">
        <v>15</v>
      </c>
      <c r="K5238">
        <v>1</v>
      </c>
      <c r="L5238">
        <f t="shared" si="162"/>
        <v>8</v>
      </c>
      <c r="M5238">
        <f t="shared" si="163"/>
        <v>3</v>
      </c>
    </row>
    <row r="5239" spans="2:13" x14ac:dyDescent="0.45">
      <c r="B5239">
        <v>2018</v>
      </c>
      <c r="C5239">
        <v>2018</v>
      </c>
      <c r="D5239" t="s">
        <v>57</v>
      </c>
      <c r="E5239" t="s">
        <v>58</v>
      </c>
      <c r="F5239" t="s">
        <v>43</v>
      </c>
      <c r="G5239" t="s">
        <v>180</v>
      </c>
      <c r="H5239" t="s">
        <v>181</v>
      </c>
      <c r="I5239" t="s">
        <v>26</v>
      </c>
      <c r="J5239" t="s">
        <v>27</v>
      </c>
      <c r="K5239">
        <v>1</v>
      </c>
      <c r="L5239">
        <f t="shared" si="162"/>
        <v>8</v>
      </c>
      <c r="M5239">
        <f t="shared" si="163"/>
        <v>3</v>
      </c>
    </row>
    <row r="5240" spans="2:13" x14ac:dyDescent="0.45">
      <c r="B5240">
        <v>2018</v>
      </c>
      <c r="C5240">
        <v>2018</v>
      </c>
      <c r="D5240" t="s">
        <v>57</v>
      </c>
      <c r="E5240" t="s">
        <v>58</v>
      </c>
      <c r="F5240" t="s">
        <v>43</v>
      </c>
      <c r="G5240" t="s">
        <v>208</v>
      </c>
      <c r="H5240" t="s">
        <v>209</v>
      </c>
      <c r="I5240" t="s">
        <v>14</v>
      </c>
      <c r="J5240" t="s">
        <v>15</v>
      </c>
      <c r="K5240">
        <v>3</v>
      </c>
      <c r="L5240">
        <f t="shared" si="162"/>
        <v>8</v>
      </c>
      <c r="M5240">
        <f t="shared" si="163"/>
        <v>3</v>
      </c>
    </row>
    <row r="5241" spans="2:13" x14ac:dyDescent="0.45">
      <c r="B5241">
        <v>2018</v>
      </c>
      <c r="C5241">
        <v>2018</v>
      </c>
      <c r="D5241" t="s">
        <v>57</v>
      </c>
      <c r="E5241" t="s">
        <v>58</v>
      </c>
      <c r="F5241" t="s">
        <v>43</v>
      </c>
      <c r="G5241" t="s">
        <v>208</v>
      </c>
      <c r="H5241" t="s">
        <v>209</v>
      </c>
      <c r="I5241" t="s">
        <v>26</v>
      </c>
      <c r="J5241" t="s">
        <v>27</v>
      </c>
      <c r="K5241">
        <v>3</v>
      </c>
      <c r="L5241">
        <f t="shared" si="162"/>
        <v>8</v>
      </c>
      <c r="M5241">
        <f t="shared" si="163"/>
        <v>3</v>
      </c>
    </row>
    <row r="5242" spans="2:13" x14ac:dyDescent="0.45">
      <c r="B5242">
        <v>2018</v>
      </c>
      <c r="C5242">
        <v>2018</v>
      </c>
      <c r="D5242" t="s">
        <v>57</v>
      </c>
      <c r="E5242" t="s">
        <v>58</v>
      </c>
      <c r="F5242" t="s">
        <v>43</v>
      </c>
      <c r="G5242" t="s">
        <v>282</v>
      </c>
      <c r="H5242" t="s">
        <v>283</v>
      </c>
      <c r="I5242" t="s">
        <v>14</v>
      </c>
      <c r="J5242" t="s">
        <v>15</v>
      </c>
      <c r="K5242">
        <v>1</v>
      </c>
      <c r="L5242">
        <f t="shared" si="162"/>
        <v>8</v>
      </c>
      <c r="M5242">
        <f t="shared" si="163"/>
        <v>3</v>
      </c>
    </row>
    <row r="5243" spans="2:13" x14ac:dyDescent="0.45">
      <c r="B5243">
        <v>2018</v>
      </c>
      <c r="C5243">
        <v>2018</v>
      </c>
      <c r="D5243" t="s">
        <v>57</v>
      </c>
      <c r="E5243" t="s">
        <v>58</v>
      </c>
      <c r="F5243" t="s">
        <v>43</v>
      </c>
      <c r="G5243" t="s">
        <v>182</v>
      </c>
      <c r="H5243" t="s">
        <v>183</v>
      </c>
      <c r="I5243" t="s">
        <v>14</v>
      </c>
      <c r="J5243" t="s">
        <v>15</v>
      </c>
      <c r="K5243">
        <v>1</v>
      </c>
      <c r="L5243">
        <f t="shared" si="162"/>
        <v>8</v>
      </c>
      <c r="M5243">
        <f t="shared" si="163"/>
        <v>3</v>
      </c>
    </row>
    <row r="5244" spans="2:13" x14ac:dyDescent="0.45">
      <c r="B5244">
        <v>2018</v>
      </c>
      <c r="C5244">
        <v>2018</v>
      </c>
      <c r="D5244" t="s">
        <v>57</v>
      </c>
      <c r="E5244" t="s">
        <v>58</v>
      </c>
      <c r="F5244" t="s">
        <v>43</v>
      </c>
      <c r="G5244" t="s">
        <v>182</v>
      </c>
      <c r="H5244" t="s">
        <v>183</v>
      </c>
      <c r="I5244" t="s">
        <v>26</v>
      </c>
      <c r="J5244" t="s">
        <v>27</v>
      </c>
      <c r="K5244">
        <v>1</v>
      </c>
      <c r="L5244">
        <f t="shared" si="162"/>
        <v>8</v>
      </c>
      <c r="M5244">
        <f t="shared" si="163"/>
        <v>3</v>
      </c>
    </row>
    <row r="5245" spans="2:13" x14ac:dyDescent="0.45">
      <c r="B5245">
        <v>2018</v>
      </c>
      <c r="C5245">
        <v>2018</v>
      </c>
      <c r="D5245" t="s">
        <v>57</v>
      </c>
      <c r="E5245" t="s">
        <v>58</v>
      </c>
      <c r="F5245" t="s">
        <v>43</v>
      </c>
      <c r="G5245" t="s">
        <v>248</v>
      </c>
      <c r="H5245" t="s">
        <v>249</v>
      </c>
      <c r="I5245" t="s">
        <v>26</v>
      </c>
      <c r="J5245" t="s">
        <v>27</v>
      </c>
      <c r="K5245">
        <v>2</v>
      </c>
      <c r="L5245">
        <f t="shared" si="162"/>
        <v>8</v>
      </c>
      <c r="M5245">
        <f t="shared" si="163"/>
        <v>3</v>
      </c>
    </row>
    <row r="5246" spans="2:13" x14ac:dyDescent="0.45">
      <c r="B5246">
        <v>2018</v>
      </c>
      <c r="C5246">
        <v>2018</v>
      </c>
      <c r="D5246" t="s">
        <v>57</v>
      </c>
      <c r="E5246" t="s">
        <v>58</v>
      </c>
      <c r="F5246" t="s">
        <v>43</v>
      </c>
      <c r="G5246" t="s">
        <v>210</v>
      </c>
      <c r="H5246" t="s">
        <v>211</v>
      </c>
      <c r="I5246" t="s">
        <v>14</v>
      </c>
      <c r="J5246" t="s">
        <v>15</v>
      </c>
      <c r="K5246">
        <v>1</v>
      </c>
      <c r="L5246">
        <f t="shared" si="162"/>
        <v>8</v>
      </c>
      <c r="M5246">
        <f t="shared" si="163"/>
        <v>3</v>
      </c>
    </row>
    <row r="5247" spans="2:13" x14ac:dyDescent="0.45">
      <c r="B5247">
        <v>2018</v>
      </c>
      <c r="C5247">
        <v>2018</v>
      </c>
      <c r="D5247" t="s">
        <v>57</v>
      </c>
      <c r="E5247" t="s">
        <v>58</v>
      </c>
      <c r="F5247" t="s">
        <v>43</v>
      </c>
      <c r="G5247" t="s">
        <v>184</v>
      </c>
      <c r="H5247" t="s">
        <v>185</v>
      </c>
      <c r="I5247" t="s">
        <v>26</v>
      </c>
      <c r="J5247" t="s">
        <v>27</v>
      </c>
      <c r="K5247">
        <v>1</v>
      </c>
      <c r="L5247">
        <f t="shared" si="162"/>
        <v>8</v>
      </c>
      <c r="M5247">
        <f t="shared" si="163"/>
        <v>3</v>
      </c>
    </row>
    <row r="5248" spans="2:13" x14ac:dyDescent="0.45">
      <c r="B5248">
        <v>2018</v>
      </c>
      <c r="C5248">
        <v>2018</v>
      </c>
      <c r="D5248" t="s">
        <v>57</v>
      </c>
      <c r="E5248" t="s">
        <v>58</v>
      </c>
      <c r="F5248" t="s">
        <v>43</v>
      </c>
      <c r="G5248" t="s">
        <v>250</v>
      </c>
      <c r="H5248" t="s">
        <v>251</v>
      </c>
      <c r="I5248" t="s">
        <v>14</v>
      </c>
      <c r="J5248" t="s">
        <v>15</v>
      </c>
      <c r="K5248">
        <v>3</v>
      </c>
      <c r="L5248">
        <f t="shared" si="162"/>
        <v>8</v>
      </c>
      <c r="M5248">
        <f t="shared" si="163"/>
        <v>3</v>
      </c>
    </row>
    <row r="5249" spans="2:13" x14ac:dyDescent="0.45">
      <c r="B5249">
        <v>2018</v>
      </c>
      <c r="C5249">
        <v>2018</v>
      </c>
      <c r="D5249" t="s">
        <v>57</v>
      </c>
      <c r="E5249" t="s">
        <v>58</v>
      </c>
      <c r="F5249" t="s">
        <v>43</v>
      </c>
      <c r="G5249" t="s">
        <v>250</v>
      </c>
      <c r="H5249" t="s">
        <v>251</v>
      </c>
      <c r="I5249" t="s">
        <v>26</v>
      </c>
      <c r="J5249" t="s">
        <v>27</v>
      </c>
      <c r="K5249">
        <v>3</v>
      </c>
      <c r="L5249">
        <f t="shared" si="162"/>
        <v>8</v>
      </c>
      <c r="M5249">
        <f t="shared" si="163"/>
        <v>3</v>
      </c>
    </row>
    <row r="5250" spans="2:13" x14ac:dyDescent="0.45">
      <c r="B5250">
        <v>2018</v>
      </c>
      <c r="C5250">
        <v>2018</v>
      </c>
      <c r="D5250" t="s">
        <v>57</v>
      </c>
      <c r="E5250" t="s">
        <v>58</v>
      </c>
      <c r="F5250" t="s">
        <v>43</v>
      </c>
      <c r="G5250" t="s">
        <v>214</v>
      </c>
      <c r="H5250" t="s">
        <v>215</v>
      </c>
      <c r="I5250" t="s">
        <v>14</v>
      </c>
      <c r="J5250" t="s">
        <v>15</v>
      </c>
      <c r="K5250">
        <v>5</v>
      </c>
      <c r="L5250">
        <f t="shared" si="162"/>
        <v>8</v>
      </c>
      <c r="M5250">
        <f t="shared" si="163"/>
        <v>3</v>
      </c>
    </row>
    <row r="5251" spans="2:13" x14ac:dyDescent="0.45">
      <c r="B5251">
        <v>2018</v>
      </c>
      <c r="C5251">
        <v>2018</v>
      </c>
      <c r="D5251" t="s">
        <v>57</v>
      </c>
      <c r="E5251" t="s">
        <v>58</v>
      </c>
      <c r="F5251" t="s">
        <v>43</v>
      </c>
      <c r="G5251" t="s">
        <v>214</v>
      </c>
      <c r="H5251" t="s">
        <v>215</v>
      </c>
      <c r="I5251" t="s">
        <v>26</v>
      </c>
      <c r="J5251" t="s">
        <v>27</v>
      </c>
      <c r="K5251">
        <v>14</v>
      </c>
      <c r="L5251">
        <f t="shared" ref="L5251:L5314" si="164">VALUE(RIGHT(E5251,2))</f>
        <v>8</v>
      </c>
      <c r="M5251">
        <f t="shared" ref="M5251:M5314" si="165">QUOTIENT(L5251-1,3)+1</f>
        <v>3</v>
      </c>
    </row>
    <row r="5252" spans="2:13" x14ac:dyDescent="0.45">
      <c r="B5252">
        <v>2018</v>
      </c>
      <c r="C5252">
        <v>2018</v>
      </c>
      <c r="D5252" t="s">
        <v>57</v>
      </c>
      <c r="E5252" t="s">
        <v>58</v>
      </c>
      <c r="F5252" t="s">
        <v>43</v>
      </c>
      <c r="G5252" t="s">
        <v>188</v>
      </c>
      <c r="H5252" t="s">
        <v>189</v>
      </c>
      <c r="I5252" t="s">
        <v>14</v>
      </c>
      <c r="J5252" t="s">
        <v>15</v>
      </c>
      <c r="K5252">
        <v>49</v>
      </c>
      <c r="L5252">
        <f t="shared" si="164"/>
        <v>8</v>
      </c>
      <c r="M5252">
        <f t="shared" si="165"/>
        <v>3</v>
      </c>
    </row>
    <row r="5253" spans="2:13" x14ac:dyDescent="0.45">
      <c r="B5253">
        <v>2018</v>
      </c>
      <c r="C5253">
        <v>2018</v>
      </c>
      <c r="D5253" t="s">
        <v>57</v>
      </c>
      <c r="E5253" t="s">
        <v>58</v>
      </c>
      <c r="F5253" t="s">
        <v>43</v>
      </c>
      <c r="G5253" t="s">
        <v>188</v>
      </c>
      <c r="H5253" t="s">
        <v>189</v>
      </c>
      <c r="I5253" t="s">
        <v>26</v>
      </c>
      <c r="J5253" t="s">
        <v>27</v>
      </c>
      <c r="K5253">
        <v>46</v>
      </c>
      <c r="L5253">
        <f t="shared" si="164"/>
        <v>8</v>
      </c>
      <c r="M5253">
        <f t="shared" si="165"/>
        <v>3</v>
      </c>
    </row>
    <row r="5254" spans="2:13" x14ac:dyDescent="0.45">
      <c r="B5254">
        <v>2018</v>
      </c>
      <c r="C5254">
        <v>2018</v>
      </c>
      <c r="D5254" t="s">
        <v>57</v>
      </c>
      <c r="E5254" t="s">
        <v>58</v>
      </c>
      <c r="F5254" t="s">
        <v>43</v>
      </c>
      <c r="G5254" t="s">
        <v>192</v>
      </c>
      <c r="H5254" t="s">
        <v>193</v>
      </c>
      <c r="I5254" t="s">
        <v>14</v>
      </c>
      <c r="J5254" t="s">
        <v>15</v>
      </c>
      <c r="K5254">
        <v>1</v>
      </c>
      <c r="L5254">
        <f t="shared" si="164"/>
        <v>8</v>
      </c>
      <c r="M5254">
        <f t="shared" si="165"/>
        <v>3</v>
      </c>
    </row>
    <row r="5255" spans="2:13" x14ac:dyDescent="0.45">
      <c r="B5255">
        <v>2018</v>
      </c>
      <c r="C5255">
        <v>2018</v>
      </c>
      <c r="D5255" t="s">
        <v>57</v>
      </c>
      <c r="E5255" t="s">
        <v>58</v>
      </c>
      <c r="F5255" t="s">
        <v>43</v>
      </c>
      <c r="G5255" t="s">
        <v>194</v>
      </c>
      <c r="H5255" t="s">
        <v>195</v>
      </c>
      <c r="I5255" t="s">
        <v>14</v>
      </c>
      <c r="J5255" t="s">
        <v>15</v>
      </c>
      <c r="K5255">
        <v>3</v>
      </c>
      <c r="L5255">
        <f t="shared" si="164"/>
        <v>8</v>
      </c>
      <c r="M5255">
        <f t="shared" si="165"/>
        <v>3</v>
      </c>
    </row>
    <row r="5256" spans="2:13" x14ac:dyDescent="0.45">
      <c r="B5256">
        <v>2018</v>
      </c>
      <c r="C5256">
        <v>2018</v>
      </c>
      <c r="D5256" t="s">
        <v>57</v>
      </c>
      <c r="E5256" t="s">
        <v>58</v>
      </c>
      <c r="F5256" t="s">
        <v>43</v>
      </c>
      <c r="G5256" t="s">
        <v>194</v>
      </c>
      <c r="H5256" t="s">
        <v>195</v>
      </c>
      <c r="I5256" t="s">
        <v>26</v>
      </c>
      <c r="J5256" t="s">
        <v>27</v>
      </c>
      <c r="K5256">
        <v>4</v>
      </c>
      <c r="L5256">
        <f t="shared" si="164"/>
        <v>8</v>
      </c>
      <c r="M5256">
        <f t="shared" si="165"/>
        <v>3</v>
      </c>
    </row>
    <row r="5257" spans="2:13" x14ac:dyDescent="0.45">
      <c r="B5257">
        <v>2018</v>
      </c>
      <c r="C5257">
        <v>2018</v>
      </c>
      <c r="D5257" t="s">
        <v>57</v>
      </c>
      <c r="E5257" t="s">
        <v>58</v>
      </c>
      <c r="F5257" t="s">
        <v>43</v>
      </c>
      <c r="G5257" t="s">
        <v>226</v>
      </c>
      <c r="H5257" t="s">
        <v>227</v>
      </c>
      <c r="I5257" t="s">
        <v>26</v>
      </c>
      <c r="J5257" t="s">
        <v>27</v>
      </c>
      <c r="K5257">
        <v>1</v>
      </c>
      <c r="L5257">
        <f t="shared" si="164"/>
        <v>8</v>
      </c>
      <c r="M5257">
        <f t="shared" si="165"/>
        <v>3</v>
      </c>
    </row>
    <row r="5258" spans="2:13" x14ac:dyDescent="0.45">
      <c r="B5258">
        <v>2018</v>
      </c>
      <c r="C5258">
        <v>2018</v>
      </c>
      <c r="D5258" t="s">
        <v>57</v>
      </c>
      <c r="E5258" t="s">
        <v>58</v>
      </c>
      <c r="F5258" t="s">
        <v>43</v>
      </c>
      <c r="G5258" t="s">
        <v>228</v>
      </c>
      <c r="H5258" t="s">
        <v>229</v>
      </c>
      <c r="I5258" t="s">
        <v>26</v>
      </c>
      <c r="J5258" t="s">
        <v>27</v>
      </c>
      <c r="K5258">
        <v>1</v>
      </c>
      <c r="L5258">
        <f t="shared" si="164"/>
        <v>8</v>
      </c>
      <c r="M5258">
        <f t="shared" si="165"/>
        <v>3</v>
      </c>
    </row>
    <row r="5259" spans="2:13" x14ac:dyDescent="0.45">
      <c r="B5259">
        <v>2018</v>
      </c>
      <c r="C5259">
        <v>2018</v>
      </c>
      <c r="D5259" t="s">
        <v>57</v>
      </c>
      <c r="E5259" t="s">
        <v>58</v>
      </c>
      <c r="F5259" t="s">
        <v>43</v>
      </c>
      <c r="G5259" t="s">
        <v>330</v>
      </c>
      <c r="H5259" t="s">
        <v>331</v>
      </c>
      <c r="I5259" t="s">
        <v>14</v>
      </c>
      <c r="J5259" t="s">
        <v>15</v>
      </c>
      <c r="K5259">
        <v>1</v>
      </c>
      <c r="L5259">
        <f t="shared" si="164"/>
        <v>8</v>
      </c>
      <c r="M5259">
        <f t="shared" si="165"/>
        <v>3</v>
      </c>
    </row>
    <row r="5260" spans="2:13" x14ac:dyDescent="0.45">
      <c r="B5260">
        <v>2018</v>
      </c>
      <c r="C5260">
        <v>2018</v>
      </c>
      <c r="D5260" t="s">
        <v>57</v>
      </c>
      <c r="E5260" t="s">
        <v>58</v>
      </c>
      <c r="F5260" t="s">
        <v>43</v>
      </c>
      <c r="G5260" t="s">
        <v>334</v>
      </c>
      <c r="H5260" t="s">
        <v>335</v>
      </c>
      <c r="I5260" t="s">
        <v>14</v>
      </c>
      <c r="J5260" t="s">
        <v>15</v>
      </c>
      <c r="K5260">
        <v>4</v>
      </c>
      <c r="L5260">
        <f t="shared" si="164"/>
        <v>8</v>
      </c>
      <c r="M5260">
        <f t="shared" si="165"/>
        <v>3</v>
      </c>
    </row>
    <row r="5261" spans="2:13" x14ac:dyDescent="0.45">
      <c r="B5261">
        <v>2018</v>
      </c>
      <c r="C5261">
        <v>2018</v>
      </c>
      <c r="D5261" t="s">
        <v>57</v>
      </c>
      <c r="E5261" t="s">
        <v>58</v>
      </c>
      <c r="F5261" t="s">
        <v>43</v>
      </c>
      <c r="G5261" t="s">
        <v>334</v>
      </c>
      <c r="H5261" t="s">
        <v>335</v>
      </c>
      <c r="I5261" t="s">
        <v>26</v>
      </c>
      <c r="J5261" t="s">
        <v>27</v>
      </c>
      <c r="K5261">
        <v>6</v>
      </c>
      <c r="L5261">
        <f t="shared" si="164"/>
        <v>8</v>
      </c>
      <c r="M5261">
        <f t="shared" si="165"/>
        <v>3</v>
      </c>
    </row>
    <row r="5262" spans="2:13" x14ac:dyDescent="0.45">
      <c r="B5262">
        <v>2018</v>
      </c>
      <c r="C5262">
        <v>2018</v>
      </c>
      <c r="D5262" t="s">
        <v>57</v>
      </c>
      <c r="E5262" t="s">
        <v>58</v>
      </c>
      <c r="F5262" t="s">
        <v>43</v>
      </c>
      <c r="G5262" t="s">
        <v>230</v>
      </c>
      <c r="H5262" t="s">
        <v>231</v>
      </c>
      <c r="I5262" t="s">
        <v>14</v>
      </c>
      <c r="J5262" t="s">
        <v>15</v>
      </c>
      <c r="K5262">
        <v>2</v>
      </c>
      <c r="L5262">
        <f t="shared" si="164"/>
        <v>8</v>
      </c>
      <c r="M5262">
        <f t="shared" si="165"/>
        <v>3</v>
      </c>
    </row>
    <row r="5263" spans="2:13" x14ac:dyDescent="0.45">
      <c r="B5263">
        <v>2018</v>
      </c>
      <c r="C5263">
        <v>2018</v>
      </c>
      <c r="D5263" t="s">
        <v>57</v>
      </c>
      <c r="E5263" t="s">
        <v>58</v>
      </c>
      <c r="F5263" t="s">
        <v>43</v>
      </c>
      <c r="G5263" t="s">
        <v>230</v>
      </c>
      <c r="H5263" t="s">
        <v>231</v>
      </c>
      <c r="I5263" t="s">
        <v>26</v>
      </c>
      <c r="J5263" t="s">
        <v>27</v>
      </c>
      <c r="K5263">
        <v>3</v>
      </c>
      <c r="L5263">
        <f t="shared" si="164"/>
        <v>8</v>
      </c>
      <c r="M5263">
        <f t="shared" si="165"/>
        <v>3</v>
      </c>
    </row>
    <row r="5264" spans="2:13" x14ac:dyDescent="0.45">
      <c r="B5264">
        <v>2018</v>
      </c>
      <c r="C5264">
        <v>2018</v>
      </c>
      <c r="D5264" t="s">
        <v>57</v>
      </c>
      <c r="E5264" t="s">
        <v>58</v>
      </c>
      <c r="F5264" t="s">
        <v>43</v>
      </c>
      <c r="G5264" t="s">
        <v>374</v>
      </c>
      <c r="H5264" t="s">
        <v>375</v>
      </c>
      <c r="I5264" t="s">
        <v>14</v>
      </c>
      <c r="J5264" t="s">
        <v>15</v>
      </c>
      <c r="K5264">
        <v>1</v>
      </c>
      <c r="L5264">
        <f t="shared" si="164"/>
        <v>8</v>
      </c>
      <c r="M5264">
        <f t="shared" si="165"/>
        <v>3</v>
      </c>
    </row>
    <row r="5265" spans="2:13" x14ac:dyDescent="0.45">
      <c r="B5265">
        <v>2018</v>
      </c>
      <c r="C5265">
        <v>2018</v>
      </c>
      <c r="D5265" t="s">
        <v>57</v>
      </c>
      <c r="E5265" t="s">
        <v>58</v>
      </c>
      <c r="F5265" t="s">
        <v>43</v>
      </c>
      <c r="G5265" t="s">
        <v>290</v>
      </c>
      <c r="H5265" t="s">
        <v>291</v>
      </c>
      <c r="I5265" t="s">
        <v>14</v>
      </c>
      <c r="J5265" t="s">
        <v>15</v>
      </c>
      <c r="K5265">
        <v>1</v>
      </c>
      <c r="L5265">
        <f t="shared" si="164"/>
        <v>8</v>
      </c>
      <c r="M5265">
        <f t="shared" si="165"/>
        <v>3</v>
      </c>
    </row>
    <row r="5266" spans="2:13" x14ac:dyDescent="0.45">
      <c r="B5266">
        <v>2018</v>
      </c>
      <c r="C5266">
        <v>2018</v>
      </c>
      <c r="D5266" t="s">
        <v>57</v>
      </c>
      <c r="E5266" t="s">
        <v>58</v>
      </c>
      <c r="F5266" t="s">
        <v>43</v>
      </c>
      <c r="G5266" t="s">
        <v>232</v>
      </c>
      <c r="H5266" t="s">
        <v>233</v>
      </c>
      <c r="I5266" t="s">
        <v>26</v>
      </c>
      <c r="J5266" t="s">
        <v>27</v>
      </c>
      <c r="K5266">
        <v>1</v>
      </c>
      <c r="L5266">
        <f t="shared" si="164"/>
        <v>8</v>
      </c>
      <c r="M5266">
        <f t="shared" si="165"/>
        <v>3</v>
      </c>
    </row>
    <row r="5267" spans="2:13" x14ac:dyDescent="0.45">
      <c r="B5267">
        <v>2018</v>
      </c>
      <c r="C5267">
        <v>2018</v>
      </c>
      <c r="D5267" t="s">
        <v>57</v>
      </c>
      <c r="E5267" t="s">
        <v>58</v>
      </c>
      <c r="F5267" t="s">
        <v>43</v>
      </c>
      <c r="G5267" t="s">
        <v>218</v>
      </c>
      <c r="H5267" t="s">
        <v>219</v>
      </c>
      <c r="I5267" t="s">
        <v>26</v>
      </c>
      <c r="J5267" t="s">
        <v>27</v>
      </c>
      <c r="K5267">
        <v>1</v>
      </c>
      <c r="L5267">
        <f t="shared" si="164"/>
        <v>8</v>
      </c>
      <c r="M5267">
        <f t="shared" si="165"/>
        <v>3</v>
      </c>
    </row>
    <row r="5268" spans="2:13" x14ac:dyDescent="0.45">
      <c r="B5268">
        <v>2018</v>
      </c>
      <c r="C5268">
        <v>2018</v>
      </c>
      <c r="D5268" t="s">
        <v>57</v>
      </c>
      <c r="E5268" t="s">
        <v>58</v>
      </c>
      <c r="F5268" t="s">
        <v>43</v>
      </c>
      <c r="G5268" t="s">
        <v>258</v>
      </c>
      <c r="H5268" t="s">
        <v>259</v>
      </c>
      <c r="I5268" t="s">
        <v>14</v>
      </c>
      <c r="J5268" t="s">
        <v>15</v>
      </c>
      <c r="K5268">
        <v>4</v>
      </c>
      <c r="L5268">
        <f t="shared" si="164"/>
        <v>8</v>
      </c>
      <c r="M5268">
        <f t="shared" si="165"/>
        <v>3</v>
      </c>
    </row>
    <row r="5269" spans="2:13" x14ac:dyDescent="0.45">
      <c r="B5269">
        <v>2018</v>
      </c>
      <c r="C5269">
        <v>2018</v>
      </c>
      <c r="D5269" t="s">
        <v>57</v>
      </c>
      <c r="E5269" t="s">
        <v>58</v>
      </c>
      <c r="F5269" t="s">
        <v>43</v>
      </c>
      <c r="G5269" t="s">
        <v>258</v>
      </c>
      <c r="H5269" t="s">
        <v>259</v>
      </c>
      <c r="I5269" t="s">
        <v>26</v>
      </c>
      <c r="J5269" t="s">
        <v>27</v>
      </c>
      <c r="K5269">
        <v>6</v>
      </c>
      <c r="L5269">
        <f t="shared" si="164"/>
        <v>8</v>
      </c>
      <c r="M5269">
        <f t="shared" si="165"/>
        <v>3</v>
      </c>
    </row>
    <row r="5270" spans="2:13" x14ac:dyDescent="0.45">
      <c r="B5270">
        <v>2018</v>
      </c>
      <c r="C5270">
        <v>2018</v>
      </c>
      <c r="D5270" t="s">
        <v>57</v>
      </c>
      <c r="E5270" t="s">
        <v>58</v>
      </c>
      <c r="F5270" t="s">
        <v>43</v>
      </c>
      <c r="G5270" t="s">
        <v>340</v>
      </c>
      <c r="H5270" t="s">
        <v>341</v>
      </c>
      <c r="I5270" t="s">
        <v>14</v>
      </c>
      <c r="J5270" t="s">
        <v>15</v>
      </c>
      <c r="K5270">
        <v>2</v>
      </c>
      <c r="L5270">
        <f t="shared" si="164"/>
        <v>8</v>
      </c>
      <c r="M5270">
        <f t="shared" si="165"/>
        <v>3</v>
      </c>
    </row>
    <row r="5271" spans="2:13" x14ac:dyDescent="0.45">
      <c r="B5271">
        <v>2018</v>
      </c>
      <c r="C5271">
        <v>2018</v>
      </c>
      <c r="D5271" t="s">
        <v>57</v>
      </c>
      <c r="E5271" t="s">
        <v>58</v>
      </c>
      <c r="F5271" t="s">
        <v>43</v>
      </c>
      <c r="G5271" t="s">
        <v>296</v>
      </c>
      <c r="H5271" t="s">
        <v>297</v>
      </c>
      <c r="I5271" t="s">
        <v>26</v>
      </c>
      <c r="J5271" t="s">
        <v>27</v>
      </c>
      <c r="K5271">
        <v>1</v>
      </c>
      <c r="L5271">
        <f t="shared" si="164"/>
        <v>8</v>
      </c>
      <c r="M5271">
        <f t="shared" si="165"/>
        <v>3</v>
      </c>
    </row>
    <row r="5272" spans="2:13" x14ac:dyDescent="0.45">
      <c r="B5272">
        <v>2018</v>
      </c>
      <c r="C5272">
        <v>2018</v>
      </c>
      <c r="D5272" t="s">
        <v>57</v>
      </c>
      <c r="E5272" t="s">
        <v>58</v>
      </c>
      <c r="F5272" t="s">
        <v>43</v>
      </c>
      <c r="G5272" t="s">
        <v>264</v>
      </c>
      <c r="H5272" t="s">
        <v>265</v>
      </c>
      <c r="I5272" t="s">
        <v>14</v>
      </c>
      <c r="J5272" t="s">
        <v>15</v>
      </c>
      <c r="K5272">
        <v>81</v>
      </c>
      <c r="L5272">
        <f t="shared" si="164"/>
        <v>8</v>
      </c>
      <c r="M5272">
        <f t="shared" si="165"/>
        <v>3</v>
      </c>
    </row>
    <row r="5273" spans="2:13" x14ac:dyDescent="0.45">
      <c r="B5273">
        <v>2018</v>
      </c>
      <c r="C5273">
        <v>2018</v>
      </c>
      <c r="D5273" t="s">
        <v>57</v>
      </c>
      <c r="E5273" t="s">
        <v>58</v>
      </c>
      <c r="F5273" t="s">
        <v>43</v>
      </c>
      <c r="G5273" t="s">
        <v>264</v>
      </c>
      <c r="H5273" t="s">
        <v>265</v>
      </c>
      <c r="I5273" t="s">
        <v>26</v>
      </c>
      <c r="J5273" t="s">
        <v>27</v>
      </c>
      <c r="K5273">
        <v>32</v>
      </c>
      <c r="L5273">
        <f t="shared" si="164"/>
        <v>8</v>
      </c>
      <c r="M5273">
        <f t="shared" si="165"/>
        <v>3</v>
      </c>
    </row>
    <row r="5274" spans="2:13" x14ac:dyDescent="0.45">
      <c r="B5274">
        <v>2018</v>
      </c>
      <c r="C5274">
        <v>2018</v>
      </c>
      <c r="D5274" t="s">
        <v>57</v>
      </c>
      <c r="E5274" t="s">
        <v>58</v>
      </c>
      <c r="F5274" t="s">
        <v>43</v>
      </c>
      <c r="G5274" t="s">
        <v>196</v>
      </c>
      <c r="H5274" t="s">
        <v>197</v>
      </c>
      <c r="I5274" t="s">
        <v>14</v>
      </c>
      <c r="J5274" t="s">
        <v>15</v>
      </c>
      <c r="K5274">
        <v>31</v>
      </c>
      <c r="L5274">
        <f t="shared" si="164"/>
        <v>8</v>
      </c>
      <c r="M5274">
        <f t="shared" si="165"/>
        <v>3</v>
      </c>
    </row>
    <row r="5275" spans="2:13" x14ac:dyDescent="0.45">
      <c r="B5275">
        <v>2018</v>
      </c>
      <c r="C5275">
        <v>2018</v>
      </c>
      <c r="D5275" t="s">
        <v>57</v>
      </c>
      <c r="E5275" t="s">
        <v>58</v>
      </c>
      <c r="F5275" t="s">
        <v>43</v>
      </c>
      <c r="G5275" t="s">
        <v>196</v>
      </c>
      <c r="H5275" t="s">
        <v>197</v>
      </c>
      <c r="I5275" t="s">
        <v>26</v>
      </c>
      <c r="J5275" t="s">
        <v>27</v>
      </c>
      <c r="K5275">
        <v>18</v>
      </c>
      <c r="L5275">
        <f t="shared" si="164"/>
        <v>8</v>
      </c>
      <c r="M5275">
        <f t="shared" si="165"/>
        <v>3</v>
      </c>
    </row>
    <row r="5276" spans="2:13" x14ac:dyDescent="0.45">
      <c r="B5276">
        <v>2018</v>
      </c>
      <c r="C5276">
        <v>2018</v>
      </c>
      <c r="D5276" t="s">
        <v>57</v>
      </c>
      <c r="E5276" t="s">
        <v>58</v>
      </c>
      <c r="F5276" t="s">
        <v>44</v>
      </c>
      <c r="G5276" t="s">
        <v>232</v>
      </c>
      <c r="H5276" t="s">
        <v>233</v>
      </c>
      <c r="I5276" t="s">
        <v>14</v>
      </c>
      <c r="J5276" t="s">
        <v>15</v>
      </c>
      <c r="K5276">
        <v>1</v>
      </c>
      <c r="L5276">
        <f t="shared" si="164"/>
        <v>8</v>
      </c>
      <c r="M5276">
        <f t="shared" si="165"/>
        <v>3</v>
      </c>
    </row>
    <row r="5277" spans="2:13" x14ac:dyDescent="0.45">
      <c r="B5277">
        <v>2018</v>
      </c>
      <c r="C5277">
        <v>2018</v>
      </c>
      <c r="D5277" t="s">
        <v>57</v>
      </c>
      <c r="E5277" t="s">
        <v>58</v>
      </c>
      <c r="F5277" t="s">
        <v>44</v>
      </c>
      <c r="G5277" t="s">
        <v>218</v>
      </c>
      <c r="H5277" t="s">
        <v>219</v>
      </c>
      <c r="I5277" t="s">
        <v>14</v>
      </c>
      <c r="J5277" t="s">
        <v>15</v>
      </c>
      <c r="K5277">
        <v>1</v>
      </c>
      <c r="L5277">
        <f t="shared" si="164"/>
        <v>8</v>
      </c>
      <c r="M5277">
        <f t="shared" si="165"/>
        <v>3</v>
      </c>
    </row>
    <row r="5278" spans="2:13" x14ac:dyDescent="0.45">
      <c r="B5278">
        <v>2018</v>
      </c>
      <c r="C5278">
        <v>2018</v>
      </c>
      <c r="D5278" t="s">
        <v>57</v>
      </c>
      <c r="E5278" t="s">
        <v>58</v>
      </c>
      <c r="F5278" t="s">
        <v>44</v>
      </c>
      <c r="G5278" t="s">
        <v>218</v>
      </c>
      <c r="H5278" t="s">
        <v>219</v>
      </c>
      <c r="I5278" t="s">
        <v>26</v>
      </c>
      <c r="J5278" t="s">
        <v>27</v>
      </c>
      <c r="K5278">
        <v>1</v>
      </c>
      <c r="L5278">
        <f t="shared" si="164"/>
        <v>8</v>
      </c>
      <c r="M5278">
        <f t="shared" si="165"/>
        <v>3</v>
      </c>
    </row>
    <row r="5279" spans="2:13" x14ac:dyDescent="0.45">
      <c r="B5279">
        <v>2018</v>
      </c>
      <c r="C5279">
        <v>2018</v>
      </c>
      <c r="D5279" t="s">
        <v>59</v>
      </c>
      <c r="E5279" t="s">
        <v>60</v>
      </c>
      <c r="F5279" t="s">
        <v>13</v>
      </c>
      <c r="G5279" t="s">
        <v>186</v>
      </c>
      <c r="H5279" t="s">
        <v>187</v>
      </c>
      <c r="I5279" t="s">
        <v>14</v>
      </c>
      <c r="J5279" t="s">
        <v>15</v>
      </c>
      <c r="K5279">
        <v>26</v>
      </c>
      <c r="L5279">
        <f t="shared" si="164"/>
        <v>9</v>
      </c>
      <c r="M5279">
        <f t="shared" si="165"/>
        <v>3</v>
      </c>
    </row>
    <row r="5280" spans="2:13" x14ac:dyDescent="0.45">
      <c r="B5280">
        <v>2018</v>
      </c>
      <c r="C5280">
        <v>2018</v>
      </c>
      <c r="D5280" t="s">
        <v>59</v>
      </c>
      <c r="E5280" t="s">
        <v>60</v>
      </c>
      <c r="F5280" t="s">
        <v>13</v>
      </c>
      <c r="G5280" t="s">
        <v>186</v>
      </c>
      <c r="H5280" t="s">
        <v>187</v>
      </c>
      <c r="I5280" t="s">
        <v>26</v>
      </c>
      <c r="J5280" t="s">
        <v>27</v>
      </c>
      <c r="K5280">
        <v>42</v>
      </c>
      <c r="L5280">
        <f t="shared" si="164"/>
        <v>9</v>
      </c>
      <c r="M5280">
        <f t="shared" si="165"/>
        <v>3</v>
      </c>
    </row>
    <row r="5281" spans="2:13" x14ac:dyDescent="0.45">
      <c r="B5281">
        <v>2018</v>
      </c>
      <c r="C5281">
        <v>2018</v>
      </c>
      <c r="D5281" t="s">
        <v>59</v>
      </c>
      <c r="E5281" t="s">
        <v>60</v>
      </c>
      <c r="F5281" t="s">
        <v>13</v>
      </c>
      <c r="G5281" t="s">
        <v>250</v>
      </c>
      <c r="H5281" t="s">
        <v>251</v>
      </c>
      <c r="I5281" t="s">
        <v>26</v>
      </c>
      <c r="J5281" t="s">
        <v>27</v>
      </c>
      <c r="K5281">
        <v>1</v>
      </c>
      <c r="L5281">
        <f t="shared" si="164"/>
        <v>9</v>
      </c>
      <c r="M5281">
        <f t="shared" si="165"/>
        <v>3</v>
      </c>
    </row>
    <row r="5282" spans="2:13" x14ac:dyDescent="0.45">
      <c r="B5282">
        <v>2018</v>
      </c>
      <c r="C5282">
        <v>2018</v>
      </c>
      <c r="D5282" t="s">
        <v>59</v>
      </c>
      <c r="E5282" t="s">
        <v>60</v>
      </c>
      <c r="F5282" t="s">
        <v>13</v>
      </c>
      <c r="G5282" t="s">
        <v>188</v>
      </c>
      <c r="H5282" t="s">
        <v>189</v>
      </c>
      <c r="I5282" t="s">
        <v>14</v>
      </c>
      <c r="J5282" t="s">
        <v>15</v>
      </c>
      <c r="K5282">
        <v>1</v>
      </c>
      <c r="L5282">
        <f t="shared" si="164"/>
        <v>9</v>
      </c>
      <c r="M5282">
        <f t="shared" si="165"/>
        <v>3</v>
      </c>
    </row>
    <row r="5283" spans="2:13" x14ac:dyDescent="0.45">
      <c r="B5283">
        <v>2018</v>
      </c>
      <c r="C5283">
        <v>2018</v>
      </c>
      <c r="D5283" t="s">
        <v>59</v>
      </c>
      <c r="E5283" t="s">
        <v>60</v>
      </c>
      <c r="F5283" t="s">
        <v>13</v>
      </c>
      <c r="G5283" t="s">
        <v>190</v>
      </c>
      <c r="H5283" t="s">
        <v>191</v>
      </c>
      <c r="I5283" t="s">
        <v>26</v>
      </c>
      <c r="J5283" t="s">
        <v>27</v>
      </c>
      <c r="K5283">
        <v>1</v>
      </c>
      <c r="L5283">
        <f t="shared" si="164"/>
        <v>9</v>
      </c>
      <c r="M5283">
        <f t="shared" si="165"/>
        <v>3</v>
      </c>
    </row>
    <row r="5284" spans="2:13" x14ac:dyDescent="0.45">
      <c r="B5284">
        <v>2018</v>
      </c>
      <c r="C5284">
        <v>2018</v>
      </c>
      <c r="D5284" t="s">
        <v>59</v>
      </c>
      <c r="E5284" t="s">
        <v>60</v>
      </c>
      <c r="F5284" t="s">
        <v>13</v>
      </c>
      <c r="G5284" t="s">
        <v>192</v>
      </c>
      <c r="H5284" t="s">
        <v>193</v>
      </c>
      <c r="I5284" t="s">
        <v>14</v>
      </c>
      <c r="J5284" t="s">
        <v>15</v>
      </c>
      <c r="K5284">
        <v>1</v>
      </c>
      <c r="L5284">
        <f t="shared" si="164"/>
        <v>9</v>
      </c>
      <c r="M5284">
        <f t="shared" si="165"/>
        <v>3</v>
      </c>
    </row>
    <row r="5285" spans="2:13" x14ac:dyDescent="0.45">
      <c r="B5285">
        <v>2018</v>
      </c>
      <c r="C5285">
        <v>2018</v>
      </c>
      <c r="D5285" t="s">
        <v>59</v>
      </c>
      <c r="E5285" t="s">
        <v>60</v>
      </c>
      <c r="F5285" t="s">
        <v>13</v>
      </c>
      <c r="G5285" t="s">
        <v>192</v>
      </c>
      <c r="H5285" t="s">
        <v>193</v>
      </c>
      <c r="I5285" t="s">
        <v>26</v>
      </c>
      <c r="J5285" t="s">
        <v>27</v>
      </c>
      <c r="K5285">
        <v>5</v>
      </c>
      <c r="L5285">
        <f t="shared" si="164"/>
        <v>9</v>
      </c>
      <c r="M5285">
        <f t="shared" si="165"/>
        <v>3</v>
      </c>
    </row>
    <row r="5286" spans="2:13" x14ac:dyDescent="0.45">
      <c r="B5286">
        <v>2018</v>
      </c>
      <c r="C5286">
        <v>2018</v>
      </c>
      <c r="D5286" t="s">
        <v>59</v>
      </c>
      <c r="E5286" t="s">
        <v>60</v>
      </c>
      <c r="F5286" t="s">
        <v>13</v>
      </c>
      <c r="G5286" t="s">
        <v>284</v>
      </c>
      <c r="H5286" t="s">
        <v>285</v>
      </c>
      <c r="I5286" t="s">
        <v>14</v>
      </c>
      <c r="J5286" t="s">
        <v>15</v>
      </c>
      <c r="K5286">
        <v>1</v>
      </c>
      <c r="L5286">
        <f t="shared" si="164"/>
        <v>9</v>
      </c>
      <c r="M5286">
        <f t="shared" si="165"/>
        <v>3</v>
      </c>
    </row>
    <row r="5287" spans="2:13" x14ac:dyDescent="0.45">
      <c r="B5287">
        <v>2018</v>
      </c>
      <c r="C5287">
        <v>2018</v>
      </c>
      <c r="D5287" t="s">
        <v>59</v>
      </c>
      <c r="E5287" t="s">
        <v>60</v>
      </c>
      <c r="F5287" t="s">
        <v>13</v>
      </c>
      <c r="G5287" t="s">
        <v>194</v>
      </c>
      <c r="H5287" t="s">
        <v>195</v>
      </c>
      <c r="I5287" t="s">
        <v>26</v>
      </c>
      <c r="J5287" t="s">
        <v>27</v>
      </c>
      <c r="K5287">
        <v>3</v>
      </c>
      <c r="L5287">
        <f t="shared" si="164"/>
        <v>9</v>
      </c>
      <c r="M5287">
        <f t="shared" si="165"/>
        <v>3</v>
      </c>
    </row>
    <row r="5288" spans="2:13" x14ac:dyDescent="0.45">
      <c r="B5288">
        <v>2018</v>
      </c>
      <c r="C5288">
        <v>2018</v>
      </c>
      <c r="D5288" t="s">
        <v>59</v>
      </c>
      <c r="E5288" t="s">
        <v>60</v>
      </c>
      <c r="F5288" t="s">
        <v>13</v>
      </c>
      <c r="G5288" t="s">
        <v>334</v>
      </c>
      <c r="H5288" t="s">
        <v>335</v>
      </c>
      <c r="I5288" t="s">
        <v>14</v>
      </c>
      <c r="J5288" t="s">
        <v>15</v>
      </c>
      <c r="K5288">
        <v>1</v>
      </c>
      <c r="L5288">
        <f t="shared" si="164"/>
        <v>9</v>
      </c>
      <c r="M5288">
        <f t="shared" si="165"/>
        <v>3</v>
      </c>
    </row>
    <row r="5289" spans="2:13" x14ac:dyDescent="0.45">
      <c r="B5289">
        <v>2018</v>
      </c>
      <c r="C5289">
        <v>2018</v>
      </c>
      <c r="D5289" t="s">
        <v>59</v>
      </c>
      <c r="E5289" t="s">
        <v>60</v>
      </c>
      <c r="F5289" t="s">
        <v>13</v>
      </c>
      <c r="G5289" t="s">
        <v>230</v>
      </c>
      <c r="H5289" t="s">
        <v>231</v>
      </c>
      <c r="I5289" t="s">
        <v>14</v>
      </c>
      <c r="J5289" t="s">
        <v>15</v>
      </c>
      <c r="K5289">
        <v>1</v>
      </c>
      <c r="L5289">
        <f t="shared" si="164"/>
        <v>9</v>
      </c>
      <c r="M5289">
        <f t="shared" si="165"/>
        <v>3</v>
      </c>
    </row>
    <row r="5290" spans="2:13" x14ac:dyDescent="0.45">
      <c r="B5290">
        <v>2018</v>
      </c>
      <c r="C5290">
        <v>2018</v>
      </c>
      <c r="D5290" t="s">
        <v>59</v>
      </c>
      <c r="E5290" t="s">
        <v>60</v>
      </c>
      <c r="F5290" t="s">
        <v>13</v>
      </c>
      <c r="G5290" t="s">
        <v>374</v>
      </c>
      <c r="H5290" t="s">
        <v>375</v>
      </c>
      <c r="I5290" t="s">
        <v>26</v>
      </c>
      <c r="J5290" t="s">
        <v>27</v>
      </c>
      <c r="K5290">
        <v>2</v>
      </c>
      <c r="L5290">
        <f t="shared" si="164"/>
        <v>9</v>
      </c>
      <c r="M5290">
        <f t="shared" si="165"/>
        <v>3</v>
      </c>
    </row>
    <row r="5291" spans="2:13" x14ac:dyDescent="0.45">
      <c r="B5291">
        <v>2018</v>
      </c>
      <c r="C5291">
        <v>2018</v>
      </c>
      <c r="D5291" t="s">
        <v>59</v>
      </c>
      <c r="E5291" t="s">
        <v>60</v>
      </c>
      <c r="F5291" t="s">
        <v>13</v>
      </c>
      <c r="G5291" t="s">
        <v>196</v>
      </c>
      <c r="H5291" t="s">
        <v>197</v>
      </c>
      <c r="I5291" t="s">
        <v>26</v>
      </c>
      <c r="J5291" t="s">
        <v>27</v>
      </c>
      <c r="K5291">
        <v>2</v>
      </c>
      <c r="L5291">
        <f t="shared" si="164"/>
        <v>9</v>
      </c>
      <c r="M5291">
        <f t="shared" si="165"/>
        <v>3</v>
      </c>
    </row>
    <row r="5292" spans="2:13" x14ac:dyDescent="0.45">
      <c r="B5292">
        <v>2018</v>
      </c>
      <c r="C5292">
        <v>2018</v>
      </c>
      <c r="D5292" t="s">
        <v>59</v>
      </c>
      <c r="E5292" t="s">
        <v>60</v>
      </c>
      <c r="F5292" t="s">
        <v>28</v>
      </c>
      <c r="G5292" t="s">
        <v>234</v>
      </c>
      <c r="H5292" t="s">
        <v>235</v>
      </c>
      <c r="I5292" t="s">
        <v>26</v>
      </c>
      <c r="J5292" t="s">
        <v>27</v>
      </c>
      <c r="K5292">
        <v>1</v>
      </c>
      <c r="L5292">
        <f t="shared" si="164"/>
        <v>9</v>
      </c>
      <c r="M5292">
        <f t="shared" si="165"/>
        <v>3</v>
      </c>
    </row>
    <row r="5293" spans="2:13" x14ac:dyDescent="0.45">
      <c r="B5293">
        <v>2018</v>
      </c>
      <c r="C5293">
        <v>2018</v>
      </c>
      <c r="D5293" t="s">
        <v>59</v>
      </c>
      <c r="E5293" t="s">
        <v>60</v>
      </c>
      <c r="F5293" t="s">
        <v>28</v>
      </c>
      <c r="G5293" t="s">
        <v>200</v>
      </c>
      <c r="H5293" t="s">
        <v>201</v>
      </c>
      <c r="I5293" t="s">
        <v>26</v>
      </c>
      <c r="J5293" t="s">
        <v>27</v>
      </c>
      <c r="K5293">
        <v>1</v>
      </c>
      <c r="L5293">
        <f t="shared" si="164"/>
        <v>9</v>
      </c>
      <c r="M5293">
        <f t="shared" si="165"/>
        <v>3</v>
      </c>
    </row>
    <row r="5294" spans="2:13" x14ac:dyDescent="0.45">
      <c r="B5294">
        <v>2018</v>
      </c>
      <c r="C5294">
        <v>2018</v>
      </c>
      <c r="D5294" t="s">
        <v>59</v>
      </c>
      <c r="E5294" t="s">
        <v>60</v>
      </c>
      <c r="F5294" t="s">
        <v>28</v>
      </c>
      <c r="G5294" t="s">
        <v>302</v>
      </c>
      <c r="H5294" t="s">
        <v>303</v>
      </c>
      <c r="I5294" t="s">
        <v>26</v>
      </c>
      <c r="J5294" t="s">
        <v>27</v>
      </c>
      <c r="K5294">
        <v>1</v>
      </c>
      <c r="L5294">
        <f t="shared" si="164"/>
        <v>9</v>
      </c>
      <c r="M5294">
        <f t="shared" si="165"/>
        <v>3</v>
      </c>
    </row>
    <row r="5295" spans="2:13" x14ac:dyDescent="0.45">
      <c r="B5295">
        <v>2018</v>
      </c>
      <c r="C5295">
        <v>2018</v>
      </c>
      <c r="D5295" t="s">
        <v>59</v>
      </c>
      <c r="E5295" t="s">
        <v>60</v>
      </c>
      <c r="F5295" t="s">
        <v>28</v>
      </c>
      <c r="G5295" t="s">
        <v>242</v>
      </c>
      <c r="H5295" t="s">
        <v>243</v>
      </c>
      <c r="I5295" t="s">
        <v>14</v>
      </c>
      <c r="J5295" t="s">
        <v>15</v>
      </c>
      <c r="K5295">
        <v>1</v>
      </c>
      <c r="L5295">
        <f t="shared" si="164"/>
        <v>9</v>
      </c>
      <c r="M5295">
        <f t="shared" si="165"/>
        <v>3</v>
      </c>
    </row>
    <row r="5296" spans="2:13" x14ac:dyDescent="0.45">
      <c r="B5296">
        <v>2018</v>
      </c>
      <c r="C5296">
        <v>2018</v>
      </c>
      <c r="D5296" t="s">
        <v>59</v>
      </c>
      <c r="E5296" t="s">
        <v>60</v>
      </c>
      <c r="F5296" t="s">
        <v>28</v>
      </c>
      <c r="G5296" t="s">
        <v>204</v>
      </c>
      <c r="H5296" t="s">
        <v>205</v>
      </c>
      <c r="I5296" t="s">
        <v>26</v>
      </c>
      <c r="J5296" t="s">
        <v>27</v>
      </c>
      <c r="K5296">
        <v>4</v>
      </c>
      <c r="L5296">
        <f t="shared" si="164"/>
        <v>9</v>
      </c>
      <c r="M5296">
        <f t="shared" si="165"/>
        <v>3</v>
      </c>
    </row>
    <row r="5297" spans="2:13" x14ac:dyDescent="0.45">
      <c r="B5297">
        <v>2018</v>
      </c>
      <c r="C5297">
        <v>2018</v>
      </c>
      <c r="D5297" t="s">
        <v>59</v>
      </c>
      <c r="E5297" t="s">
        <v>60</v>
      </c>
      <c r="F5297" t="s">
        <v>28</v>
      </c>
      <c r="G5297" t="s">
        <v>180</v>
      </c>
      <c r="H5297" t="s">
        <v>181</v>
      </c>
      <c r="I5297" t="s">
        <v>14</v>
      </c>
      <c r="J5297" t="s">
        <v>15</v>
      </c>
      <c r="K5297">
        <v>3</v>
      </c>
      <c r="L5297">
        <f t="shared" si="164"/>
        <v>9</v>
      </c>
      <c r="M5297">
        <f t="shared" si="165"/>
        <v>3</v>
      </c>
    </row>
    <row r="5298" spans="2:13" x14ac:dyDescent="0.45">
      <c r="B5298">
        <v>2018</v>
      </c>
      <c r="C5298">
        <v>2018</v>
      </c>
      <c r="D5298" t="s">
        <v>59</v>
      </c>
      <c r="E5298" t="s">
        <v>60</v>
      </c>
      <c r="F5298" t="s">
        <v>28</v>
      </c>
      <c r="G5298" t="s">
        <v>180</v>
      </c>
      <c r="H5298" t="s">
        <v>181</v>
      </c>
      <c r="I5298" t="s">
        <v>26</v>
      </c>
      <c r="J5298" t="s">
        <v>27</v>
      </c>
      <c r="K5298">
        <v>5</v>
      </c>
      <c r="L5298">
        <f t="shared" si="164"/>
        <v>9</v>
      </c>
      <c r="M5298">
        <f t="shared" si="165"/>
        <v>3</v>
      </c>
    </row>
    <row r="5299" spans="2:13" x14ac:dyDescent="0.45">
      <c r="B5299">
        <v>2018</v>
      </c>
      <c r="C5299">
        <v>2018</v>
      </c>
      <c r="D5299" t="s">
        <v>59</v>
      </c>
      <c r="E5299" t="s">
        <v>60</v>
      </c>
      <c r="F5299" t="s">
        <v>28</v>
      </c>
      <c r="G5299" t="s">
        <v>208</v>
      </c>
      <c r="H5299" t="s">
        <v>209</v>
      </c>
      <c r="I5299" t="s">
        <v>14</v>
      </c>
      <c r="J5299" t="s">
        <v>15</v>
      </c>
      <c r="K5299">
        <v>2</v>
      </c>
      <c r="L5299">
        <f t="shared" si="164"/>
        <v>9</v>
      </c>
      <c r="M5299">
        <f t="shared" si="165"/>
        <v>3</v>
      </c>
    </row>
    <row r="5300" spans="2:13" x14ac:dyDescent="0.45">
      <c r="B5300">
        <v>2018</v>
      </c>
      <c r="C5300">
        <v>2018</v>
      </c>
      <c r="D5300" t="s">
        <v>59</v>
      </c>
      <c r="E5300" t="s">
        <v>60</v>
      </c>
      <c r="F5300" t="s">
        <v>28</v>
      </c>
      <c r="G5300" t="s">
        <v>208</v>
      </c>
      <c r="H5300" t="s">
        <v>209</v>
      </c>
      <c r="I5300" t="s">
        <v>26</v>
      </c>
      <c r="J5300" t="s">
        <v>27</v>
      </c>
      <c r="K5300">
        <v>16</v>
      </c>
      <c r="L5300">
        <f t="shared" si="164"/>
        <v>9</v>
      </c>
      <c r="M5300">
        <f t="shared" si="165"/>
        <v>3</v>
      </c>
    </row>
    <row r="5301" spans="2:13" x14ac:dyDescent="0.45">
      <c r="B5301">
        <v>2018</v>
      </c>
      <c r="C5301">
        <v>2018</v>
      </c>
      <c r="D5301" t="s">
        <v>59</v>
      </c>
      <c r="E5301" t="s">
        <v>60</v>
      </c>
      <c r="F5301" t="s">
        <v>28</v>
      </c>
      <c r="G5301" t="s">
        <v>282</v>
      </c>
      <c r="H5301" t="s">
        <v>283</v>
      </c>
      <c r="I5301" t="s">
        <v>26</v>
      </c>
      <c r="J5301" t="s">
        <v>27</v>
      </c>
      <c r="K5301">
        <v>1</v>
      </c>
      <c r="L5301">
        <f t="shared" si="164"/>
        <v>9</v>
      </c>
      <c r="M5301">
        <f t="shared" si="165"/>
        <v>3</v>
      </c>
    </row>
    <row r="5302" spans="2:13" x14ac:dyDescent="0.45">
      <c r="B5302">
        <v>2018</v>
      </c>
      <c r="C5302">
        <v>2018</v>
      </c>
      <c r="D5302" t="s">
        <v>59</v>
      </c>
      <c r="E5302" t="s">
        <v>60</v>
      </c>
      <c r="F5302" t="s">
        <v>28</v>
      </c>
      <c r="G5302" t="s">
        <v>182</v>
      </c>
      <c r="H5302" t="s">
        <v>183</v>
      </c>
      <c r="I5302" t="s">
        <v>26</v>
      </c>
      <c r="J5302" t="s">
        <v>27</v>
      </c>
      <c r="K5302">
        <v>8</v>
      </c>
      <c r="L5302">
        <f t="shared" si="164"/>
        <v>9</v>
      </c>
      <c r="M5302">
        <f t="shared" si="165"/>
        <v>3</v>
      </c>
    </row>
    <row r="5303" spans="2:13" x14ac:dyDescent="0.45">
      <c r="B5303">
        <v>2018</v>
      </c>
      <c r="C5303">
        <v>2018</v>
      </c>
      <c r="D5303" t="s">
        <v>59</v>
      </c>
      <c r="E5303" t="s">
        <v>60</v>
      </c>
      <c r="F5303" t="s">
        <v>28</v>
      </c>
      <c r="G5303" t="s">
        <v>248</v>
      </c>
      <c r="H5303" t="s">
        <v>249</v>
      </c>
      <c r="I5303" t="s">
        <v>26</v>
      </c>
      <c r="J5303" t="s">
        <v>27</v>
      </c>
      <c r="K5303">
        <v>1</v>
      </c>
      <c r="L5303">
        <f t="shared" si="164"/>
        <v>9</v>
      </c>
      <c r="M5303">
        <f t="shared" si="165"/>
        <v>3</v>
      </c>
    </row>
    <row r="5304" spans="2:13" x14ac:dyDescent="0.45">
      <c r="B5304">
        <v>2018</v>
      </c>
      <c r="C5304">
        <v>2018</v>
      </c>
      <c r="D5304" t="s">
        <v>59</v>
      </c>
      <c r="E5304" t="s">
        <v>60</v>
      </c>
      <c r="F5304" t="s">
        <v>28</v>
      </c>
      <c r="G5304" t="s">
        <v>186</v>
      </c>
      <c r="H5304" t="s">
        <v>187</v>
      </c>
      <c r="I5304" t="s">
        <v>26</v>
      </c>
      <c r="J5304" t="s">
        <v>27</v>
      </c>
      <c r="K5304">
        <v>1</v>
      </c>
      <c r="L5304">
        <f t="shared" si="164"/>
        <v>9</v>
      </c>
      <c r="M5304">
        <f t="shared" si="165"/>
        <v>3</v>
      </c>
    </row>
    <row r="5305" spans="2:13" x14ac:dyDescent="0.45">
      <c r="B5305">
        <v>2018</v>
      </c>
      <c r="C5305">
        <v>2018</v>
      </c>
      <c r="D5305" t="s">
        <v>59</v>
      </c>
      <c r="E5305" t="s">
        <v>60</v>
      </c>
      <c r="F5305" t="s">
        <v>28</v>
      </c>
      <c r="G5305" t="s">
        <v>212</v>
      </c>
      <c r="H5305" t="s">
        <v>213</v>
      </c>
      <c r="I5305" t="s">
        <v>14</v>
      </c>
      <c r="J5305" t="s">
        <v>15</v>
      </c>
      <c r="K5305">
        <v>1</v>
      </c>
      <c r="L5305">
        <f t="shared" si="164"/>
        <v>9</v>
      </c>
      <c r="M5305">
        <f t="shared" si="165"/>
        <v>3</v>
      </c>
    </row>
    <row r="5306" spans="2:13" x14ac:dyDescent="0.45">
      <c r="B5306">
        <v>2018</v>
      </c>
      <c r="C5306">
        <v>2018</v>
      </c>
      <c r="D5306" t="s">
        <v>59</v>
      </c>
      <c r="E5306" t="s">
        <v>60</v>
      </c>
      <c r="F5306" t="s">
        <v>28</v>
      </c>
      <c r="G5306" t="s">
        <v>214</v>
      </c>
      <c r="H5306" t="s">
        <v>215</v>
      </c>
      <c r="I5306" t="s">
        <v>26</v>
      </c>
      <c r="J5306" t="s">
        <v>27</v>
      </c>
      <c r="K5306">
        <v>2</v>
      </c>
      <c r="L5306">
        <f t="shared" si="164"/>
        <v>9</v>
      </c>
      <c r="M5306">
        <f t="shared" si="165"/>
        <v>3</v>
      </c>
    </row>
    <row r="5307" spans="2:13" x14ac:dyDescent="0.45">
      <c r="B5307">
        <v>2018</v>
      </c>
      <c r="C5307">
        <v>2018</v>
      </c>
      <c r="D5307" t="s">
        <v>59</v>
      </c>
      <c r="E5307" t="s">
        <v>60</v>
      </c>
      <c r="F5307" t="s">
        <v>28</v>
      </c>
      <c r="G5307" t="s">
        <v>188</v>
      </c>
      <c r="H5307" t="s">
        <v>189</v>
      </c>
      <c r="I5307" t="s">
        <v>14</v>
      </c>
      <c r="J5307" t="s">
        <v>15</v>
      </c>
      <c r="K5307">
        <v>1</v>
      </c>
      <c r="L5307">
        <f t="shared" si="164"/>
        <v>9</v>
      </c>
      <c r="M5307">
        <f t="shared" si="165"/>
        <v>3</v>
      </c>
    </row>
    <row r="5308" spans="2:13" x14ac:dyDescent="0.45">
      <c r="B5308">
        <v>2018</v>
      </c>
      <c r="C5308">
        <v>2018</v>
      </c>
      <c r="D5308" t="s">
        <v>59</v>
      </c>
      <c r="E5308" t="s">
        <v>60</v>
      </c>
      <c r="F5308" t="s">
        <v>28</v>
      </c>
      <c r="G5308" t="s">
        <v>188</v>
      </c>
      <c r="H5308" t="s">
        <v>189</v>
      </c>
      <c r="I5308" t="s">
        <v>26</v>
      </c>
      <c r="J5308" t="s">
        <v>27</v>
      </c>
      <c r="K5308">
        <v>1</v>
      </c>
      <c r="L5308">
        <f t="shared" si="164"/>
        <v>9</v>
      </c>
      <c r="M5308">
        <f t="shared" si="165"/>
        <v>3</v>
      </c>
    </row>
    <row r="5309" spans="2:13" x14ac:dyDescent="0.45">
      <c r="B5309">
        <v>2018</v>
      </c>
      <c r="C5309">
        <v>2018</v>
      </c>
      <c r="D5309" t="s">
        <v>59</v>
      </c>
      <c r="E5309" t="s">
        <v>60</v>
      </c>
      <c r="F5309" t="s">
        <v>28</v>
      </c>
      <c r="G5309" t="s">
        <v>190</v>
      </c>
      <c r="H5309" t="s">
        <v>191</v>
      </c>
      <c r="I5309" t="s">
        <v>14</v>
      </c>
      <c r="J5309" t="s">
        <v>15</v>
      </c>
      <c r="K5309">
        <v>1</v>
      </c>
      <c r="L5309">
        <f t="shared" si="164"/>
        <v>9</v>
      </c>
      <c r="M5309">
        <f t="shared" si="165"/>
        <v>3</v>
      </c>
    </row>
    <row r="5310" spans="2:13" x14ac:dyDescent="0.45">
      <c r="B5310">
        <v>2018</v>
      </c>
      <c r="C5310">
        <v>2018</v>
      </c>
      <c r="D5310" t="s">
        <v>59</v>
      </c>
      <c r="E5310" t="s">
        <v>60</v>
      </c>
      <c r="F5310" t="s">
        <v>28</v>
      </c>
      <c r="G5310" t="s">
        <v>192</v>
      </c>
      <c r="H5310" t="s">
        <v>193</v>
      </c>
      <c r="I5310" t="s">
        <v>26</v>
      </c>
      <c r="J5310" t="s">
        <v>27</v>
      </c>
      <c r="K5310">
        <v>2</v>
      </c>
      <c r="L5310">
        <f t="shared" si="164"/>
        <v>9</v>
      </c>
      <c r="M5310">
        <f t="shared" si="165"/>
        <v>3</v>
      </c>
    </row>
    <row r="5311" spans="2:13" x14ac:dyDescent="0.45">
      <c r="B5311">
        <v>2018</v>
      </c>
      <c r="C5311">
        <v>2018</v>
      </c>
      <c r="D5311" t="s">
        <v>59</v>
      </c>
      <c r="E5311" t="s">
        <v>60</v>
      </c>
      <c r="F5311" t="s">
        <v>28</v>
      </c>
      <c r="G5311" t="s">
        <v>194</v>
      </c>
      <c r="H5311" t="s">
        <v>195</v>
      </c>
      <c r="I5311" t="s">
        <v>26</v>
      </c>
      <c r="J5311" t="s">
        <v>27</v>
      </c>
      <c r="K5311">
        <v>5</v>
      </c>
      <c r="L5311">
        <f t="shared" si="164"/>
        <v>9</v>
      </c>
      <c r="M5311">
        <f t="shared" si="165"/>
        <v>3</v>
      </c>
    </row>
    <row r="5312" spans="2:13" x14ac:dyDescent="0.45">
      <c r="B5312">
        <v>2018</v>
      </c>
      <c r="C5312">
        <v>2018</v>
      </c>
      <c r="D5312" t="s">
        <v>59</v>
      </c>
      <c r="E5312" t="s">
        <v>60</v>
      </c>
      <c r="F5312" t="s">
        <v>28</v>
      </c>
      <c r="G5312" t="s">
        <v>334</v>
      </c>
      <c r="H5312" t="s">
        <v>335</v>
      </c>
      <c r="I5312" t="s">
        <v>14</v>
      </c>
      <c r="J5312" t="s">
        <v>15</v>
      </c>
      <c r="K5312">
        <v>2</v>
      </c>
      <c r="L5312">
        <f t="shared" si="164"/>
        <v>9</v>
      </c>
      <c r="M5312">
        <f t="shared" si="165"/>
        <v>3</v>
      </c>
    </row>
    <row r="5313" spans="2:13" x14ac:dyDescent="0.45">
      <c r="B5313">
        <v>2018</v>
      </c>
      <c r="C5313">
        <v>2018</v>
      </c>
      <c r="D5313" t="s">
        <v>59</v>
      </c>
      <c r="E5313" t="s">
        <v>60</v>
      </c>
      <c r="F5313" t="s">
        <v>28</v>
      </c>
      <c r="G5313" t="s">
        <v>334</v>
      </c>
      <c r="H5313" t="s">
        <v>335</v>
      </c>
      <c r="I5313" t="s">
        <v>26</v>
      </c>
      <c r="J5313" t="s">
        <v>27</v>
      </c>
      <c r="K5313">
        <v>1</v>
      </c>
      <c r="L5313">
        <f t="shared" si="164"/>
        <v>9</v>
      </c>
      <c r="M5313">
        <f t="shared" si="165"/>
        <v>3</v>
      </c>
    </row>
    <row r="5314" spans="2:13" x14ac:dyDescent="0.45">
      <c r="B5314">
        <v>2018</v>
      </c>
      <c r="C5314">
        <v>2018</v>
      </c>
      <c r="D5314" t="s">
        <v>59</v>
      </c>
      <c r="E5314" t="s">
        <v>60</v>
      </c>
      <c r="F5314" t="s">
        <v>28</v>
      </c>
      <c r="G5314" t="s">
        <v>366</v>
      </c>
      <c r="H5314" t="s">
        <v>367</v>
      </c>
      <c r="I5314" t="s">
        <v>26</v>
      </c>
      <c r="J5314" t="s">
        <v>27</v>
      </c>
      <c r="K5314">
        <v>1</v>
      </c>
      <c r="L5314">
        <f t="shared" si="164"/>
        <v>9</v>
      </c>
      <c r="M5314">
        <f t="shared" si="165"/>
        <v>3</v>
      </c>
    </row>
    <row r="5315" spans="2:13" x14ac:dyDescent="0.45">
      <c r="B5315">
        <v>2018</v>
      </c>
      <c r="C5315">
        <v>2018</v>
      </c>
      <c r="D5315" t="s">
        <v>59</v>
      </c>
      <c r="E5315" t="s">
        <v>60</v>
      </c>
      <c r="F5315" t="s">
        <v>28</v>
      </c>
      <c r="G5315" t="s">
        <v>196</v>
      </c>
      <c r="H5315" t="s">
        <v>197</v>
      </c>
      <c r="I5315" t="s">
        <v>26</v>
      </c>
      <c r="J5315" t="s">
        <v>27</v>
      </c>
      <c r="K5315">
        <v>2</v>
      </c>
      <c r="L5315">
        <f t="shared" ref="L5315:L5378" si="166">VALUE(RIGHT(E5315,2))</f>
        <v>9</v>
      </c>
      <c r="M5315">
        <f t="shared" ref="M5315:M5378" si="167">QUOTIENT(L5315-1,3)+1</f>
        <v>3</v>
      </c>
    </row>
    <row r="5316" spans="2:13" x14ac:dyDescent="0.45">
      <c r="B5316">
        <v>2018</v>
      </c>
      <c r="C5316">
        <v>2018</v>
      </c>
      <c r="D5316" t="s">
        <v>59</v>
      </c>
      <c r="E5316" t="s">
        <v>60</v>
      </c>
      <c r="F5316" t="s">
        <v>31</v>
      </c>
      <c r="G5316" t="s">
        <v>266</v>
      </c>
      <c r="H5316" t="s">
        <v>267</v>
      </c>
      <c r="I5316" t="s">
        <v>26</v>
      </c>
      <c r="J5316" t="s">
        <v>27</v>
      </c>
      <c r="K5316">
        <v>1</v>
      </c>
      <c r="L5316">
        <f t="shared" si="166"/>
        <v>9</v>
      </c>
      <c r="M5316">
        <f t="shared" si="167"/>
        <v>3</v>
      </c>
    </row>
    <row r="5317" spans="2:13" x14ac:dyDescent="0.45">
      <c r="B5317">
        <v>2018</v>
      </c>
      <c r="C5317">
        <v>2018</v>
      </c>
      <c r="D5317" t="s">
        <v>59</v>
      </c>
      <c r="E5317" t="s">
        <v>60</v>
      </c>
      <c r="F5317" t="s">
        <v>31</v>
      </c>
      <c r="G5317" t="s">
        <v>200</v>
      </c>
      <c r="H5317" t="s">
        <v>201</v>
      </c>
      <c r="I5317" t="s">
        <v>14</v>
      </c>
      <c r="J5317" t="s">
        <v>15</v>
      </c>
      <c r="K5317">
        <v>2</v>
      </c>
      <c r="L5317">
        <f t="shared" si="166"/>
        <v>9</v>
      </c>
      <c r="M5317">
        <f t="shared" si="167"/>
        <v>3</v>
      </c>
    </row>
    <row r="5318" spans="2:13" x14ac:dyDescent="0.45">
      <c r="B5318">
        <v>2018</v>
      </c>
      <c r="C5318">
        <v>2018</v>
      </c>
      <c r="D5318" t="s">
        <v>59</v>
      </c>
      <c r="E5318" t="s">
        <v>60</v>
      </c>
      <c r="F5318" t="s">
        <v>31</v>
      </c>
      <c r="G5318" t="s">
        <v>200</v>
      </c>
      <c r="H5318" t="s">
        <v>201</v>
      </c>
      <c r="I5318" t="s">
        <v>26</v>
      </c>
      <c r="J5318" t="s">
        <v>27</v>
      </c>
      <c r="K5318">
        <v>1</v>
      </c>
      <c r="L5318">
        <f t="shared" si="166"/>
        <v>9</v>
      </c>
      <c r="M5318">
        <f t="shared" si="167"/>
        <v>3</v>
      </c>
    </row>
    <row r="5319" spans="2:13" x14ac:dyDescent="0.45">
      <c r="B5319">
        <v>2018</v>
      </c>
      <c r="C5319">
        <v>2018</v>
      </c>
      <c r="D5319" t="s">
        <v>59</v>
      </c>
      <c r="E5319" t="s">
        <v>60</v>
      </c>
      <c r="F5319" t="s">
        <v>31</v>
      </c>
      <c r="G5319" t="s">
        <v>270</v>
      </c>
      <c r="H5319" t="s">
        <v>271</v>
      </c>
      <c r="I5319" t="s">
        <v>26</v>
      </c>
      <c r="J5319" t="s">
        <v>27</v>
      </c>
      <c r="K5319">
        <v>1</v>
      </c>
      <c r="L5319">
        <f t="shared" si="166"/>
        <v>9</v>
      </c>
      <c r="M5319">
        <f t="shared" si="167"/>
        <v>3</v>
      </c>
    </row>
    <row r="5320" spans="2:13" x14ac:dyDescent="0.45">
      <c r="B5320">
        <v>2018</v>
      </c>
      <c r="C5320">
        <v>2018</v>
      </c>
      <c r="D5320" t="s">
        <v>59</v>
      </c>
      <c r="E5320" t="s">
        <v>60</v>
      </c>
      <c r="F5320" t="s">
        <v>31</v>
      </c>
      <c r="G5320" t="s">
        <v>324</v>
      </c>
      <c r="H5320" t="s">
        <v>325</v>
      </c>
      <c r="I5320" t="s">
        <v>26</v>
      </c>
      <c r="J5320" t="s">
        <v>27</v>
      </c>
      <c r="K5320">
        <v>1</v>
      </c>
      <c r="L5320">
        <f t="shared" si="166"/>
        <v>9</v>
      </c>
      <c r="M5320">
        <f t="shared" si="167"/>
        <v>3</v>
      </c>
    </row>
    <row r="5321" spans="2:13" x14ac:dyDescent="0.45">
      <c r="B5321">
        <v>2018</v>
      </c>
      <c r="C5321">
        <v>2018</v>
      </c>
      <c r="D5321" t="s">
        <v>59</v>
      </c>
      <c r="E5321" t="s">
        <v>60</v>
      </c>
      <c r="F5321" t="s">
        <v>31</v>
      </c>
      <c r="G5321" t="s">
        <v>242</v>
      </c>
      <c r="H5321" t="s">
        <v>243</v>
      </c>
      <c r="I5321" t="s">
        <v>26</v>
      </c>
      <c r="J5321" t="s">
        <v>27</v>
      </c>
      <c r="K5321">
        <v>2</v>
      </c>
      <c r="L5321">
        <f t="shared" si="166"/>
        <v>9</v>
      </c>
      <c r="M5321">
        <f t="shared" si="167"/>
        <v>3</v>
      </c>
    </row>
    <row r="5322" spans="2:13" x14ac:dyDescent="0.45">
      <c r="B5322">
        <v>2018</v>
      </c>
      <c r="C5322">
        <v>2018</v>
      </c>
      <c r="D5322" t="s">
        <v>59</v>
      </c>
      <c r="E5322" t="s">
        <v>60</v>
      </c>
      <c r="F5322" t="s">
        <v>31</v>
      </c>
      <c r="G5322" t="s">
        <v>204</v>
      </c>
      <c r="H5322" t="s">
        <v>205</v>
      </c>
      <c r="I5322" t="s">
        <v>26</v>
      </c>
      <c r="J5322" t="s">
        <v>27</v>
      </c>
      <c r="K5322">
        <v>1</v>
      </c>
      <c r="L5322">
        <f t="shared" si="166"/>
        <v>9</v>
      </c>
      <c r="M5322">
        <f t="shared" si="167"/>
        <v>3</v>
      </c>
    </row>
    <row r="5323" spans="2:13" x14ac:dyDescent="0.45">
      <c r="B5323">
        <v>2018</v>
      </c>
      <c r="C5323">
        <v>2018</v>
      </c>
      <c r="D5323" t="s">
        <v>59</v>
      </c>
      <c r="E5323" t="s">
        <v>60</v>
      </c>
      <c r="F5323" t="s">
        <v>31</v>
      </c>
      <c r="G5323" t="s">
        <v>278</v>
      </c>
      <c r="H5323" t="s">
        <v>279</v>
      </c>
      <c r="I5323" t="s">
        <v>26</v>
      </c>
      <c r="J5323" t="s">
        <v>27</v>
      </c>
      <c r="K5323">
        <v>1</v>
      </c>
      <c r="L5323">
        <f t="shared" si="166"/>
        <v>9</v>
      </c>
      <c r="M5323">
        <f t="shared" si="167"/>
        <v>3</v>
      </c>
    </row>
    <row r="5324" spans="2:13" x14ac:dyDescent="0.45">
      <c r="B5324">
        <v>2018</v>
      </c>
      <c r="C5324">
        <v>2018</v>
      </c>
      <c r="D5324" t="s">
        <v>59</v>
      </c>
      <c r="E5324" t="s">
        <v>60</v>
      </c>
      <c r="F5324" t="s">
        <v>31</v>
      </c>
      <c r="G5324" t="s">
        <v>180</v>
      </c>
      <c r="H5324" t="s">
        <v>181</v>
      </c>
      <c r="I5324" t="s">
        <v>26</v>
      </c>
      <c r="J5324" t="s">
        <v>27</v>
      </c>
      <c r="K5324">
        <v>1</v>
      </c>
      <c r="L5324">
        <f t="shared" si="166"/>
        <v>9</v>
      </c>
      <c r="M5324">
        <f t="shared" si="167"/>
        <v>3</v>
      </c>
    </row>
    <row r="5325" spans="2:13" x14ac:dyDescent="0.45">
      <c r="B5325">
        <v>2018</v>
      </c>
      <c r="C5325">
        <v>2018</v>
      </c>
      <c r="D5325" t="s">
        <v>59</v>
      </c>
      <c r="E5325" t="s">
        <v>60</v>
      </c>
      <c r="F5325" t="s">
        <v>31</v>
      </c>
      <c r="G5325" t="s">
        <v>208</v>
      </c>
      <c r="H5325" t="s">
        <v>209</v>
      </c>
      <c r="I5325" t="s">
        <v>14</v>
      </c>
      <c r="J5325" t="s">
        <v>15</v>
      </c>
      <c r="K5325">
        <v>2</v>
      </c>
      <c r="L5325">
        <f t="shared" si="166"/>
        <v>9</v>
      </c>
      <c r="M5325">
        <f t="shared" si="167"/>
        <v>3</v>
      </c>
    </row>
    <row r="5326" spans="2:13" x14ac:dyDescent="0.45">
      <c r="B5326">
        <v>2018</v>
      </c>
      <c r="C5326">
        <v>2018</v>
      </c>
      <c r="D5326" t="s">
        <v>59</v>
      </c>
      <c r="E5326" t="s">
        <v>60</v>
      </c>
      <c r="F5326" t="s">
        <v>31</v>
      </c>
      <c r="G5326" t="s">
        <v>208</v>
      </c>
      <c r="H5326" t="s">
        <v>209</v>
      </c>
      <c r="I5326" t="s">
        <v>26</v>
      </c>
      <c r="J5326" t="s">
        <v>27</v>
      </c>
      <c r="K5326">
        <v>3</v>
      </c>
      <c r="L5326">
        <f t="shared" si="166"/>
        <v>9</v>
      </c>
      <c r="M5326">
        <f t="shared" si="167"/>
        <v>3</v>
      </c>
    </row>
    <row r="5327" spans="2:13" x14ac:dyDescent="0.45">
      <c r="B5327">
        <v>2018</v>
      </c>
      <c r="C5327">
        <v>2018</v>
      </c>
      <c r="D5327" t="s">
        <v>59</v>
      </c>
      <c r="E5327" t="s">
        <v>60</v>
      </c>
      <c r="F5327" t="s">
        <v>31</v>
      </c>
      <c r="G5327" t="s">
        <v>182</v>
      </c>
      <c r="H5327" t="s">
        <v>183</v>
      </c>
      <c r="I5327" t="s">
        <v>26</v>
      </c>
      <c r="J5327" t="s">
        <v>27</v>
      </c>
      <c r="K5327">
        <v>3</v>
      </c>
      <c r="L5327">
        <f t="shared" si="166"/>
        <v>9</v>
      </c>
      <c r="M5327">
        <f t="shared" si="167"/>
        <v>3</v>
      </c>
    </row>
    <row r="5328" spans="2:13" x14ac:dyDescent="0.45">
      <c r="B5328">
        <v>2018</v>
      </c>
      <c r="C5328">
        <v>2018</v>
      </c>
      <c r="D5328" t="s">
        <v>59</v>
      </c>
      <c r="E5328" t="s">
        <v>60</v>
      </c>
      <c r="F5328" t="s">
        <v>31</v>
      </c>
      <c r="G5328" t="s">
        <v>210</v>
      </c>
      <c r="H5328" t="s">
        <v>211</v>
      </c>
      <c r="I5328" t="s">
        <v>26</v>
      </c>
      <c r="J5328" t="s">
        <v>27</v>
      </c>
      <c r="K5328">
        <v>1</v>
      </c>
      <c r="L5328">
        <f t="shared" si="166"/>
        <v>9</v>
      </c>
      <c r="M5328">
        <f t="shared" si="167"/>
        <v>3</v>
      </c>
    </row>
    <row r="5329" spans="2:13" x14ac:dyDescent="0.45">
      <c r="B5329">
        <v>2018</v>
      </c>
      <c r="C5329">
        <v>2018</v>
      </c>
      <c r="D5329" t="s">
        <v>59</v>
      </c>
      <c r="E5329" t="s">
        <v>60</v>
      </c>
      <c r="F5329" t="s">
        <v>31</v>
      </c>
      <c r="G5329" t="s">
        <v>184</v>
      </c>
      <c r="H5329" t="s">
        <v>185</v>
      </c>
      <c r="I5329" t="s">
        <v>26</v>
      </c>
      <c r="J5329" t="s">
        <v>27</v>
      </c>
      <c r="K5329">
        <v>1</v>
      </c>
      <c r="L5329">
        <f t="shared" si="166"/>
        <v>9</v>
      </c>
      <c r="M5329">
        <f t="shared" si="167"/>
        <v>3</v>
      </c>
    </row>
    <row r="5330" spans="2:13" x14ac:dyDescent="0.45">
      <c r="B5330">
        <v>2018</v>
      </c>
      <c r="C5330">
        <v>2018</v>
      </c>
      <c r="D5330" t="s">
        <v>59</v>
      </c>
      <c r="E5330" t="s">
        <v>60</v>
      </c>
      <c r="F5330" t="s">
        <v>31</v>
      </c>
      <c r="G5330" t="s">
        <v>212</v>
      </c>
      <c r="H5330" t="s">
        <v>213</v>
      </c>
      <c r="I5330" t="s">
        <v>14</v>
      </c>
      <c r="J5330" t="s">
        <v>15</v>
      </c>
      <c r="K5330">
        <v>1</v>
      </c>
      <c r="L5330">
        <f t="shared" si="166"/>
        <v>9</v>
      </c>
      <c r="M5330">
        <f t="shared" si="167"/>
        <v>3</v>
      </c>
    </row>
    <row r="5331" spans="2:13" x14ac:dyDescent="0.45">
      <c r="B5331">
        <v>2018</v>
      </c>
      <c r="C5331">
        <v>2018</v>
      </c>
      <c r="D5331" t="s">
        <v>59</v>
      </c>
      <c r="E5331" t="s">
        <v>60</v>
      </c>
      <c r="F5331" t="s">
        <v>31</v>
      </c>
      <c r="G5331" t="s">
        <v>212</v>
      </c>
      <c r="H5331" t="s">
        <v>213</v>
      </c>
      <c r="I5331" t="s">
        <v>26</v>
      </c>
      <c r="J5331" t="s">
        <v>27</v>
      </c>
      <c r="K5331">
        <v>5</v>
      </c>
      <c r="L5331">
        <f t="shared" si="166"/>
        <v>9</v>
      </c>
      <c r="M5331">
        <f t="shared" si="167"/>
        <v>3</v>
      </c>
    </row>
    <row r="5332" spans="2:13" x14ac:dyDescent="0.45">
      <c r="B5332">
        <v>2018</v>
      </c>
      <c r="C5332">
        <v>2018</v>
      </c>
      <c r="D5332" t="s">
        <v>59</v>
      </c>
      <c r="E5332" t="s">
        <v>60</v>
      </c>
      <c r="F5332" t="s">
        <v>31</v>
      </c>
      <c r="G5332" t="s">
        <v>250</v>
      </c>
      <c r="H5332" t="s">
        <v>251</v>
      </c>
      <c r="I5332" t="s">
        <v>14</v>
      </c>
      <c r="J5332" t="s">
        <v>15</v>
      </c>
      <c r="K5332">
        <v>1</v>
      </c>
      <c r="L5332">
        <f t="shared" si="166"/>
        <v>9</v>
      </c>
      <c r="M5332">
        <f t="shared" si="167"/>
        <v>3</v>
      </c>
    </row>
    <row r="5333" spans="2:13" x14ac:dyDescent="0.45">
      <c r="B5333">
        <v>2018</v>
      </c>
      <c r="C5333">
        <v>2018</v>
      </c>
      <c r="D5333" t="s">
        <v>59</v>
      </c>
      <c r="E5333" t="s">
        <v>60</v>
      </c>
      <c r="F5333" t="s">
        <v>31</v>
      </c>
      <c r="G5333" t="s">
        <v>214</v>
      </c>
      <c r="H5333" t="s">
        <v>215</v>
      </c>
      <c r="I5333" t="s">
        <v>14</v>
      </c>
      <c r="J5333" t="s">
        <v>15</v>
      </c>
      <c r="K5333">
        <v>3</v>
      </c>
      <c r="L5333">
        <f t="shared" si="166"/>
        <v>9</v>
      </c>
      <c r="M5333">
        <f t="shared" si="167"/>
        <v>3</v>
      </c>
    </row>
    <row r="5334" spans="2:13" x14ac:dyDescent="0.45">
      <c r="B5334">
        <v>2018</v>
      </c>
      <c r="C5334">
        <v>2018</v>
      </c>
      <c r="D5334" t="s">
        <v>59</v>
      </c>
      <c r="E5334" t="s">
        <v>60</v>
      </c>
      <c r="F5334" t="s">
        <v>31</v>
      </c>
      <c r="G5334" t="s">
        <v>214</v>
      </c>
      <c r="H5334" t="s">
        <v>215</v>
      </c>
      <c r="I5334" t="s">
        <v>26</v>
      </c>
      <c r="J5334" t="s">
        <v>27</v>
      </c>
      <c r="K5334">
        <v>1</v>
      </c>
      <c r="L5334">
        <f t="shared" si="166"/>
        <v>9</v>
      </c>
      <c r="M5334">
        <f t="shared" si="167"/>
        <v>3</v>
      </c>
    </row>
    <row r="5335" spans="2:13" x14ac:dyDescent="0.45">
      <c r="B5335">
        <v>2018</v>
      </c>
      <c r="C5335">
        <v>2018</v>
      </c>
      <c r="D5335" t="s">
        <v>59</v>
      </c>
      <c r="E5335" t="s">
        <v>60</v>
      </c>
      <c r="F5335" t="s">
        <v>31</v>
      </c>
      <c r="G5335" t="s">
        <v>192</v>
      </c>
      <c r="H5335" t="s">
        <v>193</v>
      </c>
      <c r="I5335" t="s">
        <v>14</v>
      </c>
      <c r="J5335" t="s">
        <v>15</v>
      </c>
      <c r="K5335">
        <v>2</v>
      </c>
      <c r="L5335">
        <f t="shared" si="166"/>
        <v>9</v>
      </c>
      <c r="M5335">
        <f t="shared" si="167"/>
        <v>3</v>
      </c>
    </row>
    <row r="5336" spans="2:13" x14ac:dyDescent="0.45">
      <c r="B5336">
        <v>2018</v>
      </c>
      <c r="C5336">
        <v>2018</v>
      </c>
      <c r="D5336" t="s">
        <v>59</v>
      </c>
      <c r="E5336" t="s">
        <v>60</v>
      </c>
      <c r="F5336" t="s">
        <v>31</v>
      </c>
      <c r="G5336" t="s">
        <v>194</v>
      </c>
      <c r="H5336" t="s">
        <v>195</v>
      </c>
      <c r="I5336" t="s">
        <v>14</v>
      </c>
      <c r="J5336" t="s">
        <v>15</v>
      </c>
      <c r="K5336">
        <v>4</v>
      </c>
      <c r="L5336">
        <f t="shared" si="166"/>
        <v>9</v>
      </c>
      <c r="M5336">
        <f t="shared" si="167"/>
        <v>3</v>
      </c>
    </row>
    <row r="5337" spans="2:13" x14ac:dyDescent="0.45">
      <c r="B5337">
        <v>2018</v>
      </c>
      <c r="C5337">
        <v>2018</v>
      </c>
      <c r="D5337" t="s">
        <v>59</v>
      </c>
      <c r="E5337" t="s">
        <v>60</v>
      </c>
      <c r="F5337" t="s">
        <v>31</v>
      </c>
      <c r="G5337" t="s">
        <v>194</v>
      </c>
      <c r="H5337" t="s">
        <v>195</v>
      </c>
      <c r="I5337" t="s">
        <v>26</v>
      </c>
      <c r="J5337" t="s">
        <v>27</v>
      </c>
      <c r="K5337">
        <v>1</v>
      </c>
      <c r="L5337">
        <f t="shared" si="166"/>
        <v>9</v>
      </c>
      <c r="M5337">
        <f t="shared" si="167"/>
        <v>3</v>
      </c>
    </row>
    <row r="5338" spans="2:13" x14ac:dyDescent="0.45">
      <c r="B5338">
        <v>2018</v>
      </c>
      <c r="C5338">
        <v>2018</v>
      </c>
      <c r="D5338" t="s">
        <v>59</v>
      </c>
      <c r="E5338" t="s">
        <v>60</v>
      </c>
      <c r="F5338" t="s">
        <v>31</v>
      </c>
      <c r="G5338" t="s">
        <v>218</v>
      </c>
      <c r="H5338" t="s">
        <v>219</v>
      </c>
      <c r="I5338" t="s">
        <v>14</v>
      </c>
      <c r="J5338" t="s">
        <v>15</v>
      </c>
      <c r="K5338">
        <v>1</v>
      </c>
      <c r="L5338">
        <f t="shared" si="166"/>
        <v>9</v>
      </c>
      <c r="M5338">
        <f t="shared" si="167"/>
        <v>3</v>
      </c>
    </row>
    <row r="5339" spans="2:13" x14ac:dyDescent="0.45">
      <c r="B5339">
        <v>2018</v>
      </c>
      <c r="C5339">
        <v>2018</v>
      </c>
      <c r="D5339" t="s">
        <v>59</v>
      </c>
      <c r="E5339" t="s">
        <v>60</v>
      </c>
      <c r="F5339" t="s">
        <v>31</v>
      </c>
      <c r="G5339" t="s">
        <v>218</v>
      </c>
      <c r="H5339" t="s">
        <v>219</v>
      </c>
      <c r="I5339" t="s">
        <v>26</v>
      </c>
      <c r="J5339" t="s">
        <v>27</v>
      </c>
      <c r="K5339">
        <v>1</v>
      </c>
      <c r="L5339">
        <f t="shared" si="166"/>
        <v>9</v>
      </c>
      <c r="M5339">
        <f t="shared" si="167"/>
        <v>3</v>
      </c>
    </row>
    <row r="5340" spans="2:13" x14ac:dyDescent="0.45">
      <c r="B5340">
        <v>2018</v>
      </c>
      <c r="C5340">
        <v>2018</v>
      </c>
      <c r="D5340" t="s">
        <v>59</v>
      </c>
      <c r="E5340" t="s">
        <v>60</v>
      </c>
      <c r="F5340" t="s">
        <v>31</v>
      </c>
      <c r="G5340" t="s">
        <v>258</v>
      </c>
      <c r="H5340" t="s">
        <v>259</v>
      </c>
      <c r="I5340" t="s">
        <v>26</v>
      </c>
      <c r="J5340" t="s">
        <v>27</v>
      </c>
      <c r="K5340">
        <v>1</v>
      </c>
      <c r="L5340">
        <f t="shared" si="166"/>
        <v>9</v>
      </c>
      <c r="M5340">
        <f t="shared" si="167"/>
        <v>3</v>
      </c>
    </row>
    <row r="5341" spans="2:13" x14ac:dyDescent="0.45">
      <c r="B5341">
        <v>2018</v>
      </c>
      <c r="C5341">
        <v>2018</v>
      </c>
      <c r="D5341" t="s">
        <v>59</v>
      </c>
      <c r="E5341" t="s">
        <v>60</v>
      </c>
      <c r="F5341" t="s">
        <v>31</v>
      </c>
      <c r="G5341" t="s">
        <v>196</v>
      </c>
      <c r="H5341" t="s">
        <v>197</v>
      </c>
      <c r="I5341" t="s">
        <v>26</v>
      </c>
      <c r="J5341" t="s">
        <v>27</v>
      </c>
      <c r="K5341">
        <v>1</v>
      </c>
      <c r="L5341">
        <f t="shared" si="166"/>
        <v>9</v>
      </c>
      <c r="M5341">
        <f t="shared" si="167"/>
        <v>3</v>
      </c>
    </row>
    <row r="5342" spans="2:13" x14ac:dyDescent="0.45">
      <c r="B5342">
        <v>2018</v>
      </c>
      <c r="C5342">
        <v>2018</v>
      </c>
      <c r="D5342" t="s">
        <v>59</v>
      </c>
      <c r="E5342" t="s">
        <v>60</v>
      </c>
      <c r="F5342" t="s">
        <v>34</v>
      </c>
      <c r="G5342" t="s">
        <v>222</v>
      </c>
      <c r="H5342" t="s">
        <v>223</v>
      </c>
      <c r="I5342" t="s">
        <v>26</v>
      </c>
      <c r="J5342" t="s">
        <v>27</v>
      </c>
      <c r="K5342">
        <v>1</v>
      </c>
      <c r="L5342">
        <f t="shared" si="166"/>
        <v>9</v>
      </c>
      <c r="M5342">
        <f t="shared" si="167"/>
        <v>3</v>
      </c>
    </row>
    <row r="5343" spans="2:13" x14ac:dyDescent="0.45">
      <c r="B5343">
        <v>2018</v>
      </c>
      <c r="C5343">
        <v>2018</v>
      </c>
      <c r="D5343" t="s">
        <v>59</v>
      </c>
      <c r="E5343" t="s">
        <v>60</v>
      </c>
      <c r="F5343" t="s">
        <v>34</v>
      </c>
      <c r="G5343" t="s">
        <v>268</v>
      </c>
      <c r="H5343" t="s">
        <v>269</v>
      </c>
      <c r="I5343" t="s">
        <v>14</v>
      </c>
      <c r="J5343" t="s">
        <v>15</v>
      </c>
      <c r="K5343">
        <v>1</v>
      </c>
      <c r="L5343">
        <f t="shared" si="166"/>
        <v>9</v>
      </c>
      <c r="M5343">
        <f t="shared" si="167"/>
        <v>3</v>
      </c>
    </row>
    <row r="5344" spans="2:13" x14ac:dyDescent="0.45">
      <c r="B5344">
        <v>2018</v>
      </c>
      <c r="C5344">
        <v>2018</v>
      </c>
      <c r="D5344" t="s">
        <v>59</v>
      </c>
      <c r="E5344" t="s">
        <v>60</v>
      </c>
      <c r="F5344" t="s">
        <v>34</v>
      </c>
      <c r="G5344" t="s">
        <v>298</v>
      </c>
      <c r="H5344" t="s">
        <v>299</v>
      </c>
      <c r="I5344" t="s">
        <v>26</v>
      </c>
      <c r="J5344" t="s">
        <v>27</v>
      </c>
      <c r="K5344">
        <v>1</v>
      </c>
      <c r="L5344">
        <f t="shared" si="166"/>
        <v>9</v>
      </c>
      <c r="M5344">
        <f t="shared" si="167"/>
        <v>3</v>
      </c>
    </row>
    <row r="5345" spans="2:13" x14ac:dyDescent="0.45">
      <c r="B5345">
        <v>2018</v>
      </c>
      <c r="C5345">
        <v>2018</v>
      </c>
      <c r="D5345" t="s">
        <v>59</v>
      </c>
      <c r="E5345" t="s">
        <v>60</v>
      </c>
      <c r="F5345" t="s">
        <v>34</v>
      </c>
      <c r="G5345" t="s">
        <v>234</v>
      </c>
      <c r="H5345" t="s">
        <v>235</v>
      </c>
      <c r="I5345" t="s">
        <v>26</v>
      </c>
      <c r="J5345" t="s">
        <v>27</v>
      </c>
      <c r="K5345">
        <v>1</v>
      </c>
      <c r="L5345">
        <f t="shared" si="166"/>
        <v>9</v>
      </c>
      <c r="M5345">
        <f t="shared" si="167"/>
        <v>3</v>
      </c>
    </row>
    <row r="5346" spans="2:13" x14ac:dyDescent="0.45">
      <c r="B5346">
        <v>2018</v>
      </c>
      <c r="C5346">
        <v>2018</v>
      </c>
      <c r="D5346" t="s">
        <v>59</v>
      </c>
      <c r="E5346" t="s">
        <v>60</v>
      </c>
      <c r="F5346" t="s">
        <v>34</v>
      </c>
      <c r="G5346" t="s">
        <v>238</v>
      </c>
      <c r="H5346" t="s">
        <v>239</v>
      </c>
      <c r="I5346" t="s">
        <v>14</v>
      </c>
      <c r="J5346" t="s">
        <v>15</v>
      </c>
      <c r="K5346">
        <v>1</v>
      </c>
      <c r="L5346">
        <f t="shared" si="166"/>
        <v>9</v>
      </c>
      <c r="M5346">
        <f t="shared" si="167"/>
        <v>3</v>
      </c>
    </row>
    <row r="5347" spans="2:13" x14ac:dyDescent="0.45">
      <c r="B5347">
        <v>2018</v>
      </c>
      <c r="C5347">
        <v>2018</v>
      </c>
      <c r="D5347" t="s">
        <v>59</v>
      </c>
      <c r="E5347" t="s">
        <v>60</v>
      </c>
      <c r="F5347" t="s">
        <v>34</v>
      </c>
      <c r="G5347" t="s">
        <v>238</v>
      </c>
      <c r="H5347" t="s">
        <v>239</v>
      </c>
      <c r="I5347" t="s">
        <v>26</v>
      </c>
      <c r="J5347" t="s">
        <v>27</v>
      </c>
      <c r="K5347">
        <v>2</v>
      </c>
      <c r="L5347">
        <f t="shared" si="166"/>
        <v>9</v>
      </c>
      <c r="M5347">
        <f t="shared" si="167"/>
        <v>3</v>
      </c>
    </row>
    <row r="5348" spans="2:13" x14ac:dyDescent="0.45">
      <c r="B5348">
        <v>2018</v>
      </c>
      <c r="C5348">
        <v>2018</v>
      </c>
      <c r="D5348" t="s">
        <v>59</v>
      </c>
      <c r="E5348" t="s">
        <v>60</v>
      </c>
      <c r="F5348" t="s">
        <v>34</v>
      </c>
      <c r="G5348" t="s">
        <v>198</v>
      </c>
      <c r="H5348" t="s">
        <v>199</v>
      </c>
      <c r="I5348" t="s">
        <v>26</v>
      </c>
      <c r="J5348" t="s">
        <v>27</v>
      </c>
      <c r="K5348">
        <v>6</v>
      </c>
      <c r="L5348">
        <f t="shared" si="166"/>
        <v>9</v>
      </c>
      <c r="M5348">
        <f t="shared" si="167"/>
        <v>3</v>
      </c>
    </row>
    <row r="5349" spans="2:13" x14ac:dyDescent="0.45">
      <c r="B5349">
        <v>2018</v>
      </c>
      <c r="C5349">
        <v>2018</v>
      </c>
      <c r="D5349" t="s">
        <v>59</v>
      </c>
      <c r="E5349" t="s">
        <v>60</v>
      </c>
      <c r="F5349" t="s">
        <v>34</v>
      </c>
      <c r="G5349" t="s">
        <v>240</v>
      </c>
      <c r="H5349" t="s">
        <v>241</v>
      </c>
      <c r="I5349" t="s">
        <v>14</v>
      </c>
      <c r="J5349" t="s">
        <v>15</v>
      </c>
      <c r="K5349">
        <v>1</v>
      </c>
      <c r="L5349">
        <f t="shared" si="166"/>
        <v>9</v>
      </c>
      <c r="M5349">
        <f t="shared" si="167"/>
        <v>3</v>
      </c>
    </row>
    <row r="5350" spans="2:13" x14ac:dyDescent="0.45">
      <c r="B5350">
        <v>2018</v>
      </c>
      <c r="C5350">
        <v>2018</v>
      </c>
      <c r="D5350" t="s">
        <v>59</v>
      </c>
      <c r="E5350" t="s">
        <v>60</v>
      </c>
      <c r="F5350" t="s">
        <v>34</v>
      </c>
      <c r="G5350" t="s">
        <v>200</v>
      </c>
      <c r="H5350" t="s">
        <v>201</v>
      </c>
      <c r="I5350" t="s">
        <v>14</v>
      </c>
      <c r="J5350" t="s">
        <v>15</v>
      </c>
      <c r="K5350">
        <v>1</v>
      </c>
      <c r="L5350">
        <f t="shared" si="166"/>
        <v>9</v>
      </c>
      <c r="M5350">
        <f t="shared" si="167"/>
        <v>3</v>
      </c>
    </row>
    <row r="5351" spans="2:13" x14ac:dyDescent="0.45">
      <c r="B5351">
        <v>2018</v>
      </c>
      <c r="C5351">
        <v>2018</v>
      </c>
      <c r="D5351" t="s">
        <v>59</v>
      </c>
      <c r="E5351" t="s">
        <v>60</v>
      </c>
      <c r="F5351" t="s">
        <v>34</v>
      </c>
      <c r="G5351" t="s">
        <v>386</v>
      </c>
      <c r="H5351" t="s">
        <v>387</v>
      </c>
      <c r="I5351" t="s">
        <v>14</v>
      </c>
      <c r="J5351" t="s">
        <v>15</v>
      </c>
      <c r="K5351">
        <v>1</v>
      </c>
      <c r="L5351">
        <f t="shared" si="166"/>
        <v>9</v>
      </c>
      <c r="M5351">
        <f t="shared" si="167"/>
        <v>3</v>
      </c>
    </row>
    <row r="5352" spans="2:13" x14ac:dyDescent="0.45">
      <c r="B5352">
        <v>2018</v>
      </c>
      <c r="C5352">
        <v>2018</v>
      </c>
      <c r="D5352" t="s">
        <v>59</v>
      </c>
      <c r="E5352" t="s">
        <v>60</v>
      </c>
      <c r="F5352" t="s">
        <v>34</v>
      </c>
      <c r="G5352" t="s">
        <v>380</v>
      </c>
      <c r="H5352" t="s">
        <v>381</v>
      </c>
      <c r="I5352" t="s">
        <v>26</v>
      </c>
      <c r="J5352" t="s">
        <v>27</v>
      </c>
      <c r="K5352">
        <v>1</v>
      </c>
      <c r="L5352">
        <f t="shared" si="166"/>
        <v>9</v>
      </c>
      <c r="M5352">
        <f t="shared" si="167"/>
        <v>3</v>
      </c>
    </row>
    <row r="5353" spans="2:13" x14ac:dyDescent="0.45">
      <c r="B5353">
        <v>2018</v>
      </c>
      <c r="C5353">
        <v>2018</v>
      </c>
      <c r="D5353" t="s">
        <v>59</v>
      </c>
      <c r="E5353" t="s">
        <v>60</v>
      </c>
      <c r="F5353" t="s">
        <v>34</v>
      </c>
      <c r="G5353" t="s">
        <v>242</v>
      </c>
      <c r="H5353" t="s">
        <v>243</v>
      </c>
      <c r="I5353" t="s">
        <v>26</v>
      </c>
      <c r="J5353" t="s">
        <v>27</v>
      </c>
      <c r="K5353">
        <v>3</v>
      </c>
      <c r="L5353">
        <f t="shared" si="166"/>
        <v>9</v>
      </c>
      <c r="M5353">
        <f t="shared" si="167"/>
        <v>3</v>
      </c>
    </row>
    <row r="5354" spans="2:13" x14ac:dyDescent="0.45">
      <c r="B5354">
        <v>2018</v>
      </c>
      <c r="C5354">
        <v>2018</v>
      </c>
      <c r="D5354" t="s">
        <v>59</v>
      </c>
      <c r="E5354" t="s">
        <v>60</v>
      </c>
      <c r="F5354" t="s">
        <v>34</v>
      </c>
      <c r="G5354" t="s">
        <v>244</v>
      </c>
      <c r="H5354" t="s">
        <v>245</v>
      </c>
      <c r="I5354" t="s">
        <v>14</v>
      </c>
      <c r="J5354" t="s">
        <v>15</v>
      </c>
      <c r="K5354">
        <v>1</v>
      </c>
      <c r="L5354">
        <f t="shared" si="166"/>
        <v>9</v>
      </c>
      <c r="M5354">
        <f t="shared" si="167"/>
        <v>3</v>
      </c>
    </row>
    <row r="5355" spans="2:13" x14ac:dyDescent="0.45">
      <c r="B5355">
        <v>2018</v>
      </c>
      <c r="C5355">
        <v>2018</v>
      </c>
      <c r="D5355" t="s">
        <v>59</v>
      </c>
      <c r="E5355" t="s">
        <v>60</v>
      </c>
      <c r="F5355" t="s">
        <v>34</v>
      </c>
      <c r="G5355" t="s">
        <v>244</v>
      </c>
      <c r="H5355" t="s">
        <v>245</v>
      </c>
      <c r="I5355" t="s">
        <v>26</v>
      </c>
      <c r="J5355" t="s">
        <v>27</v>
      </c>
      <c r="K5355">
        <v>2</v>
      </c>
      <c r="L5355">
        <f t="shared" si="166"/>
        <v>9</v>
      </c>
      <c r="M5355">
        <f t="shared" si="167"/>
        <v>3</v>
      </c>
    </row>
    <row r="5356" spans="2:13" x14ac:dyDescent="0.45">
      <c r="B5356">
        <v>2018</v>
      </c>
      <c r="C5356">
        <v>2018</v>
      </c>
      <c r="D5356" t="s">
        <v>59</v>
      </c>
      <c r="E5356" t="s">
        <v>60</v>
      </c>
      <c r="F5356" t="s">
        <v>34</v>
      </c>
      <c r="G5356" t="s">
        <v>224</v>
      </c>
      <c r="H5356" t="s">
        <v>225</v>
      </c>
      <c r="I5356" t="s">
        <v>14</v>
      </c>
      <c r="J5356" t="s">
        <v>15</v>
      </c>
      <c r="K5356">
        <v>1</v>
      </c>
      <c r="L5356">
        <f t="shared" si="166"/>
        <v>9</v>
      </c>
      <c r="M5356">
        <f t="shared" si="167"/>
        <v>3</v>
      </c>
    </row>
    <row r="5357" spans="2:13" x14ac:dyDescent="0.45">
      <c r="B5357">
        <v>2018</v>
      </c>
      <c r="C5357">
        <v>2018</v>
      </c>
      <c r="D5357" t="s">
        <v>59</v>
      </c>
      <c r="E5357" t="s">
        <v>60</v>
      </c>
      <c r="F5357" t="s">
        <v>34</v>
      </c>
      <c r="G5357" t="s">
        <v>204</v>
      </c>
      <c r="H5357" t="s">
        <v>205</v>
      </c>
      <c r="I5357" t="s">
        <v>26</v>
      </c>
      <c r="J5357" t="s">
        <v>27</v>
      </c>
      <c r="K5357">
        <v>2</v>
      </c>
      <c r="L5357">
        <f t="shared" si="166"/>
        <v>9</v>
      </c>
      <c r="M5357">
        <f t="shared" si="167"/>
        <v>3</v>
      </c>
    </row>
    <row r="5358" spans="2:13" x14ac:dyDescent="0.45">
      <c r="B5358">
        <v>2018</v>
      </c>
      <c r="C5358">
        <v>2018</v>
      </c>
      <c r="D5358" t="s">
        <v>59</v>
      </c>
      <c r="E5358" t="s">
        <v>60</v>
      </c>
      <c r="F5358" t="s">
        <v>34</v>
      </c>
      <c r="G5358" t="s">
        <v>370</v>
      </c>
      <c r="H5358" t="s">
        <v>371</v>
      </c>
      <c r="I5358" t="s">
        <v>26</v>
      </c>
      <c r="J5358" t="s">
        <v>27</v>
      </c>
      <c r="K5358">
        <v>1</v>
      </c>
      <c r="L5358">
        <f t="shared" si="166"/>
        <v>9</v>
      </c>
      <c r="M5358">
        <f t="shared" si="167"/>
        <v>3</v>
      </c>
    </row>
    <row r="5359" spans="2:13" x14ac:dyDescent="0.45">
      <c r="B5359">
        <v>2018</v>
      </c>
      <c r="C5359">
        <v>2018</v>
      </c>
      <c r="D5359" t="s">
        <v>59</v>
      </c>
      <c r="E5359" t="s">
        <v>60</v>
      </c>
      <c r="F5359" t="s">
        <v>34</v>
      </c>
      <c r="G5359" t="s">
        <v>276</v>
      </c>
      <c r="H5359" t="s">
        <v>277</v>
      </c>
      <c r="I5359" t="s">
        <v>26</v>
      </c>
      <c r="J5359" t="s">
        <v>27</v>
      </c>
      <c r="K5359">
        <v>1</v>
      </c>
      <c r="L5359">
        <f t="shared" si="166"/>
        <v>9</v>
      </c>
      <c r="M5359">
        <f t="shared" si="167"/>
        <v>3</v>
      </c>
    </row>
    <row r="5360" spans="2:13" x14ac:dyDescent="0.45">
      <c r="B5360">
        <v>2018</v>
      </c>
      <c r="C5360">
        <v>2018</v>
      </c>
      <c r="D5360" t="s">
        <v>59</v>
      </c>
      <c r="E5360" t="s">
        <v>60</v>
      </c>
      <c r="F5360" t="s">
        <v>34</v>
      </c>
      <c r="G5360" t="s">
        <v>392</v>
      </c>
      <c r="H5360" t="s">
        <v>393</v>
      </c>
      <c r="I5360" t="s">
        <v>26</v>
      </c>
      <c r="J5360" t="s">
        <v>27</v>
      </c>
      <c r="K5360">
        <v>1</v>
      </c>
      <c r="L5360">
        <f t="shared" si="166"/>
        <v>9</v>
      </c>
      <c r="M5360">
        <f t="shared" si="167"/>
        <v>3</v>
      </c>
    </row>
    <row r="5361" spans="2:13" x14ac:dyDescent="0.45">
      <c r="B5361">
        <v>2018</v>
      </c>
      <c r="C5361">
        <v>2018</v>
      </c>
      <c r="D5361" t="s">
        <v>59</v>
      </c>
      <c r="E5361" t="s">
        <v>60</v>
      </c>
      <c r="F5361" t="s">
        <v>34</v>
      </c>
      <c r="G5361" t="s">
        <v>348</v>
      </c>
      <c r="H5361" t="s">
        <v>349</v>
      </c>
      <c r="I5361" t="s">
        <v>26</v>
      </c>
      <c r="J5361" t="s">
        <v>27</v>
      </c>
      <c r="K5361">
        <v>1</v>
      </c>
      <c r="L5361">
        <f t="shared" si="166"/>
        <v>9</v>
      </c>
      <c r="M5361">
        <f t="shared" si="167"/>
        <v>3</v>
      </c>
    </row>
    <row r="5362" spans="2:13" x14ac:dyDescent="0.45">
      <c r="B5362">
        <v>2018</v>
      </c>
      <c r="C5362">
        <v>2018</v>
      </c>
      <c r="D5362" t="s">
        <v>59</v>
      </c>
      <c r="E5362" t="s">
        <v>60</v>
      </c>
      <c r="F5362" t="s">
        <v>34</v>
      </c>
      <c r="G5362" t="s">
        <v>180</v>
      </c>
      <c r="H5362" t="s">
        <v>181</v>
      </c>
      <c r="I5362" t="s">
        <v>14</v>
      </c>
      <c r="J5362" t="s">
        <v>15</v>
      </c>
      <c r="K5362">
        <v>1</v>
      </c>
      <c r="L5362">
        <f t="shared" si="166"/>
        <v>9</v>
      </c>
      <c r="M5362">
        <f t="shared" si="167"/>
        <v>3</v>
      </c>
    </row>
    <row r="5363" spans="2:13" x14ac:dyDescent="0.45">
      <c r="B5363">
        <v>2018</v>
      </c>
      <c r="C5363">
        <v>2018</v>
      </c>
      <c r="D5363" t="s">
        <v>59</v>
      </c>
      <c r="E5363" t="s">
        <v>60</v>
      </c>
      <c r="F5363" t="s">
        <v>34</v>
      </c>
      <c r="G5363" t="s">
        <v>280</v>
      </c>
      <c r="H5363" t="s">
        <v>281</v>
      </c>
      <c r="I5363" t="s">
        <v>14</v>
      </c>
      <c r="J5363" t="s">
        <v>15</v>
      </c>
      <c r="K5363">
        <v>1</v>
      </c>
      <c r="L5363">
        <f t="shared" si="166"/>
        <v>9</v>
      </c>
      <c r="M5363">
        <f t="shared" si="167"/>
        <v>3</v>
      </c>
    </row>
    <row r="5364" spans="2:13" x14ac:dyDescent="0.45">
      <c r="B5364">
        <v>2018</v>
      </c>
      <c r="C5364">
        <v>2018</v>
      </c>
      <c r="D5364" t="s">
        <v>59</v>
      </c>
      <c r="E5364" t="s">
        <v>60</v>
      </c>
      <c r="F5364" t="s">
        <v>34</v>
      </c>
      <c r="G5364" t="s">
        <v>182</v>
      </c>
      <c r="H5364" t="s">
        <v>183</v>
      </c>
      <c r="I5364" t="s">
        <v>14</v>
      </c>
      <c r="J5364" t="s">
        <v>15</v>
      </c>
      <c r="K5364">
        <v>4</v>
      </c>
      <c r="L5364">
        <f t="shared" si="166"/>
        <v>9</v>
      </c>
      <c r="M5364">
        <f t="shared" si="167"/>
        <v>3</v>
      </c>
    </row>
    <row r="5365" spans="2:13" x14ac:dyDescent="0.45">
      <c r="B5365">
        <v>2018</v>
      </c>
      <c r="C5365">
        <v>2018</v>
      </c>
      <c r="D5365" t="s">
        <v>59</v>
      </c>
      <c r="E5365" t="s">
        <v>60</v>
      </c>
      <c r="F5365" t="s">
        <v>34</v>
      </c>
      <c r="G5365" t="s">
        <v>182</v>
      </c>
      <c r="H5365" t="s">
        <v>183</v>
      </c>
      <c r="I5365" t="s">
        <v>26</v>
      </c>
      <c r="J5365" t="s">
        <v>27</v>
      </c>
      <c r="K5365">
        <v>17</v>
      </c>
      <c r="L5365">
        <f t="shared" si="166"/>
        <v>9</v>
      </c>
      <c r="M5365">
        <f t="shared" si="167"/>
        <v>3</v>
      </c>
    </row>
    <row r="5366" spans="2:13" x14ac:dyDescent="0.45">
      <c r="B5366">
        <v>2018</v>
      </c>
      <c r="C5366">
        <v>2018</v>
      </c>
      <c r="D5366" t="s">
        <v>59</v>
      </c>
      <c r="E5366" t="s">
        <v>60</v>
      </c>
      <c r="F5366" t="s">
        <v>34</v>
      </c>
      <c r="G5366" t="s">
        <v>248</v>
      </c>
      <c r="H5366" t="s">
        <v>249</v>
      </c>
      <c r="I5366" t="s">
        <v>26</v>
      </c>
      <c r="J5366" t="s">
        <v>27</v>
      </c>
      <c r="K5366">
        <v>1</v>
      </c>
      <c r="L5366">
        <f t="shared" si="166"/>
        <v>9</v>
      </c>
      <c r="M5366">
        <f t="shared" si="167"/>
        <v>3</v>
      </c>
    </row>
    <row r="5367" spans="2:13" x14ac:dyDescent="0.45">
      <c r="B5367">
        <v>2018</v>
      </c>
      <c r="C5367">
        <v>2018</v>
      </c>
      <c r="D5367" t="s">
        <v>59</v>
      </c>
      <c r="E5367" t="s">
        <v>60</v>
      </c>
      <c r="F5367" t="s">
        <v>34</v>
      </c>
      <c r="G5367" t="s">
        <v>210</v>
      </c>
      <c r="H5367" t="s">
        <v>211</v>
      </c>
      <c r="I5367" t="s">
        <v>26</v>
      </c>
      <c r="J5367" t="s">
        <v>27</v>
      </c>
      <c r="K5367">
        <v>1</v>
      </c>
      <c r="L5367">
        <f t="shared" si="166"/>
        <v>9</v>
      </c>
      <c r="M5367">
        <f t="shared" si="167"/>
        <v>3</v>
      </c>
    </row>
    <row r="5368" spans="2:13" x14ac:dyDescent="0.45">
      <c r="B5368">
        <v>2018</v>
      </c>
      <c r="C5368">
        <v>2018</v>
      </c>
      <c r="D5368" t="s">
        <v>59</v>
      </c>
      <c r="E5368" t="s">
        <v>60</v>
      </c>
      <c r="F5368" t="s">
        <v>34</v>
      </c>
      <c r="G5368" t="s">
        <v>184</v>
      </c>
      <c r="H5368" t="s">
        <v>185</v>
      </c>
      <c r="I5368" t="s">
        <v>26</v>
      </c>
      <c r="J5368" t="s">
        <v>27</v>
      </c>
      <c r="K5368">
        <v>6</v>
      </c>
      <c r="L5368">
        <f t="shared" si="166"/>
        <v>9</v>
      </c>
      <c r="M5368">
        <f t="shared" si="167"/>
        <v>3</v>
      </c>
    </row>
    <row r="5369" spans="2:13" x14ac:dyDescent="0.45">
      <c r="B5369">
        <v>2018</v>
      </c>
      <c r="C5369">
        <v>2018</v>
      </c>
      <c r="D5369" t="s">
        <v>59</v>
      </c>
      <c r="E5369" t="s">
        <v>60</v>
      </c>
      <c r="F5369" t="s">
        <v>34</v>
      </c>
      <c r="G5369" t="s">
        <v>212</v>
      </c>
      <c r="H5369" t="s">
        <v>213</v>
      </c>
      <c r="I5369" t="s">
        <v>14</v>
      </c>
      <c r="J5369" t="s">
        <v>15</v>
      </c>
      <c r="K5369">
        <v>1</v>
      </c>
      <c r="L5369">
        <f t="shared" si="166"/>
        <v>9</v>
      </c>
      <c r="M5369">
        <f t="shared" si="167"/>
        <v>3</v>
      </c>
    </row>
    <row r="5370" spans="2:13" x14ac:dyDescent="0.45">
      <c r="B5370">
        <v>2018</v>
      </c>
      <c r="C5370">
        <v>2018</v>
      </c>
      <c r="D5370" t="s">
        <v>59</v>
      </c>
      <c r="E5370" t="s">
        <v>60</v>
      </c>
      <c r="F5370" t="s">
        <v>34</v>
      </c>
      <c r="G5370" t="s">
        <v>212</v>
      </c>
      <c r="H5370" t="s">
        <v>213</v>
      </c>
      <c r="I5370" t="s">
        <v>26</v>
      </c>
      <c r="J5370" t="s">
        <v>27</v>
      </c>
      <c r="K5370">
        <v>1</v>
      </c>
      <c r="L5370">
        <f t="shared" si="166"/>
        <v>9</v>
      </c>
      <c r="M5370">
        <f t="shared" si="167"/>
        <v>3</v>
      </c>
    </row>
    <row r="5371" spans="2:13" x14ac:dyDescent="0.45">
      <c r="B5371">
        <v>2018</v>
      </c>
      <c r="C5371">
        <v>2018</v>
      </c>
      <c r="D5371" t="s">
        <v>59</v>
      </c>
      <c r="E5371" t="s">
        <v>60</v>
      </c>
      <c r="F5371" t="s">
        <v>34</v>
      </c>
      <c r="G5371" t="s">
        <v>250</v>
      </c>
      <c r="H5371" t="s">
        <v>251</v>
      </c>
      <c r="I5371" t="s">
        <v>26</v>
      </c>
      <c r="J5371" t="s">
        <v>27</v>
      </c>
      <c r="K5371">
        <v>1</v>
      </c>
      <c r="L5371">
        <f t="shared" si="166"/>
        <v>9</v>
      </c>
      <c r="M5371">
        <f t="shared" si="167"/>
        <v>3</v>
      </c>
    </row>
    <row r="5372" spans="2:13" x14ac:dyDescent="0.45">
      <c r="B5372">
        <v>2018</v>
      </c>
      <c r="C5372">
        <v>2018</v>
      </c>
      <c r="D5372" t="s">
        <v>59</v>
      </c>
      <c r="E5372" t="s">
        <v>60</v>
      </c>
      <c r="F5372" t="s">
        <v>34</v>
      </c>
      <c r="G5372" t="s">
        <v>188</v>
      </c>
      <c r="H5372" t="s">
        <v>189</v>
      </c>
      <c r="I5372" t="s">
        <v>26</v>
      </c>
      <c r="J5372" t="s">
        <v>27</v>
      </c>
      <c r="K5372">
        <v>2</v>
      </c>
      <c r="L5372">
        <f t="shared" si="166"/>
        <v>9</v>
      </c>
      <c r="M5372">
        <f t="shared" si="167"/>
        <v>3</v>
      </c>
    </row>
    <row r="5373" spans="2:13" x14ac:dyDescent="0.45">
      <c r="B5373">
        <v>2018</v>
      </c>
      <c r="C5373">
        <v>2018</v>
      </c>
      <c r="D5373" t="s">
        <v>59</v>
      </c>
      <c r="E5373" t="s">
        <v>60</v>
      </c>
      <c r="F5373" t="s">
        <v>34</v>
      </c>
      <c r="G5373" t="s">
        <v>190</v>
      </c>
      <c r="H5373" t="s">
        <v>191</v>
      </c>
      <c r="I5373" t="s">
        <v>26</v>
      </c>
      <c r="J5373" t="s">
        <v>27</v>
      </c>
      <c r="K5373">
        <v>1</v>
      </c>
      <c r="L5373">
        <f t="shared" si="166"/>
        <v>9</v>
      </c>
      <c r="M5373">
        <f t="shared" si="167"/>
        <v>3</v>
      </c>
    </row>
    <row r="5374" spans="2:13" x14ac:dyDescent="0.45">
      <c r="B5374">
        <v>2018</v>
      </c>
      <c r="C5374">
        <v>2018</v>
      </c>
      <c r="D5374" t="s">
        <v>59</v>
      </c>
      <c r="E5374" t="s">
        <v>60</v>
      </c>
      <c r="F5374" t="s">
        <v>34</v>
      </c>
      <c r="G5374" t="s">
        <v>192</v>
      </c>
      <c r="H5374" t="s">
        <v>193</v>
      </c>
      <c r="I5374" t="s">
        <v>14</v>
      </c>
      <c r="J5374" t="s">
        <v>15</v>
      </c>
      <c r="K5374">
        <v>1</v>
      </c>
      <c r="L5374">
        <f t="shared" si="166"/>
        <v>9</v>
      </c>
      <c r="M5374">
        <f t="shared" si="167"/>
        <v>3</v>
      </c>
    </row>
    <row r="5375" spans="2:13" x14ac:dyDescent="0.45">
      <c r="B5375">
        <v>2018</v>
      </c>
      <c r="C5375">
        <v>2018</v>
      </c>
      <c r="D5375" t="s">
        <v>59</v>
      </c>
      <c r="E5375" t="s">
        <v>60</v>
      </c>
      <c r="F5375" t="s">
        <v>34</v>
      </c>
      <c r="G5375" t="s">
        <v>252</v>
      </c>
      <c r="H5375" t="s">
        <v>253</v>
      </c>
      <c r="I5375" t="s">
        <v>26</v>
      </c>
      <c r="J5375" t="s">
        <v>27</v>
      </c>
      <c r="K5375">
        <v>2</v>
      </c>
      <c r="L5375">
        <f t="shared" si="166"/>
        <v>9</v>
      </c>
      <c r="M5375">
        <f t="shared" si="167"/>
        <v>3</v>
      </c>
    </row>
    <row r="5376" spans="2:13" x14ac:dyDescent="0.45">
      <c r="B5376">
        <v>2018</v>
      </c>
      <c r="C5376">
        <v>2018</v>
      </c>
      <c r="D5376" t="s">
        <v>59</v>
      </c>
      <c r="E5376" t="s">
        <v>60</v>
      </c>
      <c r="F5376" t="s">
        <v>34</v>
      </c>
      <c r="G5376" t="s">
        <v>254</v>
      </c>
      <c r="H5376" t="s">
        <v>255</v>
      </c>
      <c r="I5376" t="s">
        <v>26</v>
      </c>
      <c r="J5376" t="s">
        <v>27</v>
      </c>
      <c r="K5376">
        <v>2</v>
      </c>
      <c r="L5376">
        <f t="shared" si="166"/>
        <v>9</v>
      </c>
      <c r="M5376">
        <f t="shared" si="167"/>
        <v>3</v>
      </c>
    </row>
    <row r="5377" spans="2:13" x14ac:dyDescent="0.45">
      <c r="B5377">
        <v>2018</v>
      </c>
      <c r="C5377">
        <v>2018</v>
      </c>
      <c r="D5377" t="s">
        <v>59</v>
      </c>
      <c r="E5377" t="s">
        <v>60</v>
      </c>
      <c r="F5377" t="s">
        <v>34</v>
      </c>
      <c r="G5377" t="s">
        <v>194</v>
      </c>
      <c r="H5377" t="s">
        <v>195</v>
      </c>
      <c r="I5377" t="s">
        <v>14</v>
      </c>
      <c r="J5377" t="s">
        <v>15</v>
      </c>
      <c r="K5377">
        <v>6</v>
      </c>
      <c r="L5377">
        <f t="shared" si="166"/>
        <v>9</v>
      </c>
      <c r="M5377">
        <f t="shared" si="167"/>
        <v>3</v>
      </c>
    </row>
    <row r="5378" spans="2:13" x14ac:dyDescent="0.45">
      <c r="B5378">
        <v>2018</v>
      </c>
      <c r="C5378">
        <v>2018</v>
      </c>
      <c r="D5378" t="s">
        <v>59</v>
      </c>
      <c r="E5378" t="s">
        <v>60</v>
      </c>
      <c r="F5378" t="s">
        <v>34</v>
      </c>
      <c r="G5378" t="s">
        <v>194</v>
      </c>
      <c r="H5378" t="s">
        <v>195</v>
      </c>
      <c r="I5378" t="s">
        <v>26</v>
      </c>
      <c r="J5378" t="s">
        <v>27</v>
      </c>
      <c r="K5378">
        <v>2</v>
      </c>
      <c r="L5378">
        <f t="shared" si="166"/>
        <v>9</v>
      </c>
      <c r="M5378">
        <f t="shared" si="167"/>
        <v>3</v>
      </c>
    </row>
    <row r="5379" spans="2:13" x14ac:dyDescent="0.45">
      <c r="B5379">
        <v>2018</v>
      </c>
      <c r="C5379">
        <v>2018</v>
      </c>
      <c r="D5379" t="s">
        <v>59</v>
      </c>
      <c r="E5379" t="s">
        <v>60</v>
      </c>
      <c r="F5379" t="s">
        <v>34</v>
      </c>
      <c r="G5379" t="s">
        <v>334</v>
      </c>
      <c r="H5379" t="s">
        <v>335</v>
      </c>
      <c r="I5379" t="s">
        <v>26</v>
      </c>
      <c r="J5379" t="s">
        <v>27</v>
      </c>
      <c r="K5379">
        <v>1</v>
      </c>
      <c r="L5379">
        <f t="shared" ref="L5379:L5442" si="168">VALUE(RIGHT(E5379,2))</f>
        <v>9</v>
      </c>
      <c r="M5379">
        <f t="shared" ref="M5379:M5442" si="169">QUOTIENT(L5379-1,3)+1</f>
        <v>3</v>
      </c>
    </row>
    <row r="5380" spans="2:13" x14ac:dyDescent="0.45">
      <c r="B5380">
        <v>2018</v>
      </c>
      <c r="C5380">
        <v>2018</v>
      </c>
      <c r="D5380" t="s">
        <v>59</v>
      </c>
      <c r="E5380" t="s">
        <v>60</v>
      </c>
      <c r="F5380" t="s">
        <v>34</v>
      </c>
      <c r="G5380" t="s">
        <v>374</v>
      </c>
      <c r="H5380" t="s">
        <v>375</v>
      </c>
      <c r="I5380" t="s">
        <v>26</v>
      </c>
      <c r="J5380" t="s">
        <v>27</v>
      </c>
      <c r="K5380">
        <v>1</v>
      </c>
      <c r="L5380">
        <f t="shared" si="168"/>
        <v>9</v>
      </c>
      <c r="M5380">
        <f t="shared" si="169"/>
        <v>3</v>
      </c>
    </row>
    <row r="5381" spans="2:13" x14ac:dyDescent="0.45">
      <c r="B5381">
        <v>2018</v>
      </c>
      <c r="C5381">
        <v>2018</v>
      </c>
      <c r="D5381" t="s">
        <v>59</v>
      </c>
      <c r="E5381" t="s">
        <v>60</v>
      </c>
      <c r="F5381" t="s">
        <v>34</v>
      </c>
      <c r="G5381" t="s">
        <v>366</v>
      </c>
      <c r="H5381" t="s">
        <v>367</v>
      </c>
      <c r="I5381" t="s">
        <v>14</v>
      </c>
      <c r="J5381" t="s">
        <v>15</v>
      </c>
      <c r="K5381">
        <v>1</v>
      </c>
      <c r="L5381">
        <f t="shared" si="168"/>
        <v>9</v>
      </c>
      <c r="M5381">
        <f t="shared" si="169"/>
        <v>3</v>
      </c>
    </row>
    <row r="5382" spans="2:13" x14ac:dyDescent="0.45">
      <c r="B5382">
        <v>2018</v>
      </c>
      <c r="C5382">
        <v>2018</v>
      </c>
      <c r="D5382" t="s">
        <v>59</v>
      </c>
      <c r="E5382" t="s">
        <v>60</v>
      </c>
      <c r="F5382" t="s">
        <v>34</v>
      </c>
      <c r="G5382" t="s">
        <v>366</v>
      </c>
      <c r="H5382" t="s">
        <v>367</v>
      </c>
      <c r="I5382" t="s">
        <v>26</v>
      </c>
      <c r="J5382" t="s">
        <v>27</v>
      </c>
      <c r="K5382">
        <v>1</v>
      </c>
      <c r="L5382">
        <f t="shared" si="168"/>
        <v>9</v>
      </c>
      <c r="M5382">
        <f t="shared" si="169"/>
        <v>3</v>
      </c>
    </row>
    <row r="5383" spans="2:13" x14ac:dyDescent="0.45">
      <c r="B5383">
        <v>2018</v>
      </c>
      <c r="C5383">
        <v>2018</v>
      </c>
      <c r="D5383" t="s">
        <v>59</v>
      </c>
      <c r="E5383" t="s">
        <v>60</v>
      </c>
      <c r="F5383" t="s">
        <v>34</v>
      </c>
      <c r="G5383" t="s">
        <v>232</v>
      </c>
      <c r="H5383" t="s">
        <v>233</v>
      </c>
      <c r="I5383" t="s">
        <v>14</v>
      </c>
      <c r="J5383" t="s">
        <v>15</v>
      </c>
      <c r="K5383">
        <v>6</v>
      </c>
      <c r="L5383">
        <f t="shared" si="168"/>
        <v>9</v>
      </c>
      <c r="M5383">
        <f t="shared" si="169"/>
        <v>3</v>
      </c>
    </row>
    <row r="5384" spans="2:13" x14ac:dyDescent="0.45">
      <c r="B5384">
        <v>2018</v>
      </c>
      <c r="C5384">
        <v>2018</v>
      </c>
      <c r="D5384" t="s">
        <v>59</v>
      </c>
      <c r="E5384" t="s">
        <v>60</v>
      </c>
      <c r="F5384" t="s">
        <v>34</v>
      </c>
      <c r="G5384" t="s">
        <v>232</v>
      </c>
      <c r="H5384" t="s">
        <v>233</v>
      </c>
      <c r="I5384" t="s">
        <v>26</v>
      </c>
      <c r="J5384" t="s">
        <v>27</v>
      </c>
      <c r="K5384">
        <v>15</v>
      </c>
      <c r="L5384">
        <f t="shared" si="168"/>
        <v>9</v>
      </c>
      <c r="M5384">
        <f t="shared" si="169"/>
        <v>3</v>
      </c>
    </row>
    <row r="5385" spans="2:13" x14ac:dyDescent="0.45">
      <c r="B5385">
        <v>2018</v>
      </c>
      <c r="C5385">
        <v>2018</v>
      </c>
      <c r="D5385" t="s">
        <v>59</v>
      </c>
      <c r="E5385" t="s">
        <v>60</v>
      </c>
      <c r="F5385" t="s">
        <v>34</v>
      </c>
      <c r="G5385" t="s">
        <v>218</v>
      </c>
      <c r="H5385" t="s">
        <v>219</v>
      </c>
      <c r="I5385" t="s">
        <v>14</v>
      </c>
      <c r="J5385" t="s">
        <v>15</v>
      </c>
      <c r="K5385">
        <v>53</v>
      </c>
      <c r="L5385">
        <f t="shared" si="168"/>
        <v>9</v>
      </c>
      <c r="M5385">
        <f t="shared" si="169"/>
        <v>3</v>
      </c>
    </row>
    <row r="5386" spans="2:13" x14ac:dyDescent="0.45">
      <c r="B5386">
        <v>2018</v>
      </c>
      <c r="C5386">
        <v>2018</v>
      </c>
      <c r="D5386" t="s">
        <v>59</v>
      </c>
      <c r="E5386" t="s">
        <v>60</v>
      </c>
      <c r="F5386" t="s">
        <v>34</v>
      </c>
      <c r="G5386" t="s">
        <v>218</v>
      </c>
      <c r="H5386" t="s">
        <v>219</v>
      </c>
      <c r="I5386" t="s">
        <v>26</v>
      </c>
      <c r="J5386" t="s">
        <v>27</v>
      </c>
      <c r="K5386">
        <v>135</v>
      </c>
      <c r="L5386">
        <f t="shared" si="168"/>
        <v>9</v>
      </c>
      <c r="M5386">
        <f t="shared" si="169"/>
        <v>3</v>
      </c>
    </row>
    <row r="5387" spans="2:13" x14ac:dyDescent="0.45">
      <c r="B5387">
        <v>2018</v>
      </c>
      <c r="C5387">
        <v>2018</v>
      </c>
      <c r="D5387" t="s">
        <v>59</v>
      </c>
      <c r="E5387" t="s">
        <v>60</v>
      </c>
      <c r="F5387" t="s">
        <v>34</v>
      </c>
      <c r="G5387" t="s">
        <v>258</v>
      </c>
      <c r="H5387" t="s">
        <v>259</v>
      </c>
      <c r="I5387" t="s">
        <v>14</v>
      </c>
      <c r="J5387" t="s">
        <v>15</v>
      </c>
      <c r="K5387">
        <v>50</v>
      </c>
      <c r="L5387">
        <f t="shared" si="168"/>
        <v>9</v>
      </c>
      <c r="M5387">
        <f t="shared" si="169"/>
        <v>3</v>
      </c>
    </row>
    <row r="5388" spans="2:13" x14ac:dyDescent="0.45">
      <c r="B5388">
        <v>2018</v>
      </c>
      <c r="C5388">
        <v>2018</v>
      </c>
      <c r="D5388" t="s">
        <v>59</v>
      </c>
      <c r="E5388" t="s">
        <v>60</v>
      </c>
      <c r="F5388" t="s">
        <v>34</v>
      </c>
      <c r="G5388" t="s">
        <v>258</v>
      </c>
      <c r="H5388" t="s">
        <v>259</v>
      </c>
      <c r="I5388" t="s">
        <v>26</v>
      </c>
      <c r="J5388" t="s">
        <v>27</v>
      </c>
      <c r="K5388">
        <v>103</v>
      </c>
      <c r="L5388">
        <f t="shared" si="168"/>
        <v>9</v>
      </c>
      <c r="M5388">
        <f t="shared" si="169"/>
        <v>3</v>
      </c>
    </row>
    <row r="5389" spans="2:13" x14ac:dyDescent="0.45">
      <c r="B5389">
        <v>2018</v>
      </c>
      <c r="C5389">
        <v>2018</v>
      </c>
      <c r="D5389" t="s">
        <v>59</v>
      </c>
      <c r="E5389" t="s">
        <v>60</v>
      </c>
      <c r="F5389" t="s">
        <v>34</v>
      </c>
      <c r="G5389" t="s">
        <v>260</v>
      </c>
      <c r="H5389" t="s">
        <v>261</v>
      </c>
      <c r="I5389" t="s">
        <v>26</v>
      </c>
      <c r="J5389" t="s">
        <v>27</v>
      </c>
      <c r="K5389">
        <v>3</v>
      </c>
      <c r="L5389">
        <f t="shared" si="168"/>
        <v>9</v>
      </c>
      <c r="M5389">
        <f t="shared" si="169"/>
        <v>3</v>
      </c>
    </row>
    <row r="5390" spans="2:13" x14ac:dyDescent="0.45">
      <c r="B5390">
        <v>2018</v>
      </c>
      <c r="C5390">
        <v>2018</v>
      </c>
      <c r="D5390" t="s">
        <v>59</v>
      </c>
      <c r="E5390" t="s">
        <v>60</v>
      </c>
      <c r="F5390" t="s">
        <v>34</v>
      </c>
      <c r="G5390" t="s">
        <v>220</v>
      </c>
      <c r="H5390" t="s">
        <v>221</v>
      </c>
      <c r="I5390" t="s">
        <v>14</v>
      </c>
      <c r="J5390" t="s">
        <v>15</v>
      </c>
      <c r="K5390">
        <v>3</v>
      </c>
      <c r="L5390">
        <f t="shared" si="168"/>
        <v>9</v>
      </c>
      <c r="M5390">
        <f t="shared" si="169"/>
        <v>3</v>
      </c>
    </row>
    <row r="5391" spans="2:13" x14ac:dyDescent="0.45">
      <c r="B5391">
        <v>2018</v>
      </c>
      <c r="C5391">
        <v>2018</v>
      </c>
      <c r="D5391" t="s">
        <v>59</v>
      </c>
      <c r="E5391" t="s">
        <v>60</v>
      </c>
      <c r="F5391" t="s">
        <v>34</v>
      </c>
      <c r="G5391" t="s">
        <v>220</v>
      </c>
      <c r="H5391" t="s">
        <v>221</v>
      </c>
      <c r="I5391" t="s">
        <v>26</v>
      </c>
      <c r="J5391" t="s">
        <v>27</v>
      </c>
      <c r="K5391">
        <v>2</v>
      </c>
      <c r="L5391">
        <f t="shared" si="168"/>
        <v>9</v>
      </c>
      <c r="M5391">
        <f t="shared" si="169"/>
        <v>3</v>
      </c>
    </row>
    <row r="5392" spans="2:13" x14ac:dyDescent="0.45">
      <c r="B5392">
        <v>2018</v>
      </c>
      <c r="C5392">
        <v>2018</v>
      </c>
      <c r="D5392" t="s">
        <v>59</v>
      </c>
      <c r="E5392" t="s">
        <v>60</v>
      </c>
      <c r="F5392" t="s">
        <v>34</v>
      </c>
      <c r="G5392" t="s">
        <v>262</v>
      </c>
      <c r="H5392" t="s">
        <v>263</v>
      </c>
      <c r="I5392" t="s">
        <v>26</v>
      </c>
      <c r="J5392" t="s">
        <v>27</v>
      </c>
      <c r="K5392">
        <v>2</v>
      </c>
      <c r="L5392">
        <f t="shared" si="168"/>
        <v>9</v>
      </c>
      <c r="M5392">
        <f t="shared" si="169"/>
        <v>3</v>
      </c>
    </row>
    <row r="5393" spans="2:13" x14ac:dyDescent="0.45">
      <c r="B5393">
        <v>2018</v>
      </c>
      <c r="C5393">
        <v>2018</v>
      </c>
      <c r="D5393" t="s">
        <v>59</v>
      </c>
      <c r="E5393" t="s">
        <v>60</v>
      </c>
      <c r="F5393" t="s">
        <v>34</v>
      </c>
      <c r="G5393" t="s">
        <v>196</v>
      </c>
      <c r="H5393" t="s">
        <v>197</v>
      </c>
      <c r="I5393" t="s">
        <v>14</v>
      </c>
      <c r="J5393" t="s">
        <v>15</v>
      </c>
      <c r="K5393">
        <v>2</v>
      </c>
      <c r="L5393">
        <f t="shared" si="168"/>
        <v>9</v>
      </c>
      <c r="M5393">
        <f t="shared" si="169"/>
        <v>3</v>
      </c>
    </row>
    <row r="5394" spans="2:13" x14ac:dyDescent="0.45">
      <c r="B5394">
        <v>2018</v>
      </c>
      <c r="C5394">
        <v>2018</v>
      </c>
      <c r="D5394" t="s">
        <v>59</v>
      </c>
      <c r="E5394" t="s">
        <v>60</v>
      </c>
      <c r="F5394" t="s">
        <v>34</v>
      </c>
      <c r="G5394" t="s">
        <v>196</v>
      </c>
      <c r="H5394" t="s">
        <v>197</v>
      </c>
      <c r="I5394" t="s">
        <v>26</v>
      </c>
      <c r="J5394" t="s">
        <v>27</v>
      </c>
      <c r="K5394">
        <v>5</v>
      </c>
      <c r="L5394">
        <f t="shared" si="168"/>
        <v>9</v>
      </c>
      <c r="M5394">
        <f t="shared" si="169"/>
        <v>3</v>
      </c>
    </row>
    <row r="5395" spans="2:13" x14ac:dyDescent="0.45">
      <c r="B5395">
        <v>2018</v>
      </c>
      <c r="C5395">
        <v>2018</v>
      </c>
      <c r="D5395" t="s">
        <v>59</v>
      </c>
      <c r="E5395" t="s">
        <v>60</v>
      </c>
      <c r="F5395" t="s">
        <v>37</v>
      </c>
      <c r="G5395" t="s">
        <v>266</v>
      </c>
      <c r="H5395" t="s">
        <v>267</v>
      </c>
      <c r="I5395" t="s">
        <v>14</v>
      </c>
      <c r="J5395" t="s">
        <v>15</v>
      </c>
      <c r="K5395">
        <v>1</v>
      </c>
      <c r="L5395">
        <f t="shared" si="168"/>
        <v>9</v>
      </c>
      <c r="M5395">
        <f t="shared" si="169"/>
        <v>3</v>
      </c>
    </row>
    <row r="5396" spans="2:13" x14ac:dyDescent="0.45">
      <c r="B5396">
        <v>2018</v>
      </c>
      <c r="C5396">
        <v>2018</v>
      </c>
      <c r="D5396" t="s">
        <v>59</v>
      </c>
      <c r="E5396" t="s">
        <v>60</v>
      </c>
      <c r="F5396" t="s">
        <v>37</v>
      </c>
      <c r="G5396" t="s">
        <v>266</v>
      </c>
      <c r="H5396" t="s">
        <v>267</v>
      </c>
      <c r="I5396" t="s">
        <v>26</v>
      </c>
      <c r="J5396" t="s">
        <v>27</v>
      </c>
      <c r="K5396">
        <v>1</v>
      </c>
      <c r="L5396">
        <f t="shared" si="168"/>
        <v>9</v>
      </c>
      <c r="M5396">
        <f t="shared" si="169"/>
        <v>3</v>
      </c>
    </row>
    <row r="5397" spans="2:13" x14ac:dyDescent="0.45">
      <c r="B5397">
        <v>2018</v>
      </c>
      <c r="C5397">
        <v>2018</v>
      </c>
      <c r="D5397" t="s">
        <v>59</v>
      </c>
      <c r="E5397" t="s">
        <v>60</v>
      </c>
      <c r="F5397" t="s">
        <v>37</v>
      </c>
      <c r="G5397" t="s">
        <v>268</v>
      </c>
      <c r="H5397" t="s">
        <v>269</v>
      </c>
      <c r="I5397" t="s">
        <v>14</v>
      </c>
      <c r="J5397" t="s">
        <v>15</v>
      </c>
      <c r="K5397">
        <v>1</v>
      </c>
      <c r="L5397">
        <f t="shared" si="168"/>
        <v>9</v>
      </c>
      <c r="M5397">
        <f t="shared" si="169"/>
        <v>3</v>
      </c>
    </row>
    <row r="5398" spans="2:13" x14ac:dyDescent="0.45">
      <c r="B5398">
        <v>2018</v>
      </c>
      <c r="C5398">
        <v>2018</v>
      </c>
      <c r="D5398" t="s">
        <v>59</v>
      </c>
      <c r="E5398" t="s">
        <v>60</v>
      </c>
      <c r="F5398" t="s">
        <v>37</v>
      </c>
      <c r="G5398" t="s">
        <v>268</v>
      </c>
      <c r="H5398" t="s">
        <v>269</v>
      </c>
      <c r="I5398" t="s">
        <v>26</v>
      </c>
      <c r="J5398" t="s">
        <v>27</v>
      </c>
      <c r="K5398">
        <v>2</v>
      </c>
      <c r="L5398">
        <f t="shared" si="168"/>
        <v>9</v>
      </c>
      <c r="M5398">
        <f t="shared" si="169"/>
        <v>3</v>
      </c>
    </row>
    <row r="5399" spans="2:13" x14ac:dyDescent="0.45">
      <c r="B5399">
        <v>2018</v>
      </c>
      <c r="C5399">
        <v>2018</v>
      </c>
      <c r="D5399" t="s">
        <v>59</v>
      </c>
      <c r="E5399" t="s">
        <v>60</v>
      </c>
      <c r="F5399" t="s">
        <v>37</v>
      </c>
      <c r="G5399" t="s">
        <v>298</v>
      </c>
      <c r="H5399" t="s">
        <v>299</v>
      </c>
      <c r="I5399" t="s">
        <v>26</v>
      </c>
      <c r="J5399" t="s">
        <v>27</v>
      </c>
      <c r="K5399">
        <v>2</v>
      </c>
      <c r="L5399">
        <f t="shared" si="168"/>
        <v>9</v>
      </c>
      <c r="M5399">
        <f t="shared" si="169"/>
        <v>3</v>
      </c>
    </row>
    <row r="5400" spans="2:13" x14ac:dyDescent="0.45">
      <c r="B5400">
        <v>2018</v>
      </c>
      <c r="C5400">
        <v>2018</v>
      </c>
      <c r="D5400" t="s">
        <v>59</v>
      </c>
      <c r="E5400" t="s">
        <v>60</v>
      </c>
      <c r="F5400" t="s">
        <v>37</v>
      </c>
      <c r="G5400" t="s">
        <v>234</v>
      </c>
      <c r="H5400" t="s">
        <v>235</v>
      </c>
      <c r="I5400" t="s">
        <v>26</v>
      </c>
      <c r="J5400" t="s">
        <v>27</v>
      </c>
      <c r="K5400">
        <v>10</v>
      </c>
      <c r="L5400">
        <f t="shared" si="168"/>
        <v>9</v>
      </c>
      <c r="M5400">
        <f t="shared" si="169"/>
        <v>3</v>
      </c>
    </row>
    <row r="5401" spans="2:13" x14ac:dyDescent="0.45">
      <c r="B5401">
        <v>2018</v>
      </c>
      <c r="C5401">
        <v>2018</v>
      </c>
      <c r="D5401" t="s">
        <v>59</v>
      </c>
      <c r="E5401" t="s">
        <v>60</v>
      </c>
      <c r="F5401" t="s">
        <v>37</v>
      </c>
      <c r="G5401" t="s">
        <v>322</v>
      </c>
      <c r="H5401" t="s">
        <v>323</v>
      </c>
      <c r="I5401" t="s">
        <v>26</v>
      </c>
      <c r="J5401" t="s">
        <v>27</v>
      </c>
      <c r="K5401">
        <v>2</v>
      </c>
      <c r="L5401">
        <f t="shared" si="168"/>
        <v>9</v>
      </c>
      <c r="M5401">
        <f t="shared" si="169"/>
        <v>3</v>
      </c>
    </row>
    <row r="5402" spans="2:13" x14ac:dyDescent="0.45">
      <c r="B5402">
        <v>2018</v>
      </c>
      <c r="C5402">
        <v>2018</v>
      </c>
      <c r="D5402" t="s">
        <v>59</v>
      </c>
      <c r="E5402" t="s">
        <v>60</v>
      </c>
      <c r="F5402" t="s">
        <v>37</v>
      </c>
      <c r="G5402" t="s">
        <v>238</v>
      </c>
      <c r="H5402" t="s">
        <v>239</v>
      </c>
      <c r="I5402" t="s">
        <v>14</v>
      </c>
      <c r="J5402" t="s">
        <v>15</v>
      </c>
      <c r="K5402">
        <v>2</v>
      </c>
      <c r="L5402">
        <f t="shared" si="168"/>
        <v>9</v>
      </c>
      <c r="M5402">
        <f t="shared" si="169"/>
        <v>3</v>
      </c>
    </row>
    <row r="5403" spans="2:13" x14ac:dyDescent="0.45">
      <c r="B5403">
        <v>2018</v>
      </c>
      <c r="C5403">
        <v>2018</v>
      </c>
      <c r="D5403" t="s">
        <v>59</v>
      </c>
      <c r="E5403" t="s">
        <v>60</v>
      </c>
      <c r="F5403" t="s">
        <v>37</v>
      </c>
      <c r="G5403" t="s">
        <v>238</v>
      </c>
      <c r="H5403" t="s">
        <v>239</v>
      </c>
      <c r="I5403" t="s">
        <v>26</v>
      </c>
      <c r="J5403" t="s">
        <v>27</v>
      </c>
      <c r="K5403">
        <v>5</v>
      </c>
      <c r="L5403">
        <f t="shared" si="168"/>
        <v>9</v>
      </c>
      <c r="M5403">
        <f t="shared" si="169"/>
        <v>3</v>
      </c>
    </row>
    <row r="5404" spans="2:13" x14ac:dyDescent="0.45">
      <c r="B5404">
        <v>2018</v>
      </c>
      <c r="C5404">
        <v>2018</v>
      </c>
      <c r="D5404" t="s">
        <v>59</v>
      </c>
      <c r="E5404" t="s">
        <v>60</v>
      </c>
      <c r="F5404" t="s">
        <v>37</v>
      </c>
      <c r="G5404" t="s">
        <v>198</v>
      </c>
      <c r="H5404" t="s">
        <v>199</v>
      </c>
      <c r="I5404" t="s">
        <v>14</v>
      </c>
      <c r="J5404" t="s">
        <v>15</v>
      </c>
      <c r="K5404">
        <v>3</v>
      </c>
      <c r="L5404">
        <f t="shared" si="168"/>
        <v>9</v>
      </c>
      <c r="M5404">
        <f t="shared" si="169"/>
        <v>3</v>
      </c>
    </row>
    <row r="5405" spans="2:13" x14ac:dyDescent="0.45">
      <c r="B5405">
        <v>2018</v>
      </c>
      <c r="C5405">
        <v>2018</v>
      </c>
      <c r="D5405" t="s">
        <v>59</v>
      </c>
      <c r="E5405" t="s">
        <v>60</v>
      </c>
      <c r="F5405" t="s">
        <v>37</v>
      </c>
      <c r="G5405" t="s">
        <v>198</v>
      </c>
      <c r="H5405" t="s">
        <v>199</v>
      </c>
      <c r="I5405" t="s">
        <v>26</v>
      </c>
      <c r="J5405" t="s">
        <v>27</v>
      </c>
      <c r="K5405">
        <v>6</v>
      </c>
      <c r="L5405">
        <f t="shared" si="168"/>
        <v>9</v>
      </c>
      <c r="M5405">
        <f t="shared" si="169"/>
        <v>3</v>
      </c>
    </row>
    <row r="5406" spans="2:13" x14ac:dyDescent="0.45">
      <c r="B5406">
        <v>2018</v>
      </c>
      <c r="C5406">
        <v>2018</v>
      </c>
      <c r="D5406" t="s">
        <v>59</v>
      </c>
      <c r="E5406" t="s">
        <v>60</v>
      </c>
      <c r="F5406" t="s">
        <v>37</v>
      </c>
      <c r="G5406" t="s">
        <v>240</v>
      </c>
      <c r="H5406" t="s">
        <v>241</v>
      </c>
      <c r="I5406" t="s">
        <v>14</v>
      </c>
      <c r="J5406" t="s">
        <v>15</v>
      </c>
      <c r="K5406">
        <v>2</v>
      </c>
      <c r="L5406">
        <f t="shared" si="168"/>
        <v>9</v>
      </c>
      <c r="M5406">
        <f t="shared" si="169"/>
        <v>3</v>
      </c>
    </row>
    <row r="5407" spans="2:13" x14ac:dyDescent="0.45">
      <c r="B5407">
        <v>2018</v>
      </c>
      <c r="C5407">
        <v>2018</v>
      </c>
      <c r="D5407" t="s">
        <v>59</v>
      </c>
      <c r="E5407" t="s">
        <v>60</v>
      </c>
      <c r="F5407" t="s">
        <v>37</v>
      </c>
      <c r="G5407" t="s">
        <v>240</v>
      </c>
      <c r="H5407" t="s">
        <v>241</v>
      </c>
      <c r="I5407" t="s">
        <v>26</v>
      </c>
      <c r="J5407" t="s">
        <v>27</v>
      </c>
      <c r="K5407">
        <v>3</v>
      </c>
      <c r="L5407">
        <f t="shared" si="168"/>
        <v>9</v>
      </c>
      <c r="M5407">
        <f t="shared" si="169"/>
        <v>3</v>
      </c>
    </row>
    <row r="5408" spans="2:13" x14ac:dyDescent="0.45">
      <c r="B5408">
        <v>2018</v>
      </c>
      <c r="C5408">
        <v>2018</v>
      </c>
      <c r="D5408" t="s">
        <v>59</v>
      </c>
      <c r="E5408" t="s">
        <v>60</v>
      </c>
      <c r="F5408" t="s">
        <v>37</v>
      </c>
      <c r="G5408" t="s">
        <v>200</v>
      </c>
      <c r="H5408" t="s">
        <v>201</v>
      </c>
      <c r="I5408" t="s">
        <v>14</v>
      </c>
      <c r="J5408" t="s">
        <v>15</v>
      </c>
      <c r="K5408">
        <v>2</v>
      </c>
      <c r="L5408">
        <f t="shared" si="168"/>
        <v>9</v>
      </c>
      <c r="M5408">
        <f t="shared" si="169"/>
        <v>3</v>
      </c>
    </row>
    <row r="5409" spans="2:13" x14ac:dyDescent="0.45">
      <c r="B5409">
        <v>2018</v>
      </c>
      <c r="C5409">
        <v>2018</v>
      </c>
      <c r="D5409" t="s">
        <v>59</v>
      </c>
      <c r="E5409" t="s">
        <v>60</v>
      </c>
      <c r="F5409" t="s">
        <v>37</v>
      </c>
      <c r="G5409" t="s">
        <v>200</v>
      </c>
      <c r="H5409" t="s">
        <v>201</v>
      </c>
      <c r="I5409" t="s">
        <v>26</v>
      </c>
      <c r="J5409" t="s">
        <v>27</v>
      </c>
      <c r="K5409">
        <v>3</v>
      </c>
      <c r="L5409">
        <f t="shared" si="168"/>
        <v>9</v>
      </c>
      <c r="M5409">
        <f t="shared" si="169"/>
        <v>3</v>
      </c>
    </row>
    <row r="5410" spans="2:13" x14ac:dyDescent="0.45">
      <c r="B5410">
        <v>2018</v>
      </c>
      <c r="C5410">
        <v>2018</v>
      </c>
      <c r="D5410" t="s">
        <v>59</v>
      </c>
      <c r="E5410" t="s">
        <v>60</v>
      </c>
      <c r="F5410" t="s">
        <v>37</v>
      </c>
      <c r="G5410" t="s">
        <v>386</v>
      </c>
      <c r="H5410" t="s">
        <v>387</v>
      </c>
      <c r="I5410" t="s">
        <v>26</v>
      </c>
      <c r="J5410" t="s">
        <v>27</v>
      </c>
      <c r="K5410">
        <v>1</v>
      </c>
      <c r="L5410">
        <f t="shared" si="168"/>
        <v>9</v>
      </c>
      <c r="M5410">
        <f t="shared" si="169"/>
        <v>3</v>
      </c>
    </row>
    <row r="5411" spans="2:13" x14ac:dyDescent="0.45">
      <c r="B5411">
        <v>2018</v>
      </c>
      <c r="C5411">
        <v>2018</v>
      </c>
      <c r="D5411" t="s">
        <v>59</v>
      </c>
      <c r="E5411" t="s">
        <v>60</v>
      </c>
      <c r="F5411" t="s">
        <v>37</v>
      </c>
      <c r="G5411" t="s">
        <v>202</v>
      </c>
      <c r="H5411" t="s">
        <v>203</v>
      </c>
      <c r="I5411" t="s">
        <v>26</v>
      </c>
      <c r="J5411" t="s">
        <v>27</v>
      </c>
      <c r="K5411">
        <v>3</v>
      </c>
      <c r="L5411">
        <f t="shared" si="168"/>
        <v>9</v>
      </c>
      <c r="M5411">
        <f t="shared" si="169"/>
        <v>3</v>
      </c>
    </row>
    <row r="5412" spans="2:13" x14ac:dyDescent="0.45">
      <c r="B5412">
        <v>2018</v>
      </c>
      <c r="C5412">
        <v>2018</v>
      </c>
      <c r="D5412" t="s">
        <v>59</v>
      </c>
      <c r="E5412" t="s">
        <v>60</v>
      </c>
      <c r="F5412" t="s">
        <v>37</v>
      </c>
      <c r="G5412" t="s">
        <v>270</v>
      </c>
      <c r="H5412" t="s">
        <v>271</v>
      </c>
      <c r="I5412" t="s">
        <v>26</v>
      </c>
      <c r="J5412" t="s">
        <v>27</v>
      </c>
      <c r="K5412">
        <v>1</v>
      </c>
      <c r="L5412">
        <f t="shared" si="168"/>
        <v>9</v>
      </c>
      <c r="M5412">
        <f t="shared" si="169"/>
        <v>3</v>
      </c>
    </row>
    <row r="5413" spans="2:13" x14ac:dyDescent="0.45">
      <c r="B5413">
        <v>2018</v>
      </c>
      <c r="C5413">
        <v>2018</v>
      </c>
      <c r="D5413" t="s">
        <v>59</v>
      </c>
      <c r="E5413" t="s">
        <v>60</v>
      </c>
      <c r="F5413" t="s">
        <v>37</v>
      </c>
      <c r="G5413" t="s">
        <v>272</v>
      </c>
      <c r="H5413" t="s">
        <v>273</v>
      </c>
      <c r="I5413" t="s">
        <v>26</v>
      </c>
      <c r="J5413" t="s">
        <v>27</v>
      </c>
      <c r="K5413">
        <v>1</v>
      </c>
      <c r="L5413">
        <f t="shared" si="168"/>
        <v>9</v>
      </c>
      <c r="M5413">
        <f t="shared" si="169"/>
        <v>3</v>
      </c>
    </row>
    <row r="5414" spans="2:13" x14ac:dyDescent="0.45">
      <c r="B5414">
        <v>2018</v>
      </c>
      <c r="C5414">
        <v>2018</v>
      </c>
      <c r="D5414" t="s">
        <v>59</v>
      </c>
      <c r="E5414" t="s">
        <v>60</v>
      </c>
      <c r="F5414" t="s">
        <v>37</v>
      </c>
      <c r="G5414" t="s">
        <v>324</v>
      </c>
      <c r="H5414" t="s">
        <v>325</v>
      </c>
      <c r="I5414" t="s">
        <v>26</v>
      </c>
      <c r="J5414" t="s">
        <v>27</v>
      </c>
      <c r="K5414">
        <v>1</v>
      </c>
      <c r="L5414">
        <f t="shared" si="168"/>
        <v>9</v>
      </c>
      <c r="M5414">
        <f t="shared" si="169"/>
        <v>3</v>
      </c>
    </row>
    <row r="5415" spans="2:13" x14ac:dyDescent="0.45">
      <c r="B5415">
        <v>2018</v>
      </c>
      <c r="C5415">
        <v>2018</v>
      </c>
      <c r="D5415" t="s">
        <v>59</v>
      </c>
      <c r="E5415" t="s">
        <v>60</v>
      </c>
      <c r="F5415" t="s">
        <v>37</v>
      </c>
      <c r="G5415" t="s">
        <v>242</v>
      </c>
      <c r="H5415" t="s">
        <v>243</v>
      </c>
      <c r="I5415" t="s">
        <v>26</v>
      </c>
      <c r="J5415" t="s">
        <v>27</v>
      </c>
      <c r="K5415">
        <v>3</v>
      </c>
      <c r="L5415">
        <f t="shared" si="168"/>
        <v>9</v>
      </c>
      <c r="M5415">
        <f t="shared" si="169"/>
        <v>3</v>
      </c>
    </row>
    <row r="5416" spans="2:13" x14ac:dyDescent="0.45">
      <c r="B5416">
        <v>2018</v>
      </c>
      <c r="C5416">
        <v>2018</v>
      </c>
      <c r="D5416" t="s">
        <v>59</v>
      </c>
      <c r="E5416" t="s">
        <v>60</v>
      </c>
      <c r="F5416" t="s">
        <v>37</v>
      </c>
      <c r="G5416" t="s">
        <v>204</v>
      </c>
      <c r="H5416" t="s">
        <v>205</v>
      </c>
      <c r="I5416" t="s">
        <v>26</v>
      </c>
      <c r="J5416" t="s">
        <v>27</v>
      </c>
      <c r="K5416">
        <v>4</v>
      </c>
      <c r="L5416">
        <f t="shared" si="168"/>
        <v>9</v>
      </c>
      <c r="M5416">
        <f t="shared" si="169"/>
        <v>3</v>
      </c>
    </row>
    <row r="5417" spans="2:13" x14ac:dyDescent="0.45">
      <c r="B5417">
        <v>2018</v>
      </c>
      <c r="C5417">
        <v>2018</v>
      </c>
      <c r="D5417" t="s">
        <v>59</v>
      </c>
      <c r="E5417" t="s">
        <v>60</v>
      </c>
      <c r="F5417" t="s">
        <v>37</v>
      </c>
      <c r="G5417" t="s">
        <v>416</v>
      </c>
      <c r="H5417" t="s">
        <v>417</v>
      </c>
      <c r="I5417" t="s">
        <v>26</v>
      </c>
      <c r="J5417" t="s">
        <v>27</v>
      </c>
      <c r="K5417">
        <v>1</v>
      </c>
      <c r="L5417">
        <f t="shared" si="168"/>
        <v>9</v>
      </c>
      <c r="M5417">
        <f t="shared" si="169"/>
        <v>3</v>
      </c>
    </row>
    <row r="5418" spans="2:13" x14ac:dyDescent="0.45">
      <c r="B5418">
        <v>2018</v>
      </c>
      <c r="C5418">
        <v>2018</v>
      </c>
      <c r="D5418" t="s">
        <v>59</v>
      </c>
      <c r="E5418" t="s">
        <v>60</v>
      </c>
      <c r="F5418" t="s">
        <v>37</v>
      </c>
      <c r="G5418" t="s">
        <v>276</v>
      </c>
      <c r="H5418" t="s">
        <v>277</v>
      </c>
      <c r="I5418" t="s">
        <v>26</v>
      </c>
      <c r="J5418" t="s">
        <v>27</v>
      </c>
      <c r="K5418">
        <v>2</v>
      </c>
      <c r="L5418">
        <f t="shared" si="168"/>
        <v>9</v>
      </c>
      <c r="M5418">
        <f t="shared" si="169"/>
        <v>3</v>
      </c>
    </row>
    <row r="5419" spans="2:13" x14ac:dyDescent="0.45">
      <c r="B5419">
        <v>2018</v>
      </c>
      <c r="C5419">
        <v>2018</v>
      </c>
      <c r="D5419" t="s">
        <v>59</v>
      </c>
      <c r="E5419" t="s">
        <v>60</v>
      </c>
      <c r="F5419" t="s">
        <v>37</v>
      </c>
      <c r="G5419" t="s">
        <v>348</v>
      </c>
      <c r="H5419" t="s">
        <v>349</v>
      </c>
      <c r="I5419" t="s">
        <v>14</v>
      </c>
      <c r="J5419" t="s">
        <v>15</v>
      </c>
      <c r="K5419">
        <v>1</v>
      </c>
      <c r="L5419">
        <f t="shared" si="168"/>
        <v>9</v>
      </c>
      <c r="M5419">
        <f t="shared" si="169"/>
        <v>3</v>
      </c>
    </row>
    <row r="5420" spans="2:13" x14ac:dyDescent="0.45">
      <c r="B5420">
        <v>2018</v>
      </c>
      <c r="C5420">
        <v>2018</v>
      </c>
      <c r="D5420" t="s">
        <v>59</v>
      </c>
      <c r="E5420" t="s">
        <v>60</v>
      </c>
      <c r="F5420" t="s">
        <v>37</v>
      </c>
      <c r="G5420" t="s">
        <v>348</v>
      </c>
      <c r="H5420" t="s">
        <v>349</v>
      </c>
      <c r="I5420" t="s">
        <v>26</v>
      </c>
      <c r="J5420" t="s">
        <v>27</v>
      </c>
      <c r="K5420">
        <v>1</v>
      </c>
      <c r="L5420">
        <f t="shared" si="168"/>
        <v>9</v>
      </c>
      <c r="M5420">
        <f t="shared" si="169"/>
        <v>3</v>
      </c>
    </row>
    <row r="5421" spans="2:13" x14ac:dyDescent="0.45">
      <c r="B5421">
        <v>2018</v>
      </c>
      <c r="C5421">
        <v>2018</v>
      </c>
      <c r="D5421" t="s">
        <v>59</v>
      </c>
      <c r="E5421" t="s">
        <v>60</v>
      </c>
      <c r="F5421" t="s">
        <v>37</v>
      </c>
      <c r="G5421" t="s">
        <v>390</v>
      </c>
      <c r="H5421" t="s">
        <v>391</v>
      </c>
      <c r="I5421" t="s">
        <v>26</v>
      </c>
      <c r="J5421" t="s">
        <v>27</v>
      </c>
      <c r="K5421">
        <v>1</v>
      </c>
      <c r="L5421">
        <f t="shared" si="168"/>
        <v>9</v>
      </c>
      <c r="M5421">
        <f t="shared" si="169"/>
        <v>3</v>
      </c>
    </row>
    <row r="5422" spans="2:13" x14ac:dyDescent="0.45">
      <c r="B5422">
        <v>2018</v>
      </c>
      <c r="C5422">
        <v>2018</v>
      </c>
      <c r="D5422" t="s">
        <v>59</v>
      </c>
      <c r="E5422" t="s">
        <v>60</v>
      </c>
      <c r="F5422" t="s">
        <v>37</v>
      </c>
      <c r="G5422" t="s">
        <v>418</v>
      </c>
      <c r="H5422" t="s">
        <v>419</v>
      </c>
      <c r="I5422" t="s">
        <v>26</v>
      </c>
      <c r="J5422" t="s">
        <v>27</v>
      </c>
      <c r="K5422">
        <v>1</v>
      </c>
      <c r="L5422">
        <f t="shared" si="168"/>
        <v>9</v>
      </c>
      <c r="M5422">
        <f t="shared" si="169"/>
        <v>3</v>
      </c>
    </row>
    <row r="5423" spans="2:13" x14ac:dyDescent="0.45">
      <c r="B5423">
        <v>2018</v>
      </c>
      <c r="C5423">
        <v>2018</v>
      </c>
      <c r="D5423" t="s">
        <v>59</v>
      </c>
      <c r="E5423" t="s">
        <v>60</v>
      </c>
      <c r="F5423" t="s">
        <v>37</v>
      </c>
      <c r="G5423" t="s">
        <v>180</v>
      </c>
      <c r="H5423" t="s">
        <v>181</v>
      </c>
      <c r="I5423" t="s">
        <v>14</v>
      </c>
      <c r="J5423" t="s">
        <v>15</v>
      </c>
      <c r="K5423">
        <v>4</v>
      </c>
      <c r="L5423">
        <f t="shared" si="168"/>
        <v>9</v>
      </c>
      <c r="M5423">
        <f t="shared" si="169"/>
        <v>3</v>
      </c>
    </row>
    <row r="5424" spans="2:13" x14ac:dyDescent="0.45">
      <c r="B5424">
        <v>2018</v>
      </c>
      <c r="C5424">
        <v>2018</v>
      </c>
      <c r="D5424" t="s">
        <v>59</v>
      </c>
      <c r="E5424" t="s">
        <v>60</v>
      </c>
      <c r="F5424" t="s">
        <v>37</v>
      </c>
      <c r="G5424" t="s">
        <v>180</v>
      </c>
      <c r="H5424" t="s">
        <v>181</v>
      </c>
      <c r="I5424" t="s">
        <v>26</v>
      </c>
      <c r="J5424" t="s">
        <v>27</v>
      </c>
      <c r="K5424">
        <v>4</v>
      </c>
      <c r="L5424">
        <f t="shared" si="168"/>
        <v>9</v>
      </c>
      <c r="M5424">
        <f t="shared" si="169"/>
        <v>3</v>
      </c>
    </row>
    <row r="5425" spans="2:13" x14ac:dyDescent="0.45">
      <c r="B5425">
        <v>2018</v>
      </c>
      <c r="C5425">
        <v>2018</v>
      </c>
      <c r="D5425" t="s">
        <v>59</v>
      </c>
      <c r="E5425" t="s">
        <v>60</v>
      </c>
      <c r="F5425" t="s">
        <v>37</v>
      </c>
      <c r="G5425" t="s">
        <v>208</v>
      </c>
      <c r="H5425" t="s">
        <v>209</v>
      </c>
      <c r="I5425" t="s">
        <v>14</v>
      </c>
      <c r="J5425" t="s">
        <v>15</v>
      </c>
      <c r="K5425">
        <v>2</v>
      </c>
      <c r="L5425">
        <f t="shared" si="168"/>
        <v>9</v>
      </c>
      <c r="M5425">
        <f t="shared" si="169"/>
        <v>3</v>
      </c>
    </row>
    <row r="5426" spans="2:13" x14ac:dyDescent="0.45">
      <c r="B5426">
        <v>2018</v>
      </c>
      <c r="C5426">
        <v>2018</v>
      </c>
      <c r="D5426" t="s">
        <v>59</v>
      </c>
      <c r="E5426" t="s">
        <v>60</v>
      </c>
      <c r="F5426" t="s">
        <v>37</v>
      </c>
      <c r="G5426" t="s">
        <v>208</v>
      </c>
      <c r="H5426" t="s">
        <v>209</v>
      </c>
      <c r="I5426" t="s">
        <v>26</v>
      </c>
      <c r="J5426" t="s">
        <v>27</v>
      </c>
      <c r="K5426">
        <v>2</v>
      </c>
      <c r="L5426">
        <f t="shared" si="168"/>
        <v>9</v>
      </c>
      <c r="M5426">
        <f t="shared" si="169"/>
        <v>3</v>
      </c>
    </row>
    <row r="5427" spans="2:13" x14ac:dyDescent="0.45">
      <c r="B5427">
        <v>2018</v>
      </c>
      <c r="C5427">
        <v>2018</v>
      </c>
      <c r="D5427" t="s">
        <v>59</v>
      </c>
      <c r="E5427" t="s">
        <v>60</v>
      </c>
      <c r="F5427" t="s">
        <v>37</v>
      </c>
      <c r="G5427" t="s">
        <v>182</v>
      </c>
      <c r="H5427" t="s">
        <v>183</v>
      </c>
      <c r="I5427" t="s">
        <v>14</v>
      </c>
      <c r="J5427" t="s">
        <v>15</v>
      </c>
      <c r="K5427">
        <v>1</v>
      </c>
      <c r="L5427">
        <f t="shared" si="168"/>
        <v>9</v>
      </c>
      <c r="M5427">
        <f t="shared" si="169"/>
        <v>3</v>
      </c>
    </row>
    <row r="5428" spans="2:13" x14ac:dyDescent="0.45">
      <c r="B5428">
        <v>2018</v>
      </c>
      <c r="C5428">
        <v>2018</v>
      </c>
      <c r="D5428" t="s">
        <v>59</v>
      </c>
      <c r="E5428" t="s">
        <v>60</v>
      </c>
      <c r="F5428" t="s">
        <v>37</v>
      </c>
      <c r="G5428" t="s">
        <v>182</v>
      </c>
      <c r="H5428" t="s">
        <v>183</v>
      </c>
      <c r="I5428" t="s">
        <v>26</v>
      </c>
      <c r="J5428" t="s">
        <v>27</v>
      </c>
      <c r="K5428">
        <v>25</v>
      </c>
      <c r="L5428">
        <f t="shared" si="168"/>
        <v>9</v>
      </c>
      <c r="M5428">
        <f t="shared" si="169"/>
        <v>3</v>
      </c>
    </row>
    <row r="5429" spans="2:13" x14ac:dyDescent="0.45">
      <c r="B5429">
        <v>2018</v>
      </c>
      <c r="C5429">
        <v>2018</v>
      </c>
      <c r="D5429" t="s">
        <v>59</v>
      </c>
      <c r="E5429" t="s">
        <v>60</v>
      </c>
      <c r="F5429" t="s">
        <v>37</v>
      </c>
      <c r="G5429" t="s">
        <v>248</v>
      </c>
      <c r="H5429" t="s">
        <v>249</v>
      </c>
      <c r="I5429" t="s">
        <v>14</v>
      </c>
      <c r="J5429" t="s">
        <v>15</v>
      </c>
      <c r="K5429">
        <v>2</v>
      </c>
      <c r="L5429">
        <f t="shared" si="168"/>
        <v>9</v>
      </c>
      <c r="M5429">
        <f t="shared" si="169"/>
        <v>3</v>
      </c>
    </row>
    <row r="5430" spans="2:13" x14ac:dyDescent="0.45">
      <c r="B5430">
        <v>2018</v>
      </c>
      <c r="C5430">
        <v>2018</v>
      </c>
      <c r="D5430" t="s">
        <v>59</v>
      </c>
      <c r="E5430" t="s">
        <v>60</v>
      </c>
      <c r="F5430" t="s">
        <v>37</v>
      </c>
      <c r="G5430" t="s">
        <v>248</v>
      </c>
      <c r="H5430" t="s">
        <v>249</v>
      </c>
      <c r="I5430" t="s">
        <v>26</v>
      </c>
      <c r="J5430" t="s">
        <v>27</v>
      </c>
      <c r="K5430">
        <v>1</v>
      </c>
      <c r="L5430">
        <f t="shared" si="168"/>
        <v>9</v>
      </c>
      <c r="M5430">
        <f t="shared" si="169"/>
        <v>3</v>
      </c>
    </row>
    <row r="5431" spans="2:13" x14ac:dyDescent="0.45">
      <c r="B5431">
        <v>2018</v>
      </c>
      <c r="C5431">
        <v>2018</v>
      </c>
      <c r="D5431" t="s">
        <v>59</v>
      </c>
      <c r="E5431" t="s">
        <v>60</v>
      </c>
      <c r="F5431" t="s">
        <v>37</v>
      </c>
      <c r="G5431" t="s">
        <v>210</v>
      </c>
      <c r="H5431" t="s">
        <v>211</v>
      </c>
      <c r="I5431" t="s">
        <v>26</v>
      </c>
      <c r="J5431" t="s">
        <v>27</v>
      </c>
      <c r="K5431">
        <v>2</v>
      </c>
      <c r="L5431">
        <f t="shared" si="168"/>
        <v>9</v>
      </c>
      <c r="M5431">
        <f t="shared" si="169"/>
        <v>3</v>
      </c>
    </row>
    <row r="5432" spans="2:13" x14ac:dyDescent="0.45">
      <c r="B5432">
        <v>2018</v>
      </c>
      <c r="C5432">
        <v>2018</v>
      </c>
      <c r="D5432" t="s">
        <v>59</v>
      </c>
      <c r="E5432" t="s">
        <v>60</v>
      </c>
      <c r="F5432" t="s">
        <v>37</v>
      </c>
      <c r="G5432" t="s">
        <v>184</v>
      </c>
      <c r="H5432" t="s">
        <v>185</v>
      </c>
      <c r="I5432" t="s">
        <v>26</v>
      </c>
      <c r="J5432" t="s">
        <v>27</v>
      </c>
      <c r="K5432">
        <v>3</v>
      </c>
      <c r="L5432">
        <f t="shared" si="168"/>
        <v>9</v>
      </c>
      <c r="M5432">
        <f t="shared" si="169"/>
        <v>3</v>
      </c>
    </row>
    <row r="5433" spans="2:13" x14ac:dyDescent="0.45">
      <c r="B5433">
        <v>2018</v>
      </c>
      <c r="C5433">
        <v>2018</v>
      </c>
      <c r="D5433" t="s">
        <v>59</v>
      </c>
      <c r="E5433" t="s">
        <v>60</v>
      </c>
      <c r="F5433" t="s">
        <v>37</v>
      </c>
      <c r="G5433" t="s">
        <v>186</v>
      </c>
      <c r="H5433" t="s">
        <v>187</v>
      </c>
      <c r="I5433" t="s">
        <v>14</v>
      </c>
      <c r="J5433" t="s">
        <v>15</v>
      </c>
      <c r="K5433">
        <v>1</v>
      </c>
      <c r="L5433">
        <f t="shared" si="168"/>
        <v>9</v>
      </c>
      <c r="M5433">
        <f t="shared" si="169"/>
        <v>3</v>
      </c>
    </row>
    <row r="5434" spans="2:13" x14ac:dyDescent="0.45">
      <c r="B5434">
        <v>2018</v>
      </c>
      <c r="C5434">
        <v>2018</v>
      </c>
      <c r="D5434" t="s">
        <v>59</v>
      </c>
      <c r="E5434" t="s">
        <v>60</v>
      </c>
      <c r="F5434" t="s">
        <v>37</v>
      </c>
      <c r="G5434" t="s">
        <v>186</v>
      </c>
      <c r="H5434" t="s">
        <v>187</v>
      </c>
      <c r="I5434" t="s">
        <v>26</v>
      </c>
      <c r="J5434" t="s">
        <v>27</v>
      </c>
      <c r="K5434">
        <v>1</v>
      </c>
      <c r="L5434">
        <f t="shared" si="168"/>
        <v>9</v>
      </c>
      <c r="M5434">
        <f t="shared" si="169"/>
        <v>3</v>
      </c>
    </row>
    <row r="5435" spans="2:13" x14ac:dyDescent="0.45">
      <c r="B5435">
        <v>2018</v>
      </c>
      <c r="C5435">
        <v>2018</v>
      </c>
      <c r="D5435" t="s">
        <v>59</v>
      </c>
      <c r="E5435" t="s">
        <v>60</v>
      </c>
      <c r="F5435" t="s">
        <v>37</v>
      </c>
      <c r="G5435" t="s">
        <v>306</v>
      </c>
      <c r="H5435" t="s">
        <v>307</v>
      </c>
      <c r="I5435" t="s">
        <v>26</v>
      </c>
      <c r="J5435" t="s">
        <v>27</v>
      </c>
      <c r="K5435">
        <v>1</v>
      </c>
      <c r="L5435">
        <f t="shared" si="168"/>
        <v>9</v>
      </c>
      <c r="M5435">
        <f t="shared" si="169"/>
        <v>3</v>
      </c>
    </row>
    <row r="5436" spans="2:13" x14ac:dyDescent="0.45">
      <c r="B5436">
        <v>2018</v>
      </c>
      <c r="C5436">
        <v>2018</v>
      </c>
      <c r="D5436" t="s">
        <v>59</v>
      </c>
      <c r="E5436" t="s">
        <v>60</v>
      </c>
      <c r="F5436" t="s">
        <v>37</v>
      </c>
      <c r="G5436" t="s">
        <v>214</v>
      </c>
      <c r="H5436" t="s">
        <v>215</v>
      </c>
      <c r="I5436" t="s">
        <v>14</v>
      </c>
      <c r="J5436" t="s">
        <v>15</v>
      </c>
      <c r="K5436">
        <v>2</v>
      </c>
      <c r="L5436">
        <f t="shared" si="168"/>
        <v>9</v>
      </c>
      <c r="M5436">
        <f t="shared" si="169"/>
        <v>3</v>
      </c>
    </row>
    <row r="5437" spans="2:13" x14ac:dyDescent="0.45">
      <c r="B5437">
        <v>2018</v>
      </c>
      <c r="C5437">
        <v>2018</v>
      </c>
      <c r="D5437" t="s">
        <v>59</v>
      </c>
      <c r="E5437" t="s">
        <v>60</v>
      </c>
      <c r="F5437" t="s">
        <v>37</v>
      </c>
      <c r="G5437" t="s">
        <v>214</v>
      </c>
      <c r="H5437" t="s">
        <v>215</v>
      </c>
      <c r="I5437" t="s">
        <v>26</v>
      </c>
      <c r="J5437" t="s">
        <v>27</v>
      </c>
      <c r="K5437">
        <v>2</v>
      </c>
      <c r="L5437">
        <f t="shared" si="168"/>
        <v>9</v>
      </c>
      <c r="M5437">
        <f t="shared" si="169"/>
        <v>3</v>
      </c>
    </row>
    <row r="5438" spans="2:13" x14ac:dyDescent="0.45">
      <c r="B5438">
        <v>2018</v>
      </c>
      <c r="C5438">
        <v>2018</v>
      </c>
      <c r="D5438" t="s">
        <v>59</v>
      </c>
      <c r="E5438" t="s">
        <v>60</v>
      </c>
      <c r="F5438" t="s">
        <v>37</v>
      </c>
      <c r="G5438" t="s">
        <v>188</v>
      </c>
      <c r="H5438" t="s">
        <v>189</v>
      </c>
      <c r="I5438" t="s">
        <v>26</v>
      </c>
      <c r="J5438" t="s">
        <v>27</v>
      </c>
      <c r="K5438">
        <v>3</v>
      </c>
      <c r="L5438">
        <f t="shared" si="168"/>
        <v>9</v>
      </c>
      <c r="M5438">
        <f t="shared" si="169"/>
        <v>3</v>
      </c>
    </row>
    <row r="5439" spans="2:13" x14ac:dyDescent="0.45">
      <c r="B5439">
        <v>2018</v>
      </c>
      <c r="C5439">
        <v>2018</v>
      </c>
      <c r="D5439" t="s">
        <v>59</v>
      </c>
      <c r="E5439" t="s">
        <v>60</v>
      </c>
      <c r="F5439" t="s">
        <v>37</v>
      </c>
      <c r="G5439" t="s">
        <v>192</v>
      </c>
      <c r="H5439" t="s">
        <v>193</v>
      </c>
      <c r="I5439" t="s">
        <v>26</v>
      </c>
      <c r="J5439" t="s">
        <v>27</v>
      </c>
      <c r="K5439">
        <v>1</v>
      </c>
      <c r="L5439">
        <f t="shared" si="168"/>
        <v>9</v>
      </c>
      <c r="M5439">
        <f t="shared" si="169"/>
        <v>3</v>
      </c>
    </row>
    <row r="5440" spans="2:13" x14ac:dyDescent="0.45">
      <c r="B5440">
        <v>2018</v>
      </c>
      <c r="C5440">
        <v>2018</v>
      </c>
      <c r="D5440" t="s">
        <v>59</v>
      </c>
      <c r="E5440" t="s">
        <v>60</v>
      </c>
      <c r="F5440" t="s">
        <v>37</v>
      </c>
      <c r="G5440" t="s">
        <v>252</v>
      </c>
      <c r="H5440" t="s">
        <v>253</v>
      </c>
      <c r="I5440" t="s">
        <v>26</v>
      </c>
      <c r="J5440" t="s">
        <v>27</v>
      </c>
      <c r="K5440">
        <v>3</v>
      </c>
      <c r="L5440">
        <f t="shared" si="168"/>
        <v>9</v>
      </c>
      <c r="M5440">
        <f t="shared" si="169"/>
        <v>3</v>
      </c>
    </row>
    <row r="5441" spans="2:13" x14ac:dyDescent="0.45">
      <c r="B5441">
        <v>2018</v>
      </c>
      <c r="C5441">
        <v>2018</v>
      </c>
      <c r="D5441" t="s">
        <v>59</v>
      </c>
      <c r="E5441" t="s">
        <v>60</v>
      </c>
      <c r="F5441" t="s">
        <v>37</v>
      </c>
      <c r="G5441" t="s">
        <v>254</v>
      </c>
      <c r="H5441" t="s">
        <v>255</v>
      </c>
      <c r="I5441" t="s">
        <v>26</v>
      </c>
      <c r="J5441" t="s">
        <v>27</v>
      </c>
      <c r="K5441">
        <v>6</v>
      </c>
      <c r="L5441">
        <f t="shared" si="168"/>
        <v>9</v>
      </c>
      <c r="M5441">
        <f t="shared" si="169"/>
        <v>3</v>
      </c>
    </row>
    <row r="5442" spans="2:13" x14ac:dyDescent="0.45">
      <c r="B5442">
        <v>2018</v>
      </c>
      <c r="C5442">
        <v>2018</v>
      </c>
      <c r="D5442" t="s">
        <v>59</v>
      </c>
      <c r="E5442" t="s">
        <v>60</v>
      </c>
      <c r="F5442" t="s">
        <v>37</v>
      </c>
      <c r="G5442" t="s">
        <v>194</v>
      </c>
      <c r="H5442" t="s">
        <v>195</v>
      </c>
      <c r="I5442" t="s">
        <v>14</v>
      </c>
      <c r="J5442" t="s">
        <v>15</v>
      </c>
      <c r="K5442">
        <v>5</v>
      </c>
      <c r="L5442">
        <f t="shared" si="168"/>
        <v>9</v>
      </c>
      <c r="M5442">
        <f t="shared" si="169"/>
        <v>3</v>
      </c>
    </row>
    <row r="5443" spans="2:13" x14ac:dyDescent="0.45">
      <c r="B5443">
        <v>2018</v>
      </c>
      <c r="C5443">
        <v>2018</v>
      </c>
      <c r="D5443" t="s">
        <v>59</v>
      </c>
      <c r="E5443" t="s">
        <v>60</v>
      </c>
      <c r="F5443" t="s">
        <v>37</v>
      </c>
      <c r="G5443" t="s">
        <v>194</v>
      </c>
      <c r="H5443" t="s">
        <v>195</v>
      </c>
      <c r="I5443" t="s">
        <v>26</v>
      </c>
      <c r="J5443" t="s">
        <v>27</v>
      </c>
      <c r="K5443">
        <v>6</v>
      </c>
      <c r="L5443">
        <f t="shared" ref="L5443:L5506" si="170">VALUE(RIGHT(E5443,2))</f>
        <v>9</v>
      </c>
      <c r="M5443">
        <f t="shared" ref="M5443:M5506" si="171">QUOTIENT(L5443-1,3)+1</f>
        <v>3</v>
      </c>
    </row>
    <row r="5444" spans="2:13" x14ac:dyDescent="0.45">
      <c r="B5444">
        <v>2018</v>
      </c>
      <c r="C5444">
        <v>2018</v>
      </c>
      <c r="D5444" t="s">
        <v>59</v>
      </c>
      <c r="E5444" t="s">
        <v>60</v>
      </c>
      <c r="F5444" t="s">
        <v>37</v>
      </c>
      <c r="G5444" t="s">
        <v>334</v>
      </c>
      <c r="H5444" t="s">
        <v>335</v>
      </c>
      <c r="I5444" t="s">
        <v>26</v>
      </c>
      <c r="J5444" t="s">
        <v>27</v>
      </c>
      <c r="K5444">
        <v>4</v>
      </c>
      <c r="L5444">
        <f t="shared" si="170"/>
        <v>9</v>
      </c>
      <c r="M5444">
        <f t="shared" si="171"/>
        <v>3</v>
      </c>
    </row>
    <row r="5445" spans="2:13" x14ac:dyDescent="0.45">
      <c r="B5445">
        <v>2018</v>
      </c>
      <c r="C5445">
        <v>2018</v>
      </c>
      <c r="D5445" t="s">
        <v>59</v>
      </c>
      <c r="E5445" t="s">
        <v>60</v>
      </c>
      <c r="F5445" t="s">
        <v>37</v>
      </c>
      <c r="G5445" t="s">
        <v>230</v>
      </c>
      <c r="H5445" t="s">
        <v>231</v>
      </c>
      <c r="I5445" t="s">
        <v>26</v>
      </c>
      <c r="J5445" t="s">
        <v>27</v>
      </c>
      <c r="K5445">
        <v>1</v>
      </c>
      <c r="L5445">
        <f t="shared" si="170"/>
        <v>9</v>
      </c>
      <c r="M5445">
        <f t="shared" si="171"/>
        <v>3</v>
      </c>
    </row>
    <row r="5446" spans="2:13" x14ac:dyDescent="0.45">
      <c r="B5446">
        <v>2018</v>
      </c>
      <c r="C5446">
        <v>2018</v>
      </c>
      <c r="D5446" t="s">
        <v>59</v>
      </c>
      <c r="E5446" t="s">
        <v>60</v>
      </c>
      <c r="F5446" t="s">
        <v>37</v>
      </c>
      <c r="G5446" t="s">
        <v>356</v>
      </c>
      <c r="H5446" t="s">
        <v>357</v>
      </c>
      <c r="I5446" t="s">
        <v>26</v>
      </c>
      <c r="J5446" t="s">
        <v>27</v>
      </c>
      <c r="K5446">
        <v>1</v>
      </c>
      <c r="L5446">
        <f t="shared" si="170"/>
        <v>9</v>
      </c>
      <c r="M5446">
        <f t="shared" si="171"/>
        <v>3</v>
      </c>
    </row>
    <row r="5447" spans="2:13" x14ac:dyDescent="0.45">
      <c r="B5447">
        <v>2018</v>
      </c>
      <c r="C5447">
        <v>2018</v>
      </c>
      <c r="D5447" t="s">
        <v>59</v>
      </c>
      <c r="E5447" t="s">
        <v>60</v>
      </c>
      <c r="F5447" t="s">
        <v>37</v>
      </c>
      <c r="G5447" t="s">
        <v>374</v>
      </c>
      <c r="H5447" t="s">
        <v>375</v>
      </c>
      <c r="I5447" t="s">
        <v>14</v>
      </c>
      <c r="J5447" t="s">
        <v>15</v>
      </c>
      <c r="K5447">
        <v>1</v>
      </c>
      <c r="L5447">
        <f t="shared" si="170"/>
        <v>9</v>
      </c>
      <c r="M5447">
        <f t="shared" si="171"/>
        <v>3</v>
      </c>
    </row>
    <row r="5448" spans="2:13" x14ac:dyDescent="0.45">
      <c r="B5448">
        <v>2018</v>
      </c>
      <c r="C5448">
        <v>2018</v>
      </c>
      <c r="D5448" t="s">
        <v>59</v>
      </c>
      <c r="E5448" t="s">
        <v>60</v>
      </c>
      <c r="F5448" t="s">
        <v>37</v>
      </c>
      <c r="G5448" t="s">
        <v>374</v>
      </c>
      <c r="H5448" t="s">
        <v>375</v>
      </c>
      <c r="I5448" t="s">
        <v>26</v>
      </c>
      <c r="J5448" t="s">
        <v>27</v>
      </c>
      <c r="K5448">
        <v>2</v>
      </c>
      <c r="L5448">
        <f t="shared" si="170"/>
        <v>9</v>
      </c>
      <c r="M5448">
        <f t="shared" si="171"/>
        <v>3</v>
      </c>
    </row>
    <row r="5449" spans="2:13" x14ac:dyDescent="0.45">
      <c r="B5449">
        <v>2018</v>
      </c>
      <c r="C5449">
        <v>2018</v>
      </c>
      <c r="D5449" t="s">
        <v>59</v>
      </c>
      <c r="E5449" t="s">
        <v>60</v>
      </c>
      <c r="F5449" t="s">
        <v>37</v>
      </c>
      <c r="G5449" t="s">
        <v>366</v>
      </c>
      <c r="H5449" t="s">
        <v>367</v>
      </c>
      <c r="I5449" t="s">
        <v>14</v>
      </c>
      <c r="J5449" t="s">
        <v>15</v>
      </c>
      <c r="K5449">
        <v>1</v>
      </c>
      <c r="L5449">
        <f t="shared" si="170"/>
        <v>9</v>
      </c>
      <c r="M5449">
        <f t="shared" si="171"/>
        <v>3</v>
      </c>
    </row>
    <row r="5450" spans="2:13" x14ac:dyDescent="0.45">
      <c r="B5450">
        <v>2018</v>
      </c>
      <c r="C5450">
        <v>2018</v>
      </c>
      <c r="D5450" t="s">
        <v>59</v>
      </c>
      <c r="E5450" t="s">
        <v>60</v>
      </c>
      <c r="F5450" t="s">
        <v>37</v>
      </c>
      <c r="G5450" t="s">
        <v>290</v>
      </c>
      <c r="H5450" t="s">
        <v>291</v>
      </c>
      <c r="I5450" t="s">
        <v>26</v>
      </c>
      <c r="J5450" t="s">
        <v>27</v>
      </c>
      <c r="K5450">
        <v>1</v>
      </c>
      <c r="L5450">
        <f t="shared" si="170"/>
        <v>9</v>
      </c>
      <c r="M5450">
        <f t="shared" si="171"/>
        <v>3</v>
      </c>
    </row>
    <row r="5451" spans="2:13" x14ac:dyDescent="0.45">
      <c r="B5451">
        <v>2018</v>
      </c>
      <c r="C5451">
        <v>2018</v>
      </c>
      <c r="D5451" t="s">
        <v>59</v>
      </c>
      <c r="E5451" t="s">
        <v>60</v>
      </c>
      <c r="F5451" t="s">
        <v>37</v>
      </c>
      <c r="G5451" t="s">
        <v>232</v>
      </c>
      <c r="H5451" t="s">
        <v>233</v>
      </c>
      <c r="I5451" t="s">
        <v>14</v>
      </c>
      <c r="J5451" t="s">
        <v>15</v>
      </c>
      <c r="K5451">
        <v>24</v>
      </c>
      <c r="L5451">
        <f t="shared" si="170"/>
        <v>9</v>
      </c>
      <c r="M5451">
        <f t="shared" si="171"/>
        <v>3</v>
      </c>
    </row>
    <row r="5452" spans="2:13" x14ac:dyDescent="0.45">
      <c r="B5452">
        <v>2018</v>
      </c>
      <c r="C5452">
        <v>2018</v>
      </c>
      <c r="D5452" t="s">
        <v>59</v>
      </c>
      <c r="E5452" t="s">
        <v>60</v>
      </c>
      <c r="F5452" t="s">
        <v>37</v>
      </c>
      <c r="G5452" t="s">
        <v>232</v>
      </c>
      <c r="H5452" t="s">
        <v>233</v>
      </c>
      <c r="I5452" t="s">
        <v>26</v>
      </c>
      <c r="J5452" t="s">
        <v>27</v>
      </c>
      <c r="K5452">
        <v>60</v>
      </c>
      <c r="L5452">
        <f t="shared" si="170"/>
        <v>9</v>
      </c>
      <c r="M5452">
        <f t="shared" si="171"/>
        <v>3</v>
      </c>
    </row>
    <row r="5453" spans="2:13" x14ac:dyDescent="0.45">
      <c r="B5453">
        <v>2018</v>
      </c>
      <c r="C5453">
        <v>2018</v>
      </c>
      <c r="D5453" t="s">
        <v>59</v>
      </c>
      <c r="E5453" t="s">
        <v>60</v>
      </c>
      <c r="F5453" t="s">
        <v>37</v>
      </c>
      <c r="G5453" t="s">
        <v>218</v>
      </c>
      <c r="H5453" t="s">
        <v>219</v>
      </c>
      <c r="I5453" t="s">
        <v>14</v>
      </c>
      <c r="J5453" t="s">
        <v>15</v>
      </c>
      <c r="K5453">
        <v>170</v>
      </c>
      <c r="L5453">
        <f t="shared" si="170"/>
        <v>9</v>
      </c>
      <c r="M5453">
        <f t="shared" si="171"/>
        <v>3</v>
      </c>
    </row>
    <row r="5454" spans="2:13" x14ac:dyDescent="0.45">
      <c r="B5454">
        <v>2018</v>
      </c>
      <c r="C5454">
        <v>2018</v>
      </c>
      <c r="D5454" t="s">
        <v>59</v>
      </c>
      <c r="E5454" t="s">
        <v>60</v>
      </c>
      <c r="F5454" t="s">
        <v>37</v>
      </c>
      <c r="G5454" t="s">
        <v>218</v>
      </c>
      <c r="H5454" t="s">
        <v>219</v>
      </c>
      <c r="I5454" t="s">
        <v>26</v>
      </c>
      <c r="J5454" t="s">
        <v>27</v>
      </c>
      <c r="K5454">
        <v>462</v>
      </c>
      <c r="L5454">
        <f t="shared" si="170"/>
        <v>9</v>
      </c>
      <c r="M5454">
        <f t="shared" si="171"/>
        <v>3</v>
      </c>
    </row>
    <row r="5455" spans="2:13" x14ac:dyDescent="0.45">
      <c r="B5455">
        <v>2018</v>
      </c>
      <c r="C5455">
        <v>2018</v>
      </c>
      <c r="D5455" t="s">
        <v>59</v>
      </c>
      <c r="E5455" t="s">
        <v>60</v>
      </c>
      <c r="F5455" t="s">
        <v>37</v>
      </c>
      <c r="G5455" t="s">
        <v>258</v>
      </c>
      <c r="H5455" t="s">
        <v>259</v>
      </c>
      <c r="I5455" t="s">
        <v>14</v>
      </c>
      <c r="J5455" t="s">
        <v>15</v>
      </c>
      <c r="K5455">
        <v>148</v>
      </c>
      <c r="L5455">
        <f t="shared" si="170"/>
        <v>9</v>
      </c>
      <c r="M5455">
        <f t="shared" si="171"/>
        <v>3</v>
      </c>
    </row>
    <row r="5456" spans="2:13" x14ac:dyDescent="0.45">
      <c r="B5456">
        <v>2018</v>
      </c>
      <c r="C5456">
        <v>2018</v>
      </c>
      <c r="D5456" t="s">
        <v>59</v>
      </c>
      <c r="E5456" t="s">
        <v>60</v>
      </c>
      <c r="F5456" t="s">
        <v>37</v>
      </c>
      <c r="G5456" t="s">
        <v>258</v>
      </c>
      <c r="H5456" t="s">
        <v>259</v>
      </c>
      <c r="I5456" t="s">
        <v>26</v>
      </c>
      <c r="J5456" t="s">
        <v>27</v>
      </c>
      <c r="K5456">
        <v>358</v>
      </c>
      <c r="L5456">
        <f t="shared" si="170"/>
        <v>9</v>
      </c>
      <c r="M5456">
        <f t="shared" si="171"/>
        <v>3</v>
      </c>
    </row>
    <row r="5457" spans="2:13" x14ac:dyDescent="0.45">
      <c r="B5457">
        <v>2018</v>
      </c>
      <c r="C5457">
        <v>2018</v>
      </c>
      <c r="D5457" t="s">
        <v>59</v>
      </c>
      <c r="E5457" t="s">
        <v>60</v>
      </c>
      <c r="F5457" t="s">
        <v>37</v>
      </c>
      <c r="G5457" t="s">
        <v>260</v>
      </c>
      <c r="H5457" t="s">
        <v>261</v>
      </c>
      <c r="I5457" t="s">
        <v>14</v>
      </c>
      <c r="J5457" t="s">
        <v>15</v>
      </c>
      <c r="K5457">
        <v>5</v>
      </c>
      <c r="L5457">
        <f t="shared" si="170"/>
        <v>9</v>
      </c>
      <c r="M5457">
        <f t="shared" si="171"/>
        <v>3</v>
      </c>
    </row>
    <row r="5458" spans="2:13" x14ac:dyDescent="0.45">
      <c r="B5458">
        <v>2018</v>
      </c>
      <c r="C5458">
        <v>2018</v>
      </c>
      <c r="D5458" t="s">
        <v>59</v>
      </c>
      <c r="E5458" t="s">
        <v>60</v>
      </c>
      <c r="F5458" t="s">
        <v>37</v>
      </c>
      <c r="G5458" t="s">
        <v>260</v>
      </c>
      <c r="H5458" t="s">
        <v>261</v>
      </c>
      <c r="I5458" t="s">
        <v>26</v>
      </c>
      <c r="J5458" t="s">
        <v>27</v>
      </c>
      <c r="K5458">
        <v>22</v>
      </c>
      <c r="L5458">
        <f t="shared" si="170"/>
        <v>9</v>
      </c>
      <c r="M5458">
        <f t="shared" si="171"/>
        <v>3</v>
      </c>
    </row>
    <row r="5459" spans="2:13" x14ac:dyDescent="0.45">
      <c r="B5459">
        <v>2018</v>
      </c>
      <c r="C5459">
        <v>2018</v>
      </c>
      <c r="D5459" t="s">
        <v>59</v>
      </c>
      <c r="E5459" t="s">
        <v>60</v>
      </c>
      <c r="F5459" t="s">
        <v>37</v>
      </c>
      <c r="G5459" t="s">
        <v>294</v>
      </c>
      <c r="H5459" t="s">
        <v>295</v>
      </c>
      <c r="I5459" t="s">
        <v>26</v>
      </c>
      <c r="J5459" t="s">
        <v>27</v>
      </c>
      <c r="K5459">
        <v>1</v>
      </c>
      <c r="L5459">
        <f t="shared" si="170"/>
        <v>9</v>
      </c>
      <c r="M5459">
        <f t="shared" si="171"/>
        <v>3</v>
      </c>
    </row>
    <row r="5460" spans="2:13" x14ac:dyDescent="0.45">
      <c r="B5460">
        <v>2018</v>
      </c>
      <c r="C5460">
        <v>2018</v>
      </c>
      <c r="D5460" t="s">
        <v>59</v>
      </c>
      <c r="E5460" t="s">
        <v>60</v>
      </c>
      <c r="F5460" t="s">
        <v>37</v>
      </c>
      <c r="G5460" t="s">
        <v>220</v>
      </c>
      <c r="H5460" t="s">
        <v>221</v>
      </c>
      <c r="I5460" t="s">
        <v>14</v>
      </c>
      <c r="J5460" t="s">
        <v>15</v>
      </c>
      <c r="K5460">
        <v>2</v>
      </c>
      <c r="L5460">
        <f t="shared" si="170"/>
        <v>9</v>
      </c>
      <c r="M5460">
        <f t="shared" si="171"/>
        <v>3</v>
      </c>
    </row>
    <row r="5461" spans="2:13" x14ac:dyDescent="0.45">
      <c r="B5461">
        <v>2018</v>
      </c>
      <c r="C5461">
        <v>2018</v>
      </c>
      <c r="D5461" t="s">
        <v>59</v>
      </c>
      <c r="E5461" t="s">
        <v>60</v>
      </c>
      <c r="F5461" t="s">
        <v>37</v>
      </c>
      <c r="G5461" t="s">
        <v>220</v>
      </c>
      <c r="H5461" t="s">
        <v>221</v>
      </c>
      <c r="I5461" t="s">
        <v>26</v>
      </c>
      <c r="J5461" t="s">
        <v>27</v>
      </c>
      <c r="K5461">
        <v>9</v>
      </c>
      <c r="L5461">
        <f t="shared" si="170"/>
        <v>9</v>
      </c>
      <c r="M5461">
        <f t="shared" si="171"/>
        <v>3</v>
      </c>
    </row>
    <row r="5462" spans="2:13" x14ac:dyDescent="0.45">
      <c r="B5462">
        <v>2018</v>
      </c>
      <c r="C5462">
        <v>2018</v>
      </c>
      <c r="D5462" t="s">
        <v>59</v>
      </c>
      <c r="E5462" t="s">
        <v>60</v>
      </c>
      <c r="F5462" t="s">
        <v>37</v>
      </c>
      <c r="G5462" t="s">
        <v>262</v>
      </c>
      <c r="H5462" t="s">
        <v>263</v>
      </c>
      <c r="I5462" t="s">
        <v>14</v>
      </c>
      <c r="J5462" t="s">
        <v>15</v>
      </c>
      <c r="K5462">
        <v>4</v>
      </c>
      <c r="L5462">
        <f t="shared" si="170"/>
        <v>9</v>
      </c>
      <c r="M5462">
        <f t="shared" si="171"/>
        <v>3</v>
      </c>
    </row>
    <row r="5463" spans="2:13" x14ac:dyDescent="0.45">
      <c r="B5463">
        <v>2018</v>
      </c>
      <c r="C5463">
        <v>2018</v>
      </c>
      <c r="D5463" t="s">
        <v>59</v>
      </c>
      <c r="E5463" t="s">
        <v>60</v>
      </c>
      <c r="F5463" t="s">
        <v>37</v>
      </c>
      <c r="G5463" t="s">
        <v>262</v>
      </c>
      <c r="H5463" t="s">
        <v>263</v>
      </c>
      <c r="I5463" t="s">
        <v>26</v>
      </c>
      <c r="J5463" t="s">
        <v>27</v>
      </c>
      <c r="K5463">
        <v>7</v>
      </c>
      <c r="L5463">
        <f t="shared" si="170"/>
        <v>9</v>
      </c>
      <c r="M5463">
        <f t="shared" si="171"/>
        <v>3</v>
      </c>
    </row>
    <row r="5464" spans="2:13" x14ac:dyDescent="0.45">
      <c r="B5464">
        <v>2018</v>
      </c>
      <c r="C5464">
        <v>2018</v>
      </c>
      <c r="D5464" t="s">
        <v>59</v>
      </c>
      <c r="E5464" t="s">
        <v>60</v>
      </c>
      <c r="F5464" t="s">
        <v>37</v>
      </c>
      <c r="G5464" t="s">
        <v>296</v>
      </c>
      <c r="H5464" t="s">
        <v>297</v>
      </c>
      <c r="I5464" t="s">
        <v>14</v>
      </c>
      <c r="J5464" t="s">
        <v>15</v>
      </c>
      <c r="K5464">
        <v>1</v>
      </c>
      <c r="L5464">
        <f t="shared" si="170"/>
        <v>9</v>
      </c>
      <c r="M5464">
        <f t="shared" si="171"/>
        <v>3</v>
      </c>
    </row>
    <row r="5465" spans="2:13" x14ac:dyDescent="0.45">
      <c r="B5465">
        <v>2018</v>
      </c>
      <c r="C5465">
        <v>2018</v>
      </c>
      <c r="D5465" t="s">
        <v>59</v>
      </c>
      <c r="E5465" t="s">
        <v>60</v>
      </c>
      <c r="F5465" t="s">
        <v>37</v>
      </c>
      <c r="G5465" t="s">
        <v>296</v>
      </c>
      <c r="H5465" t="s">
        <v>297</v>
      </c>
      <c r="I5465" t="s">
        <v>26</v>
      </c>
      <c r="J5465" t="s">
        <v>27</v>
      </c>
      <c r="K5465">
        <v>1</v>
      </c>
      <c r="L5465">
        <f t="shared" si="170"/>
        <v>9</v>
      </c>
      <c r="M5465">
        <f t="shared" si="171"/>
        <v>3</v>
      </c>
    </row>
    <row r="5466" spans="2:13" x14ac:dyDescent="0.45">
      <c r="B5466">
        <v>2018</v>
      </c>
      <c r="C5466">
        <v>2018</v>
      </c>
      <c r="D5466" t="s">
        <v>59</v>
      </c>
      <c r="E5466" t="s">
        <v>60</v>
      </c>
      <c r="F5466" t="s">
        <v>37</v>
      </c>
      <c r="G5466" t="s">
        <v>196</v>
      </c>
      <c r="H5466" t="s">
        <v>197</v>
      </c>
      <c r="I5466" t="s">
        <v>14</v>
      </c>
      <c r="J5466" t="s">
        <v>15</v>
      </c>
      <c r="K5466">
        <v>4</v>
      </c>
      <c r="L5466">
        <f t="shared" si="170"/>
        <v>9</v>
      </c>
      <c r="M5466">
        <f t="shared" si="171"/>
        <v>3</v>
      </c>
    </row>
    <row r="5467" spans="2:13" x14ac:dyDescent="0.45">
      <c r="B5467">
        <v>2018</v>
      </c>
      <c r="C5467">
        <v>2018</v>
      </c>
      <c r="D5467" t="s">
        <v>59</v>
      </c>
      <c r="E5467" t="s">
        <v>60</v>
      </c>
      <c r="F5467" t="s">
        <v>37</v>
      </c>
      <c r="G5467" t="s">
        <v>196</v>
      </c>
      <c r="H5467" t="s">
        <v>197</v>
      </c>
      <c r="I5467" t="s">
        <v>26</v>
      </c>
      <c r="J5467" t="s">
        <v>27</v>
      </c>
      <c r="K5467">
        <v>8</v>
      </c>
      <c r="L5467">
        <f t="shared" si="170"/>
        <v>9</v>
      </c>
      <c r="M5467">
        <f t="shared" si="171"/>
        <v>3</v>
      </c>
    </row>
    <row r="5468" spans="2:13" x14ac:dyDescent="0.45">
      <c r="B5468">
        <v>2018</v>
      </c>
      <c r="C5468">
        <v>2018</v>
      </c>
      <c r="D5468" t="s">
        <v>59</v>
      </c>
      <c r="E5468" t="s">
        <v>60</v>
      </c>
      <c r="F5468" t="s">
        <v>38</v>
      </c>
      <c r="G5468" t="s">
        <v>268</v>
      </c>
      <c r="H5468" t="s">
        <v>269</v>
      </c>
      <c r="I5468" t="s">
        <v>14</v>
      </c>
      <c r="J5468" t="s">
        <v>15</v>
      </c>
      <c r="K5468">
        <v>2</v>
      </c>
      <c r="L5468">
        <f t="shared" si="170"/>
        <v>9</v>
      </c>
      <c r="M5468">
        <f t="shared" si="171"/>
        <v>3</v>
      </c>
    </row>
    <row r="5469" spans="2:13" x14ac:dyDescent="0.45">
      <c r="B5469">
        <v>2018</v>
      </c>
      <c r="C5469">
        <v>2018</v>
      </c>
      <c r="D5469" t="s">
        <v>59</v>
      </c>
      <c r="E5469" t="s">
        <v>60</v>
      </c>
      <c r="F5469" t="s">
        <v>38</v>
      </c>
      <c r="G5469" t="s">
        <v>268</v>
      </c>
      <c r="H5469" t="s">
        <v>269</v>
      </c>
      <c r="I5469" t="s">
        <v>26</v>
      </c>
      <c r="J5469" t="s">
        <v>27</v>
      </c>
      <c r="K5469">
        <v>4</v>
      </c>
      <c r="L5469">
        <f t="shared" si="170"/>
        <v>9</v>
      </c>
      <c r="M5469">
        <f t="shared" si="171"/>
        <v>3</v>
      </c>
    </row>
    <row r="5470" spans="2:13" x14ac:dyDescent="0.45">
      <c r="B5470">
        <v>2018</v>
      </c>
      <c r="C5470">
        <v>2018</v>
      </c>
      <c r="D5470" t="s">
        <v>59</v>
      </c>
      <c r="E5470" t="s">
        <v>60</v>
      </c>
      <c r="F5470" t="s">
        <v>38</v>
      </c>
      <c r="G5470" t="s">
        <v>298</v>
      </c>
      <c r="H5470" t="s">
        <v>299</v>
      </c>
      <c r="I5470" t="s">
        <v>26</v>
      </c>
      <c r="J5470" t="s">
        <v>27</v>
      </c>
      <c r="K5470">
        <v>2</v>
      </c>
      <c r="L5470">
        <f t="shared" si="170"/>
        <v>9</v>
      </c>
      <c r="M5470">
        <f t="shared" si="171"/>
        <v>3</v>
      </c>
    </row>
    <row r="5471" spans="2:13" x14ac:dyDescent="0.45">
      <c r="B5471">
        <v>2018</v>
      </c>
      <c r="C5471">
        <v>2018</v>
      </c>
      <c r="D5471" t="s">
        <v>59</v>
      </c>
      <c r="E5471" t="s">
        <v>60</v>
      </c>
      <c r="F5471" t="s">
        <v>38</v>
      </c>
      <c r="G5471" t="s">
        <v>234</v>
      </c>
      <c r="H5471" t="s">
        <v>235</v>
      </c>
      <c r="I5471" t="s">
        <v>26</v>
      </c>
      <c r="J5471" t="s">
        <v>27</v>
      </c>
      <c r="K5471">
        <v>3</v>
      </c>
      <c r="L5471">
        <f t="shared" si="170"/>
        <v>9</v>
      </c>
      <c r="M5471">
        <f t="shared" si="171"/>
        <v>3</v>
      </c>
    </row>
    <row r="5472" spans="2:13" x14ac:dyDescent="0.45">
      <c r="B5472">
        <v>2018</v>
      </c>
      <c r="C5472">
        <v>2018</v>
      </c>
      <c r="D5472" t="s">
        <v>59</v>
      </c>
      <c r="E5472" t="s">
        <v>60</v>
      </c>
      <c r="F5472" t="s">
        <v>38</v>
      </c>
      <c r="G5472" t="s">
        <v>300</v>
      </c>
      <c r="H5472" t="s">
        <v>301</v>
      </c>
      <c r="I5472" t="s">
        <v>26</v>
      </c>
      <c r="J5472" t="s">
        <v>27</v>
      </c>
      <c r="K5472">
        <v>1</v>
      </c>
      <c r="L5472">
        <f t="shared" si="170"/>
        <v>9</v>
      </c>
      <c r="M5472">
        <f t="shared" si="171"/>
        <v>3</v>
      </c>
    </row>
    <row r="5473" spans="2:13" x14ac:dyDescent="0.45">
      <c r="B5473">
        <v>2018</v>
      </c>
      <c r="C5473">
        <v>2018</v>
      </c>
      <c r="D5473" t="s">
        <v>59</v>
      </c>
      <c r="E5473" t="s">
        <v>60</v>
      </c>
      <c r="F5473" t="s">
        <v>38</v>
      </c>
      <c r="G5473" t="s">
        <v>238</v>
      </c>
      <c r="H5473" t="s">
        <v>239</v>
      </c>
      <c r="I5473" t="s">
        <v>14</v>
      </c>
      <c r="J5473" t="s">
        <v>15</v>
      </c>
      <c r="K5473">
        <v>1</v>
      </c>
      <c r="L5473">
        <f t="shared" si="170"/>
        <v>9</v>
      </c>
      <c r="M5473">
        <f t="shared" si="171"/>
        <v>3</v>
      </c>
    </row>
    <row r="5474" spans="2:13" x14ac:dyDescent="0.45">
      <c r="B5474">
        <v>2018</v>
      </c>
      <c r="C5474">
        <v>2018</v>
      </c>
      <c r="D5474" t="s">
        <v>59</v>
      </c>
      <c r="E5474" t="s">
        <v>60</v>
      </c>
      <c r="F5474" t="s">
        <v>38</v>
      </c>
      <c r="G5474" t="s">
        <v>238</v>
      </c>
      <c r="H5474" t="s">
        <v>239</v>
      </c>
      <c r="I5474" t="s">
        <v>26</v>
      </c>
      <c r="J5474" t="s">
        <v>27</v>
      </c>
      <c r="K5474">
        <v>3</v>
      </c>
      <c r="L5474">
        <f t="shared" si="170"/>
        <v>9</v>
      </c>
      <c r="M5474">
        <f t="shared" si="171"/>
        <v>3</v>
      </c>
    </row>
    <row r="5475" spans="2:13" x14ac:dyDescent="0.45">
      <c r="B5475">
        <v>2018</v>
      </c>
      <c r="C5475">
        <v>2018</v>
      </c>
      <c r="D5475" t="s">
        <v>59</v>
      </c>
      <c r="E5475" t="s">
        <v>60</v>
      </c>
      <c r="F5475" t="s">
        <v>38</v>
      </c>
      <c r="G5475" t="s">
        <v>198</v>
      </c>
      <c r="H5475" t="s">
        <v>199</v>
      </c>
      <c r="I5475" t="s">
        <v>14</v>
      </c>
      <c r="J5475" t="s">
        <v>15</v>
      </c>
      <c r="K5475">
        <v>5</v>
      </c>
      <c r="L5475">
        <f t="shared" si="170"/>
        <v>9</v>
      </c>
      <c r="M5475">
        <f t="shared" si="171"/>
        <v>3</v>
      </c>
    </row>
    <row r="5476" spans="2:13" x14ac:dyDescent="0.45">
      <c r="B5476">
        <v>2018</v>
      </c>
      <c r="C5476">
        <v>2018</v>
      </c>
      <c r="D5476" t="s">
        <v>59</v>
      </c>
      <c r="E5476" t="s">
        <v>60</v>
      </c>
      <c r="F5476" t="s">
        <v>38</v>
      </c>
      <c r="G5476" t="s">
        <v>198</v>
      </c>
      <c r="H5476" t="s">
        <v>199</v>
      </c>
      <c r="I5476" t="s">
        <v>26</v>
      </c>
      <c r="J5476" t="s">
        <v>27</v>
      </c>
      <c r="K5476">
        <v>7</v>
      </c>
      <c r="L5476">
        <f t="shared" si="170"/>
        <v>9</v>
      </c>
      <c r="M5476">
        <f t="shared" si="171"/>
        <v>3</v>
      </c>
    </row>
    <row r="5477" spans="2:13" x14ac:dyDescent="0.45">
      <c r="B5477">
        <v>2018</v>
      </c>
      <c r="C5477">
        <v>2018</v>
      </c>
      <c r="D5477" t="s">
        <v>59</v>
      </c>
      <c r="E5477" t="s">
        <v>60</v>
      </c>
      <c r="F5477" t="s">
        <v>38</v>
      </c>
      <c r="G5477" t="s">
        <v>240</v>
      </c>
      <c r="H5477" t="s">
        <v>241</v>
      </c>
      <c r="I5477" t="s">
        <v>14</v>
      </c>
      <c r="J5477" t="s">
        <v>15</v>
      </c>
      <c r="K5477">
        <v>4</v>
      </c>
      <c r="L5477">
        <f t="shared" si="170"/>
        <v>9</v>
      </c>
      <c r="M5477">
        <f t="shared" si="171"/>
        <v>3</v>
      </c>
    </row>
    <row r="5478" spans="2:13" x14ac:dyDescent="0.45">
      <c r="B5478">
        <v>2018</v>
      </c>
      <c r="C5478">
        <v>2018</v>
      </c>
      <c r="D5478" t="s">
        <v>59</v>
      </c>
      <c r="E5478" t="s">
        <v>60</v>
      </c>
      <c r="F5478" t="s">
        <v>38</v>
      </c>
      <c r="G5478" t="s">
        <v>240</v>
      </c>
      <c r="H5478" t="s">
        <v>241</v>
      </c>
      <c r="I5478" t="s">
        <v>26</v>
      </c>
      <c r="J5478" t="s">
        <v>27</v>
      </c>
      <c r="K5478">
        <v>8</v>
      </c>
      <c r="L5478">
        <f t="shared" si="170"/>
        <v>9</v>
      </c>
      <c r="M5478">
        <f t="shared" si="171"/>
        <v>3</v>
      </c>
    </row>
    <row r="5479" spans="2:13" x14ac:dyDescent="0.45">
      <c r="B5479">
        <v>2018</v>
      </c>
      <c r="C5479">
        <v>2018</v>
      </c>
      <c r="D5479" t="s">
        <v>59</v>
      </c>
      <c r="E5479" t="s">
        <v>60</v>
      </c>
      <c r="F5479" t="s">
        <v>38</v>
      </c>
      <c r="G5479" t="s">
        <v>200</v>
      </c>
      <c r="H5479" t="s">
        <v>201</v>
      </c>
      <c r="I5479" t="s">
        <v>14</v>
      </c>
      <c r="J5479" t="s">
        <v>15</v>
      </c>
      <c r="K5479">
        <v>3</v>
      </c>
      <c r="L5479">
        <f t="shared" si="170"/>
        <v>9</v>
      </c>
      <c r="M5479">
        <f t="shared" si="171"/>
        <v>3</v>
      </c>
    </row>
    <row r="5480" spans="2:13" x14ac:dyDescent="0.45">
      <c r="B5480">
        <v>2018</v>
      </c>
      <c r="C5480">
        <v>2018</v>
      </c>
      <c r="D5480" t="s">
        <v>59</v>
      </c>
      <c r="E5480" t="s">
        <v>60</v>
      </c>
      <c r="F5480" t="s">
        <v>38</v>
      </c>
      <c r="G5480" t="s">
        <v>200</v>
      </c>
      <c r="H5480" t="s">
        <v>201</v>
      </c>
      <c r="I5480" t="s">
        <v>26</v>
      </c>
      <c r="J5480" t="s">
        <v>27</v>
      </c>
      <c r="K5480">
        <v>7</v>
      </c>
      <c r="L5480">
        <f t="shared" si="170"/>
        <v>9</v>
      </c>
      <c r="M5480">
        <f t="shared" si="171"/>
        <v>3</v>
      </c>
    </row>
    <row r="5481" spans="2:13" x14ac:dyDescent="0.45">
      <c r="B5481">
        <v>2018</v>
      </c>
      <c r="C5481">
        <v>2018</v>
      </c>
      <c r="D5481" t="s">
        <v>59</v>
      </c>
      <c r="E5481" t="s">
        <v>60</v>
      </c>
      <c r="F5481" t="s">
        <v>38</v>
      </c>
      <c r="G5481" t="s">
        <v>202</v>
      </c>
      <c r="H5481" t="s">
        <v>203</v>
      </c>
      <c r="I5481" t="s">
        <v>26</v>
      </c>
      <c r="J5481" t="s">
        <v>27</v>
      </c>
      <c r="K5481">
        <v>2</v>
      </c>
      <c r="L5481">
        <f t="shared" si="170"/>
        <v>9</v>
      </c>
      <c r="M5481">
        <f t="shared" si="171"/>
        <v>3</v>
      </c>
    </row>
    <row r="5482" spans="2:13" x14ac:dyDescent="0.45">
      <c r="B5482">
        <v>2018</v>
      </c>
      <c r="C5482">
        <v>2018</v>
      </c>
      <c r="D5482" t="s">
        <v>59</v>
      </c>
      <c r="E5482" t="s">
        <v>60</v>
      </c>
      <c r="F5482" t="s">
        <v>38</v>
      </c>
      <c r="G5482" t="s">
        <v>270</v>
      </c>
      <c r="H5482" t="s">
        <v>271</v>
      </c>
      <c r="I5482" t="s">
        <v>26</v>
      </c>
      <c r="J5482" t="s">
        <v>27</v>
      </c>
      <c r="K5482">
        <v>1</v>
      </c>
      <c r="L5482">
        <f t="shared" si="170"/>
        <v>9</v>
      </c>
      <c r="M5482">
        <f t="shared" si="171"/>
        <v>3</v>
      </c>
    </row>
    <row r="5483" spans="2:13" x14ac:dyDescent="0.45">
      <c r="B5483">
        <v>2018</v>
      </c>
      <c r="C5483">
        <v>2018</v>
      </c>
      <c r="D5483" t="s">
        <v>59</v>
      </c>
      <c r="E5483" t="s">
        <v>60</v>
      </c>
      <c r="F5483" t="s">
        <v>38</v>
      </c>
      <c r="G5483" t="s">
        <v>272</v>
      </c>
      <c r="H5483" t="s">
        <v>273</v>
      </c>
      <c r="I5483" t="s">
        <v>26</v>
      </c>
      <c r="J5483" t="s">
        <v>27</v>
      </c>
      <c r="K5483">
        <v>1</v>
      </c>
      <c r="L5483">
        <f t="shared" si="170"/>
        <v>9</v>
      </c>
      <c r="M5483">
        <f t="shared" si="171"/>
        <v>3</v>
      </c>
    </row>
    <row r="5484" spans="2:13" x14ac:dyDescent="0.45">
      <c r="B5484">
        <v>2018</v>
      </c>
      <c r="C5484">
        <v>2018</v>
      </c>
      <c r="D5484" t="s">
        <v>59</v>
      </c>
      <c r="E5484" t="s">
        <v>60</v>
      </c>
      <c r="F5484" t="s">
        <v>38</v>
      </c>
      <c r="G5484" t="s">
        <v>274</v>
      </c>
      <c r="H5484" t="s">
        <v>275</v>
      </c>
      <c r="I5484" t="s">
        <v>26</v>
      </c>
      <c r="J5484" t="s">
        <v>27</v>
      </c>
      <c r="K5484">
        <v>1</v>
      </c>
      <c r="L5484">
        <f t="shared" si="170"/>
        <v>9</v>
      </c>
      <c r="M5484">
        <f t="shared" si="171"/>
        <v>3</v>
      </c>
    </row>
    <row r="5485" spans="2:13" x14ac:dyDescent="0.45">
      <c r="B5485">
        <v>2018</v>
      </c>
      <c r="C5485">
        <v>2018</v>
      </c>
      <c r="D5485" t="s">
        <v>59</v>
      </c>
      <c r="E5485" t="s">
        <v>60</v>
      </c>
      <c r="F5485" t="s">
        <v>38</v>
      </c>
      <c r="G5485" t="s">
        <v>324</v>
      </c>
      <c r="H5485" t="s">
        <v>325</v>
      </c>
      <c r="I5485" t="s">
        <v>26</v>
      </c>
      <c r="J5485" t="s">
        <v>27</v>
      </c>
      <c r="K5485">
        <v>1</v>
      </c>
      <c r="L5485">
        <f t="shared" si="170"/>
        <v>9</v>
      </c>
      <c r="M5485">
        <f t="shared" si="171"/>
        <v>3</v>
      </c>
    </row>
    <row r="5486" spans="2:13" x14ac:dyDescent="0.45">
      <c r="B5486">
        <v>2018</v>
      </c>
      <c r="C5486">
        <v>2018</v>
      </c>
      <c r="D5486" t="s">
        <v>59</v>
      </c>
      <c r="E5486" t="s">
        <v>60</v>
      </c>
      <c r="F5486" t="s">
        <v>38</v>
      </c>
      <c r="G5486" t="s">
        <v>242</v>
      </c>
      <c r="H5486" t="s">
        <v>243</v>
      </c>
      <c r="I5486" t="s">
        <v>26</v>
      </c>
      <c r="J5486" t="s">
        <v>27</v>
      </c>
      <c r="K5486">
        <v>2</v>
      </c>
      <c r="L5486">
        <f t="shared" si="170"/>
        <v>9</v>
      </c>
      <c r="M5486">
        <f t="shared" si="171"/>
        <v>3</v>
      </c>
    </row>
    <row r="5487" spans="2:13" x14ac:dyDescent="0.45">
      <c r="B5487">
        <v>2018</v>
      </c>
      <c r="C5487">
        <v>2018</v>
      </c>
      <c r="D5487" t="s">
        <v>59</v>
      </c>
      <c r="E5487" t="s">
        <v>60</v>
      </c>
      <c r="F5487" t="s">
        <v>38</v>
      </c>
      <c r="G5487" t="s">
        <v>224</v>
      </c>
      <c r="H5487" t="s">
        <v>225</v>
      </c>
      <c r="I5487" t="s">
        <v>26</v>
      </c>
      <c r="J5487" t="s">
        <v>27</v>
      </c>
      <c r="K5487">
        <v>2</v>
      </c>
      <c r="L5487">
        <f t="shared" si="170"/>
        <v>9</v>
      </c>
      <c r="M5487">
        <f t="shared" si="171"/>
        <v>3</v>
      </c>
    </row>
    <row r="5488" spans="2:13" x14ac:dyDescent="0.45">
      <c r="B5488">
        <v>2018</v>
      </c>
      <c r="C5488">
        <v>2018</v>
      </c>
      <c r="D5488" t="s">
        <v>59</v>
      </c>
      <c r="E5488" t="s">
        <v>60</v>
      </c>
      <c r="F5488" t="s">
        <v>38</v>
      </c>
      <c r="G5488" t="s">
        <v>204</v>
      </c>
      <c r="H5488" t="s">
        <v>205</v>
      </c>
      <c r="I5488" t="s">
        <v>26</v>
      </c>
      <c r="J5488" t="s">
        <v>27</v>
      </c>
      <c r="K5488">
        <v>1</v>
      </c>
      <c r="L5488">
        <f t="shared" si="170"/>
        <v>9</v>
      </c>
      <c r="M5488">
        <f t="shared" si="171"/>
        <v>3</v>
      </c>
    </row>
    <row r="5489" spans="2:13" x14ac:dyDescent="0.45">
      <c r="B5489">
        <v>2018</v>
      </c>
      <c r="C5489">
        <v>2018</v>
      </c>
      <c r="D5489" t="s">
        <v>59</v>
      </c>
      <c r="E5489" t="s">
        <v>60</v>
      </c>
      <c r="F5489" t="s">
        <v>38</v>
      </c>
      <c r="G5489" t="s">
        <v>276</v>
      </c>
      <c r="H5489" t="s">
        <v>277</v>
      </c>
      <c r="I5489" t="s">
        <v>14</v>
      </c>
      <c r="J5489" t="s">
        <v>15</v>
      </c>
      <c r="K5489">
        <v>1</v>
      </c>
      <c r="L5489">
        <f t="shared" si="170"/>
        <v>9</v>
      </c>
      <c r="M5489">
        <f t="shared" si="171"/>
        <v>3</v>
      </c>
    </row>
    <row r="5490" spans="2:13" x14ac:dyDescent="0.45">
      <c r="B5490">
        <v>2018</v>
      </c>
      <c r="C5490">
        <v>2018</v>
      </c>
      <c r="D5490" t="s">
        <v>59</v>
      </c>
      <c r="E5490" t="s">
        <v>60</v>
      </c>
      <c r="F5490" t="s">
        <v>38</v>
      </c>
      <c r="G5490" t="s">
        <v>276</v>
      </c>
      <c r="H5490" t="s">
        <v>277</v>
      </c>
      <c r="I5490" t="s">
        <v>26</v>
      </c>
      <c r="J5490" t="s">
        <v>27</v>
      </c>
      <c r="K5490">
        <v>1</v>
      </c>
      <c r="L5490">
        <f t="shared" si="170"/>
        <v>9</v>
      </c>
      <c r="M5490">
        <f t="shared" si="171"/>
        <v>3</v>
      </c>
    </row>
    <row r="5491" spans="2:13" x14ac:dyDescent="0.45">
      <c r="B5491">
        <v>2018</v>
      </c>
      <c r="C5491">
        <v>2018</v>
      </c>
      <c r="D5491" t="s">
        <v>59</v>
      </c>
      <c r="E5491" t="s">
        <v>60</v>
      </c>
      <c r="F5491" t="s">
        <v>38</v>
      </c>
      <c r="G5491" t="s">
        <v>348</v>
      </c>
      <c r="H5491" t="s">
        <v>349</v>
      </c>
      <c r="I5491" t="s">
        <v>26</v>
      </c>
      <c r="J5491" t="s">
        <v>27</v>
      </c>
      <c r="K5491">
        <v>3</v>
      </c>
      <c r="L5491">
        <f t="shared" si="170"/>
        <v>9</v>
      </c>
      <c r="M5491">
        <f t="shared" si="171"/>
        <v>3</v>
      </c>
    </row>
    <row r="5492" spans="2:13" x14ac:dyDescent="0.45">
      <c r="B5492">
        <v>2018</v>
      </c>
      <c r="C5492">
        <v>2018</v>
      </c>
      <c r="D5492" t="s">
        <v>59</v>
      </c>
      <c r="E5492" t="s">
        <v>60</v>
      </c>
      <c r="F5492" t="s">
        <v>38</v>
      </c>
      <c r="G5492" t="s">
        <v>278</v>
      </c>
      <c r="H5492" t="s">
        <v>279</v>
      </c>
      <c r="I5492" t="s">
        <v>26</v>
      </c>
      <c r="J5492" t="s">
        <v>27</v>
      </c>
      <c r="K5492">
        <v>1</v>
      </c>
      <c r="L5492">
        <f t="shared" si="170"/>
        <v>9</v>
      </c>
      <c r="M5492">
        <f t="shared" si="171"/>
        <v>3</v>
      </c>
    </row>
    <row r="5493" spans="2:13" x14ac:dyDescent="0.45">
      <c r="B5493">
        <v>2018</v>
      </c>
      <c r="C5493">
        <v>2018</v>
      </c>
      <c r="D5493" t="s">
        <v>59</v>
      </c>
      <c r="E5493" t="s">
        <v>60</v>
      </c>
      <c r="F5493" t="s">
        <v>38</v>
      </c>
      <c r="G5493" t="s">
        <v>180</v>
      </c>
      <c r="H5493" t="s">
        <v>181</v>
      </c>
      <c r="I5493" t="s">
        <v>14</v>
      </c>
      <c r="J5493" t="s">
        <v>15</v>
      </c>
      <c r="K5493">
        <v>5</v>
      </c>
      <c r="L5493">
        <f t="shared" si="170"/>
        <v>9</v>
      </c>
      <c r="M5493">
        <f t="shared" si="171"/>
        <v>3</v>
      </c>
    </row>
    <row r="5494" spans="2:13" x14ac:dyDescent="0.45">
      <c r="B5494">
        <v>2018</v>
      </c>
      <c r="C5494">
        <v>2018</v>
      </c>
      <c r="D5494" t="s">
        <v>59</v>
      </c>
      <c r="E5494" t="s">
        <v>60</v>
      </c>
      <c r="F5494" t="s">
        <v>38</v>
      </c>
      <c r="G5494" t="s">
        <v>180</v>
      </c>
      <c r="H5494" t="s">
        <v>181</v>
      </c>
      <c r="I5494" t="s">
        <v>26</v>
      </c>
      <c r="J5494" t="s">
        <v>27</v>
      </c>
      <c r="K5494">
        <v>2</v>
      </c>
      <c r="L5494">
        <f t="shared" si="170"/>
        <v>9</v>
      </c>
      <c r="M5494">
        <f t="shared" si="171"/>
        <v>3</v>
      </c>
    </row>
    <row r="5495" spans="2:13" x14ac:dyDescent="0.45">
      <c r="B5495">
        <v>2018</v>
      </c>
      <c r="C5495">
        <v>2018</v>
      </c>
      <c r="D5495" t="s">
        <v>59</v>
      </c>
      <c r="E5495" t="s">
        <v>60</v>
      </c>
      <c r="F5495" t="s">
        <v>38</v>
      </c>
      <c r="G5495" t="s">
        <v>208</v>
      </c>
      <c r="H5495" t="s">
        <v>209</v>
      </c>
      <c r="I5495" t="s">
        <v>26</v>
      </c>
      <c r="J5495" t="s">
        <v>27</v>
      </c>
      <c r="K5495">
        <v>1</v>
      </c>
      <c r="L5495">
        <f t="shared" si="170"/>
        <v>9</v>
      </c>
      <c r="M5495">
        <f t="shared" si="171"/>
        <v>3</v>
      </c>
    </row>
    <row r="5496" spans="2:13" x14ac:dyDescent="0.45">
      <c r="B5496">
        <v>2018</v>
      </c>
      <c r="C5496">
        <v>2018</v>
      </c>
      <c r="D5496" t="s">
        <v>59</v>
      </c>
      <c r="E5496" t="s">
        <v>60</v>
      </c>
      <c r="F5496" t="s">
        <v>38</v>
      </c>
      <c r="G5496" t="s">
        <v>182</v>
      </c>
      <c r="H5496" t="s">
        <v>183</v>
      </c>
      <c r="I5496" t="s">
        <v>14</v>
      </c>
      <c r="J5496" t="s">
        <v>15</v>
      </c>
      <c r="K5496">
        <v>3</v>
      </c>
      <c r="L5496">
        <f t="shared" si="170"/>
        <v>9</v>
      </c>
      <c r="M5496">
        <f t="shared" si="171"/>
        <v>3</v>
      </c>
    </row>
    <row r="5497" spans="2:13" x14ac:dyDescent="0.45">
      <c r="B5497">
        <v>2018</v>
      </c>
      <c r="C5497">
        <v>2018</v>
      </c>
      <c r="D5497" t="s">
        <v>59</v>
      </c>
      <c r="E5497" t="s">
        <v>60</v>
      </c>
      <c r="F5497" t="s">
        <v>38</v>
      </c>
      <c r="G5497" t="s">
        <v>182</v>
      </c>
      <c r="H5497" t="s">
        <v>183</v>
      </c>
      <c r="I5497" t="s">
        <v>26</v>
      </c>
      <c r="J5497" t="s">
        <v>27</v>
      </c>
      <c r="K5497">
        <v>19</v>
      </c>
      <c r="L5497">
        <f t="shared" si="170"/>
        <v>9</v>
      </c>
      <c r="M5497">
        <f t="shared" si="171"/>
        <v>3</v>
      </c>
    </row>
    <row r="5498" spans="2:13" x14ac:dyDescent="0.45">
      <c r="B5498">
        <v>2018</v>
      </c>
      <c r="C5498">
        <v>2018</v>
      </c>
      <c r="D5498" t="s">
        <v>59</v>
      </c>
      <c r="E5498" t="s">
        <v>60</v>
      </c>
      <c r="F5498" t="s">
        <v>38</v>
      </c>
      <c r="G5498" t="s">
        <v>248</v>
      </c>
      <c r="H5498" t="s">
        <v>249</v>
      </c>
      <c r="I5498" t="s">
        <v>26</v>
      </c>
      <c r="J5498" t="s">
        <v>27</v>
      </c>
      <c r="K5498">
        <v>1</v>
      </c>
      <c r="L5498">
        <f t="shared" si="170"/>
        <v>9</v>
      </c>
      <c r="M5498">
        <f t="shared" si="171"/>
        <v>3</v>
      </c>
    </row>
    <row r="5499" spans="2:13" x14ac:dyDescent="0.45">
      <c r="B5499">
        <v>2018</v>
      </c>
      <c r="C5499">
        <v>2018</v>
      </c>
      <c r="D5499" t="s">
        <v>59</v>
      </c>
      <c r="E5499" t="s">
        <v>60</v>
      </c>
      <c r="F5499" t="s">
        <v>38</v>
      </c>
      <c r="G5499" t="s">
        <v>210</v>
      </c>
      <c r="H5499" t="s">
        <v>211</v>
      </c>
      <c r="I5499" t="s">
        <v>26</v>
      </c>
      <c r="J5499" t="s">
        <v>27</v>
      </c>
      <c r="K5499">
        <v>2</v>
      </c>
      <c r="L5499">
        <f t="shared" si="170"/>
        <v>9</v>
      </c>
      <c r="M5499">
        <f t="shared" si="171"/>
        <v>3</v>
      </c>
    </row>
    <row r="5500" spans="2:13" x14ac:dyDescent="0.45">
      <c r="B5500">
        <v>2018</v>
      </c>
      <c r="C5500">
        <v>2018</v>
      </c>
      <c r="D5500" t="s">
        <v>59</v>
      </c>
      <c r="E5500" t="s">
        <v>60</v>
      </c>
      <c r="F5500" t="s">
        <v>38</v>
      </c>
      <c r="G5500" t="s">
        <v>184</v>
      </c>
      <c r="H5500" t="s">
        <v>185</v>
      </c>
      <c r="I5500" t="s">
        <v>14</v>
      </c>
      <c r="J5500" t="s">
        <v>15</v>
      </c>
      <c r="K5500">
        <v>1</v>
      </c>
      <c r="L5500">
        <f t="shared" si="170"/>
        <v>9</v>
      </c>
      <c r="M5500">
        <f t="shared" si="171"/>
        <v>3</v>
      </c>
    </row>
    <row r="5501" spans="2:13" x14ac:dyDescent="0.45">
      <c r="B5501">
        <v>2018</v>
      </c>
      <c r="C5501">
        <v>2018</v>
      </c>
      <c r="D5501" t="s">
        <v>59</v>
      </c>
      <c r="E5501" t="s">
        <v>60</v>
      </c>
      <c r="F5501" t="s">
        <v>38</v>
      </c>
      <c r="G5501" t="s">
        <v>184</v>
      </c>
      <c r="H5501" t="s">
        <v>185</v>
      </c>
      <c r="I5501" t="s">
        <v>26</v>
      </c>
      <c r="J5501" t="s">
        <v>27</v>
      </c>
      <c r="K5501">
        <v>2</v>
      </c>
      <c r="L5501">
        <f t="shared" si="170"/>
        <v>9</v>
      </c>
      <c r="M5501">
        <f t="shared" si="171"/>
        <v>3</v>
      </c>
    </row>
    <row r="5502" spans="2:13" x14ac:dyDescent="0.45">
      <c r="B5502">
        <v>2018</v>
      </c>
      <c r="C5502">
        <v>2018</v>
      </c>
      <c r="D5502" t="s">
        <v>59</v>
      </c>
      <c r="E5502" t="s">
        <v>60</v>
      </c>
      <c r="F5502" t="s">
        <v>38</v>
      </c>
      <c r="G5502" t="s">
        <v>212</v>
      </c>
      <c r="H5502" t="s">
        <v>213</v>
      </c>
      <c r="I5502" t="s">
        <v>26</v>
      </c>
      <c r="J5502" t="s">
        <v>27</v>
      </c>
      <c r="K5502">
        <v>1</v>
      </c>
      <c r="L5502">
        <f t="shared" si="170"/>
        <v>9</v>
      </c>
      <c r="M5502">
        <f t="shared" si="171"/>
        <v>3</v>
      </c>
    </row>
    <row r="5503" spans="2:13" x14ac:dyDescent="0.45">
      <c r="B5503">
        <v>2018</v>
      </c>
      <c r="C5503">
        <v>2018</v>
      </c>
      <c r="D5503" t="s">
        <v>59</v>
      </c>
      <c r="E5503" t="s">
        <v>60</v>
      </c>
      <c r="F5503" t="s">
        <v>38</v>
      </c>
      <c r="G5503" t="s">
        <v>306</v>
      </c>
      <c r="H5503" t="s">
        <v>307</v>
      </c>
      <c r="I5503" t="s">
        <v>26</v>
      </c>
      <c r="J5503" t="s">
        <v>27</v>
      </c>
      <c r="K5503">
        <v>1</v>
      </c>
      <c r="L5503">
        <f t="shared" si="170"/>
        <v>9</v>
      </c>
      <c r="M5503">
        <f t="shared" si="171"/>
        <v>3</v>
      </c>
    </row>
    <row r="5504" spans="2:13" x14ac:dyDescent="0.45">
      <c r="B5504">
        <v>2018</v>
      </c>
      <c r="C5504">
        <v>2018</v>
      </c>
      <c r="D5504" t="s">
        <v>59</v>
      </c>
      <c r="E5504" t="s">
        <v>60</v>
      </c>
      <c r="F5504" t="s">
        <v>38</v>
      </c>
      <c r="G5504" t="s">
        <v>250</v>
      </c>
      <c r="H5504" t="s">
        <v>251</v>
      </c>
      <c r="I5504" t="s">
        <v>14</v>
      </c>
      <c r="J5504" t="s">
        <v>15</v>
      </c>
      <c r="K5504">
        <v>1</v>
      </c>
      <c r="L5504">
        <f t="shared" si="170"/>
        <v>9</v>
      </c>
      <c r="M5504">
        <f t="shared" si="171"/>
        <v>3</v>
      </c>
    </row>
    <row r="5505" spans="2:13" x14ac:dyDescent="0.45">
      <c r="B5505">
        <v>2018</v>
      </c>
      <c r="C5505">
        <v>2018</v>
      </c>
      <c r="D5505" t="s">
        <v>59</v>
      </c>
      <c r="E5505" t="s">
        <v>60</v>
      </c>
      <c r="F5505" t="s">
        <v>38</v>
      </c>
      <c r="G5505" t="s">
        <v>214</v>
      </c>
      <c r="H5505" t="s">
        <v>215</v>
      </c>
      <c r="I5505" t="s">
        <v>14</v>
      </c>
      <c r="J5505" t="s">
        <v>15</v>
      </c>
      <c r="K5505">
        <v>7</v>
      </c>
      <c r="L5505">
        <f t="shared" si="170"/>
        <v>9</v>
      </c>
      <c r="M5505">
        <f t="shared" si="171"/>
        <v>3</v>
      </c>
    </row>
    <row r="5506" spans="2:13" x14ac:dyDescent="0.45">
      <c r="B5506">
        <v>2018</v>
      </c>
      <c r="C5506">
        <v>2018</v>
      </c>
      <c r="D5506" t="s">
        <v>59</v>
      </c>
      <c r="E5506" t="s">
        <v>60</v>
      </c>
      <c r="F5506" t="s">
        <v>38</v>
      </c>
      <c r="G5506" t="s">
        <v>214</v>
      </c>
      <c r="H5506" t="s">
        <v>215</v>
      </c>
      <c r="I5506" t="s">
        <v>26</v>
      </c>
      <c r="J5506" t="s">
        <v>27</v>
      </c>
      <c r="K5506">
        <v>4</v>
      </c>
      <c r="L5506">
        <f t="shared" si="170"/>
        <v>9</v>
      </c>
      <c r="M5506">
        <f t="shared" si="171"/>
        <v>3</v>
      </c>
    </row>
    <row r="5507" spans="2:13" x14ac:dyDescent="0.45">
      <c r="B5507">
        <v>2018</v>
      </c>
      <c r="C5507">
        <v>2018</v>
      </c>
      <c r="D5507" t="s">
        <v>59</v>
      </c>
      <c r="E5507" t="s">
        <v>60</v>
      </c>
      <c r="F5507" t="s">
        <v>38</v>
      </c>
      <c r="G5507" t="s">
        <v>188</v>
      </c>
      <c r="H5507" t="s">
        <v>189</v>
      </c>
      <c r="I5507" t="s">
        <v>14</v>
      </c>
      <c r="J5507" t="s">
        <v>15</v>
      </c>
      <c r="K5507">
        <v>6</v>
      </c>
      <c r="L5507">
        <f t="shared" ref="L5507:L5570" si="172">VALUE(RIGHT(E5507,2))</f>
        <v>9</v>
      </c>
      <c r="M5507">
        <f t="shared" ref="M5507:M5570" si="173">QUOTIENT(L5507-1,3)+1</f>
        <v>3</v>
      </c>
    </row>
    <row r="5508" spans="2:13" x14ac:dyDescent="0.45">
      <c r="B5508">
        <v>2018</v>
      </c>
      <c r="C5508">
        <v>2018</v>
      </c>
      <c r="D5508" t="s">
        <v>59</v>
      </c>
      <c r="E5508" t="s">
        <v>60</v>
      </c>
      <c r="F5508" t="s">
        <v>38</v>
      </c>
      <c r="G5508" t="s">
        <v>188</v>
      </c>
      <c r="H5508" t="s">
        <v>189</v>
      </c>
      <c r="I5508" t="s">
        <v>26</v>
      </c>
      <c r="J5508" t="s">
        <v>27</v>
      </c>
      <c r="K5508">
        <v>3</v>
      </c>
      <c r="L5508">
        <f t="shared" si="172"/>
        <v>9</v>
      </c>
      <c r="M5508">
        <f t="shared" si="173"/>
        <v>3</v>
      </c>
    </row>
    <row r="5509" spans="2:13" x14ac:dyDescent="0.45">
      <c r="B5509">
        <v>2018</v>
      </c>
      <c r="C5509">
        <v>2018</v>
      </c>
      <c r="D5509" t="s">
        <v>59</v>
      </c>
      <c r="E5509" t="s">
        <v>60</v>
      </c>
      <c r="F5509" t="s">
        <v>38</v>
      </c>
      <c r="G5509" t="s">
        <v>252</v>
      </c>
      <c r="H5509" t="s">
        <v>253</v>
      </c>
      <c r="I5509" t="s">
        <v>26</v>
      </c>
      <c r="J5509" t="s">
        <v>27</v>
      </c>
      <c r="K5509">
        <v>3</v>
      </c>
      <c r="L5509">
        <f t="shared" si="172"/>
        <v>9</v>
      </c>
      <c r="M5509">
        <f t="shared" si="173"/>
        <v>3</v>
      </c>
    </row>
    <row r="5510" spans="2:13" x14ac:dyDescent="0.45">
      <c r="B5510">
        <v>2018</v>
      </c>
      <c r="C5510">
        <v>2018</v>
      </c>
      <c r="D5510" t="s">
        <v>59</v>
      </c>
      <c r="E5510" t="s">
        <v>60</v>
      </c>
      <c r="F5510" t="s">
        <v>38</v>
      </c>
      <c r="G5510" t="s">
        <v>284</v>
      </c>
      <c r="H5510" t="s">
        <v>285</v>
      </c>
      <c r="I5510" t="s">
        <v>26</v>
      </c>
      <c r="J5510" t="s">
        <v>27</v>
      </c>
      <c r="K5510">
        <v>1</v>
      </c>
      <c r="L5510">
        <f t="shared" si="172"/>
        <v>9</v>
      </c>
      <c r="M5510">
        <f t="shared" si="173"/>
        <v>3</v>
      </c>
    </row>
    <row r="5511" spans="2:13" x14ac:dyDescent="0.45">
      <c r="B5511">
        <v>2018</v>
      </c>
      <c r="C5511">
        <v>2018</v>
      </c>
      <c r="D5511" t="s">
        <v>59</v>
      </c>
      <c r="E5511" t="s">
        <v>60</v>
      </c>
      <c r="F5511" t="s">
        <v>38</v>
      </c>
      <c r="G5511" t="s">
        <v>254</v>
      </c>
      <c r="H5511" t="s">
        <v>255</v>
      </c>
      <c r="I5511" t="s">
        <v>26</v>
      </c>
      <c r="J5511" t="s">
        <v>27</v>
      </c>
      <c r="K5511">
        <v>2</v>
      </c>
      <c r="L5511">
        <f t="shared" si="172"/>
        <v>9</v>
      </c>
      <c r="M5511">
        <f t="shared" si="173"/>
        <v>3</v>
      </c>
    </row>
    <row r="5512" spans="2:13" x14ac:dyDescent="0.45">
      <c r="B5512">
        <v>2018</v>
      </c>
      <c r="C5512">
        <v>2018</v>
      </c>
      <c r="D5512" t="s">
        <v>59</v>
      </c>
      <c r="E5512" t="s">
        <v>60</v>
      </c>
      <c r="F5512" t="s">
        <v>38</v>
      </c>
      <c r="G5512" t="s">
        <v>194</v>
      </c>
      <c r="H5512" t="s">
        <v>195</v>
      </c>
      <c r="I5512" t="s">
        <v>14</v>
      </c>
      <c r="J5512" t="s">
        <v>15</v>
      </c>
      <c r="K5512">
        <v>6</v>
      </c>
      <c r="L5512">
        <f t="shared" si="172"/>
        <v>9</v>
      </c>
      <c r="M5512">
        <f t="shared" si="173"/>
        <v>3</v>
      </c>
    </row>
    <row r="5513" spans="2:13" x14ac:dyDescent="0.45">
      <c r="B5513">
        <v>2018</v>
      </c>
      <c r="C5513">
        <v>2018</v>
      </c>
      <c r="D5513" t="s">
        <v>59</v>
      </c>
      <c r="E5513" t="s">
        <v>60</v>
      </c>
      <c r="F5513" t="s">
        <v>38</v>
      </c>
      <c r="G5513" t="s">
        <v>194</v>
      </c>
      <c r="H5513" t="s">
        <v>195</v>
      </c>
      <c r="I5513" t="s">
        <v>26</v>
      </c>
      <c r="J5513" t="s">
        <v>27</v>
      </c>
      <c r="K5513">
        <v>5</v>
      </c>
      <c r="L5513">
        <f t="shared" si="172"/>
        <v>9</v>
      </c>
      <c r="M5513">
        <f t="shared" si="173"/>
        <v>3</v>
      </c>
    </row>
    <row r="5514" spans="2:13" x14ac:dyDescent="0.45">
      <c r="B5514">
        <v>2018</v>
      </c>
      <c r="C5514">
        <v>2018</v>
      </c>
      <c r="D5514" t="s">
        <v>59</v>
      </c>
      <c r="E5514" t="s">
        <v>60</v>
      </c>
      <c r="F5514" t="s">
        <v>38</v>
      </c>
      <c r="G5514" t="s">
        <v>308</v>
      </c>
      <c r="H5514" t="s">
        <v>309</v>
      </c>
      <c r="I5514" t="s">
        <v>26</v>
      </c>
      <c r="J5514" t="s">
        <v>27</v>
      </c>
      <c r="K5514">
        <v>4</v>
      </c>
      <c r="L5514">
        <f t="shared" si="172"/>
        <v>9</v>
      </c>
      <c r="M5514">
        <f t="shared" si="173"/>
        <v>3</v>
      </c>
    </row>
    <row r="5515" spans="2:13" x14ac:dyDescent="0.45">
      <c r="B5515">
        <v>2018</v>
      </c>
      <c r="C5515">
        <v>2018</v>
      </c>
      <c r="D5515" t="s">
        <v>59</v>
      </c>
      <c r="E5515" t="s">
        <v>60</v>
      </c>
      <c r="F5515" t="s">
        <v>38</v>
      </c>
      <c r="G5515" t="s">
        <v>334</v>
      </c>
      <c r="H5515" t="s">
        <v>335</v>
      </c>
      <c r="I5515" t="s">
        <v>14</v>
      </c>
      <c r="J5515" t="s">
        <v>15</v>
      </c>
      <c r="K5515">
        <v>1</v>
      </c>
      <c r="L5515">
        <f t="shared" si="172"/>
        <v>9</v>
      </c>
      <c r="M5515">
        <f t="shared" si="173"/>
        <v>3</v>
      </c>
    </row>
    <row r="5516" spans="2:13" x14ac:dyDescent="0.45">
      <c r="B5516">
        <v>2018</v>
      </c>
      <c r="C5516">
        <v>2018</v>
      </c>
      <c r="D5516" t="s">
        <v>59</v>
      </c>
      <c r="E5516" t="s">
        <v>60</v>
      </c>
      <c r="F5516" t="s">
        <v>38</v>
      </c>
      <c r="G5516" t="s">
        <v>334</v>
      </c>
      <c r="H5516" t="s">
        <v>335</v>
      </c>
      <c r="I5516" t="s">
        <v>26</v>
      </c>
      <c r="J5516" t="s">
        <v>27</v>
      </c>
      <c r="K5516">
        <v>6</v>
      </c>
      <c r="L5516">
        <f t="shared" si="172"/>
        <v>9</v>
      </c>
      <c r="M5516">
        <f t="shared" si="173"/>
        <v>3</v>
      </c>
    </row>
    <row r="5517" spans="2:13" x14ac:dyDescent="0.45">
      <c r="B5517">
        <v>2018</v>
      </c>
      <c r="C5517">
        <v>2018</v>
      </c>
      <c r="D5517" t="s">
        <v>59</v>
      </c>
      <c r="E5517" t="s">
        <v>60</v>
      </c>
      <c r="F5517" t="s">
        <v>38</v>
      </c>
      <c r="G5517" t="s">
        <v>374</v>
      </c>
      <c r="H5517" t="s">
        <v>375</v>
      </c>
      <c r="I5517" t="s">
        <v>14</v>
      </c>
      <c r="J5517" t="s">
        <v>15</v>
      </c>
      <c r="K5517">
        <v>1</v>
      </c>
      <c r="L5517">
        <f t="shared" si="172"/>
        <v>9</v>
      </c>
      <c r="M5517">
        <f t="shared" si="173"/>
        <v>3</v>
      </c>
    </row>
    <row r="5518" spans="2:13" x14ac:dyDescent="0.45">
      <c r="B5518">
        <v>2018</v>
      </c>
      <c r="C5518">
        <v>2018</v>
      </c>
      <c r="D5518" t="s">
        <v>59</v>
      </c>
      <c r="E5518" t="s">
        <v>60</v>
      </c>
      <c r="F5518" t="s">
        <v>38</v>
      </c>
      <c r="G5518" t="s">
        <v>374</v>
      </c>
      <c r="H5518" t="s">
        <v>375</v>
      </c>
      <c r="I5518" t="s">
        <v>26</v>
      </c>
      <c r="J5518" t="s">
        <v>27</v>
      </c>
      <c r="K5518">
        <v>1</v>
      </c>
      <c r="L5518">
        <f t="shared" si="172"/>
        <v>9</v>
      </c>
      <c r="M5518">
        <f t="shared" si="173"/>
        <v>3</v>
      </c>
    </row>
    <row r="5519" spans="2:13" x14ac:dyDescent="0.45">
      <c r="B5519">
        <v>2018</v>
      </c>
      <c r="C5519">
        <v>2018</v>
      </c>
      <c r="D5519" t="s">
        <v>59</v>
      </c>
      <c r="E5519" t="s">
        <v>60</v>
      </c>
      <c r="F5519" t="s">
        <v>38</v>
      </c>
      <c r="G5519" t="s">
        <v>366</v>
      </c>
      <c r="H5519" t="s">
        <v>367</v>
      </c>
      <c r="I5519" t="s">
        <v>14</v>
      </c>
      <c r="J5519" t="s">
        <v>15</v>
      </c>
      <c r="K5519">
        <v>1</v>
      </c>
      <c r="L5519">
        <f t="shared" si="172"/>
        <v>9</v>
      </c>
      <c r="M5519">
        <f t="shared" si="173"/>
        <v>3</v>
      </c>
    </row>
    <row r="5520" spans="2:13" x14ac:dyDescent="0.45">
      <c r="B5520">
        <v>2018</v>
      </c>
      <c r="C5520">
        <v>2018</v>
      </c>
      <c r="D5520" t="s">
        <v>59</v>
      </c>
      <c r="E5520" t="s">
        <v>60</v>
      </c>
      <c r="F5520" t="s">
        <v>38</v>
      </c>
      <c r="G5520" t="s">
        <v>366</v>
      </c>
      <c r="H5520" t="s">
        <v>367</v>
      </c>
      <c r="I5520" t="s">
        <v>26</v>
      </c>
      <c r="J5520" t="s">
        <v>27</v>
      </c>
      <c r="K5520">
        <v>2</v>
      </c>
      <c r="L5520">
        <f t="shared" si="172"/>
        <v>9</v>
      </c>
      <c r="M5520">
        <f t="shared" si="173"/>
        <v>3</v>
      </c>
    </row>
    <row r="5521" spans="2:13" x14ac:dyDescent="0.45">
      <c r="B5521">
        <v>2018</v>
      </c>
      <c r="C5521">
        <v>2018</v>
      </c>
      <c r="D5521" t="s">
        <v>59</v>
      </c>
      <c r="E5521" t="s">
        <v>60</v>
      </c>
      <c r="F5521" t="s">
        <v>38</v>
      </c>
      <c r="G5521" t="s">
        <v>290</v>
      </c>
      <c r="H5521" t="s">
        <v>291</v>
      </c>
      <c r="I5521" t="s">
        <v>14</v>
      </c>
      <c r="J5521" t="s">
        <v>15</v>
      </c>
      <c r="K5521">
        <v>3</v>
      </c>
      <c r="L5521">
        <f t="shared" si="172"/>
        <v>9</v>
      </c>
      <c r="M5521">
        <f t="shared" si="173"/>
        <v>3</v>
      </c>
    </row>
    <row r="5522" spans="2:13" x14ac:dyDescent="0.45">
      <c r="B5522">
        <v>2018</v>
      </c>
      <c r="C5522">
        <v>2018</v>
      </c>
      <c r="D5522" t="s">
        <v>59</v>
      </c>
      <c r="E5522" t="s">
        <v>60</v>
      </c>
      <c r="F5522" t="s">
        <v>38</v>
      </c>
      <c r="G5522" t="s">
        <v>290</v>
      </c>
      <c r="H5522" t="s">
        <v>291</v>
      </c>
      <c r="I5522" t="s">
        <v>26</v>
      </c>
      <c r="J5522" t="s">
        <v>27</v>
      </c>
      <c r="K5522">
        <v>3</v>
      </c>
      <c r="L5522">
        <f t="shared" si="172"/>
        <v>9</v>
      </c>
      <c r="M5522">
        <f t="shared" si="173"/>
        <v>3</v>
      </c>
    </row>
    <row r="5523" spans="2:13" x14ac:dyDescent="0.45">
      <c r="B5523">
        <v>2018</v>
      </c>
      <c r="C5523">
        <v>2018</v>
      </c>
      <c r="D5523" t="s">
        <v>59</v>
      </c>
      <c r="E5523" t="s">
        <v>60</v>
      </c>
      <c r="F5523" t="s">
        <v>38</v>
      </c>
      <c r="G5523" t="s">
        <v>232</v>
      </c>
      <c r="H5523" t="s">
        <v>233</v>
      </c>
      <c r="I5523" t="s">
        <v>14</v>
      </c>
      <c r="J5523" t="s">
        <v>15</v>
      </c>
      <c r="K5523">
        <v>27</v>
      </c>
      <c r="L5523">
        <f t="shared" si="172"/>
        <v>9</v>
      </c>
      <c r="M5523">
        <f t="shared" si="173"/>
        <v>3</v>
      </c>
    </row>
    <row r="5524" spans="2:13" x14ac:dyDescent="0.45">
      <c r="B5524">
        <v>2018</v>
      </c>
      <c r="C5524">
        <v>2018</v>
      </c>
      <c r="D5524" t="s">
        <v>59</v>
      </c>
      <c r="E5524" t="s">
        <v>60</v>
      </c>
      <c r="F5524" t="s">
        <v>38</v>
      </c>
      <c r="G5524" t="s">
        <v>232</v>
      </c>
      <c r="H5524" t="s">
        <v>233</v>
      </c>
      <c r="I5524" t="s">
        <v>26</v>
      </c>
      <c r="J5524" t="s">
        <v>27</v>
      </c>
      <c r="K5524">
        <v>83</v>
      </c>
      <c r="L5524">
        <f t="shared" si="172"/>
        <v>9</v>
      </c>
      <c r="M5524">
        <f t="shared" si="173"/>
        <v>3</v>
      </c>
    </row>
    <row r="5525" spans="2:13" x14ac:dyDescent="0.45">
      <c r="B5525">
        <v>2018</v>
      </c>
      <c r="C5525">
        <v>2018</v>
      </c>
      <c r="D5525" t="s">
        <v>59</v>
      </c>
      <c r="E5525" t="s">
        <v>60</v>
      </c>
      <c r="F5525" t="s">
        <v>38</v>
      </c>
      <c r="G5525" t="s">
        <v>218</v>
      </c>
      <c r="H5525" t="s">
        <v>219</v>
      </c>
      <c r="I5525" t="s">
        <v>14</v>
      </c>
      <c r="J5525" t="s">
        <v>15</v>
      </c>
      <c r="K5525">
        <v>149</v>
      </c>
      <c r="L5525">
        <f t="shared" si="172"/>
        <v>9</v>
      </c>
      <c r="M5525">
        <f t="shared" si="173"/>
        <v>3</v>
      </c>
    </row>
    <row r="5526" spans="2:13" x14ac:dyDescent="0.45">
      <c r="B5526">
        <v>2018</v>
      </c>
      <c r="C5526">
        <v>2018</v>
      </c>
      <c r="D5526" t="s">
        <v>59</v>
      </c>
      <c r="E5526" t="s">
        <v>60</v>
      </c>
      <c r="F5526" t="s">
        <v>38</v>
      </c>
      <c r="G5526" t="s">
        <v>218</v>
      </c>
      <c r="H5526" t="s">
        <v>219</v>
      </c>
      <c r="I5526" t="s">
        <v>26</v>
      </c>
      <c r="J5526" t="s">
        <v>27</v>
      </c>
      <c r="K5526">
        <v>401</v>
      </c>
      <c r="L5526">
        <f t="shared" si="172"/>
        <v>9</v>
      </c>
      <c r="M5526">
        <f t="shared" si="173"/>
        <v>3</v>
      </c>
    </row>
    <row r="5527" spans="2:13" x14ac:dyDescent="0.45">
      <c r="B5527">
        <v>2018</v>
      </c>
      <c r="C5527">
        <v>2018</v>
      </c>
      <c r="D5527" t="s">
        <v>59</v>
      </c>
      <c r="E5527" t="s">
        <v>60</v>
      </c>
      <c r="F5527" t="s">
        <v>38</v>
      </c>
      <c r="G5527" t="s">
        <v>292</v>
      </c>
      <c r="H5527" t="s">
        <v>293</v>
      </c>
      <c r="I5527" t="s">
        <v>26</v>
      </c>
      <c r="J5527" t="s">
        <v>27</v>
      </c>
      <c r="K5527">
        <v>1</v>
      </c>
      <c r="L5527">
        <f t="shared" si="172"/>
        <v>9</v>
      </c>
      <c r="M5527">
        <f t="shared" si="173"/>
        <v>3</v>
      </c>
    </row>
    <row r="5528" spans="2:13" x14ac:dyDescent="0.45">
      <c r="B5528">
        <v>2018</v>
      </c>
      <c r="C5528">
        <v>2018</v>
      </c>
      <c r="D5528" t="s">
        <v>59</v>
      </c>
      <c r="E5528" t="s">
        <v>60</v>
      </c>
      <c r="F5528" t="s">
        <v>38</v>
      </c>
      <c r="G5528" t="s">
        <v>258</v>
      </c>
      <c r="H5528" t="s">
        <v>259</v>
      </c>
      <c r="I5528" t="s">
        <v>14</v>
      </c>
      <c r="J5528" t="s">
        <v>15</v>
      </c>
      <c r="K5528">
        <v>179</v>
      </c>
      <c r="L5528">
        <f t="shared" si="172"/>
        <v>9</v>
      </c>
      <c r="M5528">
        <f t="shared" si="173"/>
        <v>3</v>
      </c>
    </row>
    <row r="5529" spans="2:13" x14ac:dyDescent="0.45">
      <c r="B5529">
        <v>2018</v>
      </c>
      <c r="C5529">
        <v>2018</v>
      </c>
      <c r="D5529" t="s">
        <v>59</v>
      </c>
      <c r="E5529" t="s">
        <v>60</v>
      </c>
      <c r="F5529" t="s">
        <v>38</v>
      </c>
      <c r="G5529" t="s">
        <v>258</v>
      </c>
      <c r="H5529" t="s">
        <v>259</v>
      </c>
      <c r="I5529" t="s">
        <v>26</v>
      </c>
      <c r="J5529" t="s">
        <v>27</v>
      </c>
      <c r="K5529">
        <v>352</v>
      </c>
      <c r="L5529">
        <f t="shared" si="172"/>
        <v>9</v>
      </c>
      <c r="M5529">
        <f t="shared" si="173"/>
        <v>3</v>
      </c>
    </row>
    <row r="5530" spans="2:13" x14ac:dyDescent="0.45">
      <c r="B5530">
        <v>2018</v>
      </c>
      <c r="C5530">
        <v>2018</v>
      </c>
      <c r="D5530" t="s">
        <v>59</v>
      </c>
      <c r="E5530" t="s">
        <v>60</v>
      </c>
      <c r="F5530" t="s">
        <v>38</v>
      </c>
      <c r="G5530" t="s">
        <v>260</v>
      </c>
      <c r="H5530" t="s">
        <v>261</v>
      </c>
      <c r="I5530" t="s">
        <v>14</v>
      </c>
      <c r="J5530" t="s">
        <v>15</v>
      </c>
      <c r="K5530">
        <v>8</v>
      </c>
      <c r="L5530">
        <f t="shared" si="172"/>
        <v>9</v>
      </c>
      <c r="M5530">
        <f t="shared" si="173"/>
        <v>3</v>
      </c>
    </row>
    <row r="5531" spans="2:13" x14ac:dyDescent="0.45">
      <c r="B5531">
        <v>2018</v>
      </c>
      <c r="C5531">
        <v>2018</v>
      </c>
      <c r="D5531" t="s">
        <v>59</v>
      </c>
      <c r="E5531" t="s">
        <v>60</v>
      </c>
      <c r="F5531" t="s">
        <v>38</v>
      </c>
      <c r="G5531" t="s">
        <v>260</v>
      </c>
      <c r="H5531" t="s">
        <v>261</v>
      </c>
      <c r="I5531" t="s">
        <v>26</v>
      </c>
      <c r="J5531" t="s">
        <v>27</v>
      </c>
      <c r="K5531">
        <v>23</v>
      </c>
      <c r="L5531">
        <f t="shared" si="172"/>
        <v>9</v>
      </c>
      <c r="M5531">
        <f t="shared" si="173"/>
        <v>3</v>
      </c>
    </row>
    <row r="5532" spans="2:13" x14ac:dyDescent="0.45">
      <c r="B5532">
        <v>2018</v>
      </c>
      <c r="C5532">
        <v>2018</v>
      </c>
      <c r="D5532" t="s">
        <v>59</v>
      </c>
      <c r="E5532" t="s">
        <v>60</v>
      </c>
      <c r="F5532" t="s">
        <v>38</v>
      </c>
      <c r="G5532" t="s">
        <v>294</v>
      </c>
      <c r="H5532" t="s">
        <v>295</v>
      </c>
      <c r="I5532" t="s">
        <v>14</v>
      </c>
      <c r="J5532" t="s">
        <v>15</v>
      </c>
      <c r="K5532">
        <v>1</v>
      </c>
      <c r="L5532">
        <f t="shared" si="172"/>
        <v>9</v>
      </c>
      <c r="M5532">
        <f t="shared" si="173"/>
        <v>3</v>
      </c>
    </row>
    <row r="5533" spans="2:13" x14ac:dyDescent="0.45">
      <c r="B5533">
        <v>2018</v>
      </c>
      <c r="C5533">
        <v>2018</v>
      </c>
      <c r="D5533" t="s">
        <v>59</v>
      </c>
      <c r="E5533" t="s">
        <v>60</v>
      </c>
      <c r="F5533" t="s">
        <v>38</v>
      </c>
      <c r="G5533" t="s">
        <v>220</v>
      </c>
      <c r="H5533" t="s">
        <v>221</v>
      </c>
      <c r="I5533" t="s">
        <v>14</v>
      </c>
      <c r="J5533" t="s">
        <v>15</v>
      </c>
      <c r="K5533">
        <v>3</v>
      </c>
      <c r="L5533">
        <f t="shared" si="172"/>
        <v>9</v>
      </c>
      <c r="M5533">
        <f t="shared" si="173"/>
        <v>3</v>
      </c>
    </row>
    <row r="5534" spans="2:13" x14ac:dyDescent="0.45">
      <c r="B5534">
        <v>2018</v>
      </c>
      <c r="C5534">
        <v>2018</v>
      </c>
      <c r="D5534" t="s">
        <v>59</v>
      </c>
      <c r="E5534" t="s">
        <v>60</v>
      </c>
      <c r="F5534" t="s">
        <v>38</v>
      </c>
      <c r="G5534" t="s">
        <v>220</v>
      </c>
      <c r="H5534" t="s">
        <v>221</v>
      </c>
      <c r="I5534" t="s">
        <v>26</v>
      </c>
      <c r="J5534" t="s">
        <v>27</v>
      </c>
      <c r="K5534">
        <v>10</v>
      </c>
      <c r="L5534">
        <f t="shared" si="172"/>
        <v>9</v>
      </c>
      <c r="M5534">
        <f t="shared" si="173"/>
        <v>3</v>
      </c>
    </row>
    <row r="5535" spans="2:13" x14ac:dyDescent="0.45">
      <c r="B5535">
        <v>2018</v>
      </c>
      <c r="C5535">
        <v>2018</v>
      </c>
      <c r="D5535" t="s">
        <v>59</v>
      </c>
      <c r="E5535" t="s">
        <v>60</v>
      </c>
      <c r="F5535" t="s">
        <v>38</v>
      </c>
      <c r="G5535" t="s">
        <v>262</v>
      </c>
      <c r="H5535" t="s">
        <v>263</v>
      </c>
      <c r="I5535" t="s">
        <v>14</v>
      </c>
      <c r="J5535" t="s">
        <v>15</v>
      </c>
      <c r="K5535">
        <v>2</v>
      </c>
      <c r="L5535">
        <f t="shared" si="172"/>
        <v>9</v>
      </c>
      <c r="M5535">
        <f t="shared" si="173"/>
        <v>3</v>
      </c>
    </row>
    <row r="5536" spans="2:13" x14ac:dyDescent="0.45">
      <c r="B5536">
        <v>2018</v>
      </c>
      <c r="C5536">
        <v>2018</v>
      </c>
      <c r="D5536" t="s">
        <v>59</v>
      </c>
      <c r="E5536" t="s">
        <v>60</v>
      </c>
      <c r="F5536" t="s">
        <v>38</v>
      </c>
      <c r="G5536" t="s">
        <v>262</v>
      </c>
      <c r="H5536" t="s">
        <v>263</v>
      </c>
      <c r="I5536" t="s">
        <v>26</v>
      </c>
      <c r="J5536" t="s">
        <v>27</v>
      </c>
      <c r="K5536">
        <v>1</v>
      </c>
      <c r="L5536">
        <f t="shared" si="172"/>
        <v>9</v>
      </c>
      <c r="M5536">
        <f t="shared" si="173"/>
        <v>3</v>
      </c>
    </row>
    <row r="5537" spans="2:13" x14ac:dyDescent="0.45">
      <c r="B5537">
        <v>2018</v>
      </c>
      <c r="C5537">
        <v>2018</v>
      </c>
      <c r="D5537" t="s">
        <v>59</v>
      </c>
      <c r="E5537" t="s">
        <v>60</v>
      </c>
      <c r="F5537" t="s">
        <v>38</v>
      </c>
      <c r="G5537" t="s">
        <v>264</v>
      </c>
      <c r="H5537" t="s">
        <v>265</v>
      </c>
      <c r="I5537" t="s">
        <v>14</v>
      </c>
      <c r="J5537" t="s">
        <v>15</v>
      </c>
      <c r="K5537">
        <v>1</v>
      </c>
      <c r="L5537">
        <f t="shared" si="172"/>
        <v>9</v>
      </c>
      <c r="M5537">
        <f t="shared" si="173"/>
        <v>3</v>
      </c>
    </row>
    <row r="5538" spans="2:13" x14ac:dyDescent="0.45">
      <c r="B5538">
        <v>2018</v>
      </c>
      <c r="C5538">
        <v>2018</v>
      </c>
      <c r="D5538" t="s">
        <v>59</v>
      </c>
      <c r="E5538" t="s">
        <v>60</v>
      </c>
      <c r="F5538" t="s">
        <v>38</v>
      </c>
      <c r="G5538" t="s">
        <v>196</v>
      </c>
      <c r="H5538" t="s">
        <v>197</v>
      </c>
      <c r="I5538" t="s">
        <v>14</v>
      </c>
      <c r="J5538" t="s">
        <v>15</v>
      </c>
      <c r="K5538">
        <v>4</v>
      </c>
      <c r="L5538">
        <f t="shared" si="172"/>
        <v>9</v>
      </c>
      <c r="M5538">
        <f t="shared" si="173"/>
        <v>3</v>
      </c>
    </row>
    <row r="5539" spans="2:13" x14ac:dyDescent="0.45">
      <c r="B5539">
        <v>2018</v>
      </c>
      <c r="C5539">
        <v>2018</v>
      </c>
      <c r="D5539" t="s">
        <v>59</v>
      </c>
      <c r="E5539" t="s">
        <v>60</v>
      </c>
      <c r="F5539" t="s">
        <v>38</v>
      </c>
      <c r="G5539" t="s">
        <v>196</v>
      </c>
      <c r="H5539" t="s">
        <v>197</v>
      </c>
      <c r="I5539" t="s">
        <v>26</v>
      </c>
      <c r="J5539" t="s">
        <v>27</v>
      </c>
      <c r="K5539">
        <v>13</v>
      </c>
      <c r="L5539">
        <f t="shared" si="172"/>
        <v>9</v>
      </c>
      <c r="M5539">
        <f t="shared" si="173"/>
        <v>3</v>
      </c>
    </row>
    <row r="5540" spans="2:13" x14ac:dyDescent="0.45">
      <c r="B5540">
        <v>2018</v>
      </c>
      <c r="C5540">
        <v>2018</v>
      </c>
      <c r="D5540" t="s">
        <v>59</v>
      </c>
      <c r="E5540" t="s">
        <v>60</v>
      </c>
      <c r="F5540" t="s">
        <v>39</v>
      </c>
      <c r="G5540" t="s">
        <v>318</v>
      </c>
      <c r="H5540" t="s">
        <v>319</v>
      </c>
      <c r="I5540" t="s">
        <v>14</v>
      </c>
      <c r="J5540" t="s">
        <v>15</v>
      </c>
      <c r="K5540">
        <v>2</v>
      </c>
      <c r="L5540">
        <f t="shared" si="172"/>
        <v>9</v>
      </c>
      <c r="M5540">
        <f t="shared" si="173"/>
        <v>3</v>
      </c>
    </row>
    <row r="5541" spans="2:13" x14ac:dyDescent="0.45">
      <c r="B5541">
        <v>2018</v>
      </c>
      <c r="C5541">
        <v>2018</v>
      </c>
      <c r="D5541" t="s">
        <v>59</v>
      </c>
      <c r="E5541" t="s">
        <v>60</v>
      </c>
      <c r="F5541" t="s">
        <v>39</v>
      </c>
      <c r="G5541" t="s">
        <v>318</v>
      </c>
      <c r="H5541" t="s">
        <v>319</v>
      </c>
      <c r="I5541" t="s">
        <v>26</v>
      </c>
      <c r="J5541" t="s">
        <v>27</v>
      </c>
      <c r="K5541">
        <v>1</v>
      </c>
      <c r="L5541">
        <f t="shared" si="172"/>
        <v>9</v>
      </c>
      <c r="M5541">
        <f t="shared" si="173"/>
        <v>3</v>
      </c>
    </row>
    <row r="5542" spans="2:13" x14ac:dyDescent="0.45">
      <c r="B5542">
        <v>2018</v>
      </c>
      <c r="C5542">
        <v>2018</v>
      </c>
      <c r="D5542" t="s">
        <v>59</v>
      </c>
      <c r="E5542" t="s">
        <v>60</v>
      </c>
      <c r="F5542" t="s">
        <v>39</v>
      </c>
      <c r="G5542" t="s">
        <v>266</v>
      </c>
      <c r="H5542" t="s">
        <v>267</v>
      </c>
      <c r="I5542" t="s">
        <v>14</v>
      </c>
      <c r="J5542" t="s">
        <v>15</v>
      </c>
      <c r="K5542">
        <v>1</v>
      </c>
      <c r="L5542">
        <f t="shared" si="172"/>
        <v>9</v>
      </c>
      <c r="M5542">
        <f t="shared" si="173"/>
        <v>3</v>
      </c>
    </row>
    <row r="5543" spans="2:13" x14ac:dyDescent="0.45">
      <c r="B5543">
        <v>2018</v>
      </c>
      <c r="C5543">
        <v>2018</v>
      </c>
      <c r="D5543" t="s">
        <v>59</v>
      </c>
      <c r="E5543" t="s">
        <v>60</v>
      </c>
      <c r="F5543" t="s">
        <v>39</v>
      </c>
      <c r="G5543" t="s">
        <v>266</v>
      </c>
      <c r="H5543" t="s">
        <v>267</v>
      </c>
      <c r="I5543" t="s">
        <v>26</v>
      </c>
      <c r="J5543" t="s">
        <v>27</v>
      </c>
      <c r="K5543">
        <v>1</v>
      </c>
      <c r="L5543">
        <f t="shared" si="172"/>
        <v>9</v>
      </c>
      <c r="M5543">
        <f t="shared" si="173"/>
        <v>3</v>
      </c>
    </row>
    <row r="5544" spans="2:13" x14ac:dyDescent="0.45">
      <c r="B5544">
        <v>2018</v>
      </c>
      <c r="C5544">
        <v>2018</v>
      </c>
      <c r="D5544" t="s">
        <v>59</v>
      </c>
      <c r="E5544" t="s">
        <v>60</v>
      </c>
      <c r="F5544" t="s">
        <v>39</v>
      </c>
      <c r="G5544" t="s">
        <v>268</v>
      </c>
      <c r="H5544" t="s">
        <v>269</v>
      </c>
      <c r="I5544" t="s">
        <v>14</v>
      </c>
      <c r="J5544" t="s">
        <v>15</v>
      </c>
      <c r="K5544">
        <v>5</v>
      </c>
      <c r="L5544">
        <f t="shared" si="172"/>
        <v>9</v>
      </c>
      <c r="M5544">
        <f t="shared" si="173"/>
        <v>3</v>
      </c>
    </row>
    <row r="5545" spans="2:13" x14ac:dyDescent="0.45">
      <c r="B5545">
        <v>2018</v>
      </c>
      <c r="C5545">
        <v>2018</v>
      </c>
      <c r="D5545" t="s">
        <v>59</v>
      </c>
      <c r="E5545" t="s">
        <v>60</v>
      </c>
      <c r="F5545" t="s">
        <v>39</v>
      </c>
      <c r="G5545" t="s">
        <v>268</v>
      </c>
      <c r="H5545" t="s">
        <v>269</v>
      </c>
      <c r="I5545" t="s">
        <v>26</v>
      </c>
      <c r="J5545" t="s">
        <v>27</v>
      </c>
      <c r="K5545">
        <v>8</v>
      </c>
      <c r="L5545">
        <f t="shared" si="172"/>
        <v>9</v>
      </c>
      <c r="M5545">
        <f t="shared" si="173"/>
        <v>3</v>
      </c>
    </row>
    <row r="5546" spans="2:13" x14ac:dyDescent="0.45">
      <c r="B5546">
        <v>2018</v>
      </c>
      <c r="C5546">
        <v>2018</v>
      </c>
      <c r="D5546" t="s">
        <v>59</v>
      </c>
      <c r="E5546" t="s">
        <v>60</v>
      </c>
      <c r="F5546" t="s">
        <v>39</v>
      </c>
      <c r="G5546" t="s">
        <v>298</v>
      </c>
      <c r="H5546" t="s">
        <v>299</v>
      </c>
      <c r="I5546" t="s">
        <v>26</v>
      </c>
      <c r="J5546" t="s">
        <v>27</v>
      </c>
      <c r="K5546">
        <v>4</v>
      </c>
      <c r="L5546">
        <f t="shared" si="172"/>
        <v>9</v>
      </c>
      <c r="M5546">
        <f t="shared" si="173"/>
        <v>3</v>
      </c>
    </row>
    <row r="5547" spans="2:13" x14ac:dyDescent="0.45">
      <c r="B5547">
        <v>2018</v>
      </c>
      <c r="C5547">
        <v>2018</v>
      </c>
      <c r="D5547" t="s">
        <v>59</v>
      </c>
      <c r="E5547" t="s">
        <v>60</v>
      </c>
      <c r="F5547" t="s">
        <v>39</v>
      </c>
      <c r="G5547" t="s">
        <v>368</v>
      </c>
      <c r="H5547" t="s">
        <v>369</v>
      </c>
      <c r="I5547" t="s">
        <v>26</v>
      </c>
      <c r="J5547" t="s">
        <v>27</v>
      </c>
      <c r="K5547">
        <v>1</v>
      </c>
      <c r="L5547">
        <f t="shared" si="172"/>
        <v>9</v>
      </c>
      <c r="M5547">
        <f t="shared" si="173"/>
        <v>3</v>
      </c>
    </row>
    <row r="5548" spans="2:13" x14ac:dyDescent="0.45">
      <c r="B5548">
        <v>2018</v>
      </c>
      <c r="C5548">
        <v>2018</v>
      </c>
      <c r="D5548" t="s">
        <v>59</v>
      </c>
      <c r="E5548" t="s">
        <v>60</v>
      </c>
      <c r="F5548" t="s">
        <v>39</v>
      </c>
      <c r="G5548" t="s">
        <v>234</v>
      </c>
      <c r="H5548" t="s">
        <v>235</v>
      </c>
      <c r="I5548" t="s">
        <v>14</v>
      </c>
      <c r="J5548" t="s">
        <v>15</v>
      </c>
      <c r="K5548">
        <v>1</v>
      </c>
      <c r="L5548">
        <f t="shared" si="172"/>
        <v>9</v>
      </c>
      <c r="M5548">
        <f t="shared" si="173"/>
        <v>3</v>
      </c>
    </row>
    <row r="5549" spans="2:13" x14ac:dyDescent="0.45">
      <c r="B5549">
        <v>2018</v>
      </c>
      <c r="C5549">
        <v>2018</v>
      </c>
      <c r="D5549" t="s">
        <v>59</v>
      </c>
      <c r="E5549" t="s">
        <v>60</v>
      </c>
      <c r="F5549" t="s">
        <v>39</v>
      </c>
      <c r="G5549" t="s">
        <v>234</v>
      </c>
      <c r="H5549" t="s">
        <v>235</v>
      </c>
      <c r="I5549" t="s">
        <v>26</v>
      </c>
      <c r="J5549" t="s">
        <v>27</v>
      </c>
      <c r="K5549">
        <v>3</v>
      </c>
      <c r="L5549">
        <f t="shared" si="172"/>
        <v>9</v>
      </c>
      <c r="M5549">
        <f t="shared" si="173"/>
        <v>3</v>
      </c>
    </row>
    <row r="5550" spans="2:13" x14ac:dyDescent="0.45">
      <c r="B5550">
        <v>2018</v>
      </c>
      <c r="C5550">
        <v>2018</v>
      </c>
      <c r="D5550" t="s">
        <v>59</v>
      </c>
      <c r="E5550" t="s">
        <v>60</v>
      </c>
      <c r="F5550" t="s">
        <v>39</v>
      </c>
      <c r="G5550" t="s">
        <v>238</v>
      </c>
      <c r="H5550" t="s">
        <v>239</v>
      </c>
      <c r="I5550" t="s">
        <v>26</v>
      </c>
      <c r="J5550" t="s">
        <v>27</v>
      </c>
      <c r="K5550">
        <v>5</v>
      </c>
      <c r="L5550">
        <f t="shared" si="172"/>
        <v>9</v>
      </c>
      <c r="M5550">
        <f t="shared" si="173"/>
        <v>3</v>
      </c>
    </row>
    <row r="5551" spans="2:13" x14ac:dyDescent="0.45">
      <c r="B5551">
        <v>2018</v>
      </c>
      <c r="C5551">
        <v>2018</v>
      </c>
      <c r="D5551" t="s">
        <v>59</v>
      </c>
      <c r="E5551" t="s">
        <v>60</v>
      </c>
      <c r="F5551" t="s">
        <v>39</v>
      </c>
      <c r="G5551" t="s">
        <v>198</v>
      </c>
      <c r="H5551" t="s">
        <v>199</v>
      </c>
      <c r="I5551" t="s">
        <v>14</v>
      </c>
      <c r="J5551" t="s">
        <v>15</v>
      </c>
      <c r="K5551">
        <v>4</v>
      </c>
      <c r="L5551">
        <f t="shared" si="172"/>
        <v>9</v>
      </c>
      <c r="M5551">
        <f t="shared" si="173"/>
        <v>3</v>
      </c>
    </row>
    <row r="5552" spans="2:13" x14ac:dyDescent="0.45">
      <c r="B5552">
        <v>2018</v>
      </c>
      <c r="C5552">
        <v>2018</v>
      </c>
      <c r="D5552" t="s">
        <v>59</v>
      </c>
      <c r="E5552" t="s">
        <v>60</v>
      </c>
      <c r="F5552" t="s">
        <v>39</v>
      </c>
      <c r="G5552" t="s">
        <v>198</v>
      </c>
      <c r="H5552" t="s">
        <v>199</v>
      </c>
      <c r="I5552" t="s">
        <v>26</v>
      </c>
      <c r="J5552" t="s">
        <v>27</v>
      </c>
      <c r="K5552">
        <v>17</v>
      </c>
      <c r="L5552">
        <f t="shared" si="172"/>
        <v>9</v>
      </c>
      <c r="M5552">
        <f t="shared" si="173"/>
        <v>3</v>
      </c>
    </row>
    <row r="5553" spans="2:13" x14ac:dyDescent="0.45">
      <c r="B5553">
        <v>2018</v>
      </c>
      <c r="C5553">
        <v>2018</v>
      </c>
      <c r="D5553" t="s">
        <v>59</v>
      </c>
      <c r="E5553" t="s">
        <v>60</v>
      </c>
      <c r="F5553" t="s">
        <v>39</v>
      </c>
      <c r="G5553" t="s">
        <v>240</v>
      </c>
      <c r="H5553" t="s">
        <v>241</v>
      </c>
      <c r="I5553" t="s">
        <v>14</v>
      </c>
      <c r="J5553" t="s">
        <v>15</v>
      </c>
      <c r="K5553">
        <v>9</v>
      </c>
      <c r="L5553">
        <f t="shared" si="172"/>
        <v>9</v>
      </c>
      <c r="M5553">
        <f t="shared" si="173"/>
        <v>3</v>
      </c>
    </row>
    <row r="5554" spans="2:13" x14ac:dyDescent="0.45">
      <c r="B5554">
        <v>2018</v>
      </c>
      <c r="C5554">
        <v>2018</v>
      </c>
      <c r="D5554" t="s">
        <v>59</v>
      </c>
      <c r="E5554" t="s">
        <v>60</v>
      </c>
      <c r="F5554" t="s">
        <v>39</v>
      </c>
      <c r="G5554" t="s">
        <v>240</v>
      </c>
      <c r="H5554" t="s">
        <v>241</v>
      </c>
      <c r="I5554" t="s">
        <v>26</v>
      </c>
      <c r="J5554" t="s">
        <v>27</v>
      </c>
      <c r="K5554">
        <v>33</v>
      </c>
      <c r="L5554">
        <f t="shared" si="172"/>
        <v>9</v>
      </c>
      <c r="M5554">
        <f t="shared" si="173"/>
        <v>3</v>
      </c>
    </row>
    <row r="5555" spans="2:13" x14ac:dyDescent="0.45">
      <c r="B5555">
        <v>2018</v>
      </c>
      <c r="C5555">
        <v>2018</v>
      </c>
      <c r="D5555" t="s">
        <v>59</v>
      </c>
      <c r="E5555" t="s">
        <v>60</v>
      </c>
      <c r="F5555" t="s">
        <v>39</v>
      </c>
      <c r="G5555" t="s">
        <v>200</v>
      </c>
      <c r="H5555" t="s">
        <v>201</v>
      </c>
      <c r="I5555" t="s">
        <v>14</v>
      </c>
      <c r="J5555" t="s">
        <v>15</v>
      </c>
      <c r="K5555">
        <v>2</v>
      </c>
      <c r="L5555">
        <f t="shared" si="172"/>
        <v>9</v>
      </c>
      <c r="M5555">
        <f t="shared" si="173"/>
        <v>3</v>
      </c>
    </row>
    <row r="5556" spans="2:13" x14ac:dyDescent="0.45">
      <c r="B5556">
        <v>2018</v>
      </c>
      <c r="C5556">
        <v>2018</v>
      </c>
      <c r="D5556" t="s">
        <v>59</v>
      </c>
      <c r="E5556" t="s">
        <v>60</v>
      </c>
      <c r="F5556" t="s">
        <v>39</v>
      </c>
      <c r="G5556" t="s">
        <v>200</v>
      </c>
      <c r="H5556" t="s">
        <v>201</v>
      </c>
      <c r="I5556" t="s">
        <v>26</v>
      </c>
      <c r="J5556" t="s">
        <v>27</v>
      </c>
      <c r="K5556">
        <v>6</v>
      </c>
      <c r="L5556">
        <f t="shared" si="172"/>
        <v>9</v>
      </c>
      <c r="M5556">
        <f t="shared" si="173"/>
        <v>3</v>
      </c>
    </row>
    <row r="5557" spans="2:13" x14ac:dyDescent="0.45">
      <c r="B5557">
        <v>2018</v>
      </c>
      <c r="C5557">
        <v>2018</v>
      </c>
      <c r="D5557" t="s">
        <v>59</v>
      </c>
      <c r="E5557" t="s">
        <v>60</v>
      </c>
      <c r="F5557" t="s">
        <v>39</v>
      </c>
      <c r="G5557" t="s">
        <v>202</v>
      </c>
      <c r="H5557" t="s">
        <v>203</v>
      </c>
      <c r="I5557" t="s">
        <v>14</v>
      </c>
      <c r="J5557" t="s">
        <v>15</v>
      </c>
      <c r="K5557">
        <v>1</v>
      </c>
      <c r="L5557">
        <f t="shared" si="172"/>
        <v>9</v>
      </c>
      <c r="M5557">
        <f t="shared" si="173"/>
        <v>3</v>
      </c>
    </row>
    <row r="5558" spans="2:13" x14ac:dyDescent="0.45">
      <c r="B5558">
        <v>2018</v>
      </c>
      <c r="C5558">
        <v>2018</v>
      </c>
      <c r="D5558" t="s">
        <v>59</v>
      </c>
      <c r="E5558" t="s">
        <v>60</v>
      </c>
      <c r="F5558" t="s">
        <v>39</v>
      </c>
      <c r="G5558" t="s">
        <v>202</v>
      </c>
      <c r="H5558" t="s">
        <v>203</v>
      </c>
      <c r="I5558" t="s">
        <v>26</v>
      </c>
      <c r="J5558" t="s">
        <v>27</v>
      </c>
      <c r="K5558">
        <v>1</v>
      </c>
      <c r="L5558">
        <f t="shared" si="172"/>
        <v>9</v>
      </c>
      <c r="M5558">
        <f t="shared" si="173"/>
        <v>3</v>
      </c>
    </row>
    <row r="5559" spans="2:13" x14ac:dyDescent="0.45">
      <c r="B5559">
        <v>2018</v>
      </c>
      <c r="C5559">
        <v>2018</v>
      </c>
      <c r="D5559" t="s">
        <v>59</v>
      </c>
      <c r="E5559" t="s">
        <v>60</v>
      </c>
      <c r="F5559" t="s">
        <v>39</v>
      </c>
      <c r="G5559" t="s">
        <v>270</v>
      </c>
      <c r="H5559" t="s">
        <v>271</v>
      </c>
      <c r="I5559" t="s">
        <v>26</v>
      </c>
      <c r="J5559" t="s">
        <v>27</v>
      </c>
      <c r="K5559">
        <v>1</v>
      </c>
      <c r="L5559">
        <f t="shared" si="172"/>
        <v>9</v>
      </c>
      <c r="M5559">
        <f t="shared" si="173"/>
        <v>3</v>
      </c>
    </row>
    <row r="5560" spans="2:13" x14ac:dyDescent="0.45">
      <c r="B5560">
        <v>2018</v>
      </c>
      <c r="C5560">
        <v>2018</v>
      </c>
      <c r="D5560" t="s">
        <v>59</v>
      </c>
      <c r="E5560" t="s">
        <v>60</v>
      </c>
      <c r="F5560" t="s">
        <v>39</v>
      </c>
      <c r="G5560" t="s">
        <v>324</v>
      </c>
      <c r="H5560" t="s">
        <v>325</v>
      </c>
      <c r="I5560" t="s">
        <v>26</v>
      </c>
      <c r="J5560" t="s">
        <v>27</v>
      </c>
      <c r="K5560">
        <v>1</v>
      </c>
      <c r="L5560">
        <f t="shared" si="172"/>
        <v>9</v>
      </c>
      <c r="M5560">
        <f t="shared" si="173"/>
        <v>3</v>
      </c>
    </row>
    <row r="5561" spans="2:13" x14ac:dyDescent="0.45">
      <c r="B5561">
        <v>2018</v>
      </c>
      <c r="C5561">
        <v>2018</v>
      </c>
      <c r="D5561" t="s">
        <v>59</v>
      </c>
      <c r="E5561" t="s">
        <v>60</v>
      </c>
      <c r="F5561" t="s">
        <v>39</v>
      </c>
      <c r="G5561" t="s">
        <v>302</v>
      </c>
      <c r="H5561" t="s">
        <v>303</v>
      </c>
      <c r="I5561" t="s">
        <v>26</v>
      </c>
      <c r="J5561" t="s">
        <v>27</v>
      </c>
      <c r="K5561">
        <v>3</v>
      </c>
      <c r="L5561">
        <f t="shared" si="172"/>
        <v>9</v>
      </c>
      <c r="M5561">
        <f t="shared" si="173"/>
        <v>3</v>
      </c>
    </row>
    <row r="5562" spans="2:13" x14ac:dyDescent="0.45">
      <c r="B5562">
        <v>2018</v>
      </c>
      <c r="C5562">
        <v>2018</v>
      </c>
      <c r="D5562" t="s">
        <v>59</v>
      </c>
      <c r="E5562" t="s">
        <v>60</v>
      </c>
      <c r="F5562" t="s">
        <v>39</v>
      </c>
      <c r="G5562" t="s">
        <v>242</v>
      </c>
      <c r="H5562" t="s">
        <v>243</v>
      </c>
      <c r="I5562" t="s">
        <v>26</v>
      </c>
      <c r="J5562" t="s">
        <v>27</v>
      </c>
      <c r="K5562">
        <v>2</v>
      </c>
      <c r="L5562">
        <f t="shared" si="172"/>
        <v>9</v>
      </c>
      <c r="M5562">
        <f t="shared" si="173"/>
        <v>3</v>
      </c>
    </row>
    <row r="5563" spans="2:13" x14ac:dyDescent="0.45">
      <c r="B5563">
        <v>2018</v>
      </c>
      <c r="C5563">
        <v>2018</v>
      </c>
      <c r="D5563" t="s">
        <v>59</v>
      </c>
      <c r="E5563" t="s">
        <v>60</v>
      </c>
      <c r="F5563" t="s">
        <v>39</v>
      </c>
      <c r="G5563" t="s">
        <v>244</v>
      </c>
      <c r="H5563" t="s">
        <v>245</v>
      </c>
      <c r="I5563" t="s">
        <v>26</v>
      </c>
      <c r="J5563" t="s">
        <v>27</v>
      </c>
      <c r="K5563">
        <v>1</v>
      </c>
      <c r="L5563">
        <f t="shared" si="172"/>
        <v>9</v>
      </c>
      <c r="M5563">
        <f t="shared" si="173"/>
        <v>3</v>
      </c>
    </row>
    <row r="5564" spans="2:13" x14ac:dyDescent="0.45">
      <c r="B5564">
        <v>2018</v>
      </c>
      <c r="C5564">
        <v>2018</v>
      </c>
      <c r="D5564" t="s">
        <v>59</v>
      </c>
      <c r="E5564" t="s">
        <v>60</v>
      </c>
      <c r="F5564" t="s">
        <v>39</v>
      </c>
      <c r="G5564" t="s">
        <v>204</v>
      </c>
      <c r="H5564" t="s">
        <v>205</v>
      </c>
      <c r="I5564" t="s">
        <v>14</v>
      </c>
      <c r="J5564" t="s">
        <v>15</v>
      </c>
      <c r="K5564">
        <v>1</v>
      </c>
      <c r="L5564">
        <f t="shared" si="172"/>
        <v>9</v>
      </c>
      <c r="M5564">
        <f t="shared" si="173"/>
        <v>3</v>
      </c>
    </row>
    <row r="5565" spans="2:13" x14ac:dyDescent="0.45">
      <c r="B5565">
        <v>2018</v>
      </c>
      <c r="C5565">
        <v>2018</v>
      </c>
      <c r="D5565" t="s">
        <v>59</v>
      </c>
      <c r="E5565" t="s">
        <v>60</v>
      </c>
      <c r="F5565" t="s">
        <v>39</v>
      </c>
      <c r="G5565" t="s">
        <v>204</v>
      </c>
      <c r="H5565" t="s">
        <v>205</v>
      </c>
      <c r="I5565" t="s">
        <v>26</v>
      </c>
      <c r="J5565" t="s">
        <v>27</v>
      </c>
      <c r="K5565">
        <v>4</v>
      </c>
      <c r="L5565">
        <f t="shared" si="172"/>
        <v>9</v>
      </c>
      <c r="M5565">
        <f t="shared" si="173"/>
        <v>3</v>
      </c>
    </row>
    <row r="5566" spans="2:13" x14ac:dyDescent="0.45">
      <c r="B5566">
        <v>2018</v>
      </c>
      <c r="C5566">
        <v>2018</v>
      </c>
      <c r="D5566" t="s">
        <v>59</v>
      </c>
      <c r="E5566" t="s">
        <v>60</v>
      </c>
      <c r="F5566" t="s">
        <v>39</v>
      </c>
      <c r="G5566" t="s">
        <v>364</v>
      </c>
      <c r="H5566" t="s">
        <v>365</v>
      </c>
      <c r="I5566" t="s">
        <v>26</v>
      </c>
      <c r="J5566" t="s">
        <v>27</v>
      </c>
      <c r="K5566">
        <v>1</v>
      </c>
      <c r="L5566">
        <f t="shared" si="172"/>
        <v>9</v>
      </c>
      <c r="M5566">
        <f t="shared" si="173"/>
        <v>3</v>
      </c>
    </row>
    <row r="5567" spans="2:13" x14ac:dyDescent="0.45">
      <c r="B5567">
        <v>2018</v>
      </c>
      <c r="C5567">
        <v>2018</v>
      </c>
      <c r="D5567" t="s">
        <v>59</v>
      </c>
      <c r="E5567" t="s">
        <v>60</v>
      </c>
      <c r="F5567" t="s">
        <v>39</v>
      </c>
      <c r="G5567" t="s">
        <v>276</v>
      </c>
      <c r="H5567" t="s">
        <v>277</v>
      </c>
      <c r="I5567" t="s">
        <v>14</v>
      </c>
      <c r="J5567" t="s">
        <v>15</v>
      </c>
      <c r="K5567">
        <v>1</v>
      </c>
      <c r="L5567">
        <f t="shared" si="172"/>
        <v>9</v>
      </c>
      <c r="M5567">
        <f t="shared" si="173"/>
        <v>3</v>
      </c>
    </row>
    <row r="5568" spans="2:13" x14ac:dyDescent="0.45">
      <c r="B5568">
        <v>2018</v>
      </c>
      <c r="C5568">
        <v>2018</v>
      </c>
      <c r="D5568" t="s">
        <v>59</v>
      </c>
      <c r="E5568" t="s">
        <v>60</v>
      </c>
      <c r="F5568" t="s">
        <v>39</v>
      </c>
      <c r="G5568" t="s">
        <v>206</v>
      </c>
      <c r="H5568" t="s">
        <v>207</v>
      </c>
      <c r="I5568" t="s">
        <v>26</v>
      </c>
      <c r="J5568" t="s">
        <v>27</v>
      </c>
      <c r="K5568">
        <v>1</v>
      </c>
      <c r="L5568">
        <f t="shared" si="172"/>
        <v>9</v>
      </c>
      <c r="M5568">
        <f t="shared" si="173"/>
        <v>3</v>
      </c>
    </row>
    <row r="5569" spans="2:13" x14ac:dyDescent="0.45">
      <c r="B5569">
        <v>2018</v>
      </c>
      <c r="C5569">
        <v>2018</v>
      </c>
      <c r="D5569" t="s">
        <v>59</v>
      </c>
      <c r="E5569" t="s">
        <v>60</v>
      </c>
      <c r="F5569" t="s">
        <v>39</v>
      </c>
      <c r="G5569" t="s">
        <v>278</v>
      </c>
      <c r="H5569" t="s">
        <v>279</v>
      </c>
      <c r="I5569" t="s">
        <v>26</v>
      </c>
      <c r="J5569" t="s">
        <v>27</v>
      </c>
      <c r="K5569">
        <v>1</v>
      </c>
      <c r="L5569">
        <f t="shared" si="172"/>
        <v>9</v>
      </c>
      <c r="M5569">
        <f t="shared" si="173"/>
        <v>3</v>
      </c>
    </row>
    <row r="5570" spans="2:13" x14ac:dyDescent="0.45">
      <c r="B5570">
        <v>2018</v>
      </c>
      <c r="C5570">
        <v>2018</v>
      </c>
      <c r="D5570" t="s">
        <v>59</v>
      </c>
      <c r="E5570" t="s">
        <v>60</v>
      </c>
      <c r="F5570" t="s">
        <v>39</v>
      </c>
      <c r="G5570" t="s">
        <v>180</v>
      </c>
      <c r="H5570" t="s">
        <v>181</v>
      </c>
      <c r="I5570" t="s">
        <v>14</v>
      </c>
      <c r="J5570" t="s">
        <v>15</v>
      </c>
      <c r="K5570">
        <v>3</v>
      </c>
      <c r="L5570">
        <f t="shared" si="172"/>
        <v>9</v>
      </c>
      <c r="M5570">
        <f t="shared" si="173"/>
        <v>3</v>
      </c>
    </row>
    <row r="5571" spans="2:13" x14ac:dyDescent="0.45">
      <c r="B5571">
        <v>2018</v>
      </c>
      <c r="C5571">
        <v>2018</v>
      </c>
      <c r="D5571" t="s">
        <v>59</v>
      </c>
      <c r="E5571" t="s">
        <v>60</v>
      </c>
      <c r="F5571" t="s">
        <v>39</v>
      </c>
      <c r="G5571" t="s">
        <v>180</v>
      </c>
      <c r="H5571" t="s">
        <v>181</v>
      </c>
      <c r="I5571" t="s">
        <v>26</v>
      </c>
      <c r="J5571" t="s">
        <v>27</v>
      </c>
      <c r="K5571">
        <v>3</v>
      </c>
      <c r="L5571">
        <f t="shared" ref="L5571:L5634" si="174">VALUE(RIGHT(E5571,2))</f>
        <v>9</v>
      </c>
      <c r="M5571">
        <f t="shared" ref="M5571:M5634" si="175">QUOTIENT(L5571-1,3)+1</f>
        <v>3</v>
      </c>
    </row>
    <row r="5572" spans="2:13" x14ac:dyDescent="0.45">
      <c r="B5572">
        <v>2018</v>
      </c>
      <c r="C5572">
        <v>2018</v>
      </c>
      <c r="D5572" t="s">
        <v>59</v>
      </c>
      <c r="E5572" t="s">
        <v>60</v>
      </c>
      <c r="F5572" t="s">
        <v>39</v>
      </c>
      <c r="G5572" t="s">
        <v>208</v>
      </c>
      <c r="H5572" t="s">
        <v>209</v>
      </c>
      <c r="I5572" t="s">
        <v>14</v>
      </c>
      <c r="J5572" t="s">
        <v>15</v>
      </c>
      <c r="K5572">
        <v>3</v>
      </c>
      <c r="L5572">
        <f t="shared" si="174"/>
        <v>9</v>
      </c>
      <c r="M5572">
        <f t="shared" si="175"/>
        <v>3</v>
      </c>
    </row>
    <row r="5573" spans="2:13" x14ac:dyDescent="0.45">
      <c r="B5573">
        <v>2018</v>
      </c>
      <c r="C5573">
        <v>2018</v>
      </c>
      <c r="D5573" t="s">
        <v>59</v>
      </c>
      <c r="E5573" t="s">
        <v>60</v>
      </c>
      <c r="F5573" t="s">
        <v>39</v>
      </c>
      <c r="G5573" t="s">
        <v>208</v>
      </c>
      <c r="H5573" t="s">
        <v>209</v>
      </c>
      <c r="I5573" t="s">
        <v>26</v>
      </c>
      <c r="J5573" t="s">
        <v>27</v>
      </c>
      <c r="K5573">
        <v>2</v>
      </c>
      <c r="L5573">
        <f t="shared" si="174"/>
        <v>9</v>
      </c>
      <c r="M5573">
        <f t="shared" si="175"/>
        <v>3</v>
      </c>
    </row>
    <row r="5574" spans="2:13" x14ac:dyDescent="0.45">
      <c r="B5574">
        <v>2018</v>
      </c>
      <c r="C5574">
        <v>2018</v>
      </c>
      <c r="D5574" t="s">
        <v>59</v>
      </c>
      <c r="E5574" t="s">
        <v>60</v>
      </c>
      <c r="F5574" t="s">
        <v>39</v>
      </c>
      <c r="G5574" t="s">
        <v>182</v>
      </c>
      <c r="H5574" t="s">
        <v>183</v>
      </c>
      <c r="I5574" t="s">
        <v>14</v>
      </c>
      <c r="J5574" t="s">
        <v>15</v>
      </c>
      <c r="K5574">
        <v>4</v>
      </c>
      <c r="L5574">
        <f t="shared" si="174"/>
        <v>9</v>
      </c>
      <c r="M5574">
        <f t="shared" si="175"/>
        <v>3</v>
      </c>
    </row>
    <row r="5575" spans="2:13" x14ac:dyDescent="0.45">
      <c r="B5575">
        <v>2018</v>
      </c>
      <c r="C5575">
        <v>2018</v>
      </c>
      <c r="D5575" t="s">
        <v>59</v>
      </c>
      <c r="E5575" t="s">
        <v>60</v>
      </c>
      <c r="F5575" t="s">
        <v>39</v>
      </c>
      <c r="G5575" t="s">
        <v>182</v>
      </c>
      <c r="H5575" t="s">
        <v>183</v>
      </c>
      <c r="I5575" t="s">
        <v>26</v>
      </c>
      <c r="J5575" t="s">
        <v>27</v>
      </c>
      <c r="K5575">
        <v>16</v>
      </c>
      <c r="L5575">
        <f t="shared" si="174"/>
        <v>9</v>
      </c>
      <c r="M5575">
        <f t="shared" si="175"/>
        <v>3</v>
      </c>
    </row>
    <row r="5576" spans="2:13" x14ac:dyDescent="0.45">
      <c r="B5576">
        <v>2018</v>
      </c>
      <c r="C5576">
        <v>2018</v>
      </c>
      <c r="D5576" t="s">
        <v>59</v>
      </c>
      <c r="E5576" t="s">
        <v>60</v>
      </c>
      <c r="F5576" t="s">
        <v>39</v>
      </c>
      <c r="G5576" t="s">
        <v>248</v>
      </c>
      <c r="H5576" t="s">
        <v>249</v>
      </c>
      <c r="I5576" t="s">
        <v>26</v>
      </c>
      <c r="J5576" t="s">
        <v>27</v>
      </c>
      <c r="K5576">
        <v>1</v>
      </c>
      <c r="L5576">
        <f t="shared" si="174"/>
        <v>9</v>
      </c>
      <c r="M5576">
        <f t="shared" si="175"/>
        <v>3</v>
      </c>
    </row>
    <row r="5577" spans="2:13" x14ac:dyDescent="0.45">
      <c r="B5577">
        <v>2018</v>
      </c>
      <c r="C5577">
        <v>2018</v>
      </c>
      <c r="D5577" t="s">
        <v>59</v>
      </c>
      <c r="E5577" t="s">
        <v>60</v>
      </c>
      <c r="F5577" t="s">
        <v>39</v>
      </c>
      <c r="G5577" t="s">
        <v>210</v>
      </c>
      <c r="H5577" t="s">
        <v>211</v>
      </c>
      <c r="I5577" t="s">
        <v>26</v>
      </c>
      <c r="J5577" t="s">
        <v>27</v>
      </c>
      <c r="K5577">
        <v>2</v>
      </c>
      <c r="L5577">
        <f t="shared" si="174"/>
        <v>9</v>
      </c>
      <c r="M5577">
        <f t="shared" si="175"/>
        <v>3</v>
      </c>
    </row>
    <row r="5578" spans="2:13" x14ac:dyDescent="0.45">
      <c r="B5578">
        <v>2018</v>
      </c>
      <c r="C5578">
        <v>2018</v>
      </c>
      <c r="D5578" t="s">
        <v>59</v>
      </c>
      <c r="E5578" t="s">
        <v>60</v>
      </c>
      <c r="F5578" t="s">
        <v>39</v>
      </c>
      <c r="G5578" t="s">
        <v>184</v>
      </c>
      <c r="H5578" t="s">
        <v>185</v>
      </c>
      <c r="I5578" t="s">
        <v>14</v>
      </c>
      <c r="J5578" t="s">
        <v>15</v>
      </c>
      <c r="K5578">
        <v>2</v>
      </c>
      <c r="L5578">
        <f t="shared" si="174"/>
        <v>9</v>
      </c>
      <c r="M5578">
        <f t="shared" si="175"/>
        <v>3</v>
      </c>
    </row>
    <row r="5579" spans="2:13" x14ac:dyDescent="0.45">
      <c r="B5579">
        <v>2018</v>
      </c>
      <c r="C5579">
        <v>2018</v>
      </c>
      <c r="D5579" t="s">
        <v>59</v>
      </c>
      <c r="E5579" t="s">
        <v>60</v>
      </c>
      <c r="F5579" t="s">
        <v>39</v>
      </c>
      <c r="G5579" t="s">
        <v>184</v>
      </c>
      <c r="H5579" t="s">
        <v>185</v>
      </c>
      <c r="I5579" t="s">
        <v>26</v>
      </c>
      <c r="J5579" t="s">
        <v>27</v>
      </c>
      <c r="K5579">
        <v>9</v>
      </c>
      <c r="L5579">
        <f t="shared" si="174"/>
        <v>9</v>
      </c>
      <c r="M5579">
        <f t="shared" si="175"/>
        <v>3</v>
      </c>
    </row>
    <row r="5580" spans="2:13" x14ac:dyDescent="0.45">
      <c r="B5580">
        <v>2018</v>
      </c>
      <c r="C5580">
        <v>2018</v>
      </c>
      <c r="D5580" t="s">
        <v>59</v>
      </c>
      <c r="E5580" t="s">
        <v>60</v>
      </c>
      <c r="F5580" t="s">
        <v>39</v>
      </c>
      <c r="G5580" t="s">
        <v>212</v>
      </c>
      <c r="H5580" t="s">
        <v>213</v>
      </c>
      <c r="I5580" t="s">
        <v>14</v>
      </c>
      <c r="J5580" t="s">
        <v>15</v>
      </c>
      <c r="K5580">
        <v>1</v>
      </c>
      <c r="L5580">
        <f t="shared" si="174"/>
        <v>9</v>
      </c>
      <c r="M5580">
        <f t="shared" si="175"/>
        <v>3</v>
      </c>
    </row>
    <row r="5581" spans="2:13" x14ac:dyDescent="0.45">
      <c r="B5581">
        <v>2018</v>
      </c>
      <c r="C5581">
        <v>2018</v>
      </c>
      <c r="D5581" t="s">
        <v>59</v>
      </c>
      <c r="E5581" t="s">
        <v>60</v>
      </c>
      <c r="F5581" t="s">
        <v>39</v>
      </c>
      <c r="G5581" t="s">
        <v>212</v>
      </c>
      <c r="H5581" t="s">
        <v>213</v>
      </c>
      <c r="I5581" t="s">
        <v>26</v>
      </c>
      <c r="J5581" t="s">
        <v>27</v>
      </c>
      <c r="K5581">
        <v>1</v>
      </c>
      <c r="L5581">
        <f t="shared" si="174"/>
        <v>9</v>
      </c>
      <c r="M5581">
        <f t="shared" si="175"/>
        <v>3</v>
      </c>
    </row>
    <row r="5582" spans="2:13" x14ac:dyDescent="0.45">
      <c r="B5582">
        <v>2018</v>
      </c>
      <c r="C5582">
        <v>2018</v>
      </c>
      <c r="D5582" t="s">
        <v>59</v>
      </c>
      <c r="E5582" t="s">
        <v>60</v>
      </c>
      <c r="F5582" t="s">
        <v>39</v>
      </c>
      <c r="G5582" t="s">
        <v>306</v>
      </c>
      <c r="H5582" t="s">
        <v>307</v>
      </c>
      <c r="I5582" t="s">
        <v>26</v>
      </c>
      <c r="J5582" t="s">
        <v>27</v>
      </c>
      <c r="K5582">
        <v>1</v>
      </c>
      <c r="L5582">
        <f t="shared" si="174"/>
        <v>9</v>
      </c>
      <c r="M5582">
        <f t="shared" si="175"/>
        <v>3</v>
      </c>
    </row>
    <row r="5583" spans="2:13" x14ac:dyDescent="0.45">
      <c r="B5583">
        <v>2018</v>
      </c>
      <c r="C5583">
        <v>2018</v>
      </c>
      <c r="D5583" t="s">
        <v>59</v>
      </c>
      <c r="E5583" t="s">
        <v>60</v>
      </c>
      <c r="F5583" t="s">
        <v>39</v>
      </c>
      <c r="G5583" t="s">
        <v>214</v>
      </c>
      <c r="H5583" t="s">
        <v>215</v>
      </c>
      <c r="I5583" t="s">
        <v>14</v>
      </c>
      <c r="J5583" t="s">
        <v>15</v>
      </c>
      <c r="K5583">
        <v>5</v>
      </c>
      <c r="L5583">
        <f t="shared" si="174"/>
        <v>9</v>
      </c>
      <c r="M5583">
        <f t="shared" si="175"/>
        <v>3</v>
      </c>
    </row>
    <row r="5584" spans="2:13" x14ac:dyDescent="0.45">
      <c r="B5584">
        <v>2018</v>
      </c>
      <c r="C5584">
        <v>2018</v>
      </c>
      <c r="D5584" t="s">
        <v>59</v>
      </c>
      <c r="E5584" t="s">
        <v>60</v>
      </c>
      <c r="F5584" t="s">
        <v>39</v>
      </c>
      <c r="G5584" t="s">
        <v>214</v>
      </c>
      <c r="H5584" t="s">
        <v>215</v>
      </c>
      <c r="I5584" t="s">
        <v>26</v>
      </c>
      <c r="J5584" t="s">
        <v>27</v>
      </c>
      <c r="K5584">
        <v>9</v>
      </c>
      <c r="L5584">
        <f t="shared" si="174"/>
        <v>9</v>
      </c>
      <c r="M5584">
        <f t="shared" si="175"/>
        <v>3</v>
      </c>
    </row>
    <row r="5585" spans="2:13" x14ac:dyDescent="0.45">
      <c r="B5585">
        <v>2018</v>
      </c>
      <c r="C5585">
        <v>2018</v>
      </c>
      <c r="D5585" t="s">
        <v>59</v>
      </c>
      <c r="E5585" t="s">
        <v>60</v>
      </c>
      <c r="F5585" t="s">
        <v>39</v>
      </c>
      <c r="G5585" t="s">
        <v>188</v>
      </c>
      <c r="H5585" t="s">
        <v>189</v>
      </c>
      <c r="I5585" t="s">
        <v>14</v>
      </c>
      <c r="J5585" t="s">
        <v>15</v>
      </c>
      <c r="K5585">
        <v>2</v>
      </c>
      <c r="L5585">
        <f t="shared" si="174"/>
        <v>9</v>
      </c>
      <c r="M5585">
        <f t="shared" si="175"/>
        <v>3</v>
      </c>
    </row>
    <row r="5586" spans="2:13" x14ac:dyDescent="0.45">
      <c r="B5586">
        <v>2018</v>
      </c>
      <c r="C5586">
        <v>2018</v>
      </c>
      <c r="D5586" t="s">
        <v>59</v>
      </c>
      <c r="E5586" t="s">
        <v>60</v>
      </c>
      <c r="F5586" t="s">
        <v>39</v>
      </c>
      <c r="G5586" t="s">
        <v>188</v>
      </c>
      <c r="H5586" t="s">
        <v>189</v>
      </c>
      <c r="I5586" t="s">
        <v>26</v>
      </c>
      <c r="J5586" t="s">
        <v>27</v>
      </c>
      <c r="K5586">
        <v>6</v>
      </c>
      <c r="L5586">
        <f t="shared" si="174"/>
        <v>9</v>
      </c>
      <c r="M5586">
        <f t="shared" si="175"/>
        <v>3</v>
      </c>
    </row>
    <row r="5587" spans="2:13" x14ac:dyDescent="0.45">
      <c r="B5587">
        <v>2018</v>
      </c>
      <c r="C5587">
        <v>2018</v>
      </c>
      <c r="D5587" t="s">
        <v>59</v>
      </c>
      <c r="E5587" t="s">
        <v>60</v>
      </c>
      <c r="F5587" t="s">
        <v>39</v>
      </c>
      <c r="G5587" t="s">
        <v>192</v>
      </c>
      <c r="H5587" t="s">
        <v>193</v>
      </c>
      <c r="I5587" t="s">
        <v>14</v>
      </c>
      <c r="J5587" t="s">
        <v>15</v>
      </c>
      <c r="K5587">
        <v>1</v>
      </c>
      <c r="L5587">
        <f t="shared" si="174"/>
        <v>9</v>
      </c>
      <c r="M5587">
        <f t="shared" si="175"/>
        <v>3</v>
      </c>
    </row>
    <row r="5588" spans="2:13" x14ac:dyDescent="0.45">
      <c r="B5588">
        <v>2018</v>
      </c>
      <c r="C5588">
        <v>2018</v>
      </c>
      <c r="D5588" t="s">
        <v>59</v>
      </c>
      <c r="E5588" t="s">
        <v>60</v>
      </c>
      <c r="F5588" t="s">
        <v>39</v>
      </c>
      <c r="G5588" t="s">
        <v>192</v>
      </c>
      <c r="H5588" t="s">
        <v>193</v>
      </c>
      <c r="I5588" t="s">
        <v>26</v>
      </c>
      <c r="J5588" t="s">
        <v>27</v>
      </c>
      <c r="K5588">
        <v>1</v>
      </c>
      <c r="L5588">
        <f t="shared" si="174"/>
        <v>9</v>
      </c>
      <c r="M5588">
        <f t="shared" si="175"/>
        <v>3</v>
      </c>
    </row>
    <row r="5589" spans="2:13" x14ac:dyDescent="0.45">
      <c r="B5589">
        <v>2018</v>
      </c>
      <c r="C5589">
        <v>2018</v>
      </c>
      <c r="D5589" t="s">
        <v>59</v>
      </c>
      <c r="E5589" t="s">
        <v>60</v>
      </c>
      <c r="F5589" t="s">
        <v>39</v>
      </c>
      <c r="G5589" t="s">
        <v>252</v>
      </c>
      <c r="H5589" t="s">
        <v>253</v>
      </c>
      <c r="I5589" t="s">
        <v>26</v>
      </c>
      <c r="J5589" t="s">
        <v>27</v>
      </c>
      <c r="K5589">
        <v>2</v>
      </c>
      <c r="L5589">
        <f t="shared" si="174"/>
        <v>9</v>
      </c>
      <c r="M5589">
        <f t="shared" si="175"/>
        <v>3</v>
      </c>
    </row>
    <row r="5590" spans="2:13" x14ac:dyDescent="0.45">
      <c r="B5590">
        <v>2018</v>
      </c>
      <c r="C5590">
        <v>2018</v>
      </c>
      <c r="D5590" t="s">
        <v>59</v>
      </c>
      <c r="E5590" t="s">
        <v>60</v>
      </c>
      <c r="F5590" t="s">
        <v>39</v>
      </c>
      <c r="G5590" t="s">
        <v>284</v>
      </c>
      <c r="H5590" t="s">
        <v>285</v>
      </c>
      <c r="I5590" t="s">
        <v>26</v>
      </c>
      <c r="J5590" t="s">
        <v>27</v>
      </c>
      <c r="K5590">
        <v>2</v>
      </c>
      <c r="L5590">
        <f t="shared" si="174"/>
        <v>9</v>
      </c>
      <c r="M5590">
        <f t="shared" si="175"/>
        <v>3</v>
      </c>
    </row>
    <row r="5591" spans="2:13" x14ac:dyDescent="0.45">
      <c r="B5591">
        <v>2018</v>
      </c>
      <c r="C5591">
        <v>2018</v>
      </c>
      <c r="D5591" t="s">
        <v>59</v>
      </c>
      <c r="E5591" t="s">
        <v>60</v>
      </c>
      <c r="F5591" t="s">
        <v>39</v>
      </c>
      <c r="G5591" t="s">
        <v>254</v>
      </c>
      <c r="H5591" t="s">
        <v>255</v>
      </c>
      <c r="I5591" t="s">
        <v>26</v>
      </c>
      <c r="J5591" t="s">
        <v>27</v>
      </c>
      <c r="K5591">
        <v>4</v>
      </c>
      <c r="L5591">
        <f t="shared" si="174"/>
        <v>9</v>
      </c>
      <c r="M5591">
        <f t="shared" si="175"/>
        <v>3</v>
      </c>
    </row>
    <row r="5592" spans="2:13" x14ac:dyDescent="0.45">
      <c r="B5592">
        <v>2018</v>
      </c>
      <c r="C5592">
        <v>2018</v>
      </c>
      <c r="D5592" t="s">
        <v>59</v>
      </c>
      <c r="E5592" t="s">
        <v>60</v>
      </c>
      <c r="F5592" t="s">
        <v>39</v>
      </c>
      <c r="G5592" t="s">
        <v>194</v>
      </c>
      <c r="H5592" t="s">
        <v>195</v>
      </c>
      <c r="I5592" t="s">
        <v>14</v>
      </c>
      <c r="J5592" t="s">
        <v>15</v>
      </c>
      <c r="K5592">
        <v>4</v>
      </c>
      <c r="L5592">
        <f t="shared" si="174"/>
        <v>9</v>
      </c>
      <c r="M5592">
        <f t="shared" si="175"/>
        <v>3</v>
      </c>
    </row>
    <row r="5593" spans="2:13" x14ac:dyDescent="0.45">
      <c r="B5593">
        <v>2018</v>
      </c>
      <c r="C5593">
        <v>2018</v>
      </c>
      <c r="D5593" t="s">
        <v>59</v>
      </c>
      <c r="E5593" t="s">
        <v>60</v>
      </c>
      <c r="F5593" t="s">
        <v>39</v>
      </c>
      <c r="G5593" t="s">
        <v>194</v>
      </c>
      <c r="H5593" t="s">
        <v>195</v>
      </c>
      <c r="I5593" t="s">
        <v>26</v>
      </c>
      <c r="J5593" t="s">
        <v>27</v>
      </c>
      <c r="K5593">
        <v>6</v>
      </c>
      <c r="L5593">
        <f t="shared" si="174"/>
        <v>9</v>
      </c>
      <c r="M5593">
        <f t="shared" si="175"/>
        <v>3</v>
      </c>
    </row>
    <row r="5594" spans="2:13" x14ac:dyDescent="0.45">
      <c r="B5594">
        <v>2018</v>
      </c>
      <c r="C5594">
        <v>2018</v>
      </c>
      <c r="D5594" t="s">
        <v>59</v>
      </c>
      <c r="E5594" t="s">
        <v>60</v>
      </c>
      <c r="F5594" t="s">
        <v>39</v>
      </c>
      <c r="G5594" t="s">
        <v>328</v>
      </c>
      <c r="H5594" t="s">
        <v>329</v>
      </c>
      <c r="I5594" t="s">
        <v>26</v>
      </c>
      <c r="J5594" t="s">
        <v>27</v>
      </c>
      <c r="K5594">
        <v>1</v>
      </c>
      <c r="L5594">
        <f t="shared" si="174"/>
        <v>9</v>
      </c>
      <c r="M5594">
        <f t="shared" si="175"/>
        <v>3</v>
      </c>
    </row>
    <row r="5595" spans="2:13" x14ac:dyDescent="0.45">
      <c r="B5595">
        <v>2018</v>
      </c>
      <c r="C5595">
        <v>2018</v>
      </c>
      <c r="D5595" t="s">
        <v>59</v>
      </c>
      <c r="E5595" t="s">
        <v>60</v>
      </c>
      <c r="F5595" t="s">
        <v>39</v>
      </c>
      <c r="G5595" t="s">
        <v>228</v>
      </c>
      <c r="H5595" t="s">
        <v>229</v>
      </c>
      <c r="I5595" t="s">
        <v>26</v>
      </c>
      <c r="J5595" t="s">
        <v>27</v>
      </c>
      <c r="K5595">
        <v>1</v>
      </c>
      <c r="L5595">
        <f t="shared" si="174"/>
        <v>9</v>
      </c>
      <c r="M5595">
        <f t="shared" si="175"/>
        <v>3</v>
      </c>
    </row>
    <row r="5596" spans="2:13" x14ac:dyDescent="0.45">
      <c r="B5596">
        <v>2018</v>
      </c>
      <c r="C5596">
        <v>2018</v>
      </c>
      <c r="D5596" t="s">
        <v>59</v>
      </c>
      <c r="E5596" t="s">
        <v>60</v>
      </c>
      <c r="F5596" t="s">
        <v>39</v>
      </c>
      <c r="G5596" t="s">
        <v>308</v>
      </c>
      <c r="H5596" t="s">
        <v>309</v>
      </c>
      <c r="I5596" t="s">
        <v>14</v>
      </c>
      <c r="J5596" t="s">
        <v>15</v>
      </c>
      <c r="K5596">
        <v>1</v>
      </c>
      <c r="L5596">
        <f t="shared" si="174"/>
        <v>9</v>
      </c>
      <c r="M5596">
        <f t="shared" si="175"/>
        <v>3</v>
      </c>
    </row>
    <row r="5597" spans="2:13" x14ac:dyDescent="0.45">
      <c r="B5597">
        <v>2018</v>
      </c>
      <c r="C5597">
        <v>2018</v>
      </c>
      <c r="D5597" t="s">
        <v>59</v>
      </c>
      <c r="E5597" t="s">
        <v>60</v>
      </c>
      <c r="F5597" t="s">
        <v>39</v>
      </c>
      <c r="G5597" t="s">
        <v>308</v>
      </c>
      <c r="H5597" t="s">
        <v>309</v>
      </c>
      <c r="I5597" t="s">
        <v>26</v>
      </c>
      <c r="J5597" t="s">
        <v>27</v>
      </c>
      <c r="K5597">
        <v>4</v>
      </c>
      <c r="L5597">
        <f t="shared" si="174"/>
        <v>9</v>
      </c>
      <c r="M5597">
        <f t="shared" si="175"/>
        <v>3</v>
      </c>
    </row>
    <row r="5598" spans="2:13" x14ac:dyDescent="0.45">
      <c r="B5598">
        <v>2018</v>
      </c>
      <c r="C5598">
        <v>2018</v>
      </c>
      <c r="D5598" t="s">
        <v>59</v>
      </c>
      <c r="E5598" t="s">
        <v>60</v>
      </c>
      <c r="F5598" t="s">
        <v>39</v>
      </c>
      <c r="G5598" t="s">
        <v>334</v>
      </c>
      <c r="H5598" t="s">
        <v>335</v>
      </c>
      <c r="I5598" t="s">
        <v>14</v>
      </c>
      <c r="J5598" t="s">
        <v>15</v>
      </c>
      <c r="K5598">
        <v>1</v>
      </c>
      <c r="L5598">
        <f t="shared" si="174"/>
        <v>9</v>
      </c>
      <c r="M5598">
        <f t="shared" si="175"/>
        <v>3</v>
      </c>
    </row>
    <row r="5599" spans="2:13" x14ac:dyDescent="0.45">
      <c r="B5599">
        <v>2018</v>
      </c>
      <c r="C5599">
        <v>2018</v>
      </c>
      <c r="D5599" t="s">
        <v>59</v>
      </c>
      <c r="E5599" t="s">
        <v>60</v>
      </c>
      <c r="F5599" t="s">
        <v>39</v>
      </c>
      <c r="G5599" t="s">
        <v>334</v>
      </c>
      <c r="H5599" t="s">
        <v>335</v>
      </c>
      <c r="I5599" t="s">
        <v>26</v>
      </c>
      <c r="J5599" t="s">
        <v>27</v>
      </c>
      <c r="K5599">
        <v>7</v>
      </c>
      <c r="L5599">
        <f t="shared" si="174"/>
        <v>9</v>
      </c>
      <c r="M5599">
        <f t="shared" si="175"/>
        <v>3</v>
      </c>
    </row>
    <row r="5600" spans="2:13" x14ac:dyDescent="0.45">
      <c r="B5600">
        <v>2018</v>
      </c>
      <c r="C5600">
        <v>2018</v>
      </c>
      <c r="D5600" t="s">
        <v>59</v>
      </c>
      <c r="E5600" t="s">
        <v>60</v>
      </c>
      <c r="F5600" t="s">
        <v>39</v>
      </c>
      <c r="G5600" t="s">
        <v>230</v>
      </c>
      <c r="H5600" t="s">
        <v>231</v>
      </c>
      <c r="I5600" t="s">
        <v>14</v>
      </c>
      <c r="J5600" t="s">
        <v>15</v>
      </c>
      <c r="K5600">
        <v>1</v>
      </c>
      <c r="L5600">
        <f t="shared" si="174"/>
        <v>9</v>
      </c>
      <c r="M5600">
        <f t="shared" si="175"/>
        <v>3</v>
      </c>
    </row>
    <row r="5601" spans="2:13" x14ac:dyDescent="0.45">
      <c r="B5601">
        <v>2018</v>
      </c>
      <c r="C5601">
        <v>2018</v>
      </c>
      <c r="D5601" t="s">
        <v>59</v>
      </c>
      <c r="E5601" t="s">
        <v>60</v>
      </c>
      <c r="F5601" t="s">
        <v>39</v>
      </c>
      <c r="G5601" t="s">
        <v>230</v>
      </c>
      <c r="H5601" t="s">
        <v>231</v>
      </c>
      <c r="I5601" t="s">
        <v>26</v>
      </c>
      <c r="J5601" t="s">
        <v>27</v>
      </c>
      <c r="K5601">
        <v>2</v>
      </c>
      <c r="L5601">
        <f t="shared" si="174"/>
        <v>9</v>
      </c>
      <c r="M5601">
        <f t="shared" si="175"/>
        <v>3</v>
      </c>
    </row>
    <row r="5602" spans="2:13" x14ac:dyDescent="0.45">
      <c r="B5602">
        <v>2018</v>
      </c>
      <c r="C5602">
        <v>2018</v>
      </c>
      <c r="D5602" t="s">
        <v>59</v>
      </c>
      <c r="E5602" t="s">
        <v>60</v>
      </c>
      <c r="F5602" t="s">
        <v>39</v>
      </c>
      <c r="G5602" t="s">
        <v>356</v>
      </c>
      <c r="H5602" t="s">
        <v>357</v>
      </c>
      <c r="I5602" t="s">
        <v>14</v>
      </c>
      <c r="J5602" t="s">
        <v>15</v>
      </c>
      <c r="K5602">
        <v>1</v>
      </c>
      <c r="L5602">
        <f t="shared" si="174"/>
        <v>9</v>
      </c>
      <c r="M5602">
        <f t="shared" si="175"/>
        <v>3</v>
      </c>
    </row>
    <row r="5603" spans="2:13" x14ac:dyDescent="0.45">
      <c r="B5603">
        <v>2018</v>
      </c>
      <c r="C5603">
        <v>2018</v>
      </c>
      <c r="D5603" t="s">
        <v>59</v>
      </c>
      <c r="E5603" t="s">
        <v>60</v>
      </c>
      <c r="F5603" t="s">
        <v>39</v>
      </c>
      <c r="G5603" t="s">
        <v>366</v>
      </c>
      <c r="H5603" t="s">
        <v>367</v>
      </c>
      <c r="I5603" t="s">
        <v>14</v>
      </c>
      <c r="J5603" t="s">
        <v>15</v>
      </c>
      <c r="K5603">
        <v>1</v>
      </c>
      <c r="L5603">
        <f t="shared" si="174"/>
        <v>9</v>
      </c>
      <c r="M5603">
        <f t="shared" si="175"/>
        <v>3</v>
      </c>
    </row>
    <row r="5604" spans="2:13" x14ac:dyDescent="0.45">
      <c r="B5604">
        <v>2018</v>
      </c>
      <c r="C5604">
        <v>2018</v>
      </c>
      <c r="D5604" t="s">
        <v>59</v>
      </c>
      <c r="E5604" t="s">
        <v>60</v>
      </c>
      <c r="F5604" t="s">
        <v>39</v>
      </c>
      <c r="G5604" t="s">
        <v>290</v>
      </c>
      <c r="H5604" t="s">
        <v>291</v>
      </c>
      <c r="I5604" t="s">
        <v>14</v>
      </c>
      <c r="J5604" t="s">
        <v>15</v>
      </c>
      <c r="K5604">
        <v>3</v>
      </c>
      <c r="L5604">
        <f t="shared" si="174"/>
        <v>9</v>
      </c>
      <c r="M5604">
        <f t="shared" si="175"/>
        <v>3</v>
      </c>
    </row>
    <row r="5605" spans="2:13" x14ac:dyDescent="0.45">
      <c r="B5605">
        <v>2018</v>
      </c>
      <c r="C5605">
        <v>2018</v>
      </c>
      <c r="D5605" t="s">
        <v>59</v>
      </c>
      <c r="E5605" t="s">
        <v>60</v>
      </c>
      <c r="F5605" t="s">
        <v>39</v>
      </c>
      <c r="G5605" t="s">
        <v>290</v>
      </c>
      <c r="H5605" t="s">
        <v>291</v>
      </c>
      <c r="I5605" t="s">
        <v>26</v>
      </c>
      <c r="J5605" t="s">
        <v>27</v>
      </c>
      <c r="K5605">
        <v>2</v>
      </c>
      <c r="L5605">
        <f t="shared" si="174"/>
        <v>9</v>
      </c>
      <c r="M5605">
        <f t="shared" si="175"/>
        <v>3</v>
      </c>
    </row>
    <row r="5606" spans="2:13" x14ac:dyDescent="0.45">
      <c r="B5606">
        <v>2018</v>
      </c>
      <c r="C5606">
        <v>2018</v>
      </c>
      <c r="D5606" t="s">
        <v>59</v>
      </c>
      <c r="E5606" t="s">
        <v>60</v>
      </c>
      <c r="F5606" t="s">
        <v>39</v>
      </c>
      <c r="G5606" t="s">
        <v>232</v>
      </c>
      <c r="H5606" t="s">
        <v>233</v>
      </c>
      <c r="I5606" t="s">
        <v>14</v>
      </c>
      <c r="J5606" t="s">
        <v>15</v>
      </c>
      <c r="K5606">
        <v>38</v>
      </c>
      <c r="L5606">
        <f t="shared" si="174"/>
        <v>9</v>
      </c>
      <c r="M5606">
        <f t="shared" si="175"/>
        <v>3</v>
      </c>
    </row>
    <row r="5607" spans="2:13" x14ac:dyDescent="0.45">
      <c r="B5607">
        <v>2018</v>
      </c>
      <c r="C5607">
        <v>2018</v>
      </c>
      <c r="D5607" t="s">
        <v>59</v>
      </c>
      <c r="E5607" t="s">
        <v>60</v>
      </c>
      <c r="F5607" t="s">
        <v>39</v>
      </c>
      <c r="G5607" t="s">
        <v>232</v>
      </c>
      <c r="H5607" t="s">
        <v>233</v>
      </c>
      <c r="I5607" t="s">
        <v>26</v>
      </c>
      <c r="J5607" t="s">
        <v>27</v>
      </c>
      <c r="K5607">
        <v>92</v>
      </c>
      <c r="L5607">
        <f t="shared" si="174"/>
        <v>9</v>
      </c>
      <c r="M5607">
        <f t="shared" si="175"/>
        <v>3</v>
      </c>
    </row>
    <row r="5608" spans="2:13" x14ac:dyDescent="0.45">
      <c r="B5608">
        <v>2018</v>
      </c>
      <c r="C5608">
        <v>2018</v>
      </c>
      <c r="D5608" t="s">
        <v>59</v>
      </c>
      <c r="E5608" t="s">
        <v>60</v>
      </c>
      <c r="F5608" t="s">
        <v>39</v>
      </c>
      <c r="G5608" t="s">
        <v>218</v>
      </c>
      <c r="H5608" t="s">
        <v>219</v>
      </c>
      <c r="I5608" t="s">
        <v>14</v>
      </c>
      <c r="J5608" t="s">
        <v>15</v>
      </c>
      <c r="K5608">
        <v>128</v>
      </c>
      <c r="L5608">
        <f t="shared" si="174"/>
        <v>9</v>
      </c>
      <c r="M5608">
        <f t="shared" si="175"/>
        <v>3</v>
      </c>
    </row>
    <row r="5609" spans="2:13" x14ac:dyDescent="0.45">
      <c r="B5609">
        <v>2018</v>
      </c>
      <c r="C5609">
        <v>2018</v>
      </c>
      <c r="D5609" t="s">
        <v>59</v>
      </c>
      <c r="E5609" t="s">
        <v>60</v>
      </c>
      <c r="F5609" t="s">
        <v>39</v>
      </c>
      <c r="G5609" t="s">
        <v>218</v>
      </c>
      <c r="H5609" t="s">
        <v>219</v>
      </c>
      <c r="I5609" t="s">
        <v>26</v>
      </c>
      <c r="J5609" t="s">
        <v>27</v>
      </c>
      <c r="K5609">
        <v>348</v>
      </c>
      <c r="L5609">
        <f t="shared" si="174"/>
        <v>9</v>
      </c>
      <c r="M5609">
        <f t="shared" si="175"/>
        <v>3</v>
      </c>
    </row>
    <row r="5610" spans="2:13" x14ac:dyDescent="0.45">
      <c r="B5610">
        <v>2018</v>
      </c>
      <c r="C5610">
        <v>2018</v>
      </c>
      <c r="D5610" t="s">
        <v>59</v>
      </c>
      <c r="E5610" t="s">
        <v>60</v>
      </c>
      <c r="F5610" t="s">
        <v>39</v>
      </c>
      <c r="G5610" t="s">
        <v>258</v>
      </c>
      <c r="H5610" t="s">
        <v>259</v>
      </c>
      <c r="I5610" t="s">
        <v>14</v>
      </c>
      <c r="J5610" t="s">
        <v>15</v>
      </c>
      <c r="K5610">
        <v>152</v>
      </c>
      <c r="L5610">
        <f t="shared" si="174"/>
        <v>9</v>
      </c>
      <c r="M5610">
        <f t="shared" si="175"/>
        <v>3</v>
      </c>
    </row>
    <row r="5611" spans="2:13" x14ac:dyDescent="0.45">
      <c r="B5611">
        <v>2018</v>
      </c>
      <c r="C5611">
        <v>2018</v>
      </c>
      <c r="D5611" t="s">
        <v>59</v>
      </c>
      <c r="E5611" t="s">
        <v>60</v>
      </c>
      <c r="F5611" t="s">
        <v>39</v>
      </c>
      <c r="G5611" t="s">
        <v>258</v>
      </c>
      <c r="H5611" t="s">
        <v>259</v>
      </c>
      <c r="I5611" t="s">
        <v>26</v>
      </c>
      <c r="J5611" t="s">
        <v>27</v>
      </c>
      <c r="K5611">
        <v>231</v>
      </c>
      <c r="L5611">
        <f t="shared" si="174"/>
        <v>9</v>
      </c>
      <c r="M5611">
        <f t="shared" si="175"/>
        <v>3</v>
      </c>
    </row>
    <row r="5612" spans="2:13" x14ac:dyDescent="0.45">
      <c r="B5612">
        <v>2018</v>
      </c>
      <c r="C5612">
        <v>2018</v>
      </c>
      <c r="D5612" t="s">
        <v>59</v>
      </c>
      <c r="E5612" t="s">
        <v>60</v>
      </c>
      <c r="F5612" t="s">
        <v>39</v>
      </c>
      <c r="G5612" t="s">
        <v>260</v>
      </c>
      <c r="H5612" t="s">
        <v>261</v>
      </c>
      <c r="I5612" t="s">
        <v>14</v>
      </c>
      <c r="J5612" t="s">
        <v>15</v>
      </c>
      <c r="K5612">
        <v>11</v>
      </c>
      <c r="L5612">
        <f t="shared" si="174"/>
        <v>9</v>
      </c>
      <c r="M5612">
        <f t="shared" si="175"/>
        <v>3</v>
      </c>
    </row>
    <row r="5613" spans="2:13" x14ac:dyDescent="0.45">
      <c r="B5613">
        <v>2018</v>
      </c>
      <c r="C5613">
        <v>2018</v>
      </c>
      <c r="D5613" t="s">
        <v>59</v>
      </c>
      <c r="E5613" t="s">
        <v>60</v>
      </c>
      <c r="F5613" t="s">
        <v>39</v>
      </c>
      <c r="G5613" t="s">
        <v>260</v>
      </c>
      <c r="H5613" t="s">
        <v>261</v>
      </c>
      <c r="I5613" t="s">
        <v>26</v>
      </c>
      <c r="J5613" t="s">
        <v>27</v>
      </c>
      <c r="K5613">
        <v>38</v>
      </c>
      <c r="L5613">
        <f t="shared" si="174"/>
        <v>9</v>
      </c>
      <c r="M5613">
        <f t="shared" si="175"/>
        <v>3</v>
      </c>
    </row>
    <row r="5614" spans="2:13" x14ac:dyDescent="0.45">
      <c r="B5614">
        <v>2018</v>
      </c>
      <c r="C5614">
        <v>2018</v>
      </c>
      <c r="D5614" t="s">
        <v>59</v>
      </c>
      <c r="E5614" t="s">
        <v>60</v>
      </c>
      <c r="F5614" t="s">
        <v>39</v>
      </c>
      <c r="G5614" t="s">
        <v>294</v>
      </c>
      <c r="H5614" t="s">
        <v>295</v>
      </c>
      <c r="I5614" t="s">
        <v>14</v>
      </c>
      <c r="J5614" t="s">
        <v>15</v>
      </c>
      <c r="K5614">
        <v>1</v>
      </c>
      <c r="L5614">
        <f t="shared" si="174"/>
        <v>9</v>
      </c>
      <c r="M5614">
        <f t="shared" si="175"/>
        <v>3</v>
      </c>
    </row>
    <row r="5615" spans="2:13" x14ac:dyDescent="0.45">
      <c r="B5615">
        <v>2018</v>
      </c>
      <c r="C5615">
        <v>2018</v>
      </c>
      <c r="D5615" t="s">
        <v>59</v>
      </c>
      <c r="E5615" t="s">
        <v>60</v>
      </c>
      <c r="F5615" t="s">
        <v>39</v>
      </c>
      <c r="G5615" t="s">
        <v>220</v>
      </c>
      <c r="H5615" t="s">
        <v>221</v>
      </c>
      <c r="I5615" t="s">
        <v>14</v>
      </c>
      <c r="J5615" t="s">
        <v>15</v>
      </c>
      <c r="K5615">
        <v>2</v>
      </c>
      <c r="L5615">
        <f t="shared" si="174"/>
        <v>9</v>
      </c>
      <c r="M5615">
        <f t="shared" si="175"/>
        <v>3</v>
      </c>
    </row>
    <row r="5616" spans="2:13" x14ac:dyDescent="0.45">
      <c r="B5616">
        <v>2018</v>
      </c>
      <c r="C5616">
        <v>2018</v>
      </c>
      <c r="D5616" t="s">
        <v>59</v>
      </c>
      <c r="E5616" t="s">
        <v>60</v>
      </c>
      <c r="F5616" t="s">
        <v>39</v>
      </c>
      <c r="G5616" t="s">
        <v>220</v>
      </c>
      <c r="H5616" t="s">
        <v>221</v>
      </c>
      <c r="I5616" t="s">
        <v>26</v>
      </c>
      <c r="J5616" t="s">
        <v>27</v>
      </c>
      <c r="K5616">
        <v>4</v>
      </c>
      <c r="L5616">
        <f t="shared" si="174"/>
        <v>9</v>
      </c>
      <c r="M5616">
        <f t="shared" si="175"/>
        <v>3</v>
      </c>
    </row>
    <row r="5617" spans="2:13" x14ac:dyDescent="0.45">
      <c r="B5617">
        <v>2018</v>
      </c>
      <c r="C5617">
        <v>2018</v>
      </c>
      <c r="D5617" t="s">
        <v>59</v>
      </c>
      <c r="E5617" t="s">
        <v>60</v>
      </c>
      <c r="F5617" t="s">
        <v>39</v>
      </c>
      <c r="G5617" t="s">
        <v>262</v>
      </c>
      <c r="H5617" t="s">
        <v>263</v>
      </c>
      <c r="I5617" t="s">
        <v>14</v>
      </c>
      <c r="J5617" t="s">
        <v>15</v>
      </c>
      <c r="K5617">
        <v>4</v>
      </c>
      <c r="L5617">
        <f t="shared" si="174"/>
        <v>9</v>
      </c>
      <c r="M5617">
        <f t="shared" si="175"/>
        <v>3</v>
      </c>
    </row>
    <row r="5618" spans="2:13" x14ac:dyDescent="0.45">
      <c r="B5618">
        <v>2018</v>
      </c>
      <c r="C5618">
        <v>2018</v>
      </c>
      <c r="D5618" t="s">
        <v>59</v>
      </c>
      <c r="E5618" t="s">
        <v>60</v>
      </c>
      <c r="F5618" t="s">
        <v>39</v>
      </c>
      <c r="G5618" t="s">
        <v>262</v>
      </c>
      <c r="H5618" t="s">
        <v>263</v>
      </c>
      <c r="I5618" t="s">
        <v>26</v>
      </c>
      <c r="J5618" t="s">
        <v>27</v>
      </c>
      <c r="K5618">
        <v>5</v>
      </c>
      <c r="L5618">
        <f t="shared" si="174"/>
        <v>9</v>
      </c>
      <c r="M5618">
        <f t="shared" si="175"/>
        <v>3</v>
      </c>
    </row>
    <row r="5619" spans="2:13" x14ac:dyDescent="0.45">
      <c r="B5619">
        <v>2018</v>
      </c>
      <c r="C5619">
        <v>2018</v>
      </c>
      <c r="D5619" t="s">
        <v>59</v>
      </c>
      <c r="E5619" t="s">
        <v>60</v>
      </c>
      <c r="F5619" t="s">
        <v>39</v>
      </c>
      <c r="G5619" t="s">
        <v>264</v>
      </c>
      <c r="H5619" t="s">
        <v>265</v>
      </c>
      <c r="I5619" t="s">
        <v>14</v>
      </c>
      <c r="J5619" t="s">
        <v>15</v>
      </c>
      <c r="K5619">
        <v>2</v>
      </c>
      <c r="L5619">
        <f t="shared" si="174"/>
        <v>9</v>
      </c>
      <c r="M5619">
        <f t="shared" si="175"/>
        <v>3</v>
      </c>
    </row>
    <row r="5620" spans="2:13" x14ac:dyDescent="0.45">
      <c r="B5620">
        <v>2018</v>
      </c>
      <c r="C5620">
        <v>2018</v>
      </c>
      <c r="D5620" t="s">
        <v>59</v>
      </c>
      <c r="E5620" t="s">
        <v>60</v>
      </c>
      <c r="F5620" t="s">
        <v>39</v>
      </c>
      <c r="G5620" t="s">
        <v>264</v>
      </c>
      <c r="H5620" t="s">
        <v>265</v>
      </c>
      <c r="I5620" t="s">
        <v>26</v>
      </c>
      <c r="J5620" t="s">
        <v>27</v>
      </c>
      <c r="K5620">
        <v>1</v>
      </c>
      <c r="L5620">
        <f t="shared" si="174"/>
        <v>9</v>
      </c>
      <c r="M5620">
        <f t="shared" si="175"/>
        <v>3</v>
      </c>
    </row>
    <row r="5621" spans="2:13" x14ac:dyDescent="0.45">
      <c r="B5621">
        <v>2018</v>
      </c>
      <c r="C5621">
        <v>2018</v>
      </c>
      <c r="D5621" t="s">
        <v>59</v>
      </c>
      <c r="E5621" t="s">
        <v>60</v>
      </c>
      <c r="F5621" t="s">
        <v>39</v>
      </c>
      <c r="G5621" t="s">
        <v>196</v>
      </c>
      <c r="H5621" t="s">
        <v>197</v>
      </c>
      <c r="I5621" t="s">
        <v>14</v>
      </c>
      <c r="J5621" t="s">
        <v>15</v>
      </c>
      <c r="K5621">
        <v>8</v>
      </c>
      <c r="L5621">
        <f t="shared" si="174"/>
        <v>9</v>
      </c>
      <c r="M5621">
        <f t="shared" si="175"/>
        <v>3</v>
      </c>
    </row>
    <row r="5622" spans="2:13" x14ac:dyDescent="0.45">
      <c r="B5622">
        <v>2018</v>
      </c>
      <c r="C5622">
        <v>2018</v>
      </c>
      <c r="D5622" t="s">
        <v>59</v>
      </c>
      <c r="E5622" t="s">
        <v>60</v>
      </c>
      <c r="F5622" t="s">
        <v>39</v>
      </c>
      <c r="G5622" t="s">
        <v>196</v>
      </c>
      <c r="H5622" t="s">
        <v>197</v>
      </c>
      <c r="I5622" t="s">
        <v>26</v>
      </c>
      <c r="J5622" t="s">
        <v>27</v>
      </c>
      <c r="K5622">
        <v>17</v>
      </c>
      <c r="L5622">
        <f t="shared" si="174"/>
        <v>9</v>
      </c>
      <c r="M5622">
        <f t="shared" si="175"/>
        <v>3</v>
      </c>
    </row>
    <row r="5623" spans="2:13" x14ac:dyDescent="0.45">
      <c r="B5623">
        <v>2018</v>
      </c>
      <c r="C5623">
        <v>2018</v>
      </c>
      <c r="D5623" t="s">
        <v>59</v>
      </c>
      <c r="E5623" t="s">
        <v>60</v>
      </c>
      <c r="F5623" t="s">
        <v>40</v>
      </c>
      <c r="G5623" t="s">
        <v>318</v>
      </c>
      <c r="H5623" t="s">
        <v>319</v>
      </c>
      <c r="I5623" t="s">
        <v>14</v>
      </c>
      <c r="J5623" t="s">
        <v>15</v>
      </c>
      <c r="K5623">
        <v>1</v>
      </c>
      <c r="L5623">
        <f t="shared" si="174"/>
        <v>9</v>
      </c>
      <c r="M5623">
        <f t="shared" si="175"/>
        <v>3</v>
      </c>
    </row>
    <row r="5624" spans="2:13" x14ac:dyDescent="0.45">
      <c r="B5624">
        <v>2018</v>
      </c>
      <c r="C5624">
        <v>2018</v>
      </c>
      <c r="D5624" t="s">
        <v>59</v>
      </c>
      <c r="E5624" t="s">
        <v>60</v>
      </c>
      <c r="F5624" t="s">
        <v>40</v>
      </c>
      <c r="G5624" t="s">
        <v>320</v>
      </c>
      <c r="H5624" t="s">
        <v>321</v>
      </c>
      <c r="I5624" t="s">
        <v>26</v>
      </c>
      <c r="J5624" t="s">
        <v>27</v>
      </c>
      <c r="K5624">
        <v>1</v>
      </c>
      <c r="L5624">
        <f t="shared" si="174"/>
        <v>9</v>
      </c>
      <c r="M5624">
        <f t="shared" si="175"/>
        <v>3</v>
      </c>
    </row>
    <row r="5625" spans="2:13" x14ac:dyDescent="0.45">
      <c r="B5625">
        <v>2018</v>
      </c>
      <c r="C5625">
        <v>2018</v>
      </c>
      <c r="D5625" t="s">
        <v>59</v>
      </c>
      <c r="E5625" t="s">
        <v>60</v>
      </c>
      <c r="F5625" t="s">
        <v>40</v>
      </c>
      <c r="G5625" t="s">
        <v>266</v>
      </c>
      <c r="H5625" t="s">
        <v>267</v>
      </c>
      <c r="I5625" t="s">
        <v>14</v>
      </c>
      <c r="J5625" t="s">
        <v>15</v>
      </c>
      <c r="K5625">
        <v>3</v>
      </c>
      <c r="L5625">
        <f t="shared" si="174"/>
        <v>9</v>
      </c>
      <c r="M5625">
        <f t="shared" si="175"/>
        <v>3</v>
      </c>
    </row>
    <row r="5626" spans="2:13" x14ac:dyDescent="0.45">
      <c r="B5626">
        <v>2018</v>
      </c>
      <c r="C5626">
        <v>2018</v>
      </c>
      <c r="D5626" t="s">
        <v>59</v>
      </c>
      <c r="E5626" t="s">
        <v>60</v>
      </c>
      <c r="F5626" t="s">
        <v>40</v>
      </c>
      <c r="G5626" t="s">
        <v>266</v>
      </c>
      <c r="H5626" t="s">
        <v>267</v>
      </c>
      <c r="I5626" t="s">
        <v>26</v>
      </c>
      <c r="J5626" t="s">
        <v>27</v>
      </c>
      <c r="K5626">
        <v>2</v>
      </c>
      <c r="L5626">
        <f t="shared" si="174"/>
        <v>9</v>
      </c>
      <c r="M5626">
        <f t="shared" si="175"/>
        <v>3</v>
      </c>
    </row>
    <row r="5627" spans="2:13" x14ac:dyDescent="0.45">
      <c r="B5627">
        <v>2018</v>
      </c>
      <c r="C5627">
        <v>2018</v>
      </c>
      <c r="D5627" t="s">
        <v>59</v>
      </c>
      <c r="E5627" t="s">
        <v>60</v>
      </c>
      <c r="F5627" t="s">
        <v>40</v>
      </c>
      <c r="G5627" t="s">
        <v>342</v>
      </c>
      <c r="H5627" t="s">
        <v>343</v>
      </c>
      <c r="I5627" t="s">
        <v>14</v>
      </c>
      <c r="J5627" t="s">
        <v>15</v>
      </c>
      <c r="K5627">
        <v>2</v>
      </c>
      <c r="L5627">
        <f t="shared" si="174"/>
        <v>9</v>
      </c>
      <c r="M5627">
        <f t="shared" si="175"/>
        <v>3</v>
      </c>
    </row>
    <row r="5628" spans="2:13" x14ac:dyDescent="0.45">
      <c r="B5628">
        <v>2018</v>
      </c>
      <c r="C5628">
        <v>2018</v>
      </c>
      <c r="D5628" t="s">
        <v>59</v>
      </c>
      <c r="E5628" t="s">
        <v>60</v>
      </c>
      <c r="F5628" t="s">
        <v>40</v>
      </c>
      <c r="G5628" t="s">
        <v>336</v>
      </c>
      <c r="H5628" t="s">
        <v>337</v>
      </c>
      <c r="I5628" t="s">
        <v>26</v>
      </c>
      <c r="J5628" t="s">
        <v>27</v>
      </c>
      <c r="K5628">
        <v>1</v>
      </c>
      <c r="L5628">
        <f t="shared" si="174"/>
        <v>9</v>
      </c>
      <c r="M5628">
        <f t="shared" si="175"/>
        <v>3</v>
      </c>
    </row>
    <row r="5629" spans="2:13" x14ac:dyDescent="0.45">
      <c r="B5629">
        <v>2018</v>
      </c>
      <c r="C5629">
        <v>2018</v>
      </c>
      <c r="D5629" t="s">
        <v>59</v>
      </c>
      <c r="E5629" t="s">
        <v>60</v>
      </c>
      <c r="F5629" t="s">
        <v>40</v>
      </c>
      <c r="G5629" t="s">
        <v>268</v>
      </c>
      <c r="H5629" t="s">
        <v>269</v>
      </c>
      <c r="I5629" t="s">
        <v>14</v>
      </c>
      <c r="J5629" t="s">
        <v>15</v>
      </c>
      <c r="K5629">
        <v>9</v>
      </c>
      <c r="L5629">
        <f t="shared" si="174"/>
        <v>9</v>
      </c>
      <c r="M5629">
        <f t="shared" si="175"/>
        <v>3</v>
      </c>
    </row>
    <row r="5630" spans="2:13" x14ac:dyDescent="0.45">
      <c r="B5630">
        <v>2018</v>
      </c>
      <c r="C5630">
        <v>2018</v>
      </c>
      <c r="D5630" t="s">
        <v>59</v>
      </c>
      <c r="E5630" t="s">
        <v>60</v>
      </c>
      <c r="F5630" t="s">
        <v>40</v>
      </c>
      <c r="G5630" t="s">
        <v>268</v>
      </c>
      <c r="H5630" t="s">
        <v>269</v>
      </c>
      <c r="I5630" t="s">
        <v>26</v>
      </c>
      <c r="J5630" t="s">
        <v>27</v>
      </c>
      <c r="K5630">
        <v>20</v>
      </c>
      <c r="L5630">
        <f t="shared" si="174"/>
        <v>9</v>
      </c>
      <c r="M5630">
        <f t="shared" si="175"/>
        <v>3</v>
      </c>
    </row>
    <row r="5631" spans="2:13" x14ac:dyDescent="0.45">
      <c r="B5631">
        <v>2018</v>
      </c>
      <c r="C5631">
        <v>2018</v>
      </c>
      <c r="D5631" t="s">
        <v>59</v>
      </c>
      <c r="E5631" t="s">
        <v>60</v>
      </c>
      <c r="F5631" t="s">
        <v>40</v>
      </c>
      <c r="G5631" t="s">
        <v>298</v>
      </c>
      <c r="H5631" t="s">
        <v>299</v>
      </c>
      <c r="I5631" t="s">
        <v>14</v>
      </c>
      <c r="J5631" t="s">
        <v>15</v>
      </c>
      <c r="K5631">
        <v>3</v>
      </c>
      <c r="L5631">
        <f t="shared" si="174"/>
        <v>9</v>
      </c>
      <c r="M5631">
        <f t="shared" si="175"/>
        <v>3</v>
      </c>
    </row>
    <row r="5632" spans="2:13" x14ac:dyDescent="0.45">
      <c r="B5632">
        <v>2018</v>
      </c>
      <c r="C5632">
        <v>2018</v>
      </c>
      <c r="D5632" t="s">
        <v>59</v>
      </c>
      <c r="E5632" t="s">
        <v>60</v>
      </c>
      <c r="F5632" t="s">
        <v>40</v>
      </c>
      <c r="G5632" t="s">
        <v>298</v>
      </c>
      <c r="H5632" t="s">
        <v>299</v>
      </c>
      <c r="I5632" t="s">
        <v>26</v>
      </c>
      <c r="J5632" t="s">
        <v>27</v>
      </c>
      <c r="K5632">
        <v>6</v>
      </c>
      <c r="L5632">
        <f t="shared" si="174"/>
        <v>9</v>
      </c>
      <c r="M5632">
        <f t="shared" si="175"/>
        <v>3</v>
      </c>
    </row>
    <row r="5633" spans="2:13" x14ac:dyDescent="0.45">
      <c r="B5633">
        <v>2018</v>
      </c>
      <c r="C5633">
        <v>2018</v>
      </c>
      <c r="D5633" t="s">
        <v>59</v>
      </c>
      <c r="E5633" t="s">
        <v>60</v>
      </c>
      <c r="F5633" t="s">
        <v>40</v>
      </c>
      <c r="G5633" t="s">
        <v>234</v>
      </c>
      <c r="H5633" t="s">
        <v>235</v>
      </c>
      <c r="I5633" t="s">
        <v>14</v>
      </c>
      <c r="J5633" t="s">
        <v>15</v>
      </c>
      <c r="K5633">
        <v>1</v>
      </c>
      <c r="L5633">
        <f t="shared" si="174"/>
        <v>9</v>
      </c>
      <c r="M5633">
        <f t="shared" si="175"/>
        <v>3</v>
      </c>
    </row>
    <row r="5634" spans="2:13" x14ac:dyDescent="0.45">
      <c r="B5634">
        <v>2018</v>
      </c>
      <c r="C5634">
        <v>2018</v>
      </c>
      <c r="D5634" t="s">
        <v>59</v>
      </c>
      <c r="E5634" t="s">
        <v>60</v>
      </c>
      <c r="F5634" t="s">
        <v>40</v>
      </c>
      <c r="G5634" t="s">
        <v>234</v>
      </c>
      <c r="H5634" t="s">
        <v>235</v>
      </c>
      <c r="I5634" t="s">
        <v>26</v>
      </c>
      <c r="J5634" t="s">
        <v>27</v>
      </c>
      <c r="K5634">
        <v>5</v>
      </c>
      <c r="L5634">
        <f t="shared" si="174"/>
        <v>9</v>
      </c>
      <c r="M5634">
        <f t="shared" si="175"/>
        <v>3</v>
      </c>
    </row>
    <row r="5635" spans="2:13" x14ac:dyDescent="0.45">
      <c r="B5635">
        <v>2018</v>
      </c>
      <c r="C5635">
        <v>2018</v>
      </c>
      <c r="D5635" t="s">
        <v>59</v>
      </c>
      <c r="E5635" t="s">
        <v>60</v>
      </c>
      <c r="F5635" t="s">
        <v>40</v>
      </c>
      <c r="G5635" t="s">
        <v>300</v>
      </c>
      <c r="H5635" t="s">
        <v>301</v>
      </c>
      <c r="I5635" t="s">
        <v>26</v>
      </c>
      <c r="J5635" t="s">
        <v>27</v>
      </c>
      <c r="K5635">
        <v>1</v>
      </c>
      <c r="L5635">
        <f t="shared" ref="L5635:L5698" si="176">VALUE(RIGHT(E5635,2))</f>
        <v>9</v>
      </c>
      <c r="M5635">
        <f t="shared" ref="M5635:M5698" si="177">QUOTIENT(L5635-1,3)+1</f>
        <v>3</v>
      </c>
    </row>
    <row r="5636" spans="2:13" x14ac:dyDescent="0.45">
      <c r="B5636">
        <v>2018</v>
      </c>
      <c r="C5636">
        <v>2018</v>
      </c>
      <c r="D5636" t="s">
        <v>59</v>
      </c>
      <c r="E5636" t="s">
        <v>60</v>
      </c>
      <c r="F5636" t="s">
        <v>40</v>
      </c>
      <c r="G5636" t="s">
        <v>236</v>
      </c>
      <c r="H5636" t="s">
        <v>237</v>
      </c>
      <c r="I5636" t="s">
        <v>26</v>
      </c>
      <c r="J5636" t="s">
        <v>27</v>
      </c>
      <c r="K5636">
        <v>2</v>
      </c>
      <c r="L5636">
        <f t="shared" si="176"/>
        <v>9</v>
      </c>
      <c r="M5636">
        <f t="shared" si="177"/>
        <v>3</v>
      </c>
    </row>
    <row r="5637" spans="2:13" x14ac:dyDescent="0.45">
      <c r="B5637">
        <v>2018</v>
      </c>
      <c r="C5637">
        <v>2018</v>
      </c>
      <c r="D5637" t="s">
        <v>59</v>
      </c>
      <c r="E5637" t="s">
        <v>60</v>
      </c>
      <c r="F5637" t="s">
        <v>40</v>
      </c>
      <c r="G5637" t="s">
        <v>322</v>
      </c>
      <c r="H5637" t="s">
        <v>323</v>
      </c>
      <c r="I5637" t="s">
        <v>26</v>
      </c>
      <c r="J5637" t="s">
        <v>27</v>
      </c>
      <c r="K5637">
        <v>1</v>
      </c>
      <c r="L5637">
        <f t="shared" si="176"/>
        <v>9</v>
      </c>
      <c r="M5637">
        <f t="shared" si="177"/>
        <v>3</v>
      </c>
    </row>
    <row r="5638" spans="2:13" x14ac:dyDescent="0.45">
      <c r="B5638">
        <v>2018</v>
      </c>
      <c r="C5638">
        <v>2018</v>
      </c>
      <c r="D5638" t="s">
        <v>59</v>
      </c>
      <c r="E5638" t="s">
        <v>60</v>
      </c>
      <c r="F5638" t="s">
        <v>40</v>
      </c>
      <c r="G5638" t="s">
        <v>238</v>
      </c>
      <c r="H5638" t="s">
        <v>239</v>
      </c>
      <c r="I5638" t="s">
        <v>14</v>
      </c>
      <c r="J5638" t="s">
        <v>15</v>
      </c>
      <c r="K5638">
        <v>1</v>
      </c>
      <c r="L5638">
        <f t="shared" si="176"/>
        <v>9</v>
      </c>
      <c r="M5638">
        <f t="shared" si="177"/>
        <v>3</v>
      </c>
    </row>
    <row r="5639" spans="2:13" x14ac:dyDescent="0.45">
      <c r="B5639">
        <v>2018</v>
      </c>
      <c r="C5639">
        <v>2018</v>
      </c>
      <c r="D5639" t="s">
        <v>59</v>
      </c>
      <c r="E5639" t="s">
        <v>60</v>
      </c>
      <c r="F5639" t="s">
        <v>40</v>
      </c>
      <c r="G5639" t="s">
        <v>238</v>
      </c>
      <c r="H5639" t="s">
        <v>239</v>
      </c>
      <c r="I5639" t="s">
        <v>26</v>
      </c>
      <c r="J5639" t="s">
        <v>27</v>
      </c>
      <c r="K5639">
        <v>7</v>
      </c>
      <c r="L5639">
        <f t="shared" si="176"/>
        <v>9</v>
      </c>
      <c r="M5639">
        <f t="shared" si="177"/>
        <v>3</v>
      </c>
    </row>
    <row r="5640" spans="2:13" x14ac:dyDescent="0.45">
      <c r="B5640">
        <v>2018</v>
      </c>
      <c r="C5640">
        <v>2018</v>
      </c>
      <c r="D5640" t="s">
        <v>59</v>
      </c>
      <c r="E5640" t="s">
        <v>60</v>
      </c>
      <c r="F5640" t="s">
        <v>40</v>
      </c>
      <c r="G5640" t="s">
        <v>198</v>
      </c>
      <c r="H5640" t="s">
        <v>199</v>
      </c>
      <c r="I5640" t="s">
        <v>14</v>
      </c>
      <c r="J5640" t="s">
        <v>15</v>
      </c>
      <c r="K5640">
        <v>19</v>
      </c>
      <c r="L5640">
        <f t="shared" si="176"/>
        <v>9</v>
      </c>
      <c r="M5640">
        <f t="shared" si="177"/>
        <v>3</v>
      </c>
    </row>
    <row r="5641" spans="2:13" x14ac:dyDescent="0.45">
      <c r="B5641">
        <v>2018</v>
      </c>
      <c r="C5641">
        <v>2018</v>
      </c>
      <c r="D5641" t="s">
        <v>59</v>
      </c>
      <c r="E5641" t="s">
        <v>60</v>
      </c>
      <c r="F5641" t="s">
        <v>40</v>
      </c>
      <c r="G5641" t="s">
        <v>198</v>
      </c>
      <c r="H5641" t="s">
        <v>199</v>
      </c>
      <c r="I5641" t="s">
        <v>26</v>
      </c>
      <c r="J5641" t="s">
        <v>27</v>
      </c>
      <c r="K5641">
        <v>30</v>
      </c>
      <c r="L5641">
        <f t="shared" si="176"/>
        <v>9</v>
      </c>
      <c r="M5641">
        <f t="shared" si="177"/>
        <v>3</v>
      </c>
    </row>
    <row r="5642" spans="2:13" x14ac:dyDescent="0.45">
      <c r="B5642">
        <v>2018</v>
      </c>
      <c r="C5642">
        <v>2018</v>
      </c>
      <c r="D5642" t="s">
        <v>59</v>
      </c>
      <c r="E5642" t="s">
        <v>60</v>
      </c>
      <c r="F5642" t="s">
        <v>40</v>
      </c>
      <c r="G5642" t="s">
        <v>240</v>
      </c>
      <c r="H5642" t="s">
        <v>241</v>
      </c>
      <c r="I5642" t="s">
        <v>14</v>
      </c>
      <c r="J5642" t="s">
        <v>15</v>
      </c>
      <c r="K5642">
        <v>30</v>
      </c>
      <c r="L5642">
        <f t="shared" si="176"/>
        <v>9</v>
      </c>
      <c r="M5642">
        <f t="shared" si="177"/>
        <v>3</v>
      </c>
    </row>
    <row r="5643" spans="2:13" x14ac:dyDescent="0.45">
      <c r="B5643">
        <v>2018</v>
      </c>
      <c r="C5643">
        <v>2018</v>
      </c>
      <c r="D5643" t="s">
        <v>59</v>
      </c>
      <c r="E5643" t="s">
        <v>60</v>
      </c>
      <c r="F5643" t="s">
        <v>40</v>
      </c>
      <c r="G5643" t="s">
        <v>240</v>
      </c>
      <c r="H5643" t="s">
        <v>241</v>
      </c>
      <c r="I5643" t="s">
        <v>26</v>
      </c>
      <c r="J5643" t="s">
        <v>27</v>
      </c>
      <c r="K5643">
        <v>63</v>
      </c>
      <c r="L5643">
        <f t="shared" si="176"/>
        <v>9</v>
      </c>
      <c r="M5643">
        <f t="shared" si="177"/>
        <v>3</v>
      </c>
    </row>
    <row r="5644" spans="2:13" x14ac:dyDescent="0.45">
      <c r="B5644">
        <v>2018</v>
      </c>
      <c r="C5644">
        <v>2018</v>
      </c>
      <c r="D5644" t="s">
        <v>59</v>
      </c>
      <c r="E5644" t="s">
        <v>60</v>
      </c>
      <c r="F5644" t="s">
        <v>40</v>
      </c>
      <c r="G5644" t="s">
        <v>200</v>
      </c>
      <c r="H5644" t="s">
        <v>201</v>
      </c>
      <c r="I5644" t="s">
        <v>26</v>
      </c>
      <c r="J5644" t="s">
        <v>27</v>
      </c>
      <c r="K5644">
        <v>12</v>
      </c>
      <c r="L5644">
        <f t="shared" si="176"/>
        <v>9</v>
      </c>
      <c r="M5644">
        <f t="shared" si="177"/>
        <v>3</v>
      </c>
    </row>
    <row r="5645" spans="2:13" x14ac:dyDescent="0.45">
      <c r="B5645">
        <v>2018</v>
      </c>
      <c r="C5645">
        <v>2018</v>
      </c>
      <c r="D5645" t="s">
        <v>59</v>
      </c>
      <c r="E5645" t="s">
        <v>60</v>
      </c>
      <c r="F5645" t="s">
        <v>40</v>
      </c>
      <c r="G5645" t="s">
        <v>202</v>
      </c>
      <c r="H5645" t="s">
        <v>203</v>
      </c>
      <c r="I5645" t="s">
        <v>14</v>
      </c>
      <c r="J5645" t="s">
        <v>15</v>
      </c>
      <c r="K5645">
        <v>1</v>
      </c>
      <c r="L5645">
        <f t="shared" si="176"/>
        <v>9</v>
      </c>
      <c r="M5645">
        <f t="shared" si="177"/>
        <v>3</v>
      </c>
    </row>
    <row r="5646" spans="2:13" x14ac:dyDescent="0.45">
      <c r="B5646">
        <v>2018</v>
      </c>
      <c r="C5646">
        <v>2018</v>
      </c>
      <c r="D5646" t="s">
        <v>59</v>
      </c>
      <c r="E5646" t="s">
        <v>60</v>
      </c>
      <c r="F5646" t="s">
        <v>40</v>
      </c>
      <c r="G5646" t="s">
        <v>202</v>
      </c>
      <c r="H5646" t="s">
        <v>203</v>
      </c>
      <c r="I5646" t="s">
        <v>26</v>
      </c>
      <c r="J5646" t="s">
        <v>27</v>
      </c>
      <c r="K5646">
        <v>3</v>
      </c>
      <c r="L5646">
        <f t="shared" si="176"/>
        <v>9</v>
      </c>
      <c r="M5646">
        <f t="shared" si="177"/>
        <v>3</v>
      </c>
    </row>
    <row r="5647" spans="2:13" x14ac:dyDescent="0.45">
      <c r="B5647">
        <v>2018</v>
      </c>
      <c r="C5647">
        <v>2018</v>
      </c>
      <c r="D5647" t="s">
        <v>59</v>
      </c>
      <c r="E5647" t="s">
        <v>60</v>
      </c>
      <c r="F5647" t="s">
        <v>40</v>
      </c>
      <c r="G5647" t="s">
        <v>270</v>
      </c>
      <c r="H5647" t="s">
        <v>271</v>
      </c>
      <c r="I5647" t="s">
        <v>26</v>
      </c>
      <c r="J5647" t="s">
        <v>27</v>
      </c>
      <c r="K5647">
        <v>3</v>
      </c>
      <c r="L5647">
        <f t="shared" si="176"/>
        <v>9</v>
      </c>
      <c r="M5647">
        <f t="shared" si="177"/>
        <v>3</v>
      </c>
    </row>
    <row r="5648" spans="2:13" x14ac:dyDescent="0.45">
      <c r="B5648">
        <v>2018</v>
      </c>
      <c r="C5648">
        <v>2018</v>
      </c>
      <c r="D5648" t="s">
        <v>59</v>
      </c>
      <c r="E5648" t="s">
        <v>60</v>
      </c>
      <c r="F5648" t="s">
        <v>40</v>
      </c>
      <c r="G5648" t="s">
        <v>274</v>
      </c>
      <c r="H5648" t="s">
        <v>275</v>
      </c>
      <c r="I5648" t="s">
        <v>26</v>
      </c>
      <c r="J5648" t="s">
        <v>27</v>
      </c>
      <c r="K5648">
        <v>1</v>
      </c>
      <c r="L5648">
        <f t="shared" si="176"/>
        <v>9</v>
      </c>
      <c r="M5648">
        <f t="shared" si="177"/>
        <v>3</v>
      </c>
    </row>
    <row r="5649" spans="2:13" x14ac:dyDescent="0.45">
      <c r="B5649">
        <v>2018</v>
      </c>
      <c r="C5649">
        <v>2018</v>
      </c>
      <c r="D5649" t="s">
        <v>59</v>
      </c>
      <c r="E5649" t="s">
        <v>60</v>
      </c>
      <c r="F5649" t="s">
        <v>40</v>
      </c>
      <c r="G5649" t="s">
        <v>324</v>
      </c>
      <c r="H5649" t="s">
        <v>325</v>
      </c>
      <c r="I5649" t="s">
        <v>26</v>
      </c>
      <c r="J5649" t="s">
        <v>27</v>
      </c>
      <c r="K5649">
        <v>5</v>
      </c>
      <c r="L5649">
        <f t="shared" si="176"/>
        <v>9</v>
      </c>
      <c r="M5649">
        <f t="shared" si="177"/>
        <v>3</v>
      </c>
    </row>
    <row r="5650" spans="2:13" x14ac:dyDescent="0.45">
      <c r="B5650">
        <v>2018</v>
      </c>
      <c r="C5650">
        <v>2018</v>
      </c>
      <c r="D5650" t="s">
        <v>59</v>
      </c>
      <c r="E5650" t="s">
        <v>60</v>
      </c>
      <c r="F5650" t="s">
        <v>40</v>
      </c>
      <c r="G5650" t="s">
        <v>380</v>
      </c>
      <c r="H5650" t="s">
        <v>381</v>
      </c>
      <c r="I5650" t="s">
        <v>26</v>
      </c>
      <c r="J5650" t="s">
        <v>27</v>
      </c>
      <c r="K5650">
        <v>1</v>
      </c>
      <c r="L5650">
        <f t="shared" si="176"/>
        <v>9</v>
      </c>
      <c r="M5650">
        <f t="shared" si="177"/>
        <v>3</v>
      </c>
    </row>
    <row r="5651" spans="2:13" x14ac:dyDescent="0.45">
      <c r="B5651">
        <v>2018</v>
      </c>
      <c r="C5651">
        <v>2018</v>
      </c>
      <c r="D5651" t="s">
        <v>59</v>
      </c>
      <c r="E5651" t="s">
        <v>60</v>
      </c>
      <c r="F5651" t="s">
        <v>40</v>
      </c>
      <c r="G5651" t="s">
        <v>302</v>
      </c>
      <c r="H5651" t="s">
        <v>303</v>
      </c>
      <c r="I5651" t="s">
        <v>26</v>
      </c>
      <c r="J5651" t="s">
        <v>27</v>
      </c>
      <c r="K5651">
        <v>2</v>
      </c>
      <c r="L5651">
        <f t="shared" si="176"/>
        <v>9</v>
      </c>
      <c r="M5651">
        <f t="shared" si="177"/>
        <v>3</v>
      </c>
    </row>
    <row r="5652" spans="2:13" x14ac:dyDescent="0.45">
      <c r="B5652">
        <v>2018</v>
      </c>
      <c r="C5652">
        <v>2018</v>
      </c>
      <c r="D5652" t="s">
        <v>59</v>
      </c>
      <c r="E5652" t="s">
        <v>60</v>
      </c>
      <c r="F5652" t="s">
        <v>40</v>
      </c>
      <c r="G5652" t="s">
        <v>242</v>
      </c>
      <c r="H5652" t="s">
        <v>243</v>
      </c>
      <c r="I5652" t="s">
        <v>26</v>
      </c>
      <c r="J5652" t="s">
        <v>27</v>
      </c>
      <c r="K5652">
        <v>4</v>
      </c>
      <c r="L5652">
        <f t="shared" si="176"/>
        <v>9</v>
      </c>
      <c r="M5652">
        <f t="shared" si="177"/>
        <v>3</v>
      </c>
    </row>
    <row r="5653" spans="2:13" x14ac:dyDescent="0.45">
      <c r="B5653">
        <v>2018</v>
      </c>
      <c r="C5653">
        <v>2018</v>
      </c>
      <c r="D5653" t="s">
        <v>59</v>
      </c>
      <c r="E5653" t="s">
        <v>60</v>
      </c>
      <c r="F5653" t="s">
        <v>40</v>
      </c>
      <c r="G5653" t="s">
        <v>244</v>
      </c>
      <c r="H5653" t="s">
        <v>245</v>
      </c>
      <c r="I5653" t="s">
        <v>14</v>
      </c>
      <c r="J5653" t="s">
        <v>15</v>
      </c>
      <c r="K5653">
        <v>1</v>
      </c>
      <c r="L5653">
        <f t="shared" si="176"/>
        <v>9</v>
      </c>
      <c r="M5653">
        <f t="shared" si="177"/>
        <v>3</v>
      </c>
    </row>
    <row r="5654" spans="2:13" x14ac:dyDescent="0.45">
      <c r="B5654">
        <v>2018</v>
      </c>
      <c r="C5654">
        <v>2018</v>
      </c>
      <c r="D5654" t="s">
        <v>59</v>
      </c>
      <c r="E5654" t="s">
        <v>60</v>
      </c>
      <c r="F5654" t="s">
        <v>40</v>
      </c>
      <c r="G5654" t="s">
        <v>224</v>
      </c>
      <c r="H5654" t="s">
        <v>225</v>
      </c>
      <c r="I5654" t="s">
        <v>26</v>
      </c>
      <c r="J5654" t="s">
        <v>27</v>
      </c>
      <c r="K5654">
        <v>2</v>
      </c>
      <c r="L5654">
        <f t="shared" si="176"/>
        <v>9</v>
      </c>
      <c r="M5654">
        <f t="shared" si="177"/>
        <v>3</v>
      </c>
    </row>
    <row r="5655" spans="2:13" x14ac:dyDescent="0.45">
      <c r="B5655">
        <v>2018</v>
      </c>
      <c r="C5655">
        <v>2018</v>
      </c>
      <c r="D5655" t="s">
        <v>59</v>
      </c>
      <c r="E5655" t="s">
        <v>60</v>
      </c>
      <c r="F5655" t="s">
        <v>40</v>
      </c>
      <c r="G5655" t="s">
        <v>204</v>
      </c>
      <c r="H5655" t="s">
        <v>205</v>
      </c>
      <c r="I5655" t="s">
        <v>26</v>
      </c>
      <c r="J5655" t="s">
        <v>27</v>
      </c>
      <c r="K5655">
        <v>3</v>
      </c>
      <c r="L5655">
        <f t="shared" si="176"/>
        <v>9</v>
      </c>
      <c r="M5655">
        <f t="shared" si="177"/>
        <v>3</v>
      </c>
    </row>
    <row r="5656" spans="2:13" x14ac:dyDescent="0.45">
      <c r="B5656">
        <v>2018</v>
      </c>
      <c r="C5656">
        <v>2018</v>
      </c>
      <c r="D5656" t="s">
        <v>59</v>
      </c>
      <c r="E5656" t="s">
        <v>60</v>
      </c>
      <c r="F5656" t="s">
        <v>40</v>
      </c>
      <c r="G5656" t="s">
        <v>276</v>
      </c>
      <c r="H5656" t="s">
        <v>277</v>
      </c>
      <c r="I5656" t="s">
        <v>26</v>
      </c>
      <c r="J5656" t="s">
        <v>27</v>
      </c>
      <c r="K5656">
        <v>1</v>
      </c>
      <c r="L5656">
        <f t="shared" si="176"/>
        <v>9</v>
      </c>
      <c r="M5656">
        <f t="shared" si="177"/>
        <v>3</v>
      </c>
    </row>
    <row r="5657" spans="2:13" x14ac:dyDescent="0.45">
      <c r="B5657">
        <v>2018</v>
      </c>
      <c r="C5657">
        <v>2018</v>
      </c>
      <c r="D5657" t="s">
        <v>59</v>
      </c>
      <c r="E5657" t="s">
        <v>60</v>
      </c>
      <c r="F5657" t="s">
        <v>40</v>
      </c>
      <c r="G5657" t="s">
        <v>206</v>
      </c>
      <c r="H5657" t="s">
        <v>207</v>
      </c>
      <c r="I5657" t="s">
        <v>26</v>
      </c>
      <c r="J5657" t="s">
        <v>27</v>
      </c>
      <c r="K5657">
        <v>1</v>
      </c>
      <c r="L5657">
        <f t="shared" si="176"/>
        <v>9</v>
      </c>
      <c r="M5657">
        <f t="shared" si="177"/>
        <v>3</v>
      </c>
    </row>
    <row r="5658" spans="2:13" x14ac:dyDescent="0.45">
      <c r="B5658">
        <v>2018</v>
      </c>
      <c r="C5658">
        <v>2018</v>
      </c>
      <c r="D5658" t="s">
        <v>59</v>
      </c>
      <c r="E5658" t="s">
        <v>60</v>
      </c>
      <c r="F5658" t="s">
        <v>40</v>
      </c>
      <c r="G5658" t="s">
        <v>278</v>
      </c>
      <c r="H5658" t="s">
        <v>279</v>
      </c>
      <c r="I5658" t="s">
        <v>14</v>
      </c>
      <c r="J5658" t="s">
        <v>15</v>
      </c>
      <c r="K5658">
        <v>2</v>
      </c>
      <c r="L5658">
        <f t="shared" si="176"/>
        <v>9</v>
      </c>
      <c r="M5658">
        <f t="shared" si="177"/>
        <v>3</v>
      </c>
    </row>
    <row r="5659" spans="2:13" x14ac:dyDescent="0.45">
      <c r="B5659">
        <v>2018</v>
      </c>
      <c r="C5659">
        <v>2018</v>
      </c>
      <c r="D5659" t="s">
        <v>59</v>
      </c>
      <c r="E5659" t="s">
        <v>60</v>
      </c>
      <c r="F5659" t="s">
        <v>40</v>
      </c>
      <c r="G5659" t="s">
        <v>278</v>
      </c>
      <c r="H5659" t="s">
        <v>279</v>
      </c>
      <c r="I5659" t="s">
        <v>26</v>
      </c>
      <c r="J5659" t="s">
        <v>27</v>
      </c>
      <c r="K5659">
        <v>1</v>
      </c>
      <c r="L5659">
        <f t="shared" si="176"/>
        <v>9</v>
      </c>
      <c r="M5659">
        <f t="shared" si="177"/>
        <v>3</v>
      </c>
    </row>
    <row r="5660" spans="2:13" x14ac:dyDescent="0.45">
      <c r="B5660">
        <v>2018</v>
      </c>
      <c r="C5660">
        <v>2018</v>
      </c>
      <c r="D5660" t="s">
        <v>59</v>
      </c>
      <c r="E5660" t="s">
        <v>60</v>
      </c>
      <c r="F5660" t="s">
        <v>40</v>
      </c>
      <c r="G5660" t="s">
        <v>304</v>
      </c>
      <c r="H5660" t="s">
        <v>305</v>
      </c>
      <c r="I5660" t="s">
        <v>14</v>
      </c>
      <c r="J5660" t="s">
        <v>15</v>
      </c>
      <c r="K5660">
        <v>1</v>
      </c>
      <c r="L5660">
        <f t="shared" si="176"/>
        <v>9</v>
      </c>
      <c r="M5660">
        <f t="shared" si="177"/>
        <v>3</v>
      </c>
    </row>
    <row r="5661" spans="2:13" x14ac:dyDescent="0.45">
      <c r="B5661">
        <v>2018</v>
      </c>
      <c r="C5661">
        <v>2018</v>
      </c>
      <c r="D5661" t="s">
        <v>59</v>
      </c>
      <c r="E5661" t="s">
        <v>60</v>
      </c>
      <c r="F5661" t="s">
        <v>40</v>
      </c>
      <c r="G5661" t="s">
        <v>180</v>
      </c>
      <c r="H5661" t="s">
        <v>181</v>
      </c>
      <c r="I5661" t="s">
        <v>26</v>
      </c>
      <c r="J5661" t="s">
        <v>27</v>
      </c>
      <c r="K5661">
        <v>1</v>
      </c>
      <c r="L5661">
        <f t="shared" si="176"/>
        <v>9</v>
      </c>
      <c r="M5661">
        <f t="shared" si="177"/>
        <v>3</v>
      </c>
    </row>
    <row r="5662" spans="2:13" x14ac:dyDescent="0.45">
      <c r="B5662">
        <v>2018</v>
      </c>
      <c r="C5662">
        <v>2018</v>
      </c>
      <c r="D5662" t="s">
        <v>59</v>
      </c>
      <c r="E5662" t="s">
        <v>60</v>
      </c>
      <c r="F5662" t="s">
        <v>40</v>
      </c>
      <c r="G5662" t="s">
        <v>280</v>
      </c>
      <c r="H5662" t="s">
        <v>281</v>
      </c>
      <c r="I5662" t="s">
        <v>26</v>
      </c>
      <c r="J5662" t="s">
        <v>27</v>
      </c>
      <c r="K5662">
        <v>1</v>
      </c>
      <c r="L5662">
        <f t="shared" si="176"/>
        <v>9</v>
      </c>
      <c r="M5662">
        <f t="shared" si="177"/>
        <v>3</v>
      </c>
    </row>
    <row r="5663" spans="2:13" x14ac:dyDescent="0.45">
      <c r="B5663">
        <v>2018</v>
      </c>
      <c r="C5663">
        <v>2018</v>
      </c>
      <c r="D5663" t="s">
        <v>59</v>
      </c>
      <c r="E5663" t="s">
        <v>60</v>
      </c>
      <c r="F5663" t="s">
        <v>40</v>
      </c>
      <c r="G5663" t="s">
        <v>208</v>
      </c>
      <c r="H5663" t="s">
        <v>209</v>
      </c>
      <c r="I5663" t="s">
        <v>14</v>
      </c>
      <c r="J5663" t="s">
        <v>15</v>
      </c>
      <c r="K5663">
        <v>1</v>
      </c>
      <c r="L5663">
        <f t="shared" si="176"/>
        <v>9</v>
      </c>
      <c r="M5663">
        <f t="shared" si="177"/>
        <v>3</v>
      </c>
    </row>
    <row r="5664" spans="2:13" x14ac:dyDescent="0.45">
      <c r="B5664">
        <v>2018</v>
      </c>
      <c r="C5664">
        <v>2018</v>
      </c>
      <c r="D5664" t="s">
        <v>59</v>
      </c>
      <c r="E5664" t="s">
        <v>60</v>
      </c>
      <c r="F5664" t="s">
        <v>40</v>
      </c>
      <c r="G5664" t="s">
        <v>208</v>
      </c>
      <c r="H5664" t="s">
        <v>209</v>
      </c>
      <c r="I5664" t="s">
        <v>26</v>
      </c>
      <c r="J5664" t="s">
        <v>27</v>
      </c>
      <c r="K5664">
        <v>3</v>
      </c>
      <c r="L5664">
        <f t="shared" si="176"/>
        <v>9</v>
      </c>
      <c r="M5664">
        <f t="shared" si="177"/>
        <v>3</v>
      </c>
    </row>
    <row r="5665" spans="2:13" x14ac:dyDescent="0.45">
      <c r="B5665">
        <v>2018</v>
      </c>
      <c r="C5665">
        <v>2018</v>
      </c>
      <c r="D5665" t="s">
        <v>59</v>
      </c>
      <c r="E5665" t="s">
        <v>60</v>
      </c>
      <c r="F5665" t="s">
        <v>40</v>
      </c>
      <c r="G5665" t="s">
        <v>182</v>
      </c>
      <c r="H5665" t="s">
        <v>183</v>
      </c>
      <c r="I5665" t="s">
        <v>14</v>
      </c>
      <c r="J5665" t="s">
        <v>15</v>
      </c>
      <c r="K5665">
        <v>2</v>
      </c>
      <c r="L5665">
        <f t="shared" si="176"/>
        <v>9</v>
      </c>
      <c r="M5665">
        <f t="shared" si="177"/>
        <v>3</v>
      </c>
    </row>
    <row r="5666" spans="2:13" x14ac:dyDescent="0.45">
      <c r="B5666">
        <v>2018</v>
      </c>
      <c r="C5666">
        <v>2018</v>
      </c>
      <c r="D5666" t="s">
        <v>59</v>
      </c>
      <c r="E5666" t="s">
        <v>60</v>
      </c>
      <c r="F5666" t="s">
        <v>40</v>
      </c>
      <c r="G5666" t="s">
        <v>182</v>
      </c>
      <c r="H5666" t="s">
        <v>183</v>
      </c>
      <c r="I5666" t="s">
        <v>26</v>
      </c>
      <c r="J5666" t="s">
        <v>27</v>
      </c>
      <c r="K5666">
        <v>21</v>
      </c>
      <c r="L5666">
        <f t="shared" si="176"/>
        <v>9</v>
      </c>
      <c r="M5666">
        <f t="shared" si="177"/>
        <v>3</v>
      </c>
    </row>
    <row r="5667" spans="2:13" x14ac:dyDescent="0.45">
      <c r="B5667">
        <v>2018</v>
      </c>
      <c r="C5667">
        <v>2018</v>
      </c>
      <c r="D5667" t="s">
        <v>59</v>
      </c>
      <c r="E5667" t="s">
        <v>60</v>
      </c>
      <c r="F5667" t="s">
        <v>40</v>
      </c>
      <c r="G5667" t="s">
        <v>248</v>
      </c>
      <c r="H5667" t="s">
        <v>249</v>
      </c>
      <c r="I5667" t="s">
        <v>26</v>
      </c>
      <c r="J5667" t="s">
        <v>27</v>
      </c>
      <c r="K5667">
        <v>2</v>
      </c>
      <c r="L5667">
        <f t="shared" si="176"/>
        <v>9</v>
      </c>
      <c r="M5667">
        <f t="shared" si="177"/>
        <v>3</v>
      </c>
    </row>
    <row r="5668" spans="2:13" x14ac:dyDescent="0.45">
      <c r="B5668">
        <v>2018</v>
      </c>
      <c r="C5668">
        <v>2018</v>
      </c>
      <c r="D5668" t="s">
        <v>59</v>
      </c>
      <c r="E5668" t="s">
        <v>60</v>
      </c>
      <c r="F5668" t="s">
        <v>40</v>
      </c>
      <c r="G5668" t="s">
        <v>210</v>
      </c>
      <c r="H5668" t="s">
        <v>211</v>
      </c>
      <c r="I5668" t="s">
        <v>26</v>
      </c>
      <c r="J5668" t="s">
        <v>27</v>
      </c>
      <c r="K5668">
        <v>1</v>
      </c>
      <c r="L5668">
        <f t="shared" si="176"/>
        <v>9</v>
      </c>
      <c r="M5668">
        <f t="shared" si="177"/>
        <v>3</v>
      </c>
    </row>
    <row r="5669" spans="2:13" x14ac:dyDescent="0.45">
      <c r="B5669">
        <v>2018</v>
      </c>
      <c r="C5669">
        <v>2018</v>
      </c>
      <c r="D5669" t="s">
        <v>59</v>
      </c>
      <c r="E5669" t="s">
        <v>60</v>
      </c>
      <c r="F5669" t="s">
        <v>40</v>
      </c>
      <c r="G5669" t="s">
        <v>184</v>
      </c>
      <c r="H5669" t="s">
        <v>185</v>
      </c>
      <c r="I5669" t="s">
        <v>14</v>
      </c>
      <c r="J5669" t="s">
        <v>15</v>
      </c>
      <c r="K5669">
        <v>3</v>
      </c>
      <c r="L5669">
        <f t="shared" si="176"/>
        <v>9</v>
      </c>
      <c r="M5669">
        <f t="shared" si="177"/>
        <v>3</v>
      </c>
    </row>
    <row r="5670" spans="2:13" x14ac:dyDescent="0.45">
      <c r="B5670">
        <v>2018</v>
      </c>
      <c r="C5670">
        <v>2018</v>
      </c>
      <c r="D5670" t="s">
        <v>59</v>
      </c>
      <c r="E5670" t="s">
        <v>60</v>
      </c>
      <c r="F5670" t="s">
        <v>40</v>
      </c>
      <c r="G5670" t="s">
        <v>184</v>
      </c>
      <c r="H5670" t="s">
        <v>185</v>
      </c>
      <c r="I5670" t="s">
        <v>26</v>
      </c>
      <c r="J5670" t="s">
        <v>27</v>
      </c>
      <c r="K5670">
        <v>6</v>
      </c>
      <c r="L5670">
        <f t="shared" si="176"/>
        <v>9</v>
      </c>
      <c r="M5670">
        <f t="shared" si="177"/>
        <v>3</v>
      </c>
    </row>
    <row r="5671" spans="2:13" x14ac:dyDescent="0.45">
      <c r="B5671">
        <v>2018</v>
      </c>
      <c r="C5671">
        <v>2018</v>
      </c>
      <c r="D5671" t="s">
        <v>59</v>
      </c>
      <c r="E5671" t="s">
        <v>60</v>
      </c>
      <c r="F5671" t="s">
        <v>40</v>
      </c>
      <c r="G5671" t="s">
        <v>306</v>
      </c>
      <c r="H5671" t="s">
        <v>307</v>
      </c>
      <c r="I5671" t="s">
        <v>26</v>
      </c>
      <c r="J5671" t="s">
        <v>27</v>
      </c>
      <c r="K5671">
        <v>1</v>
      </c>
      <c r="L5671">
        <f t="shared" si="176"/>
        <v>9</v>
      </c>
      <c r="M5671">
        <f t="shared" si="177"/>
        <v>3</v>
      </c>
    </row>
    <row r="5672" spans="2:13" x14ac:dyDescent="0.45">
      <c r="B5672">
        <v>2018</v>
      </c>
      <c r="C5672">
        <v>2018</v>
      </c>
      <c r="D5672" t="s">
        <v>59</v>
      </c>
      <c r="E5672" t="s">
        <v>60</v>
      </c>
      <c r="F5672" t="s">
        <v>40</v>
      </c>
      <c r="G5672" t="s">
        <v>250</v>
      </c>
      <c r="H5672" t="s">
        <v>251</v>
      </c>
      <c r="I5672" t="s">
        <v>14</v>
      </c>
      <c r="J5672" t="s">
        <v>15</v>
      </c>
      <c r="K5672">
        <v>1</v>
      </c>
      <c r="L5672">
        <f t="shared" si="176"/>
        <v>9</v>
      </c>
      <c r="M5672">
        <f t="shared" si="177"/>
        <v>3</v>
      </c>
    </row>
    <row r="5673" spans="2:13" x14ac:dyDescent="0.45">
      <c r="B5673">
        <v>2018</v>
      </c>
      <c r="C5673">
        <v>2018</v>
      </c>
      <c r="D5673" t="s">
        <v>59</v>
      </c>
      <c r="E5673" t="s">
        <v>60</v>
      </c>
      <c r="F5673" t="s">
        <v>40</v>
      </c>
      <c r="G5673" t="s">
        <v>250</v>
      </c>
      <c r="H5673" t="s">
        <v>251</v>
      </c>
      <c r="I5673" t="s">
        <v>26</v>
      </c>
      <c r="J5673" t="s">
        <v>27</v>
      </c>
      <c r="K5673">
        <v>2</v>
      </c>
      <c r="L5673">
        <f t="shared" si="176"/>
        <v>9</v>
      </c>
      <c r="M5673">
        <f t="shared" si="177"/>
        <v>3</v>
      </c>
    </row>
    <row r="5674" spans="2:13" x14ac:dyDescent="0.45">
      <c r="B5674">
        <v>2018</v>
      </c>
      <c r="C5674">
        <v>2018</v>
      </c>
      <c r="D5674" t="s">
        <v>59</v>
      </c>
      <c r="E5674" t="s">
        <v>60</v>
      </c>
      <c r="F5674" t="s">
        <v>40</v>
      </c>
      <c r="G5674" t="s">
        <v>214</v>
      </c>
      <c r="H5674" t="s">
        <v>215</v>
      </c>
      <c r="I5674" t="s">
        <v>14</v>
      </c>
      <c r="J5674" t="s">
        <v>15</v>
      </c>
      <c r="K5674">
        <v>10</v>
      </c>
      <c r="L5674">
        <f t="shared" si="176"/>
        <v>9</v>
      </c>
      <c r="M5674">
        <f t="shared" si="177"/>
        <v>3</v>
      </c>
    </row>
    <row r="5675" spans="2:13" x14ac:dyDescent="0.45">
      <c r="B5675">
        <v>2018</v>
      </c>
      <c r="C5675">
        <v>2018</v>
      </c>
      <c r="D5675" t="s">
        <v>59</v>
      </c>
      <c r="E5675" t="s">
        <v>60</v>
      </c>
      <c r="F5675" t="s">
        <v>40</v>
      </c>
      <c r="G5675" t="s">
        <v>214</v>
      </c>
      <c r="H5675" t="s">
        <v>215</v>
      </c>
      <c r="I5675" t="s">
        <v>26</v>
      </c>
      <c r="J5675" t="s">
        <v>27</v>
      </c>
      <c r="K5675">
        <v>12</v>
      </c>
      <c r="L5675">
        <f t="shared" si="176"/>
        <v>9</v>
      </c>
      <c r="M5675">
        <f t="shared" si="177"/>
        <v>3</v>
      </c>
    </row>
    <row r="5676" spans="2:13" x14ac:dyDescent="0.45">
      <c r="B5676">
        <v>2018</v>
      </c>
      <c r="C5676">
        <v>2018</v>
      </c>
      <c r="D5676" t="s">
        <v>59</v>
      </c>
      <c r="E5676" t="s">
        <v>60</v>
      </c>
      <c r="F5676" t="s">
        <v>40</v>
      </c>
      <c r="G5676" t="s">
        <v>188</v>
      </c>
      <c r="H5676" t="s">
        <v>189</v>
      </c>
      <c r="I5676" t="s">
        <v>14</v>
      </c>
      <c r="J5676" t="s">
        <v>15</v>
      </c>
      <c r="K5676">
        <v>15</v>
      </c>
      <c r="L5676">
        <f t="shared" si="176"/>
        <v>9</v>
      </c>
      <c r="M5676">
        <f t="shared" si="177"/>
        <v>3</v>
      </c>
    </row>
    <row r="5677" spans="2:13" x14ac:dyDescent="0.45">
      <c r="B5677">
        <v>2018</v>
      </c>
      <c r="C5677">
        <v>2018</v>
      </c>
      <c r="D5677" t="s">
        <v>59</v>
      </c>
      <c r="E5677" t="s">
        <v>60</v>
      </c>
      <c r="F5677" t="s">
        <v>40</v>
      </c>
      <c r="G5677" t="s">
        <v>188</v>
      </c>
      <c r="H5677" t="s">
        <v>189</v>
      </c>
      <c r="I5677" t="s">
        <v>26</v>
      </c>
      <c r="J5677" t="s">
        <v>27</v>
      </c>
      <c r="K5677">
        <v>15</v>
      </c>
      <c r="L5677">
        <f t="shared" si="176"/>
        <v>9</v>
      </c>
      <c r="M5677">
        <f t="shared" si="177"/>
        <v>3</v>
      </c>
    </row>
    <row r="5678" spans="2:13" x14ac:dyDescent="0.45">
      <c r="B5678">
        <v>2018</v>
      </c>
      <c r="C5678">
        <v>2018</v>
      </c>
      <c r="D5678" t="s">
        <v>59</v>
      </c>
      <c r="E5678" t="s">
        <v>60</v>
      </c>
      <c r="F5678" t="s">
        <v>40</v>
      </c>
      <c r="G5678" t="s">
        <v>192</v>
      </c>
      <c r="H5678" t="s">
        <v>193</v>
      </c>
      <c r="I5678" t="s">
        <v>14</v>
      </c>
      <c r="J5678" t="s">
        <v>15</v>
      </c>
      <c r="K5678">
        <v>1</v>
      </c>
      <c r="L5678">
        <f t="shared" si="176"/>
        <v>9</v>
      </c>
      <c r="M5678">
        <f t="shared" si="177"/>
        <v>3</v>
      </c>
    </row>
    <row r="5679" spans="2:13" x14ac:dyDescent="0.45">
      <c r="B5679">
        <v>2018</v>
      </c>
      <c r="C5679">
        <v>2018</v>
      </c>
      <c r="D5679" t="s">
        <v>59</v>
      </c>
      <c r="E5679" t="s">
        <v>60</v>
      </c>
      <c r="F5679" t="s">
        <v>40</v>
      </c>
      <c r="G5679" t="s">
        <v>192</v>
      </c>
      <c r="H5679" t="s">
        <v>193</v>
      </c>
      <c r="I5679" t="s">
        <v>26</v>
      </c>
      <c r="J5679" t="s">
        <v>27</v>
      </c>
      <c r="K5679">
        <v>2</v>
      </c>
      <c r="L5679">
        <f t="shared" si="176"/>
        <v>9</v>
      </c>
      <c r="M5679">
        <f t="shared" si="177"/>
        <v>3</v>
      </c>
    </row>
    <row r="5680" spans="2:13" x14ac:dyDescent="0.45">
      <c r="B5680">
        <v>2018</v>
      </c>
      <c r="C5680">
        <v>2018</v>
      </c>
      <c r="D5680" t="s">
        <v>59</v>
      </c>
      <c r="E5680" t="s">
        <v>60</v>
      </c>
      <c r="F5680" t="s">
        <v>40</v>
      </c>
      <c r="G5680" t="s">
        <v>252</v>
      </c>
      <c r="H5680" t="s">
        <v>253</v>
      </c>
      <c r="I5680" t="s">
        <v>26</v>
      </c>
      <c r="J5680" t="s">
        <v>27</v>
      </c>
      <c r="K5680">
        <v>1</v>
      </c>
      <c r="L5680">
        <f t="shared" si="176"/>
        <v>9</v>
      </c>
      <c r="M5680">
        <f t="shared" si="177"/>
        <v>3</v>
      </c>
    </row>
    <row r="5681" spans="2:13" x14ac:dyDescent="0.45">
      <c r="B5681">
        <v>2018</v>
      </c>
      <c r="C5681">
        <v>2018</v>
      </c>
      <c r="D5681" t="s">
        <v>59</v>
      </c>
      <c r="E5681" t="s">
        <v>60</v>
      </c>
      <c r="F5681" t="s">
        <v>40</v>
      </c>
      <c r="G5681" t="s">
        <v>194</v>
      </c>
      <c r="H5681" t="s">
        <v>195</v>
      </c>
      <c r="I5681" t="s">
        <v>14</v>
      </c>
      <c r="J5681" t="s">
        <v>15</v>
      </c>
      <c r="K5681">
        <v>6</v>
      </c>
      <c r="L5681">
        <f t="shared" si="176"/>
        <v>9</v>
      </c>
      <c r="M5681">
        <f t="shared" si="177"/>
        <v>3</v>
      </c>
    </row>
    <row r="5682" spans="2:13" x14ac:dyDescent="0.45">
      <c r="B5682">
        <v>2018</v>
      </c>
      <c r="C5682">
        <v>2018</v>
      </c>
      <c r="D5682" t="s">
        <v>59</v>
      </c>
      <c r="E5682" t="s">
        <v>60</v>
      </c>
      <c r="F5682" t="s">
        <v>40</v>
      </c>
      <c r="G5682" t="s">
        <v>194</v>
      </c>
      <c r="H5682" t="s">
        <v>195</v>
      </c>
      <c r="I5682" t="s">
        <v>26</v>
      </c>
      <c r="J5682" t="s">
        <v>27</v>
      </c>
      <c r="K5682">
        <v>12</v>
      </c>
      <c r="L5682">
        <f t="shared" si="176"/>
        <v>9</v>
      </c>
      <c r="M5682">
        <f t="shared" si="177"/>
        <v>3</v>
      </c>
    </row>
    <row r="5683" spans="2:13" x14ac:dyDescent="0.45">
      <c r="B5683">
        <v>2018</v>
      </c>
      <c r="C5683">
        <v>2018</v>
      </c>
      <c r="D5683" t="s">
        <v>59</v>
      </c>
      <c r="E5683" t="s">
        <v>60</v>
      </c>
      <c r="F5683" t="s">
        <v>40</v>
      </c>
      <c r="G5683" t="s">
        <v>228</v>
      </c>
      <c r="H5683" t="s">
        <v>229</v>
      </c>
      <c r="I5683" t="s">
        <v>26</v>
      </c>
      <c r="J5683" t="s">
        <v>27</v>
      </c>
      <c r="K5683">
        <v>3</v>
      </c>
      <c r="L5683">
        <f t="shared" si="176"/>
        <v>9</v>
      </c>
      <c r="M5683">
        <f t="shared" si="177"/>
        <v>3</v>
      </c>
    </row>
    <row r="5684" spans="2:13" x14ac:dyDescent="0.45">
      <c r="B5684">
        <v>2018</v>
      </c>
      <c r="C5684">
        <v>2018</v>
      </c>
      <c r="D5684" t="s">
        <v>59</v>
      </c>
      <c r="E5684" t="s">
        <v>60</v>
      </c>
      <c r="F5684" t="s">
        <v>40</v>
      </c>
      <c r="G5684" t="s">
        <v>408</v>
      </c>
      <c r="H5684" t="s">
        <v>409</v>
      </c>
      <c r="I5684" t="s">
        <v>26</v>
      </c>
      <c r="J5684" t="s">
        <v>27</v>
      </c>
      <c r="K5684">
        <v>1</v>
      </c>
      <c r="L5684">
        <f t="shared" si="176"/>
        <v>9</v>
      </c>
      <c r="M5684">
        <f t="shared" si="177"/>
        <v>3</v>
      </c>
    </row>
    <row r="5685" spans="2:13" x14ac:dyDescent="0.45">
      <c r="B5685">
        <v>2018</v>
      </c>
      <c r="C5685">
        <v>2018</v>
      </c>
      <c r="D5685" t="s">
        <v>59</v>
      </c>
      <c r="E5685" t="s">
        <v>60</v>
      </c>
      <c r="F5685" t="s">
        <v>40</v>
      </c>
      <c r="G5685" t="s">
        <v>346</v>
      </c>
      <c r="H5685" t="s">
        <v>347</v>
      </c>
      <c r="I5685" t="s">
        <v>26</v>
      </c>
      <c r="J5685" t="s">
        <v>27</v>
      </c>
      <c r="K5685">
        <v>1</v>
      </c>
      <c r="L5685">
        <f t="shared" si="176"/>
        <v>9</v>
      </c>
      <c r="M5685">
        <f t="shared" si="177"/>
        <v>3</v>
      </c>
    </row>
    <row r="5686" spans="2:13" x14ac:dyDescent="0.45">
      <c r="B5686">
        <v>2018</v>
      </c>
      <c r="C5686">
        <v>2018</v>
      </c>
      <c r="D5686" t="s">
        <v>59</v>
      </c>
      <c r="E5686" t="s">
        <v>60</v>
      </c>
      <c r="F5686" t="s">
        <v>40</v>
      </c>
      <c r="G5686" t="s">
        <v>388</v>
      </c>
      <c r="H5686" t="s">
        <v>389</v>
      </c>
      <c r="I5686" t="s">
        <v>14</v>
      </c>
      <c r="J5686" t="s">
        <v>15</v>
      </c>
      <c r="K5686">
        <v>1</v>
      </c>
      <c r="L5686">
        <f t="shared" si="176"/>
        <v>9</v>
      </c>
      <c r="M5686">
        <f t="shared" si="177"/>
        <v>3</v>
      </c>
    </row>
    <row r="5687" spans="2:13" x14ac:dyDescent="0.45">
      <c r="B5687">
        <v>2018</v>
      </c>
      <c r="C5687">
        <v>2018</v>
      </c>
      <c r="D5687" t="s">
        <v>59</v>
      </c>
      <c r="E5687" t="s">
        <v>60</v>
      </c>
      <c r="F5687" t="s">
        <v>40</v>
      </c>
      <c r="G5687" t="s">
        <v>388</v>
      </c>
      <c r="H5687" t="s">
        <v>389</v>
      </c>
      <c r="I5687" t="s">
        <v>26</v>
      </c>
      <c r="J5687" t="s">
        <v>27</v>
      </c>
      <c r="K5687">
        <v>1</v>
      </c>
      <c r="L5687">
        <f t="shared" si="176"/>
        <v>9</v>
      </c>
      <c r="M5687">
        <f t="shared" si="177"/>
        <v>3</v>
      </c>
    </row>
    <row r="5688" spans="2:13" x14ac:dyDescent="0.45">
      <c r="B5688">
        <v>2018</v>
      </c>
      <c r="C5688">
        <v>2018</v>
      </c>
      <c r="D5688" t="s">
        <v>59</v>
      </c>
      <c r="E5688" t="s">
        <v>60</v>
      </c>
      <c r="F5688" t="s">
        <v>40</v>
      </c>
      <c r="G5688" t="s">
        <v>308</v>
      </c>
      <c r="H5688" t="s">
        <v>309</v>
      </c>
      <c r="I5688" t="s">
        <v>14</v>
      </c>
      <c r="J5688" t="s">
        <v>15</v>
      </c>
      <c r="K5688">
        <v>2</v>
      </c>
      <c r="L5688">
        <f t="shared" si="176"/>
        <v>9</v>
      </c>
      <c r="M5688">
        <f t="shared" si="177"/>
        <v>3</v>
      </c>
    </row>
    <row r="5689" spans="2:13" x14ac:dyDescent="0.45">
      <c r="B5689">
        <v>2018</v>
      </c>
      <c r="C5689">
        <v>2018</v>
      </c>
      <c r="D5689" t="s">
        <v>59</v>
      </c>
      <c r="E5689" t="s">
        <v>60</v>
      </c>
      <c r="F5689" t="s">
        <v>40</v>
      </c>
      <c r="G5689" t="s">
        <v>308</v>
      </c>
      <c r="H5689" t="s">
        <v>309</v>
      </c>
      <c r="I5689" t="s">
        <v>26</v>
      </c>
      <c r="J5689" t="s">
        <v>27</v>
      </c>
      <c r="K5689">
        <v>3</v>
      </c>
      <c r="L5689">
        <f t="shared" si="176"/>
        <v>9</v>
      </c>
      <c r="M5689">
        <f t="shared" si="177"/>
        <v>3</v>
      </c>
    </row>
    <row r="5690" spans="2:13" x14ac:dyDescent="0.45">
      <c r="B5690">
        <v>2018</v>
      </c>
      <c r="C5690">
        <v>2018</v>
      </c>
      <c r="D5690" t="s">
        <v>59</v>
      </c>
      <c r="E5690" t="s">
        <v>60</v>
      </c>
      <c r="F5690" t="s">
        <v>40</v>
      </c>
      <c r="G5690" t="s">
        <v>334</v>
      </c>
      <c r="H5690" t="s">
        <v>335</v>
      </c>
      <c r="I5690" t="s">
        <v>14</v>
      </c>
      <c r="J5690" t="s">
        <v>15</v>
      </c>
      <c r="K5690">
        <v>2</v>
      </c>
      <c r="L5690">
        <f t="shared" si="176"/>
        <v>9</v>
      </c>
      <c r="M5690">
        <f t="shared" si="177"/>
        <v>3</v>
      </c>
    </row>
    <row r="5691" spans="2:13" x14ac:dyDescent="0.45">
      <c r="B5691">
        <v>2018</v>
      </c>
      <c r="C5691">
        <v>2018</v>
      </c>
      <c r="D5691" t="s">
        <v>59</v>
      </c>
      <c r="E5691" t="s">
        <v>60</v>
      </c>
      <c r="F5691" t="s">
        <v>40</v>
      </c>
      <c r="G5691" t="s">
        <v>334</v>
      </c>
      <c r="H5691" t="s">
        <v>335</v>
      </c>
      <c r="I5691" t="s">
        <v>26</v>
      </c>
      <c r="J5691" t="s">
        <v>27</v>
      </c>
      <c r="K5691">
        <v>1</v>
      </c>
      <c r="L5691">
        <f t="shared" si="176"/>
        <v>9</v>
      </c>
      <c r="M5691">
        <f t="shared" si="177"/>
        <v>3</v>
      </c>
    </row>
    <row r="5692" spans="2:13" x14ac:dyDescent="0.45">
      <c r="B5692">
        <v>2018</v>
      </c>
      <c r="C5692">
        <v>2018</v>
      </c>
      <c r="D5692" t="s">
        <v>59</v>
      </c>
      <c r="E5692" t="s">
        <v>60</v>
      </c>
      <c r="F5692" t="s">
        <v>40</v>
      </c>
      <c r="G5692" t="s">
        <v>230</v>
      </c>
      <c r="H5692" t="s">
        <v>231</v>
      </c>
      <c r="I5692" t="s">
        <v>26</v>
      </c>
      <c r="J5692" t="s">
        <v>27</v>
      </c>
      <c r="K5692">
        <v>4</v>
      </c>
      <c r="L5692">
        <f t="shared" si="176"/>
        <v>9</v>
      </c>
      <c r="M5692">
        <f t="shared" si="177"/>
        <v>3</v>
      </c>
    </row>
    <row r="5693" spans="2:13" x14ac:dyDescent="0.45">
      <c r="B5693">
        <v>2018</v>
      </c>
      <c r="C5693">
        <v>2018</v>
      </c>
      <c r="D5693" t="s">
        <v>59</v>
      </c>
      <c r="E5693" t="s">
        <v>60</v>
      </c>
      <c r="F5693" t="s">
        <v>40</v>
      </c>
      <c r="G5693" t="s">
        <v>374</v>
      </c>
      <c r="H5693" t="s">
        <v>375</v>
      </c>
      <c r="I5693" t="s">
        <v>14</v>
      </c>
      <c r="J5693" t="s">
        <v>15</v>
      </c>
      <c r="K5693">
        <v>2</v>
      </c>
      <c r="L5693">
        <f t="shared" si="176"/>
        <v>9</v>
      </c>
      <c r="M5693">
        <f t="shared" si="177"/>
        <v>3</v>
      </c>
    </row>
    <row r="5694" spans="2:13" x14ac:dyDescent="0.45">
      <c r="B5694">
        <v>2018</v>
      </c>
      <c r="C5694">
        <v>2018</v>
      </c>
      <c r="D5694" t="s">
        <v>59</v>
      </c>
      <c r="E5694" t="s">
        <v>60</v>
      </c>
      <c r="F5694" t="s">
        <v>40</v>
      </c>
      <c r="G5694" t="s">
        <v>374</v>
      </c>
      <c r="H5694" t="s">
        <v>375</v>
      </c>
      <c r="I5694" t="s">
        <v>26</v>
      </c>
      <c r="J5694" t="s">
        <v>27</v>
      </c>
      <c r="K5694">
        <v>3</v>
      </c>
      <c r="L5694">
        <f t="shared" si="176"/>
        <v>9</v>
      </c>
      <c r="M5694">
        <f t="shared" si="177"/>
        <v>3</v>
      </c>
    </row>
    <row r="5695" spans="2:13" x14ac:dyDescent="0.45">
      <c r="B5695">
        <v>2018</v>
      </c>
      <c r="C5695">
        <v>2018</v>
      </c>
      <c r="D5695" t="s">
        <v>59</v>
      </c>
      <c r="E5695" t="s">
        <v>60</v>
      </c>
      <c r="F5695" t="s">
        <v>40</v>
      </c>
      <c r="G5695" t="s">
        <v>366</v>
      </c>
      <c r="H5695" t="s">
        <v>367</v>
      </c>
      <c r="I5695" t="s">
        <v>14</v>
      </c>
      <c r="J5695" t="s">
        <v>15</v>
      </c>
      <c r="K5695">
        <v>1</v>
      </c>
      <c r="L5695">
        <f t="shared" si="176"/>
        <v>9</v>
      </c>
      <c r="M5695">
        <f t="shared" si="177"/>
        <v>3</v>
      </c>
    </row>
    <row r="5696" spans="2:13" x14ac:dyDescent="0.45">
      <c r="B5696">
        <v>2018</v>
      </c>
      <c r="C5696">
        <v>2018</v>
      </c>
      <c r="D5696" t="s">
        <v>59</v>
      </c>
      <c r="E5696" t="s">
        <v>60</v>
      </c>
      <c r="F5696" t="s">
        <v>40</v>
      </c>
      <c r="G5696" t="s">
        <v>290</v>
      </c>
      <c r="H5696" t="s">
        <v>291</v>
      </c>
      <c r="I5696" t="s">
        <v>14</v>
      </c>
      <c r="J5696" t="s">
        <v>15</v>
      </c>
      <c r="K5696">
        <v>5</v>
      </c>
      <c r="L5696">
        <f t="shared" si="176"/>
        <v>9</v>
      </c>
      <c r="M5696">
        <f t="shared" si="177"/>
        <v>3</v>
      </c>
    </row>
    <row r="5697" spans="2:13" x14ac:dyDescent="0.45">
      <c r="B5697">
        <v>2018</v>
      </c>
      <c r="C5697">
        <v>2018</v>
      </c>
      <c r="D5697" t="s">
        <v>59</v>
      </c>
      <c r="E5697" t="s">
        <v>60</v>
      </c>
      <c r="F5697" t="s">
        <v>40</v>
      </c>
      <c r="G5697" t="s">
        <v>290</v>
      </c>
      <c r="H5697" t="s">
        <v>291</v>
      </c>
      <c r="I5697" t="s">
        <v>26</v>
      </c>
      <c r="J5697" t="s">
        <v>27</v>
      </c>
      <c r="K5697">
        <v>2</v>
      </c>
      <c r="L5697">
        <f t="shared" si="176"/>
        <v>9</v>
      </c>
      <c r="M5697">
        <f t="shared" si="177"/>
        <v>3</v>
      </c>
    </row>
    <row r="5698" spans="2:13" x14ac:dyDescent="0.45">
      <c r="B5698">
        <v>2018</v>
      </c>
      <c r="C5698">
        <v>2018</v>
      </c>
      <c r="D5698" t="s">
        <v>59</v>
      </c>
      <c r="E5698" t="s">
        <v>60</v>
      </c>
      <c r="F5698" t="s">
        <v>40</v>
      </c>
      <c r="G5698" t="s">
        <v>232</v>
      </c>
      <c r="H5698" t="s">
        <v>233</v>
      </c>
      <c r="I5698" t="s">
        <v>14</v>
      </c>
      <c r="J5698" t="s">
        <v>15</v>
      </c>
      <c r="K5698">
        <v>43</v>
      </c>
      <c r="L5698">
        <f t="shared" si="176"/>
        <v>9</v>
      </c>
      <c r="M5698">
        <f t="shared" si="177"/>
        <v>3</v>
      </c>
    </row>
    <row r="5699" spans="2:13" x14ac:dyDescent="0.45">
      <c r="B5699">
        <v>2018</v>
      </c>
      <c r="C5699">
        <v>2018</v>
      </c>
      <c r="D5699" t="s">
        <v>59</v>
      </c>
      <c r="E5699" t="s">
        <v>60</v>
      </c>
      <c r="F5699" t="s">
        <v>40</v>
      </c>
      <c r="G5699" t="s">
        <v>232</v>
      </c>
      <c r="H5699" t="s">
        <v>233</v>
      </c>
      <c r="I5699" t="s">
        <v>26</v>
      </c>
      <c r="J5699" t="s">
        <v>27</v>
      </c>
      <c r="K5699">
        <v>90</v>
      </c>
      <c r="L5699">
        <f t="shared" ref="L5699:L5762" si="178">VALUE(RIGHT(E5699,2))</f>
        <v>9</v>
      </c>
      <c r="M5699">
        <f t="shared" ref="M5699:M5762" si="179">QUOTIENT(L5699-1,3)+1</f>
        <v>3</v>
      </c>
    </row>
    <row r="5700" spans="2:13" x14ac:dyDescent="0.45">
      <c r="B5700">
        <v>2018</v>
      </c>
      <c r="C5700">
        <v>2018</v>
      </c>
      <c r="D5700" t="s">
        <v>59</v>
      </c>
      <c r="E5700" t="s">
        <v>60</v>
      </c>
      <c r="F5700" t="s">
        <v>40</v>
      </c>
      <c r="G5700" t="s">
        <v>218</v>
      </c>
      <c r="H5700" t="s">
        <v>219</v>
      </c>
      <c r="I5700" t="s">
        <v>14</v>
      </c>
      <c r="J5700" t="s">
        <v>15</v>
      </c>
      <c r="K5700">
        <v>95</v>
      </c>
      <c r="L5700">
        <f t="shared" si="178"/>
        <v>9</v>
      </c>
      <c r="M5700">
        <f t="shared" si="179"/>
        <v>3</v>
      </c>
    </row>
    <row r="5701" spans="2:13" x14ac:dyDescent="0.45">
      <c r="B5701">
        <v>2018</v>
      </c>
      <c r="C5701">
        <v>2018</v>
      </c>
      <c r="D5701" t="s">
        <v>59</v>
      </c>
      <c r="E5701" t="s">
        <v>60</v>
      </c>
      <c r="F5701" t="s">
        <v>40</v>
      </c>
      <c r="G5701" t="s">
        <v>218</v>
      </c>
      <c r="H5701" t="s">
        <v>219</v>
      </c>
      <c r="I5701" t="s">
        <v>26</v>
      </c>
      <c r="J5701" t="s">
        <v>27</v>
      </c>
      <c r="K5701">
        <v>268</v>
      </c>
      <c r="L5701">
        <f t="shared" si="178"/>
        <v>9</v>
      </c>
      <c r="M5701">
        <f t="shared" si="179"/>
        <v>3</v>
      </c>
    </row>
    <row r="5702" spans="2:13" x14ac:dyDescent="0.45">
      <c r="B5702">
        <v>2018</v>
      </c>
      <c r="C5702">
        <v>2018</v>
      </c>
      <c r="D5702" t="s">
        <v>59</v>
      </c>
      <c r="E5702" t="s">
        <v>60</v>
      </c>
      <c r="F5702" t="s">
        <v>40</v>
      </c>
      <c r="G5702" t="s">
        <v>258</v>
      </c>
      <c r="H5702" t="s">
        <v>259</v>
      </c>
      <c r="I5702" t="s">
        <v>14</v>
      </c>
      <c r="J5702" t="s">
        <v>15</v>
      </c>
      <c r="K5702">
        <v>122</v>
      </c>
      <c r="L5702">
        <f t="shared" si="178"/>
        <v>9</v>
      </c>
      <c r="M5702">
        <f t="shared" si="179"/>
        <v>3</v>
      </c>
    </row>
    <row r="5703" spans="2:13" x14ac:dyDescent="0.45">
      <c r="B5703">
        <v>2018</v>
      </c>
      <c r="C5703">
        <v>2018</v>
      </c>
      <c r="D5703" t="s">
        <v>59</v>
      </c>
      <c r="E5703" t="s">
        <v>60</v>
      </c>
      <c r="F5703" t="s">
        <v>40</v>
      </c>
      <c r="G5703" t="s">
        <v>258</v>
      </c>
      <c r="H5703" t="s">
        <v>259</v>
      </c>
      <c r="I5703" t="s">
        <v>26</v>
      </c>
      <c r="J5703" t="s">
        <v>27</v>
      </c>
      <c r="K5703">
        <v>186</v>
      </c>
      <c r="L5703">
        <f t="shared" si="178"/>
        <v>9</v>
      </c>
      <c r="M5703">
        <f t="shared" si="179"/>
        <v>3</v>
      </c>
    </row>
    <row r="5704" spans="2:13" x14ac:dyDescent="0.45">
      <c r="B5704">
        <v>2018</v>
      </c>
      <c r="C5704">
        <v>2018</v>
      </c>
      <c r="D5704" t="s">
        <v>59</v>
      </c>
      <c r="E5704" t="s">
        <v>60</v>
      </c>
      <c r="F5704" t="s">
        <v>40</v>
      </c>
      <c r="G5704" t="s">
        <v>260</v>
      </c>
      <c r="H5704" t="s">
        <v>261</v>
      </c>
      <c r="I5704" t="s">
        <v>14</v>
      </c>
      <c r="J5704" t="s">
        <v>15</v>
      </c>
      <c r="K5704">
        <v>12</v>
      </c>
      <c r="L5704">
        <f t="shared" si="178"/>
        <v>9</v>
      </c>
      <c r="M5704">
        <f t="shared" si="179"/>
        <v>3</v>
      </c>
    </row>
    <row r="5705" spans="2:13" x14ac:dyDescent="0.45">
      <c r="B5705">
        <v>2018</v>
      </c>
      <c r="C5705">
        <v>2018</v>
      </c>
      <c r="D5705" t="s">
        <v>59</v>
      </c>
      <c r="E5705" t="s">
        <v>60</v>
      </c>
      <c r="F5705" t="s">
        <v>40</v>
      </c>
      <c r="G5705" t="s">
        <v>260</v>
      </c>
      <c r="H5705" t="s">
        <v>261</v>
      </c>
      <c r="I5705" t="s">
        <v>26</v>
      </c>
      <c r="J5705" t="s">
        <v>27</v>
      </c>
      <c r="K5705">
        <v>22</v>
      </c>
      <c r="L5705">
        <f t="shared" si="178"/>
        <v>9</v>
      </c>
      <c r="M5705">
        <f t="shared" si="179"/>
        <v>3</v>
      </c>
    </row>
    <row r="5706" spans="2:13" x14ac:dyDescent="0.45">
      <c r="B5706">
        <v>2018</v>
      </c>
      <c r="C5706">
        <v>2018</v>
      </c>
      <c r="D5706" t="s">
        <v>59</v>
      </c>
      <c r="E5706" t="s">
        <v>60</v>
      </c>
      <c r="F5706" t="s">
        <v>40</v>
      </c>
      <c r="G5706" t="s">
        <v>220</v>
      </c>
      <c r="H5706" t="s">
        <v>221</v>
      </c>
      <c r="I5706" t="s">
        <v>14</v>
      </c>
      <c r="J5706" t="s">
        <v>15</v>
      </c>
      <c r="K5706">
        <v>1</v>
      </c>
      <c r="L5706">
        <f t="shared" si="178"/>
        <v>9</v>
      </c>
      <c r="M5706">
        <f t="shared" si="179"/>
        <v>3</v>
      </c>
    </row>
    <row r="5707" spans="2:13" x14ac:dyDescent="0.45">
      <c r="B5707">
        <v>2018</v>
      </c>
      <c r="C5707">
        <v>2018</v>
      </c>
      <c r="D5707" t="s">
        <v>59</v>
      </c>
      <c r="E5707" t="s">
        <v>60</v>
      </c>
      <c r="F5707" t="s">
        <v>40</v>
      </c>
      <c r="G5707" t="s">
        <v>220</v>
      </c>
      <c r="H5707" t="s">
        <v>221</v>
      </c>
      <c r="I5707" t="s">
        <v>26</v>
      </c>
      <c r="J5707" t="s">
        <v>27</v>
      </c>
      <c r="K5707">
        <v>7</v>
      </c>
      <c r="L5707">
        <f t="shared" si="178"/>
        <v>9</v>
      </c>
      <c r="M5707">
        <f t="shared" si="179"/>
        <v>3</v>
      </c>
    </row>
    <row r="5708" spans="2:13" x14ac:dyDescent="0.45">
      <c r="B5708">
        <v>2018</v>
      </c>
      <c r="C5708">
        <v>2018</v>
      </c>
      <c r="D5708" t="s">
        <v>59</v>
      </c>
      <c r="E5708" t="s">
        <v>60</v>
      </c>
      <c r="F5708" t="s">
        <v>40</v>
      </c>
      <c r="G5708" t="s">
        <v>264</v>
      </c>
      <c r="H5708" t="s">
        <v>265</v>
      </c>
      <c r="I5708" t="s">
        <v>14</v>
      </c>
      <c r="J5708" t="s">
        <v>15</v>
      </c>
      <c r="K5708">
        <v>4</v>
      </c>
      <c r="L5708">
        <f t="shared" si="178"/>
        <v>9</v>
      </c>
      <c r="M5708">
        <f t="shared" si="179"/>
        <v>3</v>
      </c>
    </row>
    <row r="5709" spans="2:13" x14ac:dyDescent="0.45">
      <c r="B5709">
        <v>2018</v>
      </c>
      <c r="C5709">
        <v>2018</v>
      </c>
      <c r="D5709" t="s">
        <v>59</v>
      </c>
      <c r="E5709" t="s">
        <v>60</v>
      </c>
      <c r="F5709" t="s">
        <v>40</v>
      </c>
      <c r="G5709" t="s">
        <v>264</v>
      </c>
      <c r="H5709" t="s">
        <v>265</v>
      </c>
      <c r="I5709" t="s">
        <v>26</v>
      </c>
      <c r="J5709" t="s">
        <v>27</v>
      </c>
      <c r="K5709">
        <v>4</v>
      </c>
      <c r="L5709">
        <f t="shared" si="178"/>
        <v>9</v>
      </c>
      <c r="M5709">
        <f t="shared" si="179"/>
        <v>3</v>
      </c>
    </row>
    <row r="5710" spans="2:13" x14ac:dyDescent="0.45">
      <c r="B5710">
        <v>2018</v>
      </c>
      <c r="C5710">
        <v>2018</v>
      </c>
      <c r="D5710" t="s">
        <v>59</v>
      </c>
      <c r="E5710" t="s">
        <v>60</v>
      </c>
      <c r="F5710" t="s">
        <v>40</v>
      </c>
      <c r="G5710" t="s">
        <v>196</v>
      </c>
      <c r="H5710" t="s">
        <v>197</v>
      </c>
      <c r="I5710" t="s">
        <v>14</v>
      </c>
      <c r="J5710" t="s">
        <v>15</v>
      </c>
      <c r="K5710">
        <v>15</v>
      </c>
      <c r="L5710">
        <f t="shared" si="178"/>
        <v>9</v>
      </c>
      <c r="M5710">
        <f t="shared" si="179"/>
        <v>3</v>
      </c>
    </row>
    <row r="5711" spans="2:13" x14ac:dyDescent="0.45">
      <c r="B5711">
        <v>2018</v>
      </c>
      <c r="C5711">
        <v>2018</v>
      </c>
      <c r="D5711" t="s">
        <v>59</v>
      </c>
      <c r="E5711" t="s">
        <v>60</v>
      </c>
      <c r="F5711" t="s">
        <v>40</v>
      </c>
      <c r="G5711" t="s">
        <v>196</v>
      </c>
      <c r="H5711" t="s">
        <v>197</v>
      </c>
      <c r="I5711" t="s">
        <v>26</v>
      </c>
      <c r="J5711" t="s">
        <v>27</v>
      </c>
      <c r="K5711">
        <v>28</v>
      </c>
      <c r="L5711">
        <f t="shared" si="178"/>
        <v>9</v>
      </c>
      <c r="M5711">
        <f t="shared" si="179"/>
        <v>3</v>
      </c>
    </row>
    <row r="5712" spans="2:13" x14ac:dyDescent="0.45">
      <c r="B5712">
        <v>2018</v>
      </c>
      <c r="C5712">
        <v>2018</v>
      </c>
      <c r="D5712" t="s">
        <v>59</v>
      </c>
      <c r="E5712" t="s">
        <v>60</v>
      </c>
      <c r="F5712" t="s">
        <v>41</v>
      </c>
      <c r="G5712" t="s">
        <v>316</v>
      </c>
      <c r="H5712" t="s">
        <v>317</v>
      </c>
      <c r="I5712" t="s">
        <v>14</v>
      </c>
      <c r="J5712" t="s">
        <v>15</v>
      </c>
      <c r="K5712">
        <v>1</v>
      </c>
      <c r="L5712">
        <f t="shared" si="178"/>
        <v>9</v>
      </c>
      <c r="M5712">
        <f t="shared" si="179"/>
        <v>3</v>
      </c>
    </row>
    <row r="5713" spans="2:13" x14ac:dyDescent="0.45">
      <c r="B5713">
        <v>2018</v>
      </c>
      <c r="C5713">
        <v>2018</v>
      </c>
      <c r="D5713" t="s">
        <v>59</v>
      </c>
      <c r="E5713" t="s">
        <v>60</v>
      </c>
      <c r="F5713" t="s">
        <v>41</v>
      </c>
      <c r="G5713" t="s">
        <v>316</v>
      </c>
      <c r="H5713" t="s">
        <v>317</v>
      </c>
      <c r="I5713" t="s">
        <v>26</v>
      </c>
      <c r="J5713" t="s">
        <v>27</v>
      </c>
      <c r="K5713">
        <v>1</v>
      </c>
      <c r="L5713">
        <f t="shared" si="178"/>
        <v>9</v>
      </c>
      <c r="M5713">
        <f t="shared" si="179"/>
        <v>3</v>
      </c>
    </row>
    <row r="5714" spans="2:13" x14ac:dyDescent="0.45">
      <c r="B5714">
        <v>2018</v>
      </c>
      <c r="C5714">
        <v>2018</v>
      </c>
      <c r="D5714" t="s">
        <v>59</v>
      </c>
      <c r="E5714" t="s">
        <v>60</v>
      </c>
      <c r="F5714" t="s">
        <v>41</v>
      </c>
      <c r="G5714" t="s">
        <v>318</v>
      </c>
      <c r="H5714" t="s">
        <v>319</v>
      </c>
      <c r="I5714" t="s">
        <v>14</v>
      </c>
      <c r="J5714" t="s">
        <v>15</v>
      </c>
      <c r="K5714">
        <v>4</v>
      </c>
      <c r="L5714">
        <f t="shared" si="178"/>
        <v>9</v>
      </c>
      <c r="M5714">
        <f t="shared" si="179"/>
        <v>3</v>
      </c>
    </row>
    <row r="5715" spans="2:13" x14ac:dyDescent="0.45">
      <c r="B5715">
        <v>2018</v>
      </c>
      <c r="C5715">
        <v>2018</v>
      </c>
      <c r="D5715" t="s">
        <v>59</v>
      </c>
      <c r="E5715" t="s">
        <v>60</v>
      </c>
      <c r="F5715" t="s">
        <v>41</v>
      </c>
      <c r="G5715" t="s">
        <v>318</v>
      </c>
      <c r="H5715" t="s">
        <v>319</v>
      </c>
      <c r="I5715" t="s">
        <v>26</v>
      </c>
      <c r="J5715" t="s">
        <v>27</v>
      </c>
      <c r="K5715">
        <v>2</v>
      </c>
      <c r="L5715">
        <f t="shared" si="178"/>
        <v>9</v>
      </c>
      <c r="M5715">
        <f t="shared" si="179"/>
        <v>3</v>
      </c>
    </row>
    <row r="5716" spans="2:13" x14ac:dyDescent="0.45">
      <c r="B5716">
        <v>2018</v>
      </c>
      <c r="C5716">
        <v>2018</v>
      </c>
      <c r="D5716" t="s">
        <v>59</v>
      </c>
      <c r="E5716" t="s">
        <v>60</v>
      </c>
      <c r="F5716" t="s">
        <v>41</v>
      </c>
      <c r="G5716" t="s">
        <v>350</v>
      </c>
      <c r="H5716" t="s">
        <v>351</v>
      </c>
      <c r="I5716" t="s">
        <v>14</v>
      </c>
      <c r="J5716" t="s">
        <v>15</v>
      </c>
      <c r="K5716">
        <v>1</v>
      </c>
      <c r="L5716">
        <f t="shared" si="178"/>
        <v>9</v>
      </c>
      <c r="M5716">
        <f t="shared" si="179"/>
        <v>3</v>
      </c>
    </row>
    <row r="5717" spans="2:13" x14ac:dyDescent="0.45">
      <c r="B5717">
        <v>2018</v>
      </c>
      <c r="C5717">
        <v>2018</v>
      </c>
      <c r="D5717" t="s">
        <v>59</v>
      </c>
      <c r="E5717" t="s">
        <v>60</v>
      </c>
      <c r="F5717" t="s">
        <v>41</v>
      </c>
      <c r="G5717" t="s">
        <v>320</v>
      </c>
      <c r="H5717" t="s">
        <v>321</v>
      </c>
      <c r="I5717" t="s">
        <v>14</v>
      </c>
      <c r="J5717" t="s">
        <v>15</v>
      </c>
      <c r="K5717">
        <v>2</v>
      </c>
      <c r="L5717">
        <f t="shared" si="178"/>
        <v>9</v>
      </c>
      <c r="M5717">
        <f t="shared" si="179"/>
        <v>3</v>
      </c>
    </row>
    <row r="5718" spans="2:13" x14ac:dyDescent="0.45">
      <c r="B5718">
        <v>2018</v>
      </c>
      <c r="C5718">
        <v>2018</v>
      </c>
      <c r="D5718" t="s">
        <v>59</v>
      </c>
      <c r="E5718" t="s">
        <v>60</v>
      </c>
      <c r="F5718" t="s">
        <v>41</v>
      </c>
      <c r="G5718" t="s">
        <v>320</v>
      </c>
      <c r="H5718" t="s">
        <v>321</v>
      </c>
      <c r="I5718" t="s">
        <v>26</v>
      </c>
      <c r="J5718" t="s">
        <v>27</v>
      </c>
      <c r="K5718">
        <v>1</v>
      </c>
      <c r="L5718">
        <f t="shared" si="178"/>
        <v>9</v>
      </c>
      <c r="M5718">
        <f t="shared" si="179"/>
        <v>3</v>
      </c>
    </row>
    <row r="5719" spans="2:13" x14ac:dyDescent="0.45">
      <c r="B5719">
        <v>2018</v>
      </c>
      <c r="C5719">
        <v>2018</v>
      </c>
      <c r="D5719" t="s">
        <v>59</v>
      </c>
      <c r="E5719" t="s">
        <v>60</v>
      </c>
      <c r="F5719" t="s">
        <v>41</v>
      </c>
      <c r="G5719" t="s">
        <v>266</v>
      </c>
      <c r="H5719" t="s">
        <v>267</v>
      </c>
      <c r="I5719" t="s">
        <v>14</v>
      </c>
      <c r="J5719" t="s">
        <v>15</v>
      </c>
      <c r="K5719">
        <v>6</v>
      </c>
      <c r="L5719">
        <f t="shared" si="178"/>
        <v>9</v>
      </c>
      <c r="M5719">
        <f t="shared" si="179"/>
        <v>3</v>
      </c>
    </row>
    <row r="5720" spans="2:13" x14ac:dyDescent="0.45">
      <c r="B5720">
        <v>2018</v>
      </c>
      <c r="C5720">
        <v>2018</v>
      </c>
      <c r="D5720" t="s">
        <v>59</v>
      </c>
      <c r="E5720" t="s">
        <v>60</v>
      </c>
      <c r="F5720" t="s">
        <v>41</v>
      </c>
      <c r="G5720" t="s">
        <v>266</v>
      </c>
      <c r="H5720" t="s">
        <v>267</v>
      </c>
      <c r="I5720" t="s">
        <v>26</v>
      </c>
      <c r="J5720" t="s">
        <v>27</v>
      </c>
      <c r="K5720">
        <v>4</v>
      </c>
      <c r="L5720">
        <f t="shared" si="178"/>
        <v>9</v>
      </c>
      <c r="M5720">
        <f t="shared" si="179"/>
        <v>3</v>
      </c>
    </row>
    <row r="5721" spans="2:13" x14ac:dyDescent="0.45">
      <c r="B5721">
        <v>2018</v>
      </c>
      <c r="C5721">
        <v>2018</v>
      </c>
      <c r="D5721" t="s">
        <v>59</v>
      </c>
      <c r="E5721" t="s">
        <v>60</v>
      </c>
      <c r="F5721" t="s">
        <v>41</v>
      </c>
      <c r="G5721" t="s">
        <v>342</v>
      </c>
      <c r="H5721" t="s">
        <v>343</v>
      </c>
      <c r="I5721" t="s">
        <v>26</v>
      </c>
      <c r="J5721" t="s">
        <v>27</v>
      </c>
      <c r="K5721">
        <v>1</v>
      </c>
      <c r="L5721">
        <f t="shared" si="178"/>
        <v>9</v>
      </c>
      <c r="M5721">
        <f t="shared" si="179"/>
        <v>3</v>
      </c>
    </row>
    <row r="5722" spans="2:13" x14ac:dyDescent="0.45">
      <c r="B5722">
        <v>2018</v>
      </c>
      <c r="C5722">
        <v>2018</v>
      </c>
      <c r="D5722" t="s">
        <v>59</v>
      </c>
      <c r="E5722" t="s">
        <v>60</v>
      </c>
      <c r="F5722" t="s">
        <v>41</v>
      </c>
      <c r="G5722" t="s">
        <v>402</v>
      </c>
      <c r="H5722" t="s">
        <v>403</v>
      </c>
      <c r="I5722" t="s">
        <v>14</v>
      </c>
      <c r="J5722" t="s">
        <v>15</v>
      </c>
      <c r="K5722">
        <v>1</v>
      </c>
      <c r="L5722">
        <f t="shared" si="178"/>
        <v>9</v>
      </c>
      <c r="M5722">
        <f t="shared" si="179"/>
        <v>3</v>
      </c>
    </row>
    <row r="5723" spans="2:13" x14ac:dyDescent="0.45">
      <c r="B5723">
        <v>2018</v>
      </c>
      <c r="C5723">
        <v>2018</v>
      </c>
      <c r="D5723" t="s">
        <v>59</v>
      </c>
      <c r="E5723" t="s">
        <v>60</v>
      </c>
      <c r="F5723" t="s">
        <v>41</v>
      </c>
      <c r="G5723" t="s">
        <v>268</v>
      </c>
      <c r="H5723" t="s">
        <v>269</v>
      </c>
      <c r="I5723" t="s">
        <v>14</v>
      </c>
      <c r="J5723" t="s">
        <v>15</v>
      </c>
      <c r="K5723">
        <v>18</v>
      </c>
      <c r="L5723">
        <f t="shared" si="178"/>
        <v>9</v>
      </c>
      <c r="M5723">
        <f t="shared" si="179"/>
        <v>3</v>
      </c>
    </row>
    <row r="5724" spans="2:13" x14ac:dyDescent="0.45">
      <c r="B5724">
        <v>2018</v>
      </c>
      <c r="C5724">
        <v>2018</v>
      </c>
      <c r="D5724" t="s">
        <v>59</v>
      </c>
      <c r="E5724" t="s">
        <v>60</v>
      </c>
      <c r="F5724" t="s">
        <v>41</v>
      </c>
      <c r="G5724" t="s">
        <v>268</v>
      </c>
      <c r="H5724" t="s">
        <v>269</v>
      </c>
      <c r="I5724" t="s">
        <v>26</v>
      </c>
      <c r="J5724" t="s">
        <v>27</v>
      </c>
      <c r="K5724">
        <v>29</v>
      </c>
      <c r="L5724">
        <f t="shared" si="178"/>
        <v>9</v>
      </c>
      <c r="M5724">
        <f t="shared" si="179"/>
        <v>3</v>
      </c>
    </row>
    <row r="5725" spans="2:13" x14ac:dyDescent="0.45">
      <c r="B5725">
        <v>2018</v>
      </c>
      <c r="C5725">
        <v>2018</v>
      </c>
      <c r="D5725" t="s">
        <v>59</v>
      </c>
      <c r="E5725" t="s">
        <v>60</v>
      </c>
      <c r="F5725" t="s">
        <v>41</v>
      </c>
      <c r="G5725" t="s">
        <v>298</v>
      </c>
      <c r="H5725" t="s">
        <v>299</v>
      </c>
      <c r="I5725" t="s">
        <v>14</v>
      </c>
      <c r="J5725" t="s">
        <v>15</v>
      </c>
      <c r="K5725">
        <v>1</v>
      </c>
      <c r="L5725">
        <f t="shared" si="178"/>
        <v>9</v>
      </c>
      <c r="M5725">
        <f t="shared" si="179"/>
        <v>3</v>
      </c>
    </row>
    <row r="5726" spans="2:13" x14ac:dyDescent="0.45">
      <c r="B5726">
        <v>2018</v>
      </c>
      <c r="C5726">
        <v>2018</v>
      </c>
      <c r="D5726" t="s">
        <v>59</v>
      </c>
      <c r="E5726" t="s">
        <v>60</v>
      </c>
      <c r="F5726" t="s">
        <v>41</v>
      </c>
      <c r="G5726" t="s">
        <v>298</v>
      </c>
      <c r="H5726" t="s">
        <v>299</v>
      </c>
      <c r="I5726" t="s">
        <v>26</v>
      </c>
      <c r="J5726" t="s">
        <v>27</v>
      </c>
      <c r="K5726">
        <v>14</v>
      </c>
      <c r="L5726">
        <f t="shared" si="178"/>
        <v>9</v>
      </c>
      <c r="M5726">
        <f t="shared" si="179"/>
        <v>3</v>
      </c>
    </row>
    <row r="5727" spans="2:13" x14ac:dyDescent="0.45">
      <c r="B5727">
        <v>2018</v>
      </c>
      <c r="C5727">
        <v>2018</v>
      </c>
      <c r="D5727" t="s">
        <v>59</v>
      </c>
      <c r="E5727" t="s">
        <v>60</v>
      </c>
      <c r="F5727" t="s">
        <v>41</v>
      </c>
      <c r="G5727" t="s">
        <v>368</v>
      </c>
      <c r="H5727" t="s">
        <v>369</v>
      </c>
      <c r="I5727" t="s">
        <v>26</v>
      </c>
      <c r="J5727" t="s">
        <v>27</v>
      </c>
      <c r="K5727">
        <v>2</v>
      </c>
      <c r="L5727">
        <f t="shared" si="178"/>
        <v>9</v>
      </c>
      <c r="M5727">
        <f t="shared" si="179"/>
        <v>3</v>
      </c>
    </row>
    <row r="5728" spans="2:13" x14ac:dyDescent="0.45">
      <c r="B5728">
        <v>2018</v>
      </c>
      <c r="C5728">
        <v>2018</v>
      </c>
      <c r="D5728" t="s">
        <v>59</v>
      </c>
      <c r="E5728" t="s">
        <v>60</v>
      </c>
      <c r="F5728" t="s">
        <v>41</v>
      </c>
      <c r="G5728" t="s">
        <v>234</v>
      </c>
      <c r="H5728" t="s">
        <v>235</v>
      </c>
      <c r="I5728" t="s">
        <v>14</v>
      </c>
      <c r="J5728" t="s">
        <v>15</v>
      </c>
      <c r="K5728">
        <v>1</v>
      </c>
      <c r="L5728">
        <f t="shared" si="178"/>
        <v>9</v>
      </c>
      <c r="M5728">
        <f t="shared" si="179"/>
        <v>3</v>
      </c>
    </row>
    <row r="5729" spans="2:13" x14ac:dyDescent="0.45">
      <c r="B5729">
        <v>2018</v>
      </c>
      <c r="C5729">
        <v>2018</v>
      </c>
      <c r="D5729" t="s">
        <v>59</v>
      </c>
      <c r="E5729" t="s">
        <v>60</v>
      </c>
      <c r="F5729" t="s">
        <v>41</v>
      </c>
      <c r="G5729" t="s">
        <v>234</v>
      </c>
      <c r="H5729" t="s">
        <v>235</v>
      </c>
      <c r="I5729" t="s">
        <v>26</v>
      </c>
      <c r="J5729" t="s">
        <v>27</v>
      </c>
      <c r="K5729">
        <v>5</v>
      </c>
      <c r="L5729">
        <f t="shared" si="178"/>
        <v>9</v>
      </c>
      <c r="M5729">
        <f t="shared" si="179"/>
        <v>3</v>
      </c>
    </row>
    <row r="5730" spans="2:13" x14ac:dyDescent="0.45">
      <c r="B5730">
        <v>2018</v>
      </c>
      <c r="C5730">
        <v>2018</v>
      </c>
      <c r="D5730" t="s">
        <v>59</v>
      </c>
      <c r="E5730" t="s">
        <v>60</v>
      </c>
      <c r="F5730" t="s">
        <v>41</v>
      </c>
      <c r="G5730" t="s">
        <v>238</v>
      </c>
      <c r="H5730" t="s">
        <v>239</v>
      </c>
      <c r="I5730" t="s">
        <v>14</v>
      </c>
      <c r="J5730" t="s">
        <v>15</v>
      </c>
      <c r="K5730">
        <v>1</v>
      </c>
      <c r="L5730">
        <f t="shared" si="178"/>
        <v>9</v>
      </c>
      <c r="M5730">
        <f t="shared" si="179"/>
        <v>3</v>
      </c>
    </row>
    <row r="5731" spans="2:13" x14ac:dyDescent="0.45">
      <c r="B5731">
        <v>2018</v>
      </c>
      <c r="C5731">
        <v>2018</v>
      </c>
      <c r="D5731" t="s">
        <v>59</v>
      </c>
      <c r="E5731" t="s">
        <v>60</v>
      </c>
      <c r="F5731" t="s">
        <v>41</v>
      </c>
      <c r="G5731" t="s">
        <v>238</v>
      </c>
      <c r="H5731" t="s">
        <v>239</v>
      </c>
      <c r="I5731" t="s">
        <v>26</v>
      </c>
      <c r="J5731" t="s">
        <v>27</v>
      </c>
      <c r="K5731">
        <v>4</v>
      </c>
      <c r="L5731">
        <f t="shared" si="178"/>
        <v>9</v>
      </c>
      <c r="M5731">
        <f t="shared" si="179"/>
        <v>3</v>
      </c>
    </row>
    <row r="5732" spans="2:13" x14ac:dyDescent="0.45">
      <c r="B5732">
        <v>2018</v>
      </c>
      <c r="C5732">
        <v>2018</v>
      </c>
      <c r="D5732" t="s">
        <v>59</v>
      </c>
      <c r="E5732" t="s">
        <v>60</v>
      </c>
      <c r="F5732" t="s">
        <v>41</v>
      </c>
      <c r="G5732" t="s">
        <v>198</v>
      </c>
      <c r="H5732" t="s">
        <v>199</v>
      </c>
      <c r="I5732" t="s">
        <v>14</v>
      </c>
      <c r="J5732" t="s">
        <v>15</v>
      </c>
      <c r="K5732">
        <v>58</v>
      </c>
      <c r="L5732">
        <f t="shared" si="178"/>
        <v>9</v>
      </c>
      <c r="M5732">
        <f t="shared" si="179"/>
        <v>3</v>
      </c>
    </row>
    <row r="5733" spans="2:13" x14ac:dyDescent="0.45">
      <c r="B5733">
        <v>2018</v>
      </c>
      <c r="C5733">
        <v>2018</v>
      </c>
      <c r="D5733" t="s">
        <v>59</v>
      </c>
      <c r="E5733" t="s">
        <v>60</v>
      </c>
      <c r="F5733" t="s">
        <v>41</v>
      </c>
      <c r="G5733" t="s">
        <v>198</v>
      </c>
      <c r="H5733" t="s">
        <v>199</v>
      </c>
      <c r="I5733" t="s">
        <v>26</v>
      </c>
      <c r="J5733" t="s">
        <v>27</v>
      </c>
      <c r="K5733">
        <v>81</v>
      </c>
      <c r="L5733">
        <f t="shared" si="178"/>
        <v>9</v>
      </c>
      <c r="M5733">
        <f t="shared" si="179"/>
        <v>3</v>
      </c>
    </row>
    <row r="5734" spans="2:13" x14ac:dyDescent="0.45">
      <c r="B5734">
        <v>2018</v>
      </c>
      <c r="C5734">
        <v>2018</v>
      </c>
      <c r="D5734" t="s">
        <v>59</v>
      </c>
      <c r="E5734" t="s">
        <v>60</v>
      </c>
      <c r="F5734" t="s">
        <v>41</v>
      </c>
      <c r="G5734" t="s">
        <v>240</v>
      </c>
      <c r="H5734" t="s">
        <v>241</v>
      </c>
      <c r="I5734" t="s">
        <v>14</v>
      </c>
      <c r="J5734" t="s">
        <v>15</v>
      </c>
      <c r="K5734">
        <v>66</v>
      </c>
      <c r="L5734">
        <f t="shared" si="178"/>
        <v>9</v>
      </c>
      <c r="M5734">
        <f t="shared" si="179"/>
        <v>3</v>
      </c>
    </row>
    <row r="5735" spans="2:13" x14ac:dyDescent="0.45">
      <c r="B5735">
        <v>2018</v>
      </c>
      <c r="C5735">
        <v>2018</v>
      </c>
      <c r="D5735" t="s">
        <v>59</v>
      </c>
      <c r="E5735" t="s">
        <v>60</v>
      </c>
      <c r="F5735" t="s">
        <v>41</v>
      </c>
      <c r="G5735" t="s">
        <v>240</v>
      </c>
      <c r="H5735" t="s">
        <v>241</v>
      </c>
      <c r="I5735" t="s">
        <v>26</v>
      </c>
      <c r="J5735" t="s">
        <v>27</v>
      </c>
      <c r="K5735">
        <v>114</v>
      </c>
      <c r="L5735">
        <f t="shared" si="178"/>
        <v>9</v>
      </c>
      <c r="M5735">
        <f t="shared" si="179"/>
        <v>3</v>
      </c>
    </row>
    <row r="5736" spans="2:13" x14ac:dyDescent="0.45">
      <c r="B5736">
        <v>2018</v>
      </c>
      <c r="C5736">
        <v>2018</v>
      </c>
      <c r="D5736" t="s">
        <v>59</v>
      </c>
      <c r="E5736" t="s">
        <v>60</v>
      </c>
      <c r="F5736" t="s">
        <v>41</v>
      </c>
      <c r="G5736" t="s">
        <v>200</v>
      </c>
      <c r="H5736" t="s">
        <v>201</v>
      </c>
      <c r="I5736" t="s">
        <v>26</v>
      </c>
      <c r="J5736" t="s">
        <v>27</v>
      </c>
      <c r="K5736">
        <v>14</v>
      </c>
      <c r="L5736">
        <f t="shared" si="178"/>
        <v>9</v>
      </c>
      <c r="M5736">
        <f t="shared" si="179"/>
        <v>3</v>
      </c>
    </row>
    <row r="5737" spans="2:13" x14ac:dyDescent="0.45">
      <c r="B5737">
        <v>2018</v>
      </c>
      <c r="C5737">
        <v>2018</v>
      </c>
      <c r="D5737" t="s">
        <v>59</v>
      </c>
      <c r="E5737" t="s">
        <v>60</v>
      </c>
      <c r="F5737" t="s">
        <v>41</v>
      </c>
      <c r="G5737" t="s">
        <v>202</v>
      </c>
      <c r="H5737" t="s">
        <v>203</v>
      </c>
      <c r="I5737" t="s">
        <v>26</v>
      </c>
      <c r="J5737" t="s">
        <v>27</v>
      </c>
      <c r="K5737">
        <v>1</v>
      </c>
      <c r="L5737">
        <f t="shared" si="178"/>
        <v>9</v>
      </c>
      <c r="M5737">
        <f t="shared" si="179"/>
        <v>3</v>
      </c>
    </row>
    <row r="5738" spans="2:13" x14ac:dyDescent="0.45">
      <c r="B5738">
        <v>2018</v>
      </c>
      <c r="C5738">
        <v>2018</v>
      </c>
      <c r="D5738" t="s">
        <v>59</v>
      </c>
      <c r="E5738" t="s">
        <v>60</v>
      </c>
      <c r="F5738" t="s">
        <v>41</v>
      </c>
      <c r="G5738" t="s">
        <v>270</v>
      </c>
      <c r="H5738" t="s">
        <v>271</v>
      </c>
      <c r="I5738" t="s">
        <v>14</v>
      </c>
      <c r="J5738" t="s">
        <v>15</v>
      </c>
      <c r="K5738">
        <v>1</v>
      </c>
      <c r="L5738">
        <f t="shared" si="178"/>
        <v>9</v>
      </c>
      <c r="M5738">
        <f t="shared" si="179"/>
        <v>3</v>
      </c>
    </row>
    <row r="5739" spans="2:13" x14ac:dyDescent="0.45">
      <c r="B5739">
        <v>2018</v>
      </c>
      <c r="C5739">
        <v>2018</v>
      </c>
      <c r="D5739" t="s">
        <v>59</v>
      </c>
      <c r="E5739" t="s">
        <v>60</v>
      </c>
      <c r="F5739" t="s">
        <v>41</v>
      </c>
      <c r="G5739" t="s">
        <v>272</v>
      </c>
      <c r="H5739" t="s">
        <v>273</v>
      </c>
      <c r="I5739" t="s">
        <v>26</v>
      </c>
      <c r="J5739" t="s">
        <v>27</v>
      </c>
      <c r="K5739">
        <v>1</v>
      </c>
      <c r="L5739">
        <f t="shared" si="178"/>
        <v>9</v>
      </c>
      <c r="M5739">
        <f t="shared" si="179"/>
        <v>3</v>
      </c>
    </row>
    <row r="5740" spans="2:13" x14ac:dyDescent="0.45">
      <c r="B5740">
        <v>2018</v>
      </c>
      <c r="C5740">
        <v>2018</v>
      </c>
      <c r="D5740" t="s">
        <v>59</v>
      </c>
      <c r="E5740" t="s">
        <v>60</v>
      </c>
      <c r="F5740" t="s">
        <v>41</v>
      </c>
      <c r="G5740" t="s">
        <v>324</v>
      </c>
      <c r="H5740" t="s">
        <v>325</v>
      </c>
      <c r="I5740" t="s">
        <v>26</v>
      </c>
      <c r="J5740" t="s">
        <v>27</v>
      </c>
      <c r="K5740">
        <v>4</v>
      </c>
      <c r="L5740">
        <f t="shared" si="178"/>
        <v>9</v>
      </c>
      <c r="M5740">
        <f t="shared" si="179"/>
        <v>3</v>
      </c>
    </row>
    <row r="5741" spans="2:13" x14ac:dyDescent="0.45">
      <c r="B5741">
        <v>2018</v>
      </c>
      <c r="C5741">
        <v>2018</v>
      </c>
      <c r="D5741" t="s">
        <v>59</v>
      </c>
      <c r="E5741" t="s">
        <v>60</v>
      </c>
      <c r="F5741" t="s">
        <v>41</v>
      </c>
      <c r="G5741" t="s">
        <v>302</v>
      </c>
      <c r="H5741" t="s">
        <v>303</v>
      </c>
      <c r="I5741" t="s">
        <v>14</v>
      </c>
      <c r="J5741" t="s">
        <v>15</v>
      </c>
      <c r="K5741">
        <v>1</v>
      </c>
      <c r="L5741">
        <f t="shared" si="178"/>
        <v>9</v>
      </c>
      <c r="M5741">
        <f t="shared" si="179"/>
        <v>3</v>
      </c>
    </row>
    <row r="5742" spans="2:13" x14ac:dyDescent="0.45">
      <c r="B5742">
        <v>2018</v>
      </c>
      <c r="C5742">
        <v>2018</v>
      </c>
      <c r="D5742" t="s">
        <v>59</v>
      </c>
      <c r="E5742" t="s">
        <v>60</v>
      </c>
      <c r="F5742" t="s">
        <v>41</v>
      </c>
      <c r="G5742" t="s">
        <v>302</v>
      </c>
      <c r="H5742" t="s">
        <v>303</v>
      </c>
      <c r="I5742" t="s">
        <v>26</v>
      </c>
      <c r="J5742" t="s">
        <v>27</v>
      </c>
      <c r="K5742">
        <v>5</v>
      </c>
      <c r="L5742">
        <f t="shared" si="178"/>
        <v>9</v>
      </c>
      <c r="M5742">
        <f t="shared" si="179"/>
        <v>3</v>
      </c>
    </row>
    <row r="5743" spans="2:13" x14ac:dyDescent="0.45">
      <c r="B5743">
        <v>2018</v>
      </c>
      <c r="C5743">
        <v>2018</v>
      </c>
      <c r="D5743" t="s">
        <v>59</v>
      </c>
      <c r="E5743" t="s">
        <v>60</v>
      </c>
      <c r="F5743" t="s">
        <v>41</v>
      </c>
      <c r="G5743" t="s">
        <v>242</v>
      </c>
      <c r="H5743" t="s">
        <v>243</v>
      </c>
      <c r="I5743" t="s">
        <v>26</v>
      </c>
      <c r="J5743" t="s">
        <v>27</v>
      </c>
      <c r="K5743">
        <v>4</v>
      </c>
      <c r="L5743">
        <f t="shared" si="178"/>
        <v>9</v>
      </c>
      <c r="M5743">
        <f t="shared" si="179"/>
        <v>3</v>
      </c>
    </row>
    <row r="5744" spans="2:13" x14ac:dyDescent="0.45">
      <c r="B5744">
        <v>2018</v>
      </c>
      <c r="C5744">
        <v>2018</v>
      </c>
      <c r="D5744" t="s">
        <v>59</v>
      </c>
      <c r="E5744" t="s">
        <v>60</v>
      </c>
      <c r="F5744" t="s">
        <v>41</v>
      </c>
      <c r="G5744" t="s">
        <v>204</v>
      </c>
      <c r="H5744" t="s">
        <v>205</v>
      </c>
      <c r="I5744" t="s">
        <v>26</v>
      </c>
      <c r="J5744" t="s">
        <v>27</v>
      </c>
      <c r="K5744">
        <v>4</v>
      </c>
      <c r="L5744">
        <f t="shared" si="178"/>
        <v>9</v>
      </c>
      <c r="M5744">
        <f t="shared" si="179"/>
        <v>3</v>
      </c>
    </row>
    <row r="5745" spans="2:13" x14ac:dyDescent="0.45">
      <c r="B5745">
        <v>2018</v>
      </c>
      <c r="C5745">
        <v>2018</v>
      </c>
      <c r="D5745" t="s">
        <v>59</v>
      </c>
      <c r="E5745" t="s">
        <v>60</v>
      </c>
      <c r="F5745" t="s">
        <v>41</v>
      </c>
      <c r="G5745" t="s">
        <v>410</v>
      </c>
      <c r="H5745" t="s">
        <v>411</v>
      </c>
      <c r="I5745" t="s">
        <v>26</v>
      </c>
      <c r="J5745" t="s">
        <v>27</v>
      </c>
      <c r="K5745">
        <v>1</v>
      </c>
      <c r="L5745">
        <f t="shared" si="178"/>
        <v>9</v>
      </c>
      <c r="M5745">
        <f t="shared" si="179"/>
        <v>3</v>
      </c>
    </row>
    <row r="5746" spans="2:13" x14ac:dyDescent="0.45">
      <c r="B5746">
        <v>2018</v>
      </c>
      <c r="C5746">
        <v>2018</v>
      </c>
      <c r="D5746" t="s">
        <v>59</v>
      </c>
      <c r="E5746" t="s">
        <v>60</v>
      </c>
      <c r="F5746" t="s">
        <v>41</v>
      </c>
      <c r="G5746" t="s">
        <v>276</v>
      </c>
      <c r="H5746" t="s">
        <v>277</v>
      </c>
      <c r="I5746" t="s">
        <v>14</v>
      </c>
      <c r="J5746" t="s">
        <v>15</v>
      </c>
      <c r="K5746">
        <v>1</v>
      </c>
      <c r="L5746">
        <f t="shared" si="178"/>
        <v>9</v>
      </c>
      <c r="M5746">
        <f t="shared" si="179"/>
        <v>3</v>
      </c>
    </row>
    <row r="5747" spans="2:13" x14ac:dyDescent="0.45">
      <c r="B5747">
        <v>2018</v>
      </c>
      <c r="C5747">
        <v>2018</v>
      </c>
      <c r="D5747" t="s">
        <v>59</v>
      </c>
      <c r="E5747" t="s">
        <v>60</v>
      </c>
      <c r="F5747" t="s">
        <v>41</v>
      </c>
      <c r="G5747" t="s">
        <v>276</v>
      </c>
      <c r="H5747" t="s">
        <v>277</v>
      </c>
      <c r="I5747" t="s">
        <v>26</v>
      </c>
      <c r="J5747" t="s">
        <v>27</v>
      </c>
      <c r="K5747">
        <v>2</v>
      </c>
      <c r="L5747">
        <f t="shared" si="178"/>
        <v>9</v>
      </c>
      <c r="M5747">
        <f t="shared" si="179"/>
        <v>3</v>
      </c>
    </row>
    <row r="5748" spans="2:13" x14ac:dyDescent="0.45">
      <c r="B5748">
        <v>2018</v>
      </c>
      <c r="C5748">
        <v>2018</v>
      </c>
      <c r="D5748" t="s">
        <v>59</v>
      </c>
      <c r="E5748" t="s">
        <v>60</v>
      </c>
      <c r="F5748" t="s">
        <v>41</v>
      </c>
      <c r="G5748" t="s">
        <v>206</v>
      </c>
      <c r="H5748" t="s">
        <v>207</v>
      </c>
      <c r="I5748" t="s">
        <v>14</v>
      </c>
      <c r="J5748" t="s">
        <v>15</v>
      </c>
      <c r="K5748">
        <v>1</v>
      </c>
      <c r="L5748">
        <f t="shared" si="178"/>
        <v>9</v>
      </c>
      <c r="M5748">
        <f t="shared" si="179"/>
        <v>3</v>
      </c>
    </row>
    <row r="5749" spans="2:13" x14ac:dyDescent="0.45">
      <c r="B5749">
        <v>2018</v>
      </c>
      <c r="C5749">
        <v>2018</v>
      </c>
      <c r="D5749" t="s">
        <v>59</v>
      </c>
      <c r="E5749" t="s">
        <v>60</v>
      </c>
      <c r="F5749" t="s">
        <v>41</v>
      </c>
      <c r="G5749" t="s">
        <v>206</v>
      </c>
      <c r="H5749" t="s">
        <v>207</v>
      </c>
      <c r="I5749" t="s">
        <v>26</v>
      </c>
      <c r="J5749" t="s">
        <v>27</v>
      </c>
      <c r="K5749">
        <v>1</v>
      </c>
      <c r="L5749">
        <f t="shared" si="178"/>
        <v>9</v>
      </c>
      <c r="M5749">
        <f t="shared" si="179"/>
        <v>3</v>
      </c>
    </row>
    <row r="5750" spans="2:13" x14ac:dyDescent="0.45">
      <c r="B5750">
        <v>2018</v>
      </c>
      <c r="C5750">
        <v>2018</v>
      </c>
      <c r="D5750" t="s">
        <v>59</v>
      </c>
      <c r="E5750" t="s">
        <v>60</v>
      </c>
      <c r="F5750" t="s">
        <v>41</v>
      </c>
      <c r="G5750" t="s">
        <v>372</v>
      </c>
      <c r="H5750" t="s">
        <v>373</v>
      </c>
      <c r="I5750" t="s">
        <v>26</v>
      </c>
      <c r="J5750" t="s">
        <v>27</v>
      </c>
      <c r="K5750">
        <v>1</v>
      </c>
      <c r="L5750">
        <f t="shared" si="178"/>
        <v>9</v>
      </c>
      <c r="M5750">
        <f t="shared" si="179"/>
        <v>3</v>
      </c>
    </row>
    <row r="5751" spans="2:13" x14ac:dyDescent="0.45">
      <c r="B5751">
        <v>2018</v>
      </c>
      <c r="C5751">
        <v>2018</v>
      </c>
      <c r="D5751" t="s">
        <v>59</v>
      </c>
      <c r="E5751" t="s">
        <v>60</v>
      </c>
      <c r="F5751" t="s">
        <v>41</v>
      </c>
      <c r="G5751" t="s">
        <v>180</v>
      </c>
      <c r="H5751" t="s">
        <v>181</v>
      </c>
      <c r="I5751" t="s">
        <v>14</v>
      </c>
      <c r="J5751" t="s">
        <v>15</v>
      </c>
      <c r="K5751">
        <v>6</v>
      </c>
      <c r="L5751">
        <f t="shared" si="178"/>
        <v>9</v>
      </c>
      <c r="M5751">
        <f t="shared" si="179"/>
        <v>3</v>
      </c>
    </row>
    <row r="5752" spans="2:13" x14ac:dyDescent="0.45">
      <c r="B5752">
        <v>2018</v>
      </c>
      <c r="C5752">
        <v>2018</v>
      </c>
      <c r="D5752" t="s">
        <v>59</v>
      </c>
      <c r="E5752" t="s">
        <v>60</v>
      </c>
      <c r="F5752" t="s">
        <v>41</v>
      </c>
      <c r="G5752" t="s">
        <v>180</v>
      </c>
      <c r="H5752" t="s">
        <v>181</v>
      </c>
      <c r="I5752" t="s">
        <v>26</v>
      </c>
      <c r="J5752" t="s">
        <v>27</v>
      </c>
      <c r="K5752">
        <v>6</v>
      </c>
      <c r="L5752">
        <f t="shared" si="178"/>
        <v>9</v>
      </c>
      <c r="M5752">
        <f t="shared" si="179"/>
        <v>3</v>
      </c>
    </row>
    <row r="5753" spans="2:13" x14ac:dyDescent="0.45">
      <c r="B5753">
        <v>2018</v>
      </c>
      <c r="C5753">
        <v>2018</v>
      </c>
      <c r="D5753" t="s">
        <v>59</v>
      </c>
      <c r="E5753" t="s">
        <v>60</v>
      </c>
      <c r="F5753" t="s">
        <v>41</v>
      </c>
      <c r="G5753" t="s">
        <v>208</v>
      </c>
      <c r="H5753" t="s">
        <v>209</v>
      </c>
      <c r="I5753" t="s">
        <v>14</v>
      </c>
      <c r="J5753" t="s">
        <v>15</v>
      </c>
      <c r="K5753">
        <v>1</v>
      </c>
      <c r="L5753">
        <f t="shared" si="178"/>
        <v>9</v>
      </c>
      <c r="M5753">
        <f t="shared" si="179"/>
        <v>3</v>
      </c>
    </row>
    <row r="5754" spans="2:13" x14ac:dyDescent="0.45">
      <c r="B5754">
        <v>2018</v>
      </c>
      <c r="C5754">
        <v>2018</v>
      </c>
      <c r="D5754" t="s">
        <v>59</v>
      </c>
      <c r="E5754" t="s">
        <v>60</v>
      </c>
      <c r="F5754" t="s">
        <v>41</v>
      </c>
      <c r="G5754" t="s">
        <v>208</v>
      </c>
      <c r="H5754" t="s">
        <v>209</v>
      </c>
      <c r="I5754" t="s">
        <v>26</v>
      </c>
      <c r="J5754" t="s">
        <v>27</v>
      </c>
      <c r="K5754">
        <v>3</v>
      </c>
      <c r="L5754">
        <f t="shared" si="178"/>
        <v>9</v>
      </c>
      <c r="M5754">
        <f t="shared" si="179"/>
        <v>3</v>
      </c>
    </row>
    <row r="5755" spans="2:13" x14ac:dyDescent="0.45">
      <c r="B5755">
        <v>2018</v>
      </c>
      <c r="C5755">
        <v>2018</v>
      </c>
      <c r="D5755" t="s">
        <v>59</v>
      </c>
      <c r="E5755" t="s">
        <v>60</v>
      </c>
      <c r="F5755" t="s">
        <v>41</v>
      </c>
      <c r="G5755" t="s">
        <v>282</v>
      </c>
      <c r="H5755" t="s">
        <v>283</v>
      </c>
      <c r="I5755" t="s">
        <v>26</v>
      </c>
      <c r="J5755" t="s">
        <v>27</v>
      </c>
      <c r="K5755">
        <v>2</v>
      </c>
      <c r="L5755">
        <f t="shared" si="178"/>
        <v>9</v>
      </c>
      <c r="M5755">
        <f t="shared" si="179"/>
        <v>3</v>
      </c>
    </row>
    <row r="5756" spans="2:13" x14ac:dyDescent="0.45">
      <c r="B5756">
        <v>2018</v>
      </c>
      <c r="C5756">
        <v>2018</v>
      </c>
      <c r="D5756" t="s">
        <v>59</v>
      </c>
      <c r="E5756" t="s">
        <v>60</v>
      </c>
      <c r="F5756" t="s">
        <v>41</v>
      </c>
      <c r="G5756" t="s">
        <v>182</v>
      </c>
      <c r="H5756" t="s">
        <v>183</v>
      </c>
      <c r="I5756" t="s">
        <v>14</v>
      </c>
      <c r="J5756" t="s">
        <v>15</v>
      </c>
      <c r="K5756">
        <v>3</v>
      </c>
      <c r="L5756">
        <f t="shared" si="178"/>
        <v>9</v>
      </c>
      <c r="M5756">
        <f t="shared" si="179"/>
        <v>3</v>
      </c>
    </row>
    <row r="5757" spans="2:13" x14ac:dyDescent="0.45">
      <c r="B5757">
        <v>2018</v>
      </c>
      <c r="C5757">
        <v>2018</v>
      </c>
      <c r="D5757" t="s">
        <v>59</v>
      </c>
      <c r="E5757" t="s">
        <v>60</v>
      </c>
      <c r="F5757" t="s">
        <v>41</v>
      </c>
      <c r="G5757" t="s">
        <v>182</v>
      </c>
      <c r="H5757" t="s">
        <v>183</v>
      </c>
      <c r="I5757" t="s">
        <v>26</v>
      </c>
      <c r="J5757" t="s">
        <v>27</v>
      </c>
      <c r="K5757">
        <v>7</v>
      </c>
      <c r="L5757">
        <f t="shared" si="178"/>
        <v>9</v>
      </c>
      <c r="M5757">
        <f t="shared" si="179"/>
        <v>3</v>
      </c>
    </row>
    <row r="5758" spans="2:13" x14ac:dyDescent="0.45">
      <c r="B5758">
        <v>2018</v>
      </c>
      <c r="C5758">
        <v>2018</v>
      </c>
      <c r="D5758" t="s">
        <v>59</v>
      </c>
      <c r="E5758" t="s">
        <v>60</v>
      </c>
      <c r="F5758" t="s">
        <v>41</v>
      </c>
      <c r="G5758" t="s">
        <v>248</v>
      </c>
      <c r="H5758" t="s">
        <v>249</v>
      </c>
      <c r="I5758" t="s">
        <v>26</v>
      </c>
      <c r="J5758" t="s">
        <v>27</v>
      </c>
      <c r="K5758">
        <v>3</v>
      </c>
      <c r="L5758">
        <f t="shared" si="178"/>
        <v>9</v>
      </c>
      <c r="M5758">
        <f t="shared" si="179"/>
        <v>3</v>
      </c>
    </row>
    <row r="5759" spans="2:13" x14ac:dyDescent="0.45">
      <c r="B5759">
        <v>2018</v>
      </c>
      <c r="C5759">
        <v>2018</v>
      </c>
      <c r="D5759" t="s">
        <v>59</v>
      </c>
      <c r="E5759" t="s">
        <v>60</v>
      </c>
      <c r="F5759" t="s">
        <v>41</v>
      </c>
      <c r="G5759" t="s">
        <v>210</v>
      </c>
      <c r="H5759" t="s">
        <v>211</v>
      </c>
      <c r="I5759" t="s">
        <v>26</v>
      </c>
      <c r="J5759" t="s">
        <v>27</v>
      </c>
      <c r="K5759">
        <v>1</v>
      </c>
      <c r="L5759">
        <f t="shared" si="178"/>
        <v>9</v>
      </c>
      <c r="M5759">
        <f t="shared" si="179"/>
        <v>3</v>
      </c>
    </row>
    <row r="5760" spans="2:13" x14ac:dyDescent="0.45">
      <c r="B5760">
        <v>2018</v>
      </c>
      <c r="C5760">
        <v>2018</v>
      </c>
      <c r="D5760" t="s">
        <v>59</v>
      </c>
      <c r="E5760" t="s">
        <v>60</v>
      </c>
      <c r="F5760" t="s">
        <v>41</v>
      </c>
      <c r="G5760" t="s">
        <v>184</v>
      </c>
      <c r="H5760" t="s">
        <v>185</v>
      </c>
      <c r="I5760" t="s">
        <v>26</v>
      </c>
      <c r="J5760" t="s">
        <v>27</v>
      </c>
      <c r="K5760">
        <v>3</v>
      </c>
      <c r="L5760">
        <f t="shared" si="178"/>
        <v>9</v>
      </c>
      <c r="M5760">
        <f t="shared" si="179"/>
        <v>3</v>
      </c>
    </row>
    <row r="5761" spans="2:13" x14ac:dyDescent="0.45">
      <c r="B5761">
        <v>2018</v>
      </c>
      <c r="C5761">
        <v>2018</v>
      </c>
      <c r="D5761" t="s">
        <v>59</v>
      </c>
      <c r="E5761" t="s">
        <v>60</v>
      </c>
      <c r="F5761" t="s">
        <v>41</v>
      </c>
      <c r="G5761" t="s">
        <v>186</v>
      </c>
      <c r="H5761" t="s">
        <v>187</v>
      </c>
      <c r="I5761" t="s">
        <v>14</v>
      </c>
      <c r="J5761" t="s">
        <v>15</v>
      </c>
      <c r="K5761">
        <v>1</v>
      </c>
      <c r="L5761">
        <f t="shared" si="178"/>
        <v>9</v>
      </c>
      <c r="M5761">
        <f t="shared" si="179"/>
        <v>3</v>
      </c>
    </row>
    <row r="5762" spans="2:13" x14ac:dyDescent="0.45">
      <c r="B5762">
        <v>2018</v>
      </c>
      <c r="C5762">
        <v>2018</v>
      </c>
      <c r="D5762" t="s">
        <v>59</v>
      </c>
      <c r="E5762" t="s">
        <v>60</v>
      </c>
      <c r="F5762" t="s">
        <v>41</v>
      </c>
      <c r="G5762" t="s">
        <v>212</v>
      </c>
      <c r="H5762" t="s">
        <v>213</v>
      </c>
      <c r="I5762" t="s">
        <v>26</v>
      </c>
      <c r="J5762" t="s">
        <v>27</v>
      </c>
      <c r="K5762">
        <v>1</v>
      </c>
      <c r="L5762">
        <f t="shared" si="178"/>
        <v>9</v>
      </c>
      <c r="M5762">
        <f t="shared" si="179"/>
        <v>3</v>
      </c>
    </row>
    <row r="5763" spans="2:13" x14ac:dyDescent="0.45">
      <c r="B5763">
        <v>2018</v>
      </c>
      <c r="C5763">
        <v>2018</v>
      </c>
      <c r="D5763" t="s">
        <v>59</v>
      </c>
      <c r="E5763" t="s">
        <v>60</v>
      </c>
      <c r="F5763" t="s">
        <v>41</v>
      </c>
      <c r="G5763" t="s">
        <v>250</v>
      </c>
      <c r="H5763" t="s">
        <v>251</v>
      </c>
      <c r="I5763" t="s">
        <v>26</v>
      </c>
      <c r="J5763" t="s">
        <v>27</v>
      </c>
      <c r="K5763">
        <v>3</v>
      </c>
      <c r="L5763">
        <f t="shared" ref="L5763:L5826" si="180">VALUE(RIGHT(E5763,2))</f>
        <v>9</v>
      </c>
      <c r="M5763">
        <f t="shared" ref="M5763:M5826" si="181">QUOTIENT(L5763-1,3)+1</f>
        <v>3</v>
      </c>
    </row>
    <row r="5764" spans="2:13" x14ac:dyDescent="0.45">
      <c r="B5764">
        <v>2018</v>
      </c>
      <c r="C5764">
        <v>2018</v>
      </c>
      <c r="D5764" t="s">
        <v>59</v>
      </c>
      <c r="E5764" t="s">
        <v>60</v>
      </c>
      <c r="F5764" t="s">
        <v>41</v>
      </c>
      <c r="G5764" t="s">
        <v>214</v>
      </c>
      <c r="H5764" t="s">
        <v>215</v>
      </c>
      <c r="I5764" t="s">
        <v>14</v>
      </c>
      <c r="J5764" t="s">
        <v>15</v>
      </c>
      <c r="K5764">
        <v>10</v>
      </c>
      <c r="L5764">
        <f t="shared" si="180"/>
        <v>9</v>
      </c>
      <c r="M5764">
        <f t="shared" si="181"/>
        <v>3</v>
      </c>
    </row>
    <row r="5765" spans="2:13" x14ac:dyDescent="0.45">
      <c r="B5765">
        <v>2018</v>
      </c>
      <c r="C5765">
        <v>2018</v>
      </c>
      <c r="D5765" t="s">
        <v>59</v>
      </c>
      <c r="E5765" t="s">
        <v>60</v>
      </c>
      <c r="F5765" t="s">
        <v>41</v>
      </c>
      <c r="G5765" t="s">
        <v>214</v>
      </c>
      <c r="H5765" t="s">
        <v>215</v>
      </c>
      <c r="I5765" t="s">
        <v>26</v>
      </c>
      <c r="J5765" t="s">
        <v>27</v>
      </c>
      <c r="K5765">
        <v>20</v>
      </c>
      <c r="L5765">
        <f t="shared" si="180"/>
        <v>9</v>
      </c>
      <c r="M5765">
        <f t="shared" si="181"/>
        <v>3</v>
      </c>
    </row>
    <row r="5766" spans="2:13" x14ac:dyDescent="0.45">
      <c r="B5766">
        <v>2018</v>
      </c>
      <c r="C5766">
        <v>2018</v>
      </c>
      <c r="D5766" t="s">
        <v>59</v>
      </c>
      <c r="E5766" t="s">
        <v>60</v>
      </c>
      <c r="F5766" t="s">
        <v>41</v>
      </c>
      <c r="G5766" t="s">
        <v>188</v>
      </c>
      <c r="H5766" t="s">
        <v>189</v>
      </c>
      <c r="I5766" t="s">
        <v>14</v>
      </c>
      <c r="J5766" t="s">
        <v>15</v>
      </c>
      <c r="K5766">
        <v>20</v>
      </c>
      <c r="L5766">
        <f t="shared" si="180"/>
        <v>9</v>
      </c>
      <c r="M5766">
        <f t="shared" si="181"/>
        <v>3</v>
      </c>
    </row>
    <row r="5767" spans="2:13" x14ac:dyDescent="0.45">
      <c r="B5767">
        <v>2018</v>
      </c>
      <c r="C5767">
        <v>2018</v>
      </c>
      <c r="D5767" t="s">
        <v>59</v>
      </c>
      <c r="E5767" t="s">
        <v>60</v>
      </c>
      <c r="F5767" t="s">
        <v>41</v>
      </c>
      <c r="G5767" t="s">
        <v>188</v>
      </c>
      <c r="H5767" t="s">
        <v>189</v>
      </c>
      <c r="I5767" t="s">
        <v>26</v>
      </c>
      <c r="J5767" t="s">
        <v>27</v>
      </c>
      <c r="K5767">
        <v>26</v>
      </c>
      <c r="L5767">
        <f t="shared" si="180"/>
        <v>9</v>
      </c>
      <c r="M5767">
        <f t="shared" si="181"/>
        <v>3</v>
      </c>
    </row>
    <row r="5768" spans="2:13" x14ac:dyDescent="0.45">
      <c r="B5768">
        <v>2018</v>
      </c>
      <c r="C5768">
        <v>2018</v>
      </c>
      <c r="D5768" t="s">
        <v>59</v>
      </c>
      <c r="E5768" t="s">
        <v>60</v>
      </c>
      <c r="F5768" t="s">
        <v>41</v>
      </c>
      <c r="G5768" t="s">
        <v>190</v>
      </c>
      <c r="H5768" t="s">
        <v>191</v>
      </c>
      <c r="I5768" t="s">
        <v>26</v>
      </c>
      <c r="J5768" t="s">
        <v>27</v>
      </c>
      <c r="K5768">
        <v>1</v>
      </c>
      <c r="L5768">
        <f t="shared" si="180"/>
        <v>9</v>
      </c>
      <c r="M5768">
        <f t="shared" si="181"/>
        <v>3</v>
      </c>
    </row>
    <row r="5769" spans="2:13" x14ac:dyDescent="0.45">
      <c r="B5769">
        <v>2018</v>
      </c>
      <c r="C5769">
        <v>2018</v>
      </c>
      <c r="D5769" t="s">
        <v>59</v>
      </c>
      <c r="E5769" t="s">
        <v>60</v>
      </c>
      <c r="F5769" t="s">
        <v>41</v>
      </c>
      <c r="G5769" t="s">
        <v>192</v>
      </c>
      <c r="H5769" t="s">
        <v>193</v>
      </c>
      <c r="I5769" t="s">
        <v>26</v>
      </c>
      <c r="J5769" t="s">
        <v>27</v>
      </c>
      <c r="K5769">
        <v>1</v>
      </c>
      <c r="L5769">
        <f t="shared" si="180"/>
        <v>9</v>
      </c>
      <c r="M5769">
        <f t="shared" si="181"/>
        <v>3</v>
      </c>
    </row>
    <row r="5770" spans="2:13" x14ac:dyDescent="0.45">
      <c r="B5770">
        <v>2018</v>
      </c>
      <c r="C5770">
        <v>2018</v>
      </c>
      <c r="D5770" t="s">
        <v>59</v>
      </c>
      <c r="E5770" t="s">
        <v>60</v>
      </c>
      <c r="F5770" t="s">
        <v>41</v>
      </c>
      <c r="G5770" t="s">
        <v>284</v>
      </c>
      <c r="H5770" t="s">
        <v>285</v>
      </c>
      <c r="I5770" t="s">
        <v>26</v>
      </c>
      <c r="J5770" t="s">
        <v>27</v>
      </c>
      <c r="K5770">
        <v>1</v>
      </c>
      <c r="L5770">
        <f t="shared" si="180"/>
        <v>9</v>
      </c>
      <c r="M5770">
        <f t="shared" si="181"/>
        <v>3</v>
      </c>
    </row>
    <row r="5771" spans="2:13" x14ac:dyDescent="0.45">
      <c r="B5771">
        <v>2018</v>
      </c>
      <c r="C5771">
        <v>2018</v>
      </c>
      <c r="D5771" t="s">
        <v>59</v>
      </c>
      <c r="E5771" t="s">
        <v>60</v>
      </c>
      <c r="F5771" t="s">
        <v>41</v>
      </c>
      <c r="G5771" t="s">
        <v>254</v>
      </c>
      <c r="H5771" t="s">
        <v>255</v>
      </c>
      <c r="I5771" t="s">
        <v>26</v>
      </c>
      <c r="J5771" t="s">
        <v>27</v>
      </c>
      <c r="K5771">
        <v>4</v>
      </c>
      <c r="L5771">
        <f t="shared" si="180"/>
        <v>9</v>
      </c>
      <c r="M5771">
        <f t="shared" si="181"/>
        <v>3</v>
      </c>
    </row>
    <row r="5772" spans="2:13" x14ac:dyDescent="0.45">
      <c r="B5772">
        <v>2018</v>
      </c>
      <c r="C5772">
        <v>2018</v>
      </c>
      <c r="D5772" t="s">
        <v>59</v>
      </c>
      <c r="E5772" t="s">
        <v>60</v>
      </c>
      <c r="F5772" t="s">
        <v>41</v>
      </c>
      <c r="G5772" t="s">
        <v>194</v>
      </c>
      <c r="H5772" t="s">
        <v>195</v>
      </c>
      <c r="I5772" t="s">
        <v>14</v>
      </c>
      <c r="J5772" t="s">
        <v>15</v>
      </c>
      <c r="K5772">
        <v>9</v>
      </c>
      <c r="L5772">
        <f t="shared" si="180"/>
        <v>9</v>
      </c>
      <c r="M5772">
        <f t="shared" si="181"/>
        <v>3</v>
      </c>
    </row>
    <row r="5773" spans="2:13" x14ac:dyDescent="0.45">
      <c r="B5773">
        <v>2018</v>
      </c>
      <c r="C5773">
        <v>2018</v>
      </c>
      <c r="D5773" t="s">
        <v>59</v>
      </c>
      <c r="E5773" t="s">
        <v>60</v>
      </c>
      <c r="F5773" t="s">
        <v>41</v>
      </c>
      <c r="G5773" t="s">
        <v>194</v>
      </c>
      <c r="H5773" t="s">
        <v>195</v>
      </c>
      <c r="I5773" t="s">
        <v>26</v>
      </c>
      <c r="J5773" t="s">
        <v>27</v>
      </c>
      <c r="K5773">
        <v>17</v>
      </c>
      <c r="L5773">
        <f t="shared" si="180"/>
        <v>9</v>
      </c>
      <c r="M5773">
        <f t="shared" si="181"/>
        <v>3</v>
      </c>
    </row>
    <row r="5774" spans="2:13" x14ac:dyDescent="0.45">
      <c r="B5774">
        <v>2018</v>
      </c>
      <c r="C5774">
        <v>2018</v>
      </c>
      <c r="D5774" t="s">
        <v>59</v>
      </c>
      <c r="E5774" t="s">
        <v>60</v>
      </c>
      <c r="F5774" t="s">
        <v>41</v>
      </c>
      <c r="G5774" t="s">
        <v>216</v>
      </c>
      <c r="H5774" t="s">
        <v>217</v>
      </c>
      <c r="I5774" t="s">
        <v>26</v>
      </c>
      <c r="J5774" t="s">
        <v>27</v>
      </c>
      <c r="K5774">
        <v>1</v>
      </c>
      <c r="L5774">
        <f t="shared" si="180"/>
        <v>9</v>
      </c>
      <c r="M5774">
        <f t="shared" si="181"/>
        <v>3</v>
      </c>
    </row>
    <row r="5775" spans="2:13" x14ac:dyDescent="0.45">
      <c r="B5775">
        <v>2018</v>
      </c>
      <c r="C5775">
        <v>2018</v>
      </c>
      <c r="D5775" t="s">
        <v>59</v>
      </c>
      <c r="E5775" t="s">
        <v>60</v>
      </c>
      <c r="F5775" t="s">
        <v>41</v>
      </c>
      <c r="G5775" t="s">
        <v>256</v>
      </c>
      <c r="H5775" t="s">
        <v>257</v>
      </c>
      <c r="I5775" t="s">
        <v>14</v>
      </c>
      <c r="J5775" t="s">
        <v>15</v>
      </c>
      <c r="K5775">
        <v>1</v>
      </c>
      <c r="L5775">
        <f t="shared" si="180"/>
        <v>9</v>
      </c>
      <c r="M5775">
        <f t="shared" si="181"/>
        <v>3</v>
      </c>
    </row>
    <row r="5776" spans="2:13" x14ac:dyDescent="0.45">
      <c r="B5776">
        <v>2018</v>
      </c>
      <c r="C5776">
        <v>2018</v>
      </c>
      <c r="D5776" t="s">
        <v>59</v>
      </c>
      <c r="E5776" t="s">
        <v>60</v>
      </c>
      <c r="F5776" t="s">
        <v>41</v>
      </c>
      <c r="G5776" t="s">
        <v>256</v>
      </c>
      <c r="H5776" t="s">
        <v>257</v>
      </c>
      <c r="I5776" t="s">
        <v>26</v>
      </c>
      <c r="J5776" t="s">
        <v>27</v>
      </c>
      <c r="K5776">
        <v>3</v>
      </c>
      <c r="L5776">
        <f t="shared" si="180"/>
        <v>9</v>
      </c>
      <c r="M5776">
        <f t="shared" si="181"/>
        <v>3</v>
      </c>
    </row>
    <row r="5777" spans="2:13" x14ac:dyDescent="0.45">
      <c r="B5777">
        <v>2018</v>
      </c>
      <c r="C5777">
        <v>2018</v>
      </c>
      <c r="D5777" t="s">
        <v>59</v>
      </c>
      <c r="E5777" t="s">
        <v>60</v>
      </c>
      <c r="F5777" t="s">
        <v>41</v>
      </c>
      <c r="G5777" t="s">
        <v>326</v>
      </c>
      <c r="H5777" t="s">
        <v>327</v>
      </c>
      <c r="I5777" t="s">
        <v>14</v>
      </c>
      <c r="J5777" t="s">
        <v>15</v>
      </c>
      <c r="K5777">
        <v>1</v>
      </c>
      <c r="L5777">
        <f t="shared" si="180"/>
        <v>9</v>
      </c>
      <c r="M5777">
        <f t="shared" si="181"/>
        <v>3</v>
      </c>
    </row>
    <row r="5778" spans="2:13" x14ac:dyDescent="0.45">
      <c r="B5778">
        <v>2018</v>
      </c>
      <c r="C5778">
        <v>2018</v>
      </c>
      <c r="D5778" t="s">
        <v>59</v>
      </c>
      <c r="E5778" t="s">
        <v>60</v>
      </c>
      <c r="F5778" t="s">
        <v>41</v>
      </c>
      <c r="G5778" t="s">
        <v>328</v>
      </c>
      <c r="H5778" t="s">
        <v>329</v>
      </c>
      <c r="I5778" t="s">
        <v>14</v>
      </c>
      <c r="J5778" t="s">
        <v>15</v>
      </c>
      <c r="K5778">
        <v>1</v>
      </c>
      <c r="L5778">
        <f t="shared" si="180"/>
        <v>9</v>
      </c>
      <c r="M5778">
        <f t="shared" si="181"/>
        <v>3</v>
      </c>
    </row>
    <row r="5779" spans="2:13" x14ac:dyDescent="0.45">
      <c r="B5779">
        <v>2018</v>
      </c>
      <c r="C5779">
        <v>2018</v>
      </c>
      <c r="D5779" t="s">
        <v>59</v>
      </c>
      <c r="E5779" t="s">
        <v>60</v>
      </c>
      <c r="F5779" t="s">
        <v>41</v>
      </c>
      <c r="G5779" t="s">
        <v>328</v>
      </c>
      <c r="H5779" t="s">
        <v>329</v>
      </c>
      <c r="I5779" t="s">
        <v>26</v>
      </c>
      <c r="J5779" t="s">
        <v>27</v>
      </c>
      <c r="K5779">
        <v>1</v>
      </c>
      <c r="L5779">
        <f t="shared" si="180"/>
        <v>9</v>
      </c>
      <c r="M5779">
        <f t="shared" si="181"/>
        <v>3</v>
      </c>
    </row>
    <row r="5780" spans="2:13" x14ac:dyDescent="0.45">
      <c r="B5780">
        <v>2018</v>
      </c>
      <c r="C5780">
        <v>2018</v>
      </c>
      <c r="D5780" t="s">
        <v>59</v>
      </c>
      <c r="E5780" t="s">
        <v>60</v>
      </c>
      <c r="F5780" t="s">
        <v>41</v>
      </c>
      <c r="G5780" t="s">
        <v>228</v>
      </c>
      <c r="H5780" t="s">
        <v>229</v>
      </c>
      <c r="I5780" t="s">
        <v>26</v>
      </c>
      <c r="J5780" t="s">
        <v>27</v>
      </c>
      <c r="K5780">
        <v>5</v>
      </c>
      <c r="L5780">
        <f t="shared" si="180"/>
        <v>9</v>
      </c>
      <c r="M5780">
        <f t="shared" si="181"/>
        <v>3</v>
      </c>
    </row>
    <row r="5781" spans="2:13" x14ac:dyDescent="0.45">
      <c r="B5781">
        <v>2018</v>
      </c>
      <c r="C5781">
        <v>2018</v>
      </c>
      <c r="D5781" t="s">
        <v>59</v>
      </c>
      <c r="E5781" t="s">
        <v>60</v>
      </c>
      <c r="F5781" t="s">
        <v>41</v>
      </c>
      <c r="G5781" t="s">
        <v>378</v>
      </c>
      <c r="H5781" t="s">
        <v>379</v>
      </c>
      <c r="I5781" t="s">
        <v>14</v>
      </c>
      <c r="J5781" t="s">
        <v>15</v>
      </c>
      <c r="K5781">
        <v>1</v>
      </c>
      <c r="L5781">
        <f t="shared" si="180"/>
        <v>9</v>
      </c>
      <c r="M5781">
        <f t="shared" si="181"/>
        <v>3</v>
      </c>
    </row>
    <row r="5782" spans="2:13" x14ac:dyDescent="0.45">
      <c r="B5782">
        <v>2018</v>
      </c>
      <c r="C5782">
        <v>2018</v>
      </c>
      <c r="D5782" t="s">
        <v>59</v>
      </c>
      <c r="E5782" t="s">
        <v>60</v>
      </c>
      <c r="F5782" t="s">
        <v>41</v>
      </c>
      <c r="G5782" t="s">
        <v>308</v>
      </c>
      <c r="H5782" t="s">
        <v>309</v>
      </c>
      <c r="I5782" t="s">
        <v>26</v>
      </c>
      <c r="J5782" t="s">
        <v>27</v>
      </c>
      <c r="K5782">
        <v>2</v>
      </c>
      <c r="L5782">
        <f t="shared" si="180"/>
        <v>9</v>
      </c>
      <c r="M5782">
        <f t="shared" si="181"/>
        <v>3</v>
      </c>
    </row>
    <row r="5783" spans="2:13" x14ac:dyDescent="0.45">
      <c r="B5783">
        <v>2018</v>
      </c>
      <c r="C5783">
        <v>2018</v>
      </c>
      <c r="D5783" t="s">
        <v>59</v>
      </c>
      <c r="E5783" t="s">
        <v>60</v>
      </c>
      <c r="F5783" t="s">
        <v>41</v>
      </c>
      <c r="G5783" t="s">
        <v>412</v>
      </c>
      <c r="H5783" t="s">
        <v>413</v>
      </c>
      <c r="I5783" t="s">
        <v>14</v>
      </c>
      <c r="J5783" t="s">
        <v>15</v>
      </c>
      <c r="K5783">
        <v>1</v>
      </c>
      <c r="L5783">
        <f t="shared" si="180"/>
        <v>9</v>
      </c>
      <c r="M5783">
        <f t="shared" si="181"/>
        <v>3</v>
      </c>
    </row>
    <row r="5784" spans="2:13" x14ac:dyDescent="0.45">
      <c r="B5784">
        <v>2018</v>
      </c>
      <c r="C5784">
        <v>2018</v>
      </c>
      <c r="D5784" t="s">
        <v>59</v>
      </c>
      <c r="E5784" t="s">
        <v>60</v>
      </c>
      <c r="F5784" t="s">
        <v>41</v>
      </c>
      <c r="G5784" t="s">
        <v>412</v>
      </c>
      <c r="H5784" t="s">
        <v>413</v>
      </c>
      <c r="I5784" t="s">
        <v>26</v>
      </c>
      <c r="J5784" t="s">
        <v>27</v>
      </c>
      <c r="K5784">
        <v>1</v>
      </c>
      <c r="L5784">
        <f t="shared" si="180"/>
        <v>9</v>
      </c>
      <c r="M5784">
        <f t="shared" si="181"/>
        <v>3</v>
      </c>
    </row>
    <row r="5785" spans="2:13" x14ac:dyDescent="0.45">
      <c r="B5785">
        <v>2018</v>
      </c>
      <c r="C5785">
        <v>2018</v>
      </c>
      <c r="D5785" t="s">
        <v>59</v>
      </c>
      <c r="E5785" t="s">
        <v>60</v>
      </c>
      <c r="F5785" t="s">
        <v>41</v>
      </c>
      <c r="G5785" t="s">
        <v>334</v>
      </c>
      <c r="H5785" t="s">
        <v>335</v>
      </c>
      <c r="I5785" t="s">
        <v>14</v>
      </c>
      <c r="J5785" t="s">
        <v>15</v>
      </c>
      <c r="K5785">
        <v>1</v>
      </c>
      <c r="L5785">
        <f t="shared" si="180"/>
        <v>9</v>
      </c>
      <c r="M5785">
        <f t="shared" si="181"/>
        <v>3</v>
      </c>
    </row>
    <row r="5786" spans="2:13" x14ac:dyDescent="0.45">
      <c r="B5786">
        <v>2018</v>
      </c>
      <c r="C5786">
        <v>2018</v>
      </c>
      <c r="D5786" t="s">
        <v>59</v>
      </c>
      <c r="E5786" t="s">
        <v>60</v>
      </c>
      <c r="F5786" t="s">
        <v>41</v>
      </c>
      <c r="G5786" t="s">
        <v>334</v>
      </c>
      <c r="H5786" t="s">
        <v>335</v>
      </c>
      <c r="I5786" t="s">
        <v>26</v>
      </c>
      <c r="J5786" t="s">
        <v>27</v>
      </c>
      <c r="K5786">
        <v>12</v>
      </c>
      <c r="L5786">
        <f t="shared" si="180"/>
        <v>9</v>
      </c>
      <c r="M5786">
        <f t="shared" si="181"/>
        <v>3</v>
      </c>
    </row>
    <row r="5787" spans="2:13" x14ac:dyDescent="0.45">
      <c r="B5787">
        <v>2018</v>
      </c>
      <c r="C5787">
        <v>2018</v>
      </c>
      <c r="D5787" t="s">
        <v>59</v>
      </c>
      <c r="E5787" t="s">
        <v>60</v>
      </c>
      <c r="F5787" t="s">
        <v>41</v>
      </c>
      <c r="G5787" t="s">
        <v>230</v>
      </c>
      <c r="H5787" t="s">
        <v>231</v>
      </c>
      <c r="I5787" t="s">
        <v>14</v>
      </c>
      <c r="J5787" t="s">
        <v>15</v>
      </c>
      <c r="K5787">
        <v>2</v>
      </c>
      <c r="L5787">
        <f t="shared" si="180"/>
        <v>9</v>
      </c>
      <c r="M5787">
        <f t="shared" si="181"/>
        <v>3</v>
      </c>
    </row>
    <row r="5788" spans="2:13" x14ac:dyDescent="0.45">
      <c r="B5788">
        <v>2018</v>
      </c>
      <c r="C5788">
        <v>2018</v>
      </c>
      <c r="D5788" t="s">
        <v>59</v>
      </c>
      <c r="E5788" t="s">
        <v>60</v>
      </c>
      <c r="F5788" t="s">
        <v>41</v>
      </c>
      <c r="G5788" t="s">
        <v>230</v>
      </c>
      <c r="H5788" t="s">
        <v>231</v>
      </c>
      <c r="I5788" t="s">
        <v>26</v>
      </c>
      <c r="J5788" t="s">
        <v>27</v>
      </c>
      <c r="K5788">
        <v>3</v>
      </c>
      <c r="L5788">
        <f t="shared" si="180"/>
        <v>9</v>
      </c>
      <c r="M5788">
        <f t="shared" si="181"/>
        <v>3</v>
      </c>
    </row>
    <row r="5789" spans="2:13" x14ac:dyDescent="0.45">
      <c r="B5789">
        <v>2018</v>
      </c>
      <c r="C5789">
        <v>2018</v>
      </c>
      <c r="D5789" t="s">
        <v>59</v>
      </c>
      <c r="E5789" t="s">
        <v>60</v>
      </c>
      <c r="F5789" t="s">
        <v>41</v>
      </c>
      <c r="G5789" t="s">
        <v>374</v>
      </c>
      <c r="H5789" t="s">
        <v>375</v>
      </c>
      <c r="I5789" t="s">
        <v>26</v>
      </c>
      <c r="J5789" t="s">
        <v>27</v>
      </c>
      <c r="K5789">
        <v>1</v>
      </c>
      <c r="L5789">
        <f t="shared" si="180"/>
        <v>9</v>
      </c>
      <c r="M5789">
        <f t="shared" si="181"/>
        <v>3</v>
      </c>
    </row>
    <row r="5790" spans="2:13" x14ac:dyDescent="0.45">
      <c r="B5790">
        <v>2018</v>
      </c>
      <c r="C5790">
        <v>2018</v>
      </c>
      <c r="D5790" t="s">
        <v>59</v>
      </c>
      <c r="E5790" t="s">
        <v>60</v>
      </c>
      <c r="F5790" t="s">
        <v>41</v>
      </c>
      <c r="G5790" t="s">
        <v>366</v>
      </c>
      <c r="H5790" t="s">
        <v>367</v>
      </c>
      <c r="I5790" t="s">
        <v>26</v>
      </c>
      <c r="J5790" t="s">
        <v>27</v>
      </c>
      <c r="K5790">
        <v>1</v>
      </c>
      <c r="L5790">
        <f t="shared" si="180"/>
        <v>9</v>
      </c>
      <c r="M5790">
        <f t="shared" si="181"/>
        <v>3</v>
      </c>
    </row>
    <row r="5791" spans="2:13" x14ac:dyDescent="0.45">
      <c r="B5791">
        <v>2018</v>
      </c>
      <c r="C5791">
        <v>2018</v>
      </c>
      <c r="D5791" t="s">
        <v>59</v>
      </c>
      <c r="E5791" t="s">
        <v>60</v>
      </c>
      <c r="F5791" t="s">
        <v>41</v>
      </c>
      <c r="G5791" t="s">
        <v>290</v>
      </c>
      <c r="H5791" t="s">
        <v>291</v>
      </c>
      <c r="I5791" t="s">
        <v>14</v>
      </c>
      <c r="J5791" t="s">
        <v>15</v>
      </c>
      <c r="K5791">
        <v>4</v>
      </c>
      <c r="L5791">
        <f t="shared" si="180"/>
        <v>9</v>
      </c>
      <c r="M5791">
        <f t="shared" si="181"/>
        <v>3</v>
      </c>
    </row>
    <row r="5792" spans="2:13" x14ac:dyDescent="0.45">
      <c r="B5792">
        <v>2018</v>
      </c>
      <c r="C5792">
        <v>2018</v>
      </c>
      <c r="D5792" t="s">
        <v>59</v>
      </c>
      <c r="E5792" t="s">
        <v>60</v>
      </c>
      <c r="F5792" t="s">
        <v>41</v>
      </c>
      <c r="G5792" t="s">
        <v>232</v>
      </c>
      <c r="H5792" t="s">
        <v>233</v>
      </c>
      <c r="I5792" t="s">
        <v>14</v>
      </c>
      <c r="J5792" t="s">
        <v>15</v>
      </c>
      <c r="K5792">
        <v>11</v>
      </c>
      <c r="L5792">
        <f t="shared" si="180"/>
        <v>9</v>
      </c>
      <c r="M5792">
        <f t="shared" si="181"/>
        <v>3</v>
      </c>
    </row>
    <row r="5793" spans="2:13" x14ac:dyDescent="0.45">
      <c r="B5793">
        <v>2018</v>
      </c>
      <c r="C5793">
        <v>2018</v>
      </c>
      <c r="D5793" t="s">
        <v>59</v>
      </c>
      <c r="E5793" t="s">
        <v>60</v>
      </c>
      <c r="F5793" t="s">
        <v>41</v>
      </c>
      <c r="G5793" t="s">
        <v>232</v>
      </c>
      <c r="H5793" t="s">
        <v>233</v>
      </c>
      <c r="I5793" t="s">
        <v>26</v>
      </c>
      <c r="J5793" t="s">
        <v>27</v>
      </c>
      <c r="K5793">
        <v>18</v>
      </c>
      <c r="L5793">
        <f t="shared" si="180"/>
        <v>9</v>
      </c>
      <c r="M5793">
        <f t="shared" si="181"/>
        <v>3</v>
      </c>
    </row>
    <row r="5794" spans="2:13" x14ac:dyDescent="0.45">
      <c r="B5794">
        <v>2018</v>
      </c>
      <c r="C5794">
        <v>2018</v>
      </c>
      <c r="D5794" t="s">
        <v>59</v>
      </c>
      <c r="E5794" t="s">
        <v>60</v>
      </c>
      <c r="F5794" t="s">
        <v>41</v>
      </c>
      <c r="G5794" t="s">
        <v>218</v>
      </c>
      <c r="H5794" t="s">
        <v>219</v>
      </c>
      <c r="I5794" t="s">
        <v>14</v>
      </c>
      <c r="J5794" t="s">
        <v>15</v>
      </c>
      <c r="K5794">
        <v>22</v>
      </c>
      <c r="L5794">
        <f t="shared" si="180"/>
        <v>9</v>
      </c>
      <c r="M5794">
        <f t="shared" si="181"/>
        <v>3</v>
      </c>
    </row>
    <row r="5795" spans="2:13" x14ac:dyDescent="0.45">
      <c r="B5795">
        <v>2018</v>
      </c>
      <c r="C5795">
        <v>2018</v>
      </c>
      <c r="D5795" t="s">
        <v>59</v>
      </c>
      <c r="E5795" t="s">
        <v>60</v>
      </c>
      <c r="F5795" t="s">
        <v>41</v>
      </c>
      <c r="G5795" t="s">
        <v>218</v>
      </c>
      <c r="H5795" t="s">
        <v>219</v>
      </c>
      <c r="I5795" t="s">
        <v>26</v>
      </c>
      <c r="J5795" t="s">
        <v>27</v>
      </c>
      <c r="K5795">
        <v>67</v>
      </c>
      <c r="L5795">
        <f t="shared" si="180"/>
        <v>9</v>
      </c>
      <c r="M5795">
        <f t="shared" si="181"/>
        <v>3</v>
      </c>
    </row>
    <row r="5796" spans="2:13" x14ac:dyDescent="0.45">
      <c r="B5796">
        <v>2018</v>
      </c>
      <c r="C5796">
        <v>2018</v>
      </c>
      <c r="D5796" t="s">
        <v>59</v>
      </c>
      <c r="E5796" t="s">
        <v>60</v>
      </c>
      <c r="F5796" t="s">
        <v>41</v>
      </c>
      <c r="G5796" t="s">
        <v>258</v>
      </c>
      <c r="H5796" t="s">
        <v>259</v>
      </c>
      <c r="I5796" t="s">
        <v>14</v>
      </c>
      <c r="J5796" t="s">
        <v>15</v>
      </c>
      <c r="K5796">
        <v>38</v>
      </c>
      <c r="L5796">
        <f t="shared" si="180"/>
        <v>9</v>
      </c>
      <c r="M5796">
        <f t="shared" si="181"/>
        <v>3</v>
      </c>
    </row>
    <row r="5797" spans="2:13" x14ac:dyDescent="0.45">
      <c r="B5797">
        <v>2018</v>
      </c>
      <c r="C5797">
        <v>2018</v>
      </c>
      <c r="D5797" t="s">
        <v>59</v>
      </c>
      <c r="E5797" t="s">
        <v>60</v>
      </c>
      <c r="F5797" t="s">
        <v>41</v>
      </c>
      <c r="G5797" t="s">
        <v>258</v>
      </c>
      <c r="H5797" t="s">
        <v>259</v>
      </c>
      <c r="I5797" t="s">
        <v>26</v>
      </c>
      <c r="J5797" t="s">
        <v>27</v>
      </c>
      <c r="K5797">
        <v>50</v>
      </c>
      <c r="L5797">
        <f t="shared" si="180"/>
        <v>9</v>
      </c>
      <c r="M5797">
        <f t="shared" si="181"/>
        <v>3</v>
      </c>
    </row>
    <row r="5798" spans="2:13" x14ac:dyDescent="0.45">
      <c r="B5798">
        <v>2018</v>
      </c>
      <c r="C5798">
        <v>2018</v>
      </c>
      <c r="D5798" t="s">
        <v>59</v>
      </c>
      <c r="E5798" t="s">
        <v>60</v>
      </c>
      <c r="F5798" t="s">
        <v>41</v>
      </c>
      <c r="G5798" t="s">
        <v>260</v>
      </c>
      <c r="H5798" t="s">
        <v>261</v>
      </c>
      <c r="I5798" t="s">
        <v>14</v>
      </c>
      <c r="J5798" t="s">
        <v>15</v>
      </c>
      <c r="K5798">
        <v>5</v>
      </c>
      <c r="L5798">
        <f t="shared" si="180"/>
        <v>9</v>
      </c>
      <c r="M5798">
        <f t="shared" si="181"/>
        <v>3</v>
      </c>
    </row>
    <row r="5799" spans="2:13" x14ac:dyDescent="0.45">
      <c r="B5799">
        <v>2018</v>
      </c>
      <c r="C5799">
        <v>2018</v>
      </c>
      <c r="D5799" t="s">
        <v>59</v>
      </c>
      <c r="E5799" t="s">
        <v>60</v>
      </c>
      <c r="F5799" t="s">
        <v>41</v>
      </c>
      <c r="G5799" t="s">
        <v>260</v>
      </c>
      <c r="H5799" t="s">
        <v>261</v>
      </c>
      <c r="I5799" t="s">
        <v>26</v>
      </c>
      <c r="J5799" t="s">
        <v>27</v>
      </c>
      <c r="K5799">
        <v>17</v>
      </c>
      <c r="L5799">
        <f t="shared" si="180"/>
        <v>9</v>
      </c>
      <c r="M5799">
        <f t="shared" si="181"/>
        <v>3</v>
      </c>
    </row>
    <row r="5800" spans="2:13" x14ac:dyDescent="0.45">
      <c r="B5800">
        <v>2018</v>
      </c>
      <c r="C5800">
        <v>2018</v>
      </c>
      <c r="D5800" t="s">
        <v>59</v>
      </c>
      <c r="E5800" t="s">
        <v>60</v>
      </c>
      <c r="F5800" t="s">
        <v>41</v>
      </c>
      <c r="G5800" t="s">
        <v>220</v>
      </c>
      <c r="H5800" t="s">
        <v>221</v>
      </c>
      <c r="I5800" t="s">
        <v>14</v>
      </c>
      <c r="J5800" t="s">
        <v>15</v>
      </c>
      <c r="K5800">
        <v>2</v>
      </c>
      <c r="L5800">
        <f t="shared" si="180"/>
        <v>9</v>
      </c>
      <c r="M5800">
        <f t="shared" si="181"/>
        <v>3</v>
      </c>
    </row>
    <row r="5801" spans="2:13" x14ac:dyDescent="0.45">
      <c r="B5801">
        <v>2018</v>
      </c>
      <c r="C5801">
        <v>2018</v>
      </c>
      <c r="D5801" t="s">
        <v>59</v>
      </c>
      <c r="E5801" t="s">
        <v>60</v>
      </c>
      <c r="F5801" t="s">
        <v>41</v>
      </c>
      <c r="G5801" t="s">
        <v>220</v>
      </c>
      <c r="H5801" t="s">
        <v>221</v>
      </c>
      <c r="I5801" t="s">
        <v>26</v>
      </c>
      <c r="J5801" t="s">
        <v>27</v>
      </c>
      <c r="K5801">
        <v>8</v>
      </c>
      <c r="L5801">
        <f t="shared" si="180"/>
        <v>9</v>
      </c>
      <c r="M5801">
        <f t="shared" si="181"/>
        <v>3</v>
      </c>
    </row>
    <row r="5802" spans="2:13" x14ac:dyDescent="0.45">
      <c r="B5802">
        <v>2018</v>
      </c>
      <c r="C5802">
        <v>2018</v>
      </c>
      <c r="D5802" t="s">
        <v>59</v>
      </c>
      <c r="E5802" t="s">
        <v>60</v>
      </c>
      <c r="F5802" t="s">
        <v>41</v>
      </c>
      <c r="G5802" t="s">
        <v>264</v>
      </c>
      <c r="H5802" t="s">
        <v>265</v>
      </c>
      <c r="I5802" t="s">
        <v>14</v>
      </c>
      <c r="J5802" t="s">
        <v>15</v>
      </c>
      <c r="K5802">
        <v>4</v>
      </c>
      <c r="L5802">
        <f t="shared" si="180"/>
        <v>9</v>
      </c>
      <c r="M5802">
        <f t="shared" si="181"/>
        <v>3</v>
      </c>
    </row>
    <row r="5803" spans="2:13" x14ac:dyDescent="0.45">
      <c r="B5803">
        <v>2018</v>
      </c>
      <c r="C5803">
        <v>2018</v>
      </c>
      <c r="D5803" t="s">
        <v>59</v>
      </c>
      <c r="E5803" t="s">
        <v>60</v>
      </c>
      <c r="F5803" t="s">
        <v>41</v>
      </c>
      <c r="G5803" t="s">
        <v>264</v>
      </c>
      <c r="H5803" t="s">
        <v>265</v>
      </c>
      <c r="I5803" t="s">
        <v>26</v>
      </c>
      <c r="J5803" t="s">
        <v>27</v>
      </c>
      <c r="K5803">
        <v>5</v>
      </c>
      <c r="L5803">
        <f t="shared" si="180"/>
        <v>9</v>
      </c>
      <c r="M5803">
        <f t="shared" si="181"/>
        <v>3</v>
      </c>
    </row>
    <row r="5804" spans="2:13" x14ac:dyDescent="0.45">
      <c r="B5804">
        <v>2018</v>
      </c>
      <c r="C5804">
        <v>2018</v>
      </c>
      <c r="D5804" t="s">
        <v>59</v>
      </c>
      <c r="E5804" t="s">
        <v>60</v>
      </c>
      <c r="F5804" t="s">
        <v>41</v>
      </c>
      <c r="G5804" t="s">
        <v>196</v>
      </c>
      <c r="H5804" t="s">
        <v>197</v>
      </c>
      <c r="I5804" t="s">
        <v>14</v>
      </c>
      <c r="J5804" t="s">
        <v>15</v>
      </c>
      <c r="K5804">
        <v>27</v>
      </c>
      <c r="L5804">
        <f t="shared" si="180"/>
        <v>9</v>
      </c>
      <c r="M5804">
        <f t="shared" si="181"/>
        <v>3</v>
      </c>
    </row>
    <row r="5805" spans="2:13" x14ac:dyDescent="0.45">
      <c r="B5805">
        <v>2018</v>
      </c>
      <c r="C5805">
        <v>2018</v>
      </c>
      <c r="D5805" t="s">
        <v>59</v>
      </c>
      <c r="E5805" t="s">
        <v>60</v>
      </c>
      <c r="F5805" t="s">
        <v>41</v>
      </c>
      <c r="G5805" t="s">
        <v>196</v>
      </c>
      <c r="H5805" t="s">
        <v>197</v>
      </c>
      <c r="I5805" t="s">
        <v>26</v>
      </c>
      <c r="J5805" t="s">
        <v>27</v>
      </c>
      <c r="K5805">
        <v>28</v>
      </c>
      <c r="L5805">
        <f t="shared" si="180"/>
        <v>9</v>
      </c>
      <c r="M5805">
        <f t="shared" si="181"/>
        <v>3</v>
      </c>
    </row>
    <row r="5806" spans="2:13" x14ac:dyDescent="0.45">
      <c r="B5806">
        <v>2018</v>
      </c>
      <c r="C5806">
        <v>2018</v>
      </c>
      <c r="D5806" t="s">
        <v>59</v>
      </c>
      <c r="E5806" t="s">
        <v>60</v>
      </c>
      <c r="F5806" t="s">
        <v>42</v>
      </c>
      <c r="G5806" t="s">
        <v>318</v>
      </c>
      <c r="H5806" t="s">
        <v>319</v>
      </c>
      <c r="I5806" t="s">
        <v>14</v>
      </c>
      <c r="J5806" t="s">
        <v>15</v>
      </c>
      <c r="K5806">
        <v>8</v>
      </c>
      <c r="L5806">
        <f t="shared" si="180"/>
        <v>9</v>
      </c>
      <c r="M5806">
        <f t="shared" si="181"/>
        <v>3</v>
      </c>
    </row>
    <row r="5807" spans="2:13" x14ac:dyDescent="0.45">
      <c r="B5807">
        <v>2018</v>
      </c>
      <c r="C5807">
        <v>2018</v>
      </c>
      <c r="D5807" t="s">
        <v>59</v>
      </c>
      <c r="E5807" t="s">
        <v>60</v>
      </c>
      <c r="F5807" t="s">
        <v>42</v>
      </c>
      <c r="G5807" t="s">
        <v>318</v>
      </c>
      <c r="H5807" t="s">
        <v>319</v>
      </c>
      <c r="I5807" t="s">
        <v>26</v>
      </c>
      <c r="J5807" t="s">
        <v>27</v>
      </c>
      <c r="K5807">
        <v>7</v>
      </c>
      <c r="L5807">
        <f t="shared" si="180"/>
        <v>9</v>
      </c>
      <c r="M5807">
        <f t="shared" si="181"/>
        <v>3</v>
      </c>
    </row>
    <row r="5808" spans="2:13" x14ac:dyDescent="0.45">
      <c r="B5808">
        <v>2018</v>
      </c>
      <c r="C5808">
        <v>2018</v>
      </c>
      <c r="D5808" t="s">
        <v>59</v>
      </c>
      <c r="E5808" t="s">
        <v>60</v>
      </c>
      <c r="F5808" t="s">
        <v>42</v>
      </c>
      <c r="G5808" t="s">
        <v>350</v>
      </c>
      <c r="H5808" t="s">
        <v>351</v>
      </c>
      <c r="I5808" t="s">
        <v>26</v>
      </c>
      <c r="J5808" t="s">
        <v>27</v>
      </c>
      <c r="K5808">
        <v>1</v>
      </c>
      <c r="L5808">
        <f t="shared" si="180"/>
        <v>9</v>
      </c>
      <c r="M5808">
        <f t="shared" si="181"/>
        <v>3</v>
      </c>
    </row>
    <row r="5809" spans="2:13" x14ac:dyDescent="0.45">
      <c r="B5809">
        <v>2018</v>
      </c>
      <c r="C5809">
        <v>2018</v>
      </c>
      <c r="D5809" t="s">
        <v>59</v>
      </c>
      <c r="E5809" t="s">
        <v>60</v>
      </c>
      <c r="F5809" t="s">
        <v>42</v>
      </c>
      <c r="G5809" t="s">
        <v>320</v>
      </c>
      <c r="H5809" t="s">
        <v>321</v>
      </c>
      <c r="I5809" t="s">
        <v>14</v>
      </c>
      <c r="J5809" t="s">
        <v>15</v>
      </c>
      <c r="K5809">
        <v>9</v>
      </c>
      <c r="L5809">
        <f t="shared" si="180"/>
        <v>9</v>
      </c>
      <c r="M5809">
        <f t="shared" si="181"/>
        <v>3</v>
      </c>
    </row>
    <row r="5810" spans="2:13" x14ac:dyDescent="0.45">
      <c r="B5810">
        <v>2018</v>
      </c>
      <c r="C5810">
        <v>2018</v>
      </c>
      <c r="D5810" t="s">
        <v>59</v>
      </c>
      <c r="E5810" t="s">
        <v>60</v>
      </c>
      <c r="F5810" t="s">
        <v>42</v>
      </c>
      <c r="G5810" t="s">
        <v>320</v>
      </c>
      <c r="H5810" t="s">
        <v>321</v>
      </c>
      <c r="I5810" t="s">
        <v>26</v>
      </c>
      <c r="J5810" t="s">
        <v>27</v>
      </c>
      <c r="K5810">
        <v>5</v>
      </c>
      <c r="L5810">
        <f t="shared" si="180"/>
        <v>9</v>
      </c>
      <c r="M5810">
        <f t="shared" si="181"/>
        <v>3</v>
      </c>
    </row>
    <row r="5811" spans="2:13" x14ac:dyDescent="0.45">
      <c r="B5811">
        <v>2018</v>
      </c>
      <c r="C5811">
        <v>2018</v>
      </c>
      <c r="D5811" t="s">
        <v>59</v>
      </c>
      <c r="E5811" t="s">
        <v>60</v>
      </c>
      <c r="F5811" t="s">
        <v>42</v>
      </c>
      <c r="G5811" t="s">
        <v>266</v>
      </c>
      <c r="H5811" t="s">
        <v>267</v>
      </c>
      <c r="I5811" t="s">
        <v>14</v>
      </c>
      <c r="J5811" t="s">
        <v>15</v>
      </c>
      <c r="K5811">
        <v>9</v>
      </c>
      <c r="L5811">
        <f t="shared" si="180"/>
        <v>9</v>
      </c>
      <c r="M5811">
        <f t="shared" si="181"/>
        <v>3</v>
      </c>
    </row>
    <row r="5812" spans="2:13" x14ac:dyDescent="0.45">
      <c r="B5812">
        <v>2018</v>
      </c>
      <c r="C5812">
        <v>2018</v>
      </c>
      <c r="D5812" t="s">
        <v>59</v>
      </c>
      <c r="E5812" t="s">
        <v>60</v>
      </c>
      <c r="F5812" t="s">
        <v>42</v>
      </c>
      <c r="G5812" t="s">
        <v>266</v>
      </c>
      <c r="H5812" t="s">
        <v>267</v>
      </c>
      <c r="I5812" t="s">
        <v>26</v>
      </c>
      <c r="J5812" t="s">
        <v>27</v>
      </c>
      <c r="K5812">
        <v>12</v>
      </c>
      <c r="L5812">
        <f t="shared" si="180"/>
        <v>9</v>
      </c>
      <c r="M5812">
        <f t="shared" si="181"/>
        <v>3</v>
      </c>
    </row>
    <row r="5813" spans="2:13" x14ac:dyDescent="0.45">
      <c r="B5813">
        <v>2018</v>
      </c>
      <c r="C5813">
        <v>2018</v>
      </c>
      <c r="D5813" t="s">
        <v>59</v>
      </c>
      <c r="E5813" t="s">
        <v>60</v>
      </c>
      <c r="F5813" t="s">
        <v>42</v>
      </c>
      <c r="G5813" t="s">
        <v>342</v>
      </c>
      <c r="H5813" t="s">
        <v>343</v>
      </c>
      <c r="I5813" t="s">
        <v>14</v>
      </c>
      <c r="J5813" t="s">
        <v>15</v>
      </c>
      <c r="K5813">
        <v>1</v>
      </c>
      <c r="L5813">
        <f t="shared" si="180"/>
        <v>9</v>
      </c>
      <c r="M5813">
        <f t="shared" si="181"/>
        <v>3</v>
      </c>
    </row>
    <row r="5814" spans="2:13" x14ac:dyDescent="0.45">
      <c r="B5814">
        <v>2018</v>
      </c>
      <c r="C5814">
        <v>2018</v>
      </c>
      <c r="D5814" t="s">
        <v>59</v>
      </c>
      <c r="E5814" t="s">
        <v>60</v>
      </c>
      <c r="F5814" t="s">
        <v>42</v>
      </c>
      <c r="G5814" t="s">
        <v>342</v>
      </c>
      <c r="H5814" t="s">
        <v>343</v>
      </c>
      <c r="I5814" t="s">
        <v>26</v>
      </c>
      <c r="J5814" t="s">
        <v>27</v>
      </c>
      <c r="K5814">
        <v>1</v>
      </c>
      <c r="L5814">
        <f t="shared" si="180"/>
        <v>9</v>
      </c>
      <c r="M5814">
        <f t="shared" si="181"/>
        <v>3</v>
      </c>
    </row>
    <row r="5815" spans="2:13" x14ac:dyDescent="0.45">
      <c r="B5815">
        <v>2018</v>
      </c>
      <c r="C5815">
        <v>2018</v>
      </c>
      <c r="D5815" t="s">
        <v>59</v>
      </c>
      <c r="E5815" t="s">
        <v>60</v>
      </c>
      <c r="F5815" t="s">
        <v>42</v>
      </c>
      <c r="G5815" t="s">
        <v>268</v>
      </c>
      <c r="H5815" t="s">
        <v>269</v>
      </c>
      <c r="I5815" t="s">
        <v>14</v>
      </c>
      <c r="J5815" t="s">
        <v>15</v>
      </c>
      <c r="K5815">
        <v>26</v>
      </c>
      <c r="L5815">
        <f t="shared" si="180"/>
        <v>9</v>
      </c>
      <c r="M5815">
        <f t="shared" si="181"/>
        <v>3</v>
      </c>
    </row>
    <row r="5816" spans="2:13" x14ac:dyDescent="0.45">
      <c r="B5816">
        <v>2018</v>
      </c>
      <c r="C5816">
        <v>2018</v>
      </c>
      <c r="D5816" t="s">
        <v>59</v>
      </c>
      <c r="E5816" t="s">
        <v>60</v>
      </c>
      <c r="F5816" t="s">
        <v>42</v>
      </c>
      <c r="G5816" t="s">
        <v>268</v>
      </c>
      <c r="H5816" t="s">
        <v>269</v>
      </c>
      <c r="I5816" t="s">
        <v>26</v>
      </c>
      <c r="J5816" t="s">
        <v>27</v>
      </c>
      <c r="K5816">
        <v>33</v>
      </c>
      <c r="L5816">
        <f t="shared" si="180"/>
        <v>9</v>
      </c>
      <c r="M5816">
        <f t="shared" si="181"/>
        <v>3</v>
      </c>
    </row>
    <row r="5817" spans="2:13" x14ac:dyDescent="0.45">
      <c r="B5817">
        <v>2018</v>
      </c>
      <c r="C5817">
        <v>2018</v>
      </c>
      <c r="D5817" t="s">
        <v>59</v>
      </c>
      <c r="E5817" t="s">
        <v>60</v>
      </c>
      <c r="F5817" t="s">
        <v>42</v>
      </c>
      <c r="G5817" t="s">
        <v>298</v>
      </c>
      <c r="H5817" t="s">
        <v>299</v>
      </c>
      <c r="I5817" t="s">
        <v>26</v>
      </c>
      <c r="J5817" t="s">
        <v>27</v>
      </c>
      <c r="K5817">
        <v>13</v>
      </c>
      <c r="L5817">
        <f t="shared" si="180"/>
        <v>9</v>
      </c>
      <c r="M5817">
        <f t="shared" si="181"/>
        <v>3</v>
      </c>
    </row>
    <row r="5818" spans="2:13" x14ac:dyDescent="0.45">
      <c r="B5818">
        <v>2018</v>
      </c>
      <c r="C5818">
        <v>2018</v>
      </c>
      <c r="D5818" t="s">
        <v>59</v>
      </c>
      <c r="E5818" t="s">
        <v>60</v>
      </c>
      <c r="F5818" t="s">
        <v>42</v>
      </c>
      <c r="G5818" t="s">
        <v>234</v>
      </c>
      <c r="H5818" t="s">
        <v>235</v>
      </c>
      <c r="I5818" t="s">
        <v>14</v>
      </c>
      <c r="J5818" t="s">
        <v>15</v>
      </c>
      <c r="K5818">
        <v>3</v>
      </c>
      <c r="L5818">
        <f t="shared" si="180"/>
        <v>9</v>
      </c>
      <c r="M5818">
        <f t="shared" si="181"/>
        <v>3</v>
      </c>
    </row>
    <row r="5819" spans="2:13" x14ac:dyDescent="0.45">
      <c r="B5819">
        <v>2018</v>
      </c>
      <c r="C5819">
        <v>2018</v>
      </c>
      <c r="D5819" t="s">
        <v>59</v>
      </c>
      <c r="E5819" t="s">
        <v>60</v>
      </c>
      <c r="F5819" t="s">
        <v>42</v>
      </c>
      <c r="G5819" t="s">
        <v>234</v>
      </c>
      <c r="H5819" t="s">
        <v>235</v>
      </c>
      <c r="I5819" t="s">
        <v>26</v>
      </c>
      <c r="J5819" t="s">
        <v>27</v>
      </c>
      <c r="K5819">
        <v>7</v>
      </c>
      <c r="L5819">
        <f t="shared" si="180"/>
        <v>9</v>
      </c>
      <c r="M5819">
        <f t="shared" si="181"/>
        <v>3</v>
      </c>
    </row>
    <row r="5820" spans="2:13" x14ac:dyDescent="0.45">
      <c r="B5820">
        <v>2018</v>
      </c>
      <c r="C5820">
        <v>2018</v>
      </c>
      <c r="D5820" t="s">
        <v>59</v>
      </c>
      <c r="E5820" t="s">
        <v>60</v>
      </c>
      <c r="F5820" t="s">
        <v>42</v>
      </c>
      <c r="G5820" t="s">
        <v>322</v>
      </c>
      <c r="H5820" t="s">
        <v>323</v>
      </c>
      <c r="I5820" t="s">
        <v>26</v>
      </c>
      <c r="J5820" t="s">
        <v>27</v>
      </c>
      <c r="K5820">
        <v>1</v>
      </c>
      <c r="L5820">
        <f t="shared" si="180"/>
        <v>9</v>
      </c>
      <c r="M5820">
        <f t="shared" si="181"/>
        <v>3</v>
      </c>
    </row>
    <row r="5821" spans="2:13" x14ac:dyDescent="0.45">
      <c r="B5821">
        <v>2018</v>
      </c>
      <c r="C5821">
        <v>2018</v>
      </c>
      <c r="D5821" t="s">
        <v>59</v>
      </c>
      <c r="E5821" t="s">
        <v>60</v>
      </c>
      <c r="F5821" t="s">
        <v>42</v>
      </c>
      <c r="G5821" t="s">
        <v>238</v>
      </c>
      <c r="H5821" t="s">
        <v>239</v>
      </c>
      <c r="I5821" t="s">
        <v>14</v>
      </c>
      <c r="J5821" t="s">
        <v>15</v>
      </c>
      <c r="K5821">
        <v>3</v>
      </c>
      <c r="L5821">
        <f t="shared" si="180"/>
        <v>9</v>
      </c>
      <c r="M5821">
        <f t="shared" si="181"/>
        <v>3</v>
      </c>
    </row>
    <row r="5822" spans="2:13" x14ac:dyDescent="0.45">
      <c r="B5822">
        <v>2018</v>
      </c>
      <c r="C5822">
        <v>2018</v>
      </c>
      <c r="D5822" t="s">
        <v>59</v>
      </c>
      <c r="E5822" t="s">
        <v>60</v>
      </c>
      <c r="F5822" t="s">
        <v>42</v>
      </c>
      <c r="G5822" t="s">
        <v>238</v>
      </c>
      <c r="H5822" t="s">
        <v>239</v>
      </c>
      <c r="I5822" t="s">
        <v>26</v>
      </c>
      <c r="J5822" t="s">
        <v>27</v>
      </c>
      <c r="K5822">
        <v>4</v>
      </c>
      <c r="L5822">
        <f t="shared" si="180"/>
        <v>9</v>
      </c>
      <c r="M5822">
        <f t="shared" si="181"/>
        <v>3</v>
      </c>
    </row>
    <row r="5823" spans="2:13" x14ac:dyDescent="0.45">
      <c r="B5823">
        <v>2018</v>
      </c>
      <c r="C5823">
        <v>2018</v>
      </c>
      <c r="D5823" t="s">
        <v>59</v>
      </c>
      <c r="E5823" t="s">
        <v>60</v>
      </c>
      <c r="F5823" t="s">
        <v>42</v>
      </c>
      <c r="G5823" t="s">
        <v>198</v>
      </c>
      <c r="H5823" t="s">
        <v>199</v>
      </c>
      <c r="I5823" t="s">
        <v>14</v>
      </c>
      <c r="J5823" t="s">
        <v>15</v>
      </c>
      <c r="K5823">
        <v>145</v>
      </c>
      <c r="L5823">
        <f t="shared" si="180"/>
        <v>9</v>
      </c>
      <c r="M5823">
        <f t="shared" si="181"/>
        <v>3</v>
      </c>
    </row>
    <row r="5824" spans="2:13" x14ac:dyDescent="0.45">
      <c r="B5824">
        <v>2018</v>
      </c>
      <c r="C5824">
        <v>2018</v>
      </c>
      <c r="D5824" t="s">
        <v>59</v>
      </c>
      <c r="E5824" t="s">
        <v>60</v>
      </c>
      <c r="F5824" t="s">
        <v>42</v>
      </c>
      <c r="G5824" t="s">
        <v>198</v>
      </c>
      <c r="H5824" t="s">
        <v>199</v>
      </c>
      <c r="I5824" t="s">
        <v>26</v>
      </c>
      <c r="J5824" t="s">
        <v>27</v>
      </c>
      <c r="K5824">
        <v>170</v>
      </c>
      <c r="L5824">
        <f t="shared" si="180"/>
        <v>9</v>
      </c>
      <c r="M5824">
        <f t="shared" si="181"/>
        <v>3</v>
      </c>
    </row>
    <row r="5825" spans="2:13" x14ac:dyDescent="0.45">
      <c r="B5825">
        <v>2018</v>
      </c>
      <c r="C5825">
        <v>2018</v>
      </c>
      <c r="D5825" t="s">
        <v>59</v>
      </c>
      <c r="E5825" t="s">
        <v>60</v>
      </c>
      <c r="F5825" t="s">
        <v>42</v>
      </c>
      <c r="G5825" t="s">
        <v>240</v>
      </c>
      <c r="H5825" t="s">
        <v>241</v>
      </c>
      <c r="I5825" t="s">
        <v>14</v>
      </c>
      <c r="J5825" t="s">
        <v>15</v>
      </c>
      <c r="K5825">
        <v>165</v>
      </c>
      <c r="L5825">
        <f t="shared" si="180"/>
        <v>9</v>
      </c>
      <c r="M5825">
        <f t="shared" si="181"/>
        <v>3</v>
      </c>
    </row>
    <row r="5826" spans="2:13" x14ac:dyDescent="0.45">
      <c r="B5826">
        <v>2018</v>
      </c>
      <c r="C5826">
        <v>2018</v>
      </c>
      <c r="D5826" t="s">
        <v>59</v>
      </c>
      <c r="E5826" t="s">
        <v>60</v>
      </c>
      <c r="F5826" t="s">
        <v>42</v>
      </c>
      <c r="G5826" t="s">
        <v>240</v>
      </c>
      <c r="H5826" t="s">
        <v>241</v>
      </c>
      <c r="I5826" t="s">
        <v>26</v>
      </c>
      <c r="J5826" t="s">
        <v>27</v>
      </c>
      <c r="K5826">
        <v>198</v>
      </c>
      <c r="L5826">
        <f t="shared" si="180"/>
        <v>9</v>
      </c>
      <c r="M5826">
        <f t="shared" si="181"/>
        <v>3</v>
      </c>
    </row>
    <row r="5827" spans="2:13" x14ac:dyDescent="0.45">
      <c r="B5827">
        <v>2018</v>
      </c>
      <c r="C5827">
        <v>2018</v>
      </c>
      <c r="D5827" t="s">
        <v>59</v>
      </c>
      <c r="E5827" t="s">
        <v>60</v>
      </c>
      <c r="F5827" t="s">
        <v>42</v>
      </c>
      <c r="G5827" t="s">
        <v>200</v>
      </c>
      <c r="H5827" t="s">
        <v>201</v>
      </c>
      <c r="I5827" t="s">
        <v>26</v>
      </c>
      <c r="J5827" t="s">
        <v>27</v>
      </c>
      <c r="K5827">
        <v>4</v>
      </c>
      <c r="L5827">
        <f t="shared" ref="L5827:L5890" si="182">VALUE(RIGHT(E5827,2))</f>
        <v>9</v>
      </c>
      <c r="M5827">
        <f t="shared" ref="M5827:M5890" si="183">QUOTIENT(L5827-1,3)+1</f>
        <v>3</v>
      </c>
    </row>
    <row r="5828" spans="2:13" x14ac:dyDescent="0.45">
      <c r="B5828">
        <v>2018</v>
      </c>
      <c r="C5828">
        <v>2018</v>
      </c>
      <c r="D5828" t="s">
        <v>59</v>
      </c>
      <c r="E5828" t="s">
        <v>60</v>
      </c>
      <c r="F5828" t="s">
        <v>42</v>
      </c>
      <c r="G5828" t="s">
        <v>202</v>
      </c>
      <c r="H5828" t="s">
        <v>203</v>
      </c>
      <c r="I5828" t="s">
        <v>14</v>
      </c>
      <c r="J5828" t="s">
        <v>15</v>
      </c>
      <c r="K5828">
        <v>1</v>
      </c>
      <c r="L5828">
        <f t="shared" si="182"/>
        <v>9</v>
      </c>
      <c r="M5828">
        <f t="shared" si="183"/>
        <v>3</v>
      </c>
    </row>
    <row r="5829" spans="2:13" x14ac:dyDescent="0.45">
      <c r="B5829">
        <v>2018</v>
      </c>
      <c r="C5829">
        <v>2018</v>
      </c>
      <c r="D5829" t="s">
        <v>59</v>
      </c>
      <c r="E5829" t="s">
        <v>60</v>
      </c>
      <c r="F5829" t="s">
        <v>42</v>
      </c>
      <c r="G5829" t="s">
        <v>202</v>
      </c>
      <c r="H5829" t="s">
        <v>203</v>
      </c>
      <c r="I5829" t="s">
        <v>26</v>
      </c>
      <c r="J5829" t="s">
        <v>27</v>
      </c>
      <c r="K5829">
        <v>2</v>
      </c>
      <c r="L5829">
        <f t="shared" si="182"/>
        <v>9</v>
      </c>
      <c r="M5829">
        <f t="shared" si="183"/>
        <v>3</v>
      </c>
    </row>
    <row r="5830" spans="2:13" x14ac:dyDescent="0.45">
      <c r="B5830">
        <v>2018</v>
      </c>
      <c r="C5830">
        <v>2018</v>
      </c>
      <c r="D5830" t="s">
        <v>59</v>
      </c>
      <c r="E5830" t="s">
        <v>60</v>
      </c>
      <c r="F5830" t="s">
        <v>42</v>
      </c>
      <c r="G5830" t="s">
        <v>324</v>
      </c>
      <c r="H5830" t="s">
        <v>325</v>
      </c>
      <c r="I5830" t="s">
        <v>26</v>
      </c>
      <c r="J5830" t="s">
        <v>27</v>
      </c>
      <c r="K5830">
        <v>2</v>
      </c>
      <c r="L5830">
        <f t="shared" si="182"/>
        <v>9</v>
      </c>
      <c r="M5830">
        <f t="shared" si="183"/>
        <v>3</v>
      </c>
    </row>
    <row r="5831" spans="2:13" x14ac:dyDescent="0.45">
      <c r="B5831">
        <v>2018</v>
      </c>
      <c r="C5831">
        <v>2018</v>
      </c>
      <c r="D5831" t="s">
        <v>59</v>
      </c>
      <c r="E5831" t="s">
        <v>60</v>
      </c>
      <c r="F5831" t="s">
        <v>42</v>
      </c>
      <c r="G5831" t="s">
        <v>380</v>
      </c>
      <c r="H5831" t="s">
        <v>381</v>
      </c>
      <c r="I5831" t="s">
        <v>26</v>
      </c>
      <c r="J5831" t="s">
        <v>27</v>
      </c>
      <c r="K5831">
        <v>1</v>
      </c>
      <c r="L5831">
        <f t="shared" si="182"/>
        <v>9</v>
      </c>
      <c r="M5831">
        <f t="shared" si="183"/>
        <v>3</v>
      </c>
    </row>
    <row r="5832" spans="2:13" x14ac:dyDescent="0.45">
      <c r="B5832">
        <v>2018</v>
      </c>
      <c r="C5832">
        <v>2018</v>
      </c>
      <c r="D5832" t="s">
        <v>59</v>
      </c>
      <c r="E5832" t="s">
        <v>60</v>
      </c>
      <c r="F5832" t="s">
        <v>42</v>
      </c>
      <c r="G5832" t="s">
        <v>302</v>
      </c>
      <c r="H5832" t="s">
        <v>303</v>
      </c>
      <c r="I5832" t="s">
        <v>26</v>
      </c>
      <c r="J5832" t="s">
        <v>27</v>
      </c>
      <c r="K5832">
        <v>7</v>
      </c>
      <c r="L5832">
        <f t="shared" si="182"/>
        <v>9</v>
      </c>
      <c r="M5832">
        <f t="shared" si="183"/>
        <v>3</v>
      </c>
    </row>
    <row r="5833" spans="2:13" x14ac:dyDescent="0.45">
      <c r="B5833">
        <v>2018</v>
      </c>
      <c r="C5833">
        <v>2018</v>
      </c>
      <c r="D5833" t="s">
        <v>59</v>
      </c>
      <c r="E5833" t="s">
        <v>60</v>
      </c>
      <c r="F5833" t="s">
        <v>42</v>
      </c>
      <c r="G5833" t="s">
        <v>242</v>
      </c>
      <c r="H5833" t="s">
        <v>243</v>
      </c>
      <c r="I5833" t="s">
        <v>26</v>
      </c>
      <c r="J5833" t="s">
        <v>27</v>
      </c>
      <c r="K5833">
        <v>2</v>
      </c>
      <c r="L5833">
        <f t="shared" si="182"/>
        <v>9</v>
      </c>
      <c r="M5833">
        <f t="shared" si="183"/>
        <v>3</v>
      </c>
    </row>
    <row r="5834" spans="2:13" x14ac:dyDescent="0.45">
      <c r="B5834">
        <v>2018</v>
      </c>
      <c r="C5834">
        <v>2018</v>
      </c>
      <c r="D5834" t="s">
        <v>59</v>
      </c>
      <c r="E5834" t="s">
        <v>60</v>
      </c>
      <c r="F5834" t="s">
        <v>42</v>
      </c>
      <c r="G5834" t="s">
        <v>204</v>
      </c>
      <c r="H5834" t="s">
        <v>205</v>
      </c>
      <c r="I5834" t="s">
        <v>26</v>
      </c>
      <c r="J5834" t="s">
        <v>27</v>
      </c>
      <c r="K5834">
        <v>2</v>
      </c>
      <c r="L5834">
        <f t="shared" si="182"/>
        <v>9</v>
      </c>
      <c r="M5834">
        <f t="shared" si="183"/>
        <v>3</v>
      </c>
    </row>
    <row r="5835" spans="2:13" x14ac:dyDescent="0.45">
      <c r="B5835">
        <v>2018</v>
      </c>
      <c r="C5835">
        <v>2018</v>
      </c>
      <c r="D5835" t="s">
        <v>59</v>
      </c>
      <c r="E5835" t="s">
        <v>60</v>
      </c>
      <c r="F5835" t="s">
        <v>42</v>
      </c>
      <c r="G5835" t="s">
        <v>276</v>
      </c>
      <c r="H5835" t="s">
        <v>277</v>
      </c>
      <c r="I5835" t="s">
        <v>26</v>
      </c>
      <c r="J5835" t="s">
        <v>27</v>
      </c>
      <c r="K5835">
        <v>1</v>
      </c>
      <c r="L5835">
        <f t="shared" si="182"/>
        <v>9</v>
      </c>
      <c r="M5835">
        <f t="shared" si="183"/>
        <v>3</v>
      </c>
    </row>
    <row r="5836" spans="2:13" x14ac:dyDescent="0.45">
      <c r="B5836">
        <v>2018</v>
      </c>
      <c r="C5836">
        <v>2018</v>
      </c>
      <c r="D5836" t="s">
        <v>59</v>
      </c>
      <c r="E5836" t="s">
        <v>60</v>
      </c>
      <c r="F5836" t="s">
        <v>42</v>
      </c>
      <c r="G5836" t="s">
        <v>348</v>
      </c>
      <c r="H5836" t="s">
        <v>349</v>
      </c>
      <c r="I5836" t="s">
        <v>14</v>
      </c>
      <c r="J5836" t="s">
        <v>15</v>
      </c>
      <c r="K5836">
        <v>1</v>
      </c>
      <c r="L5836">
        <f t="shared" si="182"/>
        <v>9</v>
      </c>
      <c r="M5836">
        <f t="shared" si="183"/>
        <v>3</v>
      </c>
    </row>
    <row r="5837" spans="2:13" x14ac:dyDescent="0.45">
      <c r="B5837">
        <v>2018</v>
      </c>
      <c r="C5837">
        <v>2018</v>
      </c>
      <c r="D5837" t="s">
        <v>59</v>
      </c>
      <c r="E5837" t="s">
        <v>60</v>
      </c>
      <c r="F5837" t="s">
        <v>42</v>
      </c>
      <c r="G5837" t="s">
        <v>390</v>
      </c>
      <c r="H5837" t="s">
        <v>391</v>
      </c>
      <c r="I5837" t="s">
        <v>26</v>
      </c>
      <c r="J5837" t="s">
        <v>27</v>
      </c>
      <c r="K5837">
        <v>1</v>
      </c>
      <c r="L5837">
        <f t="shared" si="182"/>
        <v>9</v>
      </c>
      <c r="M5837">
        <f t="shared" si="183"/>
        <v>3</v>
      </c>
    </row>
    <row r="5838" spans="2:13" x14ac:dyDescent="0.45">
      <c r="B5838">
        <v>2018</v>
      </c>
      <c r="C5838">
        <v>2018</v>
      </c>
      <c r="D5838" t="s">
        <v>59</v>
      </c>
      <c r="E5838" t="s">
        <v>60</v>
      </c>
      <c r="F5838" t="s">
        <v>42</v>
      </c>
      <c r="G5838" t="s">
        <v>206</v>
      </c>
      <c r="H5838" t="s">
        <v>207</v>
      </c>
      <c r="I5838" t="s">
        <v>26</v>
      </c>
      <c r="J5838" t="s">
        <v>27</v>
      </c>
      <c r="K5838">
        <v>1</v>
      </c>
      <c r="L5838">
        <f t="shared" si="182"/>
        <v>9</v>
      </c>
      <c r="M5838">
        <f t="shared" si="183"/>
        <v>3</v>
      </c>
    </row>
    <row r="5839" spans="2:13" x14ac:dyDescent="0.45">
      <c r="B5839">
        <v>2018</v>
      </c>
      <c r="C5839">
        <v>2018</v>
      </c>
      <c r="D5839" t="s">
        <v>59</v>
      </c>
      <c r="E5839" t="s">
        <v>60</v>
      </c>
      <c r="F5839" t="s">
        <v>42</v>
      </c>
      <c r="G5839" t="s">
        <v>372</v>
      </c>
      <c r="H5839" t="s">
        <v>373</v>
      </c>
      <c r="I5839" t="s">
        <v>26</v>
      </c>
      <c r="J5839" t="s">
        <v>27</v>
      </c>
      <c r="K5839">
        <v>1</v>
      </c>
      <c r="L5839">
        <f t="shared" si="182"/>
        <v>9</v>
      </c>
      <c r="M5839">
        <f t="shared" si="183"/>
        <v>3</v>
      </c>
    </row>
    <row r="5840" spans="2:13" x14ac:dyDescent="0.45">
      <c r="B5840">
        <v>2018</v>
      </c>
      <c r="C5840">
        <v>2018</v>
      </c>
      <c r="D5840" t="s">
        <v>59</v>
      </c>
      <c r="E5840" t="s">
        <v>60</v>
      </c>
      <c r="F5840" t="s">
        <v>42</v>
      </c>
      <c r="G5840" t="s">
        <v>180</v>
      </c>
      <c r="H5840" t="s">
        <v>181</v>
      </c>
      <c r="I5840" t="s">
        <v>26</v>
      </c>
      <c r="J5840" t="s">
        <v>27</v>
      </c>
      <c r="K5840">
        <v>4</v>
      </c>
      <c r="L5840">
        <f t="shared" si="182"/>
        <v>9</v>
      </c>
      <c r="M5840">
        <f t="shared" si="183"/>
        <v>3</v>
      </c>
    </row>
    <row r="5841" spans="2:13" x14ac:dyDescent="0.45">
      <c r="B5841">
        <v>2018</v>
      </c>
      <c r="C5841">
        <v>2018</v>
      </c>
      <c r="D5841" t="s">
        <v>59</v>
      </c>
      <c r="E5841" t="s">
        <v>60</v>
      </c>
      <c r="F5841" t="s">
        <v>42</v>
      </c>
      <c r="G5841" t="s">
        <v>208</v>
      </c>
      <c r="H5841" t="s">
        <v>209</v>
      </c>
      <c r="I5841" t="s">
        <v>14</v>
      </c>
      <c r="J5841" t="s">
        <v>15</v>
      </c>
      <c r="K5841">
        <v>1</v>
      </c>
      <c r="L5841">
        <f t="shared" si="182"/>
        <v>9</v>
      </c>
      <c r="M5841">
        <f t="shared" si="183"/>
        <v>3</v>
      </c>
    </row>
    <row r="5842" spans="2:13" x14ac:dyDescent="0.45">
      <c r="B5842">
        <v>2018</v>
      </c>
      <c r="C5842">
        <v>2018</v>
      </c>
      <c r="D5842" t="s">
        <v>59</v>
      </c>
      <c r="E5842" t="s">
        <v>60</v>
      </c>
      <c r="F5842" t="s">
        <v>42</v>
      </c>
      <c r="G5842" t="s">
        <v>208</v>
      </c>
      <c r="H5842" t="s">
        <v>209</v>
      </c>
      <c r="I5842" t="s">
        <v>26</v>
      </c>
      <c r="J5842" t="s">
        <v>27</v>
      </c>
      <c r="K5842">
        <v>2</v>
      </c>
      <c r="L5842">
        <f t="shared" si="182"/>
        <v>9</v>
      </c>
      <c r="M5842">
        <f t="shared" si="183"/>
        <v>3</v>
      </c>
    </row>
    <row r="5843" spans="2:13" x14ac:dyDescent="0.45">
      <c r="B5843">
        <v>2018</v>
      </c>
      <c r="C5843">
        <v>2018</v>
      </c>
      <c r="D5843" t="s">
        <v>59</v>
      </c>
      <c r="E5843" t="s">
        <v>60</v>
      </c>
      <c r="F5843" t="s">
        <v>42</v>
      </c>
      <c r="G5843" t="s">
        <v>282</v>
      </c>
      <c r="H5843" t="s">
        <v>283</v>
      </c>
      <c r="I5843" t="s">
        <v>14</v>
      </c>
      <c r="J5843" t="s">
        <v>15</v>
      </c>
      <c r="K5843">
        <v>1</v>
      </c>
      <c r="L5843">
        <f t="shared" si="182"/>
        <v>9</v>
      </c>
      <c r="M5843">
        <f t="shared" si="183"/>
        <v>3</v>
      </c>
    </row>
    <row r="5844" spans="2:13" x14ac:dyDescent="0.45">
      <c r="B5844">
        <v>2018</v>
      </c>
      <c r="C5844">
        <v>2018</v>
      </c>
      <c r="D5844" t="s">
        <v>59</v>
      </c>
      <c r="E5844" t="s">
        <v>60</v>
      </c>
      <c r="F5844" t="s">
        <v>42</v>
      </c>
      <c r="G5844" t="s">
        <v>182</v>
      </c>
      <c r="H5844" t="s">
        <v>183</v>
      </c>
      <c r="I5844" t="s">
        <v>14</v>
      </c>
      <c r="J5844" t="s">
        <v>15</v>
      </c>
      <c r="K5844">
        <v>1</v>
      </c>
      <c r="L5844">
        <f t="shared" si="182"/>
        <v>9</v>
      </c>
      <c r="M5844">
        <f t="shared" si="183"/>
        <v>3</v>
      </c>
    </row>
    <row r="5845" spans="2:13" x14ac:dyDescent="0.45">
      <c r="B5845">
        <v>2018</v>
      </c>
      <c r="C5845">
        <v>2018</v>
      </c>
      <c r="D5845" t="s">
        <v>59</v>
      </c>
      <c r="E5845" t="s">
        <v>60</v>
      </c>
      <c r="F5845" t="s">
        <v>42</v>
      </c>
      <c r="G5845" t="s">
        <v>182</v>
      </c>
      <c r="H5845" t="s">
        <v>183</v>
      </c>
      <c r="I5845" t="s">
        <v>26</v>
      </c>
      <c r="J5845" t="s">
        <v>27</v>
      </c>
      <c r="K5845">
        <v>3</v>
      </c>
      <c r="L5845">
        <f t="shared" si="182"/>
        <v>9</v>
      </c>
      <c r="M5845">
        <f t="shared" si="183"/>
        <v>3</v>
      </c>
    </row>
    <row r="5846" spans="2:13" x14ac:dyDescent="0.45">
      <c r="B5846">
        <v>2018</v>
      </c>
      <c r="C5846">
        <v>2018</v>
      </c>
      <c r="D5846" t="s">
        <v>59</v>
      </c>
      <c r="E5846" t="s">
        <v>60</v>
      </c>
      <c r="F5846" t="s">
        <v>42</v>
      </c>
      <c r="G5846" t="s">
        <v>184</v>
      </c>
      <c r="H5846" t="s">
        <v>185</v>
      </c>
      <c r="I5846" t="s">
        <v>26</v>
      </c>
      <c r="J5846" t="s">
        <v>27</v>
      </c>
      <c r="K5846">
        <v>2</v>
      </c>
      <c r="L5846">
        <f t="shared" si="182"/>
        <v>9</v>
      </c>
      <c r="M5846">
        <f t="shared" si="183"/>
        <v>3</v>
      </c>
    </row>
    <row r="5847" spans="2:13" x14ac:dyDescent="0.45">
      <c r="B5847">
        <v>2018</v>
      </c>
      <c r="C5847">
        <v>2018</v>
      </c>
      <c r="D5847" t="s">
        <v>59</v>
      </c>
      <c r="E5847" t="s">
        <v>60</v>
      </c>
      <c r="F5847" t="s">
        <v>42</v>
      </c>
      <c r="G5847" t="s">
        <v>250</v>
      </c>
      <c r="H5847" t="s">
        <v>251</v>
      </c>
      <c r="I5847" t="s">
        <v>14</v>
      </c>
      <c r="J5847" t="s">
        <v>15</v>
      </c>
      <c r="K5847">
        <v>1</v>
      </c>
      <c r="L5847">
        <f t="shared" si="182"/>
        <v>9</v>
      </c>
      <c r="M5847">
        <f t="shared" si="183"/>
        <v>3</v>
      </c>
    </row>
    <row r="5848" spans="2:13" x14ac:dyDescent="0.45">
      <c r="B5848">
        <v>2018</v>
      </c>
      <c r="C5848">
        <v>2018</v>
      </c>
      <c r="D5848" t="s">
        <v>59</v>
      </c>
      <c r="E5848" t="s">
        <v>60</v>
      </c>
      <c r="F5848" t="s">
        <v>42</v>
      </c>
      <c r="G5848" t="s">
        <v>250</v>
      </c>
      <c r="H5848" t="s">
        <v>251</v>
      </c>
      <c r="I5848" t="s">
        <v>26</v>
      </c>
      <c r="J5848" t="s">
        <v>27</v>
      </c>
      <c r="K5848">
        <v>4</v>
      </c>
      <c r="L5848">
        <f t="shared" si="182"/>
        <v>9</v>
      </c>
      <c r="M5848">
        <f t="shared" si="183"/>
        <v>3</v>
      </c>
    </row>
    <row r="5849" spans="2:13" x14ac:dyDescent="0.45">
      <c r="B5849">
        <v>2018</v>
      </c>
      <c r="C5849">
        <v>2018</v>
      </c>
      <c r="D5849" t="s">
        <v>59</v>
      </c>
      <c r="E5849" t="s">
        <v>60</v>
      </c>
      <c r="F5849" t="s">
        <v>42</v>
      </c>
      <c r="G5849" t="s">
        <v>214</v>
      </c>
      <c r="H5849" t="s">
        <v>215</v>
      </c>
      <c r="I5849" t="s">
        <v>14</v>
      </c>
      <c r="J5849" t="s">
        <v>15</v>
      </c>
      <c r="K5849">
        <v>9</v>
      </c>
      <c r="L5849">
        <f t="shared" si="182"/>
        <v>9</v>
      </c>
      <c r="M5849">
        <f t="shared" si="183"/>
        <v>3</v>
      </c>
    </row>
    <row r="5850" spans="2:13" x14ac:dyDescent="0.45">
      <c r="B5850">
        <v>2018</v>
      </c>
      <c r="C5850">
        <v>2018</v>
      </c>
      <c r="D5850" t="s">
        <v>59</v>
      </c>
      <c r="E5850" t="s">
        <v>60</v>
      </c>
      <c r="F5850" t="s">
        <v>42</v>
      </c>
      <c r="G5850" t="s">
        <v>214</v>
      </c>
      <c r="H5850" t="s">
        <v>215</v>
      </c>
      <c r="I5850" t="s">
        <v>26</v>
      </c>
      <c r="J5850" t="s">
        <v>27</v>
      </c>
      <c r="K5850">
        <v>17</v>
      </c>
      <c r="L5850">
        <f t="shared" si="182"/>
        <v>9</v>
      </c>
      <c r="M5850">
        <f t="shared" si="183"/>
        <v>3</v>
      </c>
    </row>
    <row r="5851" spans="2:13" x14ac:dyDescent="0.45">
      <c r="B5851">
        <v>2018</v>
      </c>
      <c r="C5851">
        <v>2018</v>
      </c>
      <c r="D5851" t="s">
        <v>59</v>
      </c>
      <c r="E5851" t="s">
        <v>60</v>
      </c>
      <c r="F5851" t="s">
        <v>42</v>
      </c>
      <c r="G5851" t="s">
        <v>188</v>
      </c>
      <c r="H5851" t="s">
        <v>189</v>
      </c>
      <c r="I5851" t="s">
        <v>14</v>
      </c>
      <c r="J5851" t="s">
        <v>15</v>
      </c>
      <c r="K5851">
        <v>16</v>
      </c>
      <c r="L5851">
        <f t="shared" si="182"/>
        <v>9</v>
      </c>
      <c r="M5851">
        <f t="shared" si="183"/>
        <v>3</v>
      </c>
    </row>
    <row r="5852" spans="2:13" x14ac:dyDescent="0.45">
      <c r="B5852">
        <v>2018</v>
      </c>
      <c r="C5852">
        <v>2018</v>
      </c>
      <c r="D5852" t="s">
        <v>59</v>
      </c>
      <c r="E5852" t="s">
        <v>60</v>
      </c>
      <c r="F5852" t="s">
        <v>42</v>
      </c>
      <c r="G5852" t="s">
        <v>188</v>
      </c>
      <c r="H5852" t="s">
        <v>189</v>
      </c>
      <c r="I5852" t="s">
        <v>26</v>
      </c>
      <c r="J5852" t="s">
        <v>27</v>
      </c>
      <c r="K5852">
        <v>34</v>
      </c>
      <c r="L5852">
        <f t="shared" si="182"/>
        <v>9</v>
      </c>
      <c r="M5852">
        <f t="shared" si="183"/>
        <v>3</v>
      </c>
    </row>
    <row r="5853" spans="2:13" x14ac:dyDescent="0.45">
      <c r="B5853">
        <v>2018</v>
      </c>
      <c r="C5853">
        <v>2018</v>
      </c>
      <c r="D5853" t="s">
        <v>59</v>
      </c>
      <c r="E5853" t="s">
        <v>60</v>
      </c>
      <c r="F5853" t="s">
        <v>42</v>
      </c>
      <c r="G5853" t="s">
        <v>192</v>
      </c>
      <c r="H5853" t="s">
        <v>193</v>
      </c>
      <c r="I5853" t="s">
        <v>26</v>
      </c>
      <c r="J5853" t="s">
        <v>27</v>
      </c>
      <c r="K5853">
        <v>2</v>
      </c>
      <c r="L5853">
        <f t="shared" si="182"/>
        <v>9</v>
      </c>
      <c r="M5853">
        <f t="shared" si="183"/>
        <v>3</v>
      </c>
    </row>
    <row r="5854" spans="2:13" x14ac:dyDescent="0.45">
      <c r="B5854">
        <v>2018</v>
      </c>
      <c r="C5854">
        <v>2018</v>
      </c>
      <c r="D5854" t="s">
        <v>59</v>
      </c>
      <c r="E5854" t="s">
        <v>60</v>
      </c>
      <c r="F5854" t="s">
        <v>42</v>
      </c>
      <c r="G5854" t="s">
        <v>254</v>
      </c>
      <c r="H5854" t="s">
        <v>255</v>
      </c>
      <c r="I5854" t="s">
        <v>26</v>
      </c>
      <c r="J5854" t="s">
        <v>27</v>
      </c>
      <c r="K5854">
        <v>1</v>
      </c>
      <c r="L5854">
        <f t="shared" si="182"/>
        <v>9</v>
      </c>
      <c r="M5854">
        <f t="shared" si="183"/>
        <v>3</v>
      </c>
    </row>
    <row r="5855" spans="2:13" x14ac:dyDescent="0.45">
      <c r="B5855">
        <v>2018</v>
      </c>
      <c r="C5855">
        <v>2018</v>
      </c>
      <c r="D5855" t="s">
        <v>59</v>
      </c>
      <c r="E5855" t="s">
        <v>60</v>
      </c>
      <c r="F5855" t="s">
        <v>42</v>
      </c>
      <c r="G5855" t="s">
        <v>194</v>
      </c>
      <c r="H5855" t="s">
        <v>195</v>
      </c>
      <c r="I5855" t="s">
        <v>14</v>
      </c>
      <c r="J5855" t="s">
        <v>15</v>
      </c>
      <c r="K5855">
        <v>14</v>
      </c>
      <c r="L5855">
        <f t="shared" si="182"/>
        <v>9</v>
      </c>
      <c r="M5855">
        <f t="shared" si="183"/>
        <v>3</v>
      </c>
    </row>
    <row r="5856" spans="2:13" x14ac:dyDescent="0.45">
      <c r="B5856">
        <v>2018</v>
      </c>
      <c r="C5856">
        <v>2018</v>
      </c>
      <c r="D5856" t="s">
        <v>59</v>
      </c>
      <c r="E5856" t="s">
        <v>60</v>
      </c>
      <c r="F5856" t="s">
        <v>42</v>
      </c>
      <c r="G5856" t="s">
        <v>194</v>
      </c>
      <c r="H5856" t="s">
        <v>195</v>
      </c>
      <c r="I5856" t="s">
        <v>26</v>
      </c>
      <c r="J5856" t="s">
        <v>27</v>
      </c>
      <c r="K5856">
        <v>7</v>
      </c>
      <c r="L5856">
        <f t="shared" si="182"/>
        <v>9</v>
      </c>
      <c r="M5856">
        <f t="shared" si="183"/>
        <v>3</v>
      </c>
    </row>
    <row r="5857" spans="2:13" x14ac:dyDescent="0.45">
      <c r="B5857">
        <v>2018</v>
      </c>
      <c r="C5857">
        <v>2018</v>
      </c>
      <c r="D5857" t="s">
        <v>59</v>
      </c>
      <c r="E5857" t="s">
        <v>60</v>
      </c>
      <c r="F5857" t="s">
        <v>42</v>
      </c>
      <c r="G5857" t="s">
        <v>256</v>
      </c>
      <c r="H5857" t="s">
        <v>257</v>
      </c>
      <c r="I5857" t="s">
        <v>14</v>
      </c>
      <c r="J5857" t="s">
        <v>15</v>
      </c>
      <c r="K5857">
        <v>1</v>
      </c>
      <c r="L5857">
        <f t="shared" si="182"/>
        <v>9</v>
      </c>
      <c r="M5857">
        <f t="shared" si="183"/>
        <v>3</v>
      </c>
    </row>
    <row r="5858" spans="2:13" x14ac:dyDescent="0.45">
      <c r="B5858">
        <v>2018</v>
      </c>
      <c r="C5858">
        <v>2018</v>
      </c>
      <c r="D5858" t="s">
        <v>59</v>
      </c>
      <c r="E5858" t="s">
        <v>60</v>
      </c>
      <c r="F5858" t="s">
        <v>42</v>
      </c>
      <c r="G5858" t="s">
        <v>328</v>
      </c>
      <c r="H5858" t="s">
        <v>329</v>
      </c>
      <c r="I5858" t="s">
        <v>14</v>
      </c>
      <c r="J5858" t="s">
        <v>15</v>
      </c>
      <c r="K5858">
        <v>1</v>
      </c>
      <c r="L5858">
        <f t="shared" si="182"/>
        <v>9</v>
      </c>
      <c r="M5858">
        <f t="shared" si="183"/>
        <v>3</v>
      </c>
    </row>
    <row r="5859" spans="2:13" x14ac:dyDescent="0.45">
      <c r="B5859">
        <v>2018</v>
      </c>
      <c r="C5859">
        <v>2018</v>
      </c>
      <c r="D5859" t="s">
        <v>59</v>
      </c>
      <c r="E5859" t="s">
        <v>60</v>
      </c>
      <c r="F5859" t="s">
        <v>42</v>
      </c>
      <c r="G5859" t="s">
        <v>228</v>
      </c>
      <c r="H5859" t="s">
        <v>229</v>
      </c>
      <c r="I5859" t="s">
        <v>14</v>
      </c>
      <c r="J5859" t="s">
        <v>15</v>
      </c>
      <c r="K5859">
        <v>3</v>
      </c>
      <c r="L5859">
        <f t="shared" si="182"/>
        <v>9</v>
      </c>
      <c r="M5859">
        <f t="shared" si="183"/>
        <v>3</v>
      </c>
    </row>
    <row r="5860" spans="2:13" x14ac:dyDescent="0.45">
      <c r="B5860">
        <v>2018</v>
      </c>
      <c r="C5860">
        <v>2018</v>
      </c>
      <c r="D5860" t="s">
        <v>59</v>
      </c>
      <c r="E5860" t="s">
        <v>60</v>
      </c>
      <c r="F5860" t="s">
        <v>42</v>
      </c>
      <c r="G5860" t="s">
        <v>228</v>
      </c>
      <c r="H5860" t="s">
        <v>229</v>
      </c>
      <c r="I5860" t="s">
        <v>26</v>
      </c>
      <c r="J5860" t="s">
        <v>27</v>
      </c>
      <c r="K5860">
        <v>1</v>
      </c>
      <c r="L5860">
        <f t="shared" si="182"/>
        <v>9</v>
      </c>
      <c r="M5860">
        <f t="shared" si="183"/>
        <v>3</v>
      </c>
    </row>
    <row r="5861" spans="2:13" x14ac:dyDescent="0.45">
      <c r="B5861">
        <v>2018</v>
      </c>
      <c r="C5861">
        <v>2018</v>
      </c>
      <c r="D5861" t="s">
        <v>59</v>
      </c>
      <c r="E5861" t="s">
        <v>60</v>
      </c>
      <c r="F5861" t="s">
        <v>42</v>
      </c>
      <c r="G5861" t="s">
        <v>338</v>
      </c>
      <c r="H5861" t="s">
        <v>339</v>
      </c>
      <c r="I5861" t="s">
        <v>14</v>
      </c>
      <c r="J5861" t="s">
        <v>15</v>
      </c>
      <c r="K5861">
        <v>1</v>
      </c>
      <c r="L5861">
        <f t="shared" si="182"/>
        <v>9</v>
      </c>
      <c r="M5861">
        <f t="shared" si="183"/>
        <v>3</v>
      </c>
    </row>
    <row r="5862" spans="2:13" x14ac:dyDescent="0.45">
      <c r="B5862">
        <v>2018</v>
      </c>
      <c r="C5862">
        <v>2018</v>
      </c>
      <c r="D5862" t="s">
        <v>59</v>
      </c>
      <c r="E5862" t="s">
        <v>60</v>
      </c>
      <c r="F5862" t="s">
        <v>42</v>
      </c>
      <c r="G5862" t="s">
        <v>346</v>
      </c>
      <c r="H5862" t="s">
        <v>347</v>
      </c>
      <c r="I5862" t="s">
        <v>14</v>
      </c>
      <c r="J5862" t="s">
        <v>15</v>
      </c>
      <c r="K5862">
        <v>1</v>
      </c>
      <c r="L5862">
        <f t="shared" si="182"/>
        <v>9</v>
      </c>
      <c r="M5862">
        <f t="shared" si="183"/>
        <v>3</v>
      </c>
    </row>
    <row r="5863" spans="2:13" x14ac:dyDescent="0.45">
      <c r="B5863">
        <v>2018</v>
      </c>
      <c r="C5863">
        <v>2018</v>
      </c>
      <c r="D5863" t="s">
        <v>59</v>
      </c>
      <c r="E5863" t="s">
        <v>60</v>
      </c>
      <c r="F5863" t="s">
        <v>42</v>
      </c>
      <c r="G5863" t="s">
        <v>308</v>
      </c>
      <c r="H5863" t="s">
        <v>309</v>
      </c>
      <c r="I5863" t="s">
        <v>26</v>
      </c>
      <c r="J5863" t="s">
        <v>27</v>
      </c>
      <c r="K5863">
        <v>1</v>
      </c>
      <c r="L5863">
        <f t="shared" si="182"/>
        <v>9</v>
      </c>
      <c r="M5863">
        <f t="shared" si="183"/>
        <v>3</v>
      </c>
    </row>
    <row r="5864" spans="2:13" x14ac:dyDescent="0.45">
      <c r="B5864">
        <v>2018</v>
      </c>
      <c r="C5864">
        <v>2018</v>
      </c>
      <c r="D5864" t="s">
        <v>59</v>
      </c>
      <c r="E5864" t="s">
        <v>60</v>
      </c>
      <c r="F5864" t="s">
        <v>42</v>
      </c>
      <c r="G5864" t="s">
        <v>334</v>
      </c>
      <c r="H5864" t="s">
        <v>335</v>
      </c>
      <c r="I5864" t="s">
        <v>14</v>
      </c>
      <c r="J5864" t="s">
        <v>15</v>
      </c>
      <c r="K5864">
        <v>1</v>
      </c>
      <c r="L5864">
        <f t="shared" si="182"/>
        <v>9</v>
      </c>
      <c r="M5864">
        <f t="shared" si="183"/>
        <v>3</v>
      </c>
    </row>
    <row r="5865" spans="2:13" x14ac:dyDescent="0.45">
      <c r="B5865">
        <v>2018</v>
      </c>
      <c r="C5865">
        <v>2018</v>
      </c>
      <c r="D5865" t="s">
        <v>59</v>
      </c>
      <c r="E5865" t="s">
        <v>60</v>
      </c>
      <c r="F5865" t="s">
        <v>42</v>
      </c>
      <c r="G5865" t="s">
        <v>334</v>
      </c>
      <c r="H5865" t="s">
        <v>335</v>
      </c>
      <c r="I5865" t="s">
        <v>26</v>
      </c>
      <c r="J5865" t="s">
        <v>27</v>
      </c>
      <c r="K5865">
        <v>2</v>
      </c>
      <c r="L5865">
        <f t="shared" si="182"/>
        <v>9</v>
      </c>
      <c r="M5865">
        <f t="shared" si="183"/>
        <v>3</v>
      </c>
    </row>
    <row r="5866" spans="2:13" x14ac:dyDescent="0.45">
      <c r="B5866">
        <v>2018</v>
      </c>
      <c r="C5866">
        <v>2018</v>
      </c>
      <c r="D5866" t="s">
        <v>59</v>
      </c>
      <c r="E5866" t="s">
        <v>60</v>
      </c>
      <c r="F5866" t="s">
        <v>42</v>
      </c>
      <c r="G5866" t="s">
        <v>230</v>
      </c>
      <c r="H5866" t="s">
        <v>231</v>
      </c>
      <c r="I5866" t="s">
        <v>26</v>
      </c>
      <c r="J5866" t="s">
        <v>27</v>
      </c>
      <c r="K5866">
        <v>2</v>
      </c>
      <c r="L5866">
        <f t="shared" si="182"/>
        <v>9</v>
      </c>
      <c r="M5866">
        <f t="shared" si="183"/>
        <v>3</v>
      </c>
    </row>
    <row r="5867" spans="2:13" x14ac:dyDescent="0.45">
      <c r="B5867">
        <v>2018</v>
      </c>
      <c r="C5867">
        <v>2018</v>
      </c>
      <c r="D5867" t="s">
        <v>59</v>
      </c>
      <c r="E5867" t="s">
        <v>60</v>
      </c>
      <c r="F5867" t="s">
        <v>42</v>
      </c>
      <c r="G5867" t="s">
        <v>374</v>
      </c>
      <c r="H5867" t="s">
        <v>375</v>
      </c>
      <c r="I5867" t="s">
        <v>26</v>
      </c>
      <c r="J5867" t="s">
        <v>27</v>
      </c>
      <c r="K5867">
        <v>1</v>
      </c>
      <c r="L5867">
        <f t="shared" si="182"/>
        <v>9</v>
      </c>
      <c r="M5867">
        <f t="shared" si="183"/>
        <v>3</v>
      </c>
    </row>
    <row r="5868" spans="2:13" x14ac:dyDescent="0.45">
      <c r="B5868">
        <v>2018</v>
      </c>
      <c r="C5868">
        <v>2018</v>
      </c>
      <c r="D5868" t="s">
        <v>59</v>
      </c>
      <c r="E5868" t="s">
        <v>60</v>
      </c>
      <c r="F5868" t="s">
        <v>42</v>
      </c>
      <c r="G5868" t="s">
        <v>290</v>
      </c>
      <c r="H5868" t="s">
        <v>291</v>
      </c>
      <c r="I5868" t="s">
        <v>14</v>
      </c>
      <c r="J5868" t="s">
        <v>15</v>
      </c>
      <c r="K5868">
        <v>1</v>
      </c>
      <c r="L5868">
        <f t="shared" si="182"/>
        <v>9</v>
      </c>
      <c r="M5868">
        <f t="shared" si="183"/>
        <v>3</v>
      </c>
    </row>
    <row r="5869" spans="2:13" x14ac:dyDescent="0.45">
      <c r="B5869">
        <v>2018</v>
      </c>
      <c r="C5869">
        <v>2018</v>
      </c>
      <c r="D5869" t="s">
        <v>59</v>
      </c>
      <c r="E5869" t="s">
        <v>60</v>
      </c>
      <c r="F5869" t="s">
        <v>42</v>
      </c>
      <c r="G5869" t="s">
        <v>232</v>
      </c>
      <c r="H5869" t="s">
        <v>233</v>
      </c>
      <c r="I5869" t="s">
        <v>14</v>
      </c>
      <c r="J5869" t="s">
        <v>15</v>
      </c>
      <c r="K5869">
        <v>3</v>
      </c>
      <c r="L5869">
        <f t="shared" si="182"/>
        <v>9</v>
      </c>
      <c r="M5869">
        <f t="shared" si="183"/>
        <v>3</v>
      </c>
    </row>
    <row r="5870" spans="2:13" x14ac:dyDescent="0.45">
      <c r="B5870">
        <v>2018</v>
      </c>
      <c r="C5870">
        <v>2018</v>
      </c>
      <c r="D5870" t="s">
        <v>59</v>
      </c>
      <c r="E5870" t="s">
        <v>60</v>
      </c>
      <c r="F5870" t="s">
        <v>42</v>
      </c>
      <c r="G5870" t="s">
        <v>232</v>
      </c>
      <c r="H5870" t="s">
        <v>233</v>
      </c>
      <c r="I5870" t="s">
        <v>26</v>
      </c>
      <c r="J5870" t="s">
        <v>27</v>
      </c>
      <c r="K5870">
        <v>1</v>
      </c>
      <c r="L5870">
        <f t="shared" si="182"/>
        <v>9</v>
      </c>
      <c r="M5870">
        <f t="shared" si="183"/>
        <v>3</v>
      </c>
    </row>
    <row r="5871" spans="2:13" x14ac:dyDescent="0.45">
      <c r="B5871">
        <v>2018</v>
      </c>
      <c r="C5871">
        <v>2018</v>
      </c>
      <c r="D5871" t="s">
        <v>59</v>
      </c>
      <c r="E5871" t="s">
        <v>60</v>
      </c>
      <c r="F5871" t="s">
        <v>42</v>
      </c>
      <c r="G5871" t="s">
        <v>218</v>
      </c>
      <c r="H5871" t="s">
        <v>219</v>
      </c>
      <c r="I5871" t="s">
        <v>14</v>
      </c>
      <c r="J5871" t="s">
        <v>15</v>
      </c>
      <c r="K5871">
        <v>1</v>
      </c>
      <c r="L5871">
        <f t="shared" si="182"/>
        <v>9</v>
      </c>
      <c r="M5871">
        <f t="shared" si="183"/>
        <v>3</v>
      </c>
    </row>
    <row r="5872" spans="2:13" x14ac:dyDescent="0.45">
      <c r="B5872">
        <v>2018</v>
      </c>
      <c r="C5872">
        <v>2018</v>
      </c>
      <c r="D5872" t="s">
        <v>59</v>
      </c>
      <c r="E5872" t="s">
        <v>60</v>
      </c>
      <c r="F5872" t="s">
        <v>42</v>
      </c>
      <c r="G5872" t="s">
        <v>218</v>
      </c>
      <c r="H5872" t="s">
        <v>219</v>
      </c>
      <c r="I5872" t="s">
        <v>26</v>
      </c>
      <c r="J5872" t="s">
        <v>27</v>
      </c>
      <c r="K5872">
        <v>3</v>
      </c>
      <c r="L5872">
        <f t="shared" si="182"/>
        <v>9</v>
      </c>
      <c r="M5872">
        <f t="shared" si="183"/>
        <v>3</v>
      </c>
    </row>
    <row r="5873" spans="2:13" x14ac:dyDescent="0.45">
      <c r="B5873">
        <v>2018</v>
      </c>
      <c r="C5873">
        <v>2018</v>
      </c>
      <c r="D5873" t="s">
        <v>59</v>
      </c>
      <c r="E5873" t="s">
        <v>60</v>
      </c>
      <c r="F5873" t="s">
        <v>42</v>
      </c>
      <c r="G5873" t="s">
        <v>258</v>
      </c>
      <c r="H5873" t="s">
        <v>259</v>
      </c>
      <c r="I5873" t="s">
        <v>14</v>
      </c>
      <c r="J5873" t="s">
        <v>15</v>
      </c>
      <c r="K5873">
        <v>9</v>
      </c>
      <c r="L5873">
        <f t="shared" si="182"/>
        <v>9</v>
      </c>
      <c r="M5873">
        <f t="shared" si="183"/>
        <v>3</v>
      </c>
    </row>
    <row r="5874" spans="2:13" x14ac:dyDescent="0.45">
      <c r="B5874">
        <v>2018</v>
      </c>
      <c r="C5874">
        <v>2018</v>
      </c>
      <c r="D5874" t="s">
        <v>59</v>
      </c>
      <c r="E5874" t="s">
        <v>60</v>
      </c>
      <c r="F5874" t="s">
        <v>42</v>
      </c>
      <c r="G5874" t="s">
        <v>258</v>
      </c>
      <c r="H5874" t="s">
        <v>259</v>
      </c>
      <c r="I5874" t="s">
        <v>26</v>
      </c>
      <c r="J5874" t="s">
        <v>27</v>
      </c>
      <c r="K5874">
        <v>9</v>
      </c>
      <c r="L5874">
        <f t="shared" si="182"/>
        <v>9</v>
      </c>
      <c r="M5874">
        <f t="shared" si="183"/>
        <v>3</v>
      </c>
    </row>
    <row r="5875" spans="2:13" x14ac:dyDescent="0.45">
      <c r="B5875">
        <v>2018</v>
      </c>
      <c r="C5875">
        <v>2018</v>
      </c>
      <c r="D5875" t="s">
        <v>59</v>
      </c>
      <c r="E5875" t="s">
        <v>60</v>
      </c>
      <c r="F5875" t="s">
        <v>42</v>
      </c>
      <c r="G5875" t="s">
        <v>260</v>
      </c>
      <c r="H5875" t="s">
        <v>261</v>
      </c>
      <c r="I5875" t="s">
        <v>14</v>
      </c>
      <c r="J5875" t="s">
        <v>15</v>
      </c>
      <c r="K5875">
        <v>1</v>
      </c>
      <c r="L5875">
        <f t="shared" si="182"/>
        <v>9</v>
      </c>
      <c r="M5875">
        <f t="shared" si="183"/>
        <v>3</v>
      </c>
    </row>
    <row r="5876" spans="2:13" x14ac:dyDescent="0.45">
      <c r="B5876">
        <v>2018</v>
      </c>
      <c r="C5876">
        <v>2018</v>
      </c>
      <c r="D5876" t="s">
        <v>59</v>
      </c>
      <c r="E5876" t="s">
        <v>60</v>
      </c>
      <c r="F5876" t="s">
        <v>42</v>
      </c>
      <c r="G5876" t="s">
        <v>260</v>
      </c>
      <c r="H5876" t="s">
        <v>261</v>
      </c>
      <c r="I5876" t="s">
        <v>26</v>
      </c>
      <c r="J5876" t="s">
        <v>27</v>
      </c>
      <c r="K5876">
        <v>1</v>
      </c>
      <c r="L5876">
        <f t="shared" si="182"/>
        <v>9</v>
      </c>
      <c r="M5876">
        <f t="shared" si="183"/>
        <v>3</v>
      </c>
    </row>
    <row r="5877" spans="2:13" x14ac:dyDescent="0.45">
      <c r="B5877">
        <v>2018</v>
      </c>
      <c r="C5877">
        <v>2018</v>
      </c>
      <c r="D5877" t="s">
        <v>59</v>
      </c>
      <c r="E5877" t="s">
        <v>60</v>
      </c>
      <c r="F5877" t="s">
        <v>42</v>
      </c>
      <c r="G5877" t="s">
        <v>220</v>
      </c>
      <c r="H5877" t="s">
        <v>221</v>
      </c>
      <c r="I5877" t="s">
        <v>14</v>
      </c>
      <c r="J5877" t="s">
        <v>15</v>
      </c>
      <c r="K5877">
        <v>2</v>
      </c>
      <c r="L5877">
        <f t="shared" si="182"/>
        <v>9</v>
      </c>
      <c r="M5877">
        <f t="shared" si="183"/>
        <v>3</v>
      </c>
    </row>
    <row r="5878" spans="2:13" x14ac:dyDescent="0.45">
      <c r="B5878">
        <v>2018</v>
      </c>
      <c r="C5878">
        <v>2018</v>
      </c>
      <c r="D5878" t="s">
        <v>59</v>
      </c>
      <c r="E5878" t="s">
        <v>60</v>
      </c>
      <c r="F5878" t="s">
        <v>42</v>
      </c>
      <c r="G5878" t="s">
        <v>220</v>
      </c>
      <c r="H5878" t="s">
        <v>221</v>
      </c>
      <c r="I5878" t="s">
        <v>26</v>
      </c>
      <c r="J5878" t="s">
        <v>27</v>
      </c>
      <c r="K5878">
        <v>1</v>
      </c>
      <c r="L5878">
        <f t="shared" si="182"/>
        <v>9</v>
      </c>
      <c r="M5878">
        <f t="shared" si="183"/>
        <v>3</v>
      </c>
    </row>
    <row r="5879" spans="2:13" x14ac:dyDescent="0.45">
      <c r="B5879">
        <v>2018</v>
      </c>
      <c r="C5879">
        <v>2018</v>
      </c>
      <c r="D5879" t="s">
        <v>59</v>
      </c>
      <c r="E5879" t="s">
        <v>60</v>
      </c>
      <c r="F5879" t="s">
        <v>42</v>
      </c>
      <c r="G5879" t="s">
        <v>340</v>
      </c>
      <c r="H5879" t="s">
        <v>341</v>
      </c>
      <c r="I5879" t="s">
        <v>26</v>
      </c>
      <c r="J5879" t="s">
        <v>27</v>
      </c>
      <c r="K5879">
        <v>1</v>
      </c>
      <c r="L5879">
        <f t="shared" si="182"/>
        <v>9</v>
      </c>
      <c r="M5879">
        <f t="shared" si="183"/>
        <v>3</v>
      </c>
    </row>
    <row r="5880" spans="2:13" x14ac:dyDescent="0.45">
      <c r="B5880">
        <v>2018</v>
      </c>
      <c r="C5880">
        <v>2018</v>
      </c>
      <c r="D5880" t="s">
        <v>59</v>
      </c>
      <c r="E5880" t="s">
        <v>60</v>
      </c>
      <c r="F5880" t="s">
        <v>42</v>
      </c>
      <c r="G5880" t="s">
        <v>264</v>
      </c>
      <c r="H5880" t="s">
        <v>265</v>
      </c>
      <c r="I5880" t="s">
        <v>14</v>
      </c>
      <c r="J5880" t="s">
        <v>15</v>
      </c>
      <c r="K5880">
        <v>21</v>
      </c>
      <c r="L5880">
        <f t="shared" si="182"/>
        <v>9</v>
      </c>
      <c r="M5880">
        <f t="shared" si="183"/>
        <v>3</v>
      </c>
    </row>
    <row r="5881" spans="2:13" x14ac:dyDescent="0.45">
      <c r="B5881">
        <v>2018</v>
      </c>
      <c r="C5881">
        <v>2018</v>
      </c>
      <c r="D5881" t="s">
        <v>59</v>
      </c>
      <c r="E5881" t="s">
        <v>60</v>
      </c>
      <c r="F5881" t="s">
        <v>42</v>
      </c>
      <c r="G5881" t="s">
        <v>264</v>
      </c>
      <c r="H5881" t="s">
        <v>265</v>
      </c>
      <c r="I5881" t="s">
        <v>26</v>
      </c>
      <c r="J5881" t="s">
        <v>27</v>
      </c>
      <c r="K5881">
        <v>19</v>
      </c>
      <c r="L5881">
        <f t="shared" si="182"/>
        <v>9</v>
      </c>
      <c r="M5881">
        <f t="shared" si="183"/>
        <v>3</v>
      </c>
    </row>
    <row r="5882" spans="2:13" x14ac:dyDescent="0.45">
      <c r="B5882">
        <v>2018</v>
      </c>
      <c r="C5882">
        <v>2018</v>
      </c>
      <c r="D5882" t="s">
        <v>59</v>
      </c>
      <c r="E5882" t="s">
        <v>60</v>
      </c>
      <c r="F5882" t="s">
        <v>42</v>
      </c>
      <c r="G5882" t="s">
        <v>196</v>
      </c>
      <c r="H5882" t="s">
        <v>197</v>
      </c>
      <c r="I5882" t="s">
        <v>14</v>
      </c>
      <c r="J5882" t="s">
        <v>15</v>
      </c>
      <c r="K5882">
        <v>24</v>
      </c>
      <c r="L5882">
        <f t="shared" si="182"/>
        <v>9</v>
      </c>
      <c r="M5882">
        <f t="shared" si="183"/>
        <v>3</v>
      </c>
    </row>
    <row r="5883" spans="2:13" x14ac:dyDescent="0.45">
      <c r="B5883">
        <v>2018</v>
      </c>
      <c r="C5883">
        <v>2018</v>
      </c>
      <c r="D5883" t="s">
        <v>59</v>
      </c>
      <c r="E5883" t="s">
        <v>60</v>
      </c>
      <c r="F5883" t="s">
        <v>42</v>
      </c>
      <c r="G5883" t="s">
        <v>196</v>
      </c>
      <c r="H5883" t="s">
        <v>197</v>
      </c>
      <c r="I5883" t="s">
        <v>26</v>
      </c>
      <c r="J5883" t="s">
        <v>27</v>
      </c>
      <c r="K5883">
        <v>33</v>
      </c>
      <c r="L5883">
        <f t="shared" si="182"/>
        <v>9</v>
      </c>
      <c r="M5883">
        <f t="shared" si="183"/>
        <v>3</v>
      </c>
    </row>
    <row r="5884" spans="2:13" x14ac:dyDescent="0.45">
      <c r="B5884">
        <v>2018</v>
      </c>
      <c r="C5884">
        <v>2018</v>
      </c>
      <c r="D5884" t="s">
        <v>59</v>
      </c>
      <c r="E5884" t="s">
        <v>60</v>
      </c>
      <c r="F5884" t="s">
        <v>43</v>
      </c>
      <c r="G5884" t="s">
        <v>318</v>
      </c>
      <c r="H5884" t="s">
        <v>319</v>
      </c>
      <c r="I5884" t="s">
        <v>14</v>
      </c>
      <c r="J5884" t="s">
        <v>15</v>
      </c>
      <c r="K5884">
        <v>14</v>
      </c>
      <c r="L5884">
        <f t="shared" si="182"/>
        <v>9</v>
      </c>
      <c r="M5884">
        <f t="shared" si="183"/>
        <v>3</v>
      </c>
    </row>
    <row r="5885" spans="2:13" x14ac:dyDescent="0.45">
      <c r="B5885">
        <v>2018</v>
      </c>
      <c r="C5885">
        <v>2018</v>
      </c>
      <c r="D5885" t="s">
        <v>59</v>
      </c>
      <c r="E5885" t="s">
        <v>60</v>
      </c>
      <c r="F5885" t="s">
        <v>43</v>
      </c>
      <c r="G5885" t="s">
        <v>318</v>
      </c>
      <c r="H5885" t="s">
        <v>319</v>
      </c>
      <c r="I5885" t="s">
        <v>26</v>
      </c>
      <c r="J5885" t="s">
        <v>27</v>
      </c>
      <c r="K5885">
        <v>9</v>
      </c>
      <c r="L5885">
        <f t="shared" si="182"/>
        <v>9</v>
      </c>
      <c r="M5885">
        <f t="shared" si="183"/>
        <v>3</v>
      </c>
    </row>
    <row r="5886" spans="2:13" x14ac:dyDescent="0.45">
      <c r="B5886">
        <v>2018</v>
      </c>
      <c r="C5886">
        <v>2018</v>
      </c>
      <c r="D5886" t="s">
        <v>59</v>
      </c>
      <c r="E5886" t="s">
        <v>60</v>
      </c>
      <c r="F5886" t="s">
        <v>43</v>
      </c>
      <c r="G5886" t="s">
        <v>320</v>
      </c>
      <c r="H5886" t="s">
        <v>321</v>
      </c>
      <c r="I5886" t="s">
        <v>14</v>
      </c>
      <c r="J5886" t="s">
        <v>15</v>
      </c>
      <c r="K5886">
        <v>16</v>
      </c>
      <c r="L5886">
        <f t="shared" si="182"/>
        <v>9</v>
      </c>
      <c r="M5886">
        <f t="shared" si="183"/>
        <v>3</v>
      </c>
    </row>
    <row r="5887" spans="2:13" x14ac:dyDescent="0.45">
      <c r="B5887">
        <v>2018</v>
      </c>
      <c r="C5887">
        <v>2018</v>
      </c>
      <c r="D5887" t="s">
        <v>59</v>
      </c>
      <c r="E5887" t="s">
        <v>60</v>
      </c>
      <c r="F5887" t="s">
        <v>43</v>
      </c>
      <c r="G5887" t="s">
        <v>320</v>
      </c>
      <c r="H5887" t="s">
        <v>321</v>
      </c>
      <c r="I5887" t="s">
        <v>26</v>
      </c>
      <c r="J5887" t="s">
        <v>27</v>
      </c>
      <c r="K5887">
        <v>7</v>
      </c>
      <c r="L5887">
        <f t="shared" si="182"/>
        <v>9</v>
      </c>
      <c r="M5887">
        <f t="shared" si="183"/>
        <v>3</v>
      </c>
    </row>
    <row r="5888" spans="2:13" x14ac:dyDescent="0.45">
      <c r="B5888">
        <v>2018</v>
      </c>
      <c r="C5888">
        <v>2018</v>
      </c>
      <c r="D5888" t="s">
        <v>59</v>
      </c>
      <c r="E5888" t="s">
        <v>60</v>
      </c>
      <c r="F5888" t="s">
        <v>43</v>
      </c>
      <c r="G5888" t="s">
        <v>266</v>
      </c>
      <c r="H5888" t="s">
        <v>267</v>
      </c>
      <c r="I5888" t="s">
        <v>14</v>
      </c>
      <c r="J5888" t="s">
        <v>15</v>
      </c>
      <c r="K5888">
        <v>25</v>
      </c>
      <c r="L5888">
        <f t="shared" si="182"/>
        <v>9</v>
      </c>
      <c r="M5888">
        <f t="shared" si="183"/>
        <v>3</v>
      </c>
    </row>
    <row r="5889" spans="2:13" x14ac:dyDescent="0.45">
      <c r="B5889">
        <v>2018</v>
      </c>
      <c r="C5889">
        <v>2018</v>
      </c>
      <c r="D5889" t="s">
        <v>59</v>
      </c>
      <c r="E5889" t="s">
        <v>60</v>
      </c>
      <c r="F5889" t="s">
        <v>43</v>
      </c>
      <c r="G5889" t="s">
        <v>266</v>
      </c>
      <c r="H5889" t="s">
        <v>267</v>
      </c>
      <c r="I5889" t="s">
        <v>26</v>
      </c>
      <c r="J5889" t="s">
        <v>27</v>
      </c>
      <c r="K5889">
        <v>11</v>
      </c>
      <c r="L5889">
        <f t="shared" si="182"/>
        <v>9</v>
      </c>
      <c r="M5889">
        <f t="shared" si="183"/>
        <v>3</v>
      </c>
    </row>
    <row r="5890" spans="2:13" x14ac:dyDescent="0.45">
      <c r="B5890">
        <v>2018</v>
      </c>
      <c r="C5890">
        <v>2018</v>
      </c>
      <c r="D5890" t="s">
        <v>59</v>
      </c>
      <c r="E5890" t="s">
        <v>60</v>
      </c>
      <c r="F5890" t="s">
        <v>43</v>
      </c>
      <c r="G5890" t="s">
        <v>342</v>
      </c>
      <c r="H5890" t="s">
        <v>343</v>
      </c>
      <c r="I5890" t="s">
        <v>14</v>
      </c>
      <c r="J5890" t="s">
        <v>15</v>
      </c>
      <c r="K5890">
        <v>8</v>
      </c>
      <c r="L5890">
        <f t="shared" si="182"/>
        <v>9</v>
      </c>
      <c r="M5890">
        <f t="shared" si="183"/>
        <v>3</v>
      </c>
    </row>
    <row r="5891" spans="2:13" x14ac:dyDescent="0.45">
      <c r="B5891">
        <v>2018</v>
      </c>
      <c r="C5891">
        <v>2018</v>
      </c>
      <c r="D5891" t="s">
        <v>59</v>
      </c>
      <c r="E5891" t="s">
        <v>60</v>
      </c>
      <c r="F5891" t="s">
        <v>43</v>
      </c>
      <c r="G5891" t="s">
        <v>342</v>
      </c>
      <c r="H5891" t="s">
        <v>343</v>
      </c>
      <c r="I5891" t="s">
        <v>26</v>
      </c>
      <c r="J5891" t="s">
        <v>27</v>
      </c>
      <c r="K5891">
        <v>5</v>
      </c>
      <c r="L5891">
        <f t="shared" ref="L5891:L5954" si="184">VALUE(RIGHT(E5891,2))</f>
        <v>9</v>
      </c>
      <c r="M5891">
        <f t="shared" ref="M5891:M5954" si="185">QUOTIENT(L5891-1,3)+1</f>
        <v>3</v>
      </c>
    </row>
    <row r="5892" spans="2:13" x14ac:dyDescent="0.45">
      <c r="B5892">
        <v>2018</v>
      </c>
      <c r="C5892">
        <v>2018</v>
      </c>
      <c r="D5892" t="s">
        <v>59</v>
      </c>
      <c r="E5892" t="s">
        <v>60</v>
      </c>
      <c r="F5892" t="s">
        <v>43</v>
      </c>
      <c r="G5892" t="s">
        <v>336</v>
      </c>
      <c r="H5892" t="s">
        <v>337</v>
      </c>
      <c r="I5892" t="s">
        <v>26</v>
      </c>
      <c r="J5892" t="s">
        <v>27</v>
      </c>
      <c r="K5892">
        <v>1</v>
      </c>
      <c r="L5892">
        <f t="shared" si="184"/>
        <v>9</v>
      </c>
      <c r="M5892">
        <f t="shared" si="185"/>
        <v>3</v>
      </c>
    </row>
    <row r="5893" spans="2:13" x14ac:dyDescent="0.45">
      <c r="B5893">
        <v>2018</v>
      </c>
      <c r="C5893">
        <v>2018</v>
      </c>
      <c r="D5893" t="s">
        <v>59</v>
      </c>
      <c r="E5893" t="s">
        <v>60</v>
      </c>
      <c r="F5893" t="s">
        <v>43</v>
      </c>
      <c r="G5893" t="s">
        <v>268</v>
      </c>
      <c r="H5893" t="s">
        <v>269</v>
      </c>
      <c r="I5893" t="s">
        <v>14</v>
      </c>
      <c r="J5893" t="s">
        <v>15</v>
      </c>
      <c r="K5893">
        <v>19</v>
      </c>
      <c r="L5893">
        <f t="shared" si="184"/>
        <v>9</v>
      </c>
      <c r="M5893">
        <f t="shared" si="185"/>
        <v>3</v>
      </c>
    </row>
    <row r="5894" spans="2:13" x14ac:dyDescent="0.45">
      <c r="B5894">
        <v>2018</v>
      </c>
      <c r="C5894">
        <v>2018</v>
      </c>
      <c r="D5894" t="s">
        <v>59</v>
      </c>
      <c r="E5894" t="s">
        <v>60</v>
      </c>
      <c r="F5894" t="s">
        <v>43</v>
      </c>
      <c r="G5894" t="s">
        <v>268</v>
      </c>
      <c r="H5894" t="s">
        <v>269</v>
      </c>
      <c r="I5894" t="s">
        <v>26</v>
      </c>
      <c r="J5894" t="s">
        <v>27</v>
      </c>
      <c r="K5894">
        <v>20</v>
      </c>
      <c r="L5894">
        <f t="shared" si="184"/>
        <v>9</v>
      </c>
      <c r="M5894">
        <f t="shared" si="185"/>
        <v>3</v>
      </c>
    </row>
    <row r="5895" spans="2:13" x14ac:dyDescent="0.45">
      <c r="B5895">
        <v>2018</v>
      </c>
      <c r="C5895">
        <v>2018</v>
      </c>
      <c r="D5895" t="s">
        <v>59</v>
      </c>
      <c r="E5895" t="s">
        <v>60</v>
      </c>
      <c r="F5895" t="s">
        <v>43</v>
      </c>
      <c r="G5895" t="s">
        <v>298</v>
      </c>
      <c r="H5895" t="s">
        <v>299</v>
      </c>
      <c r="I5895" t="s">
        <v>26</v>
      </c>
      <c r="J5895" t="s">
        <v>27</v>
      </c>
      <c r="K5895">
        <v>5</v>
      </c>
      <c r="L5895">
        <f t="shared" si="184"/>
        <v>9</v>
      </c>
      <c r="M5895">
        <f t="shared" si="185"/>
        <v>3</v>
      </c>
    </row>
    <row r="5896" spans="2:13" x14ac:dyDescent="0.45">
      <c r="B5896">
        <v>2018</v>
      </c>
      <c r="C5896">
        <v>2018</v>
      </c>
      <c r="D5896" t="s">
        <v>59</v>
      </c>
      <c r="E5896" t="s">
        <v>60</v>
      </c>
      <c r="F5896" t="s">
        <v>43</v>
      </c>
      <c r="G5896" t="s">
        <v>234</v>
      </c>
      <c r="H5896" t="s">
        <v>235</v>
      </c>
      <c r="I5896" t="s">
        <v>26</v>
      </c>
      <c r="J5896" t="s">
        <v>27</v>
      </c>
      <c r="K5896">
        <v>4</v>
      </c>
      <c r="L5896">
        <f t="shared" si="184"/>
        <v>9</v>
      </c>
      <c r="M5896">
        <f t="shared" si="185"/>
        <v>3</v>
      </c>
    </row>
    <row r="5897" spans="2:13" x14ac:dyDescent="0.45">
      <c r="B5897">
        <v>2018</v>
      </c>
      <c r="C5897">
        <v>2018</v>
      </c>
      <c r="D5897" t="s">
        <v>59</v>
      </c>
      <c r="E5897" t="s">
        <v>60</v>
      </c>
      <c r="F5897" t="s">
        <v>43</v>
      </c>
      <c r="G5897" t="s">
        <v>238</v>
      </c>
      <c r="H5897" t="s">
        <v>239</v>
      </c>
      <c r="I5897" t="s">
        <v>14</v>
      </c>
      <c r="J5897" t="s">
        <v>15</v>
      </c>
      <c r="K5897">
        <v>3</v>
      </c>
      <c r="L5897">
        <f t="shared" si="184"/>
        <v>9</v>
      </c>
      <c r="M5897">
        <f t="shared" si="185"/>
        <v>3</v>
      </c>
    </row>
    <row r="5898" spans="2:13" x14ac:dyDescent="0.45">
      <c r="B5898">
        <v>2018</v>
      </c>
      <c r="C5898">
        <v>2018</v>
      </c>
      <c r="D5898" t="s">
        <v>59</v>
      </c>
      <c r="E5898" t="s">
        <v>60</v>
      </c>
      <c r="F5898" t="s">
        <v>43</v>
      </c>
      <c r="G5898" t="s">
        <v>238</v>
      </c>
      <c r="H5898" t="s">
        <v>239</v>
      </c>
      <c r="I5898" t="s">
        <v>26</v>
      </c>
      <c r="J5898" t="s">
        <v>27</v>
      </c>
      <c r="K5898">
        <v>2</v>
      </c>
      <c r="L5898">
        <f t="shared" si="184"/>
        <v>9</v>
      </c>
      <c r="M5898">
        <f t="shared" si="185"/>
        <v>3</v>
      </c>
    </row>
    <row r="5899" spans="2:13" x14ac:dyDescent="0.45">
      <c r="B5899">
        <v>2018</v>
      </c>
      <c r="C5899">
        <v>2018</v>
      </c>
      <c r="D5899" t="s">
        <v>59</v>
      </c>
      <c r="E5899" t="s">
        <v>60</v>
      </c>
      <c r="F5899" t="s">
        <v>43</v>
      </c>
      <c r="G5899" t="s">
        <v>198</v>
      </c>
      <c r="H5899" t="s">
        <v>199</v>
      </c>
      <c r="I5899" t="s">
        <v>14</v>
      </c>
      <c r="J5899" t="s">
        <v>15</v>
      </c>
      <c r="K5899">
        <v>334</v>
      </c>
      <c r="L5899">
        <f t="shared" si="184"/>
        <v>9</v>
      </c>
      <c r="M5899">
        <f t="shared" si="185"/>
        <v>3</v>
      </c>
    </row>
    <row r="5900" spans="2:13" x14ac:dyDescent="0.45">
      <c r="B5900">
        <v>2018</v>
      </c>
      <c r="C5900">
        <v>2018</v>
      </c>
      <c r="D5900" t="s">
        <v>59</v>
      </c>
      <c r="E5900" t="s">
        <v>60</v>
      </c>
      <c r="F5900" t="s">
        <v>43</v>
      </c>
      <c r="G5900" t="s">
        <v>198</v>
      </c>
      <c r="H5900" t="s">
        <v>199</v>
      </c>
      <c r="I5900" t="s">
        <v>26</v>
      </c>
      <c r="J5900" t="s">
        <v>27</v>
      </c>
      <c r="K5900">
        <v>227</v>
      </c>
      <c r="L5900">
        <f t="shared" si="184"/>
        <v>9</v>
      </c>
      <c r="M5900">
        <f t="shared" si="185"/>
        <v>3</v>
      </c>
    </row>
    <row r="5901" spans="2:13" x14ac:dyDescent="0.45">
      <c r="B5901">
        <v>2018</v>
      </c>
      <c r="C5901">
        <v>2018</v>
      </c>
      <c r="D5901" t="s">
        <v>59</v>
      </c>
      <c r="E5901" t="s">
        <v>60</v>
      </c>
      <c r="F5901" t="s">
        <v>43</v>
      </c>
      <c r="G5901" t="s">
        <v>240</v>
      </c>
      <c r="H5901" t="s">
        <v>241</v>
      </c>
      <c r="I5901" t="s">
        <v>14</v>
      </c>
      <c r="J5901" t="s">
        <v>15</v>
      </c>
      <c r="K5901">
        <v>451</v>
      </c>
      <c r="L5901">
        <f t="shared" si="184"/>
        <v>9</v>
      </c>
      <c r="M5901">
        <f t="shared" si="185"/>
        <v>3</v>
      </c>
    </row>
    <row r="5902" spans="2:13" x14ac:dyDescent="0.45">
      <c r="B5902">
        <v>2018</v>
      </c>
      <c r="C5902">
        <v>2018</v>
      </c>
      <c r="D5902" t="s">
        <v>59</v>
      </c>
      <c r="E5902" t="s">
        <v>60</v>
      </c>
      <c r="F5902" t="s">
        <v>43</v>
      </c>
      <c r="G5902" t="s">
        <v>240</v>
      </c>
      <c r="H5902" t="s">
        <v>241</v>
      </c>
      <c r="I5902" t="s">
        <v>26</v>
      </c>
      <c r="J5902" t="s">
        <v>27</v>
      </c>
      <c r="K5902">
        <v>273</v>
      </c>
      <c r="L5902">
        <f t="shared" si="184"/>
        <v>9</v>
      </c>
      <c r="M5902">
        <f t="shared" si="185"/>
        <v>3</v>
      </c>
    </row>
    <row r="5903" spans="2:13" x14ac:dyDescent="0.45">
      <c r="B5903">
        <v>2018</v>
      </c>
      <c r="C5903">
        <v>2018</v>
      </c>
      <c r="D5903" t="s">
        <v>59</v>
      </c>
      <c r="E5903" t="s">
        <v>60</v>
      </c>
      <c r="F5903" t="s">
        <v>43</v>
      </c>
      <c r="G5903" t="s">
        <v>200</v>
      </c>
      <c r="H5903" t="s">
        <v>201</v>
      </c>
      <c r="I5903" t="s">
        <v>14</v>
      </c>
      <c r="J5903" t="s">
        <v>15</v>
      </c>
      <c r="K5903">
        <v>1</v>
      </c>
      <c r="L5903">
        <f t="shared" si="184"/>
        <v>9</v>
      </c>
      <c r="M5903">
        <f t="shared" si="185"/>
        <v>3</v>
      </c>
    </row>
    <row r="5904" spans="2:13" x14ac:dyDescent="0.45">
      <c r="B5904">
        <v>2018</v>
      </c>
      <c r="C5904">
        <v>2018</v>
      </c>
      <c r="D5904" t="s">
        <v>59</v>
      </c>
      <c r="E5904" t="s">
        <v>60</v>
      </c>
      <c r="F5904" t="s">
        <v>43</v>
      </c>
      <c r="G5904" t="s">
        <v>202</v>
      </c>
      <c r="H5904" t="s">
        <v>203</v>
      </c>
      <c r="I5904" t="s">
        <v>26</v>
      </c>
      <c r="J5904" t="s">
        <v>27</v>
      </c>
      <c r="K5904">
        <v>1</v>
      </c>
      <c r="L5904">
        <f t="shared" si="184"/>
        <v>9</v>
      </c>
      <c r="M5904">
        <f t="shared" si="185"/>
        <v>3</v>
      </c>
    </row>
    <row r="5905" spans="2:13" x14ac:dyDescent="0.45">
      <c r="B5905">
        <v>2018</v>
      </c>
      <c r="C5905">
        <v>2018</v>
      </c>
      <c r="D5905" t="s">
        <v>59</v>
      </c>
      <c r="E5905" t="s">
        <v>60</v>
      </c>
      <c r="F5905" t="s">
        <v>43</v>
      </c>
      <c r="G5905" t="s">
        <v>270</v>
      </c>
      <c r="H5905" t="s">
        <v>271</v>
      </c>
      <c r="I5905" t="s">
        <v>26</v>
      </c>
      <c r="J5905" t="s">
        <v>27</v>
      </c>
      <c r="K5905">
        <v>1</v>
      </c>
      <c r="L5905">
        <f t="shared" si="184"/>
        <v>9</v>
      </c>
      <c r="M5905">
        <f t="shared" si="185"/>
        <v>3</v>
      </c>
    </row>
    <row r="5906" spans="2:13" x14ac:dyDescent="0.45">
      <c r="B5906">
        <v>2018</v>
      </c>
      <c r="C5906">
        <v>2018</v>
      </c>
      <c r="D5906" t="s">
        <v>59</v>
      </c>
      <c r="E5906" t="s">
        <v>60</v>
      </c>
      <c r="F5906" t="s">
        <v>43</v>
      </c>
      <c r="G5906" t="s">
        <v>324</v>
      </c>
      <c r="H5906" t="s">
        <v>325</v>
      </c>
      <c r="I5906" t="s">
        <v>26</v>
      </c>
      <c r="J5906" t="s">
        <v>27</v>
      </c>
      <c r="K5906">
        <v>1</v>
      </c>
      <c r="L5906">
        <f t="shared" si="184"/>
        <v>9</v>
      </c>
      <c r="M5906">
        <f t="shared" si="185"/>
        <v>3</v>
      </c>
    </row>
    <row r="5907" spans="2:13" x14ac:dyDescent="0.45">
      <c r="B5907">
        <v>2018</v>
      </c>
      <c r="C5907">
        <v>2018</v>
      </c>
      <c r="D5907" t="s">
        <v>59</v>
      </c>
      <c r="E5907" t="s">
        <v>60</v>
      </c>
      <c r="F5907" t="s">
        <v>43</v>
      </c>
      <c r="G5907" t="s">
        <v>302</v>
      </c>
      <c r="H5907" t="s">
        <v>303</v>
      </c>
      <c r="I5907" t="s">
        <v>26</v>
      </c>
      <c r="J5907" t="s">
        <v>27</v>
      </c>
      <c r="K5907">
        <v>4</v>
      </c>
      <c r="L5907">
        <f t="shared" si="184"/>
        <v>9</v>
      </c>
      <c r="M5907">
        <f t="shared" si="185"/>
        <v>3</v>
      </c>
    </row>
    <row r="5908" spans="2:13" x14ac:dyDescent="0.45">
      <c r="B5908">
        <v>2018</v>
      </c>
      <c r="C5908">
        <v>2018</v>
      </c>
      <c r="D5908" t="s">
        <v>59</v>
      </c>
      <c r="E5908" t="s">
        <v>60</v>
      </c>
      <c r="F5908" t="s">
        <v>43</v>
      </c>
      <c r="G5908" t="s">
        <v>242</v>
      </c>
      <c r="H5908" t="s">
        <v>243</v>
      </c>
      <c r="I5908" t="s">
        <v>26</v>
      </c>
      <c r="J5908" t="s">
        <v>27</v>
      </c>
      <c r="K5908">
        <v>1</v>
      </c>
      <c r="L5908">
        <f t="shared" si="184"/>
        <v>9</v>
      </c>
      <c r="M5908">
        <f t="shared" si="185"/>
        <v>3</v>
      </c>
    </row>
    <row r="5909" spans="2:13" x14ac:dyDescent="0.45">
      <c r="B5909">
        <v>2018</v>
      </c>
      <c r="C5909">
        <v>2018</v>
      </c>
      <c r="D5909" t="s">
        <v>59</v>
      </c>
      <c r="E5909" t="s">
        <v>60</v>
      </c>
      <c r="F5909" t="s">
        <v>43</v>
      </c>
      <c r="G5909" t="s">
        <v>390</v>
      </c>
      <c r="H5909" t="s">
        <v>391</v>
      </c>
      <c r="I5909" t="s">
        <v>14</v>
      </c>
      <c r="J5909" t="s">
        <v>15</v>
      </c>
      <c r="K5909">
        <v>1</v>
      </c>
      <c r="L5909">
        <f t="shared" si="184"/>
        <v>9</v>
      </c>
      <c r="M5909">
        <f t="shared" si="185"/>
        <v>3</v>
      </c>
    </row>
    <row r="5910" spans="2:13" x14ac:dyDescent="0.45">
      <c r="B5910">
        <v>2018</v>
      </c>
      <c r="C5910">
        <v>2018</v>
      </c>
      <c r="D5910" t="s">
        <v>59</v>
      </c>
      <c r="E5910" t="s">
        <v>60</v>
      </c>
      <c r="F5910" t="s">
        <v>43</v>
      </c>
      <c r="G5910" t="s">
        <v>278</v>
      </c>
      <c r="H5910" t="s">
        <v>279</v>
      </c>
      <c r="I5910" t="s">
        <v>26</v>
      </c>
      <c r="J5910" t="s">
        <v>27</v>
      </c>
      <c r="K5910">
        <v>1</v>
      </c>
      <c r="L5910">
        <f t="shared" si="184"/>
        <v>9</v>
      </c>
      <c r="M5910">
        <f t="shared" si="185"/>
        <v>3</v>
      </c>
    </row>
    <row r="5911" spans="2:13" x14ac:dyDescent="0.45">
      <c r="B5911">
        <v>2018</v>
      </c>
      <c r="C5911">
        <v>2018</v>
      </c>
      <c r="D5911" t="s">
        <v>59</v>
      </c>
      <c r="E5911" t="s">
        <v>60</v>
      </c>
      <c r="F5911" t="s">
        <v>43</v>
      </c>
      <c r="G5911" t="s">
        <v>180</v>
      </c>
      <c r="H5911" t="s">
        <v>181</v>
      </c>
      <c r="I5911" t="s">
        <v>26</v>
      </c>
      <c r="J5911" t="s">
        <v>27</v>
      </c>
      <c r="K5911">
        <v>2</v>
      </c>
      <c r="L5911">
        <f t="shared" si="184"/>
        <v>9</v>
      </c>
      <c r="M5911">
        <f t="shared" si="185"/>
        <v>3</v>
      </c>
    </row>
    <row r="5912" spans="2:13" x14ac:dyDescent="0.45">
      <c r="B5912">
        <v>2018</v>
      </c>
      <c r="C5912">
        <v>2018</v>
      </c>
      <c r="D5912" t="s">
        <v>59</v>
      </c>
      <c r="E5912" t="s">
        <v>60</v>
      </c>
      <c r="F5912" t="s">
        <v>43</v>
      </c>
      <c r="G5912" t="s">
        <v>208</v>
      </c>
      <c r="H5912" t="s">
        <v>209</v>
      </c>
      <c r="I5912" t="s">
        <v>14</v>
      </c>
      <c r="J5912" t="s">
        <v>15</v>
      </c>
      <c r="K5912">
        <v>1</v>
      </c>
      <c r="L5912">
        <f t="shared" si="184"/>
        <v>9</v>
      </c>
      <c r="M5912">
        <f t="shared" si="185"/>
        <v>3</v>
      </c>
    </row>
    <row r="5913" spans="2:13" x14ac:dyDescent="0.45">
      <c r="B5913">
        <v>2018</v>
      </c>
      <c r="C5913">
        <v>2018</v>
      </c>
      <c r="D5913" t="s">
        <v>59</v>
      </c>
      <c r="E5913" t="s">
        <v>60</v>
      </c>
      <c r="F5913" t="s">
        <v>43</v>
      </c>
      <c r="G5913" t="s">
        <v>208</v>
      </c>
      <c r="H5913" t="s">
        <v>209</v>
      </c>
      <c r="I5913" t="s">
        <v>26</v>
      </c>
      <c r="J5913" t="s">
        <v>27</v>
      </c>
      <c r="K5913">
        <v>2</v>
      </c>
      <c r="L5913">
        <f t="shared" si="184"/>
        <v>9</v>
      </c>
      <c r="M5913">
        <f t="shared" si="185"/>
        <v>3</v>
      </c>
    </row>
    <row r="5914" spans="2:13" x14ac:dyDescent="0.45">
      <c r="B5914">
        <v>2018</v>
      </c>
      <c r="C5914">
        <v>2018</v>
      </c>
      <c r="D5914" t="s">
        <v>59</v>
      </c>
      <c r="E5914" t="s">
        <v>60</v>
      </c>
      <c r="F5914" t="s">
        <v>43</v>
      </c>
      <c r="G5914" t="s">
        <v>182</v>
      </c>
      <c r="H5914" t="s">
        <v>183</v>
      </c>
      <c r="I5914" t="s">
        <v>26</v>
      </c>
      <c r="J5914" t="s">
        <v>27</v>
      </c>
      <c r="K5914">
        <v>1</v>
      </c>
      <c r="L5914">
        <f t="shared" si="184"/>
        <v>9</v>
      </c>
      <c r="M5914">
        <f t="shared" si="185"/>
        <v>3</v>
      </c>
    </row>
    <row r="5915" spans="2:13" x14ac:dyDescent="0.45">
      <c r="B5915">
        <v>2018</v>
      </c>
      <c r="C5915">
        <v>2018</v>
      </c>
      <c r="D5915" t="s">
        <v>59</v>
      </c>
      <c r="E5915" t="s">
        <v>60</v>
      </c>
      <c r="F5915" t="s">
        <v>43</v>
      </c>
      <c r="G5915" t="s">
        <v>248</v>
      </c>
      <c r="H5915" t="s">
        <v>249</v>
      </c>
      <c r="I5915" t="s">
        <v>14</v>
      </c>
      <c r="J5915" t="s">
        <v>15</v>
      </c>
      <c r="K5915">
        <v>1</v>
      </c>
      <c r="L5915">
        <f t="shared" si="184"/>
        <v>9</v>
      </c>
      <c r="M5915">
        <f t="shared" si="185"/>
        <v>3</v>
      </c>
    </row>
    <row r="5916" spans="2:13" x14ac:dyDescent="0.45">
      <c r="B5916">
        <v>2018</v>
      </c>
      <c r="C5916">
        <v>2018</v>
      </c>
      <c r="D5916" t="s">
        <v>59</v>
      </c>
      <c r="E5916" t="s">
        <v>60</v>
      </c>
      <c r="F5916" t="s">
        <v>43</v>
      </c>
      <c r="G5916" t="s">
        <v>248</v>
      </c>
      <c r="H5916" t="s">
        <v>249</v>
      </c>
      <c r="I5916" t="s">
        <v>26</v>
      </c>
      <c r="J5916" t="s">
        <v>27</v>
      </c>
      <c r="K5916">
        <v>1</v>
      </c>
      <c r="L5916">
        <f t="shared" si="184"/>
        <v>9</v>
      </c>
      <c r="M5916">
        <f t="shared" si="185"/>
        <v>3</v>
      </c>
    </row>
    <row r="5917" spans="2:13" x14ac:dyDescent="0.45">
      <c r="B5917">
        <v>2018</v>
      </c>
      <c r="C5917">
        <v>2018</v>
      </c>
      <c r="D5917" t="s">
        <v>59</v>
      </c>
      <c r="E5917" t="s">
        <v>60</v>
      </c>
      <c r="F5917" t="s">
        <v>43</v>
      </c>
      <c r="G5917" t="s">
        <v>184</v>
      </c>
      <c r="H5917" t="s">
        <v>185</v>
      </c>
      <c r="I5917" t="s">
        <v>14</v>
      </c>
      <c r="J5917" t="s">
        <v>15</v>
      </c>
      <c r="K5917">
        <v>1</v>
      </c>
      <c r="L5917">
        <f t="shared" si="184"/>
        <v>9</v>
      </c>
      <c r="M5917">
        <f t="shared" si="185"/>
        <v>3</v>
      </c>
    </row>
    <row r="5918" spans="2:13" x14ac:dyDescent="0.45">
      <c r="B5918">
        <v>2018</v>
      </c>
      <c r="C5918">
        <v>2018</v>
      </c>
      <c r="D5918" t="s">
        <v>59</v>
      </c>
      <c r="E5918" t="s">
        <v>60</v>
      </c>
      <c r="F5918" t="s">
        <v>43</v>
      </c>
      <c r="G5918" t="s">
        <v>184</v>
      </c>
      <c r="H5918" t="s">
        <v>185</v>
      </c>
      <c r="I5918" t="s">
        <v>26</v>
      </c>
      <c r="J5918" t="s">
        <v>27</v>
      </c>
      <c r="K5918">
        <v>1</v>
      </c>
      <c r="L5918">
        <f t="shared" si="184"/>
        <v>9</v>
      </c>
      <c r="M5918">
        <f t="shared" si="185"/>
        <v>3</v>
      </c>
    </row>
    <row r="5919" spans="2:13" x14ac:dyDescent="0.45">
      <c r="B5919">
        <v>2018</v>
      </c>
      <c r="C5919">
        <v>2018</v>
      </c>
      <c r="D5919" t="s">
        <v>59</v>
      </c>
      <c r="E5919" t="s">
        <v>60</v>
      </c>
      <c r="F5919" t="s">
        <v>43</v>
      </c>
      <c r="G5919" t="s">
        <v>212</v>
      </c>
      <c r="H5919" t="s">
        <v>213</v>
      </c>
      <c r="I5919" t="s">
        <v>26</v>
      </c>
      <c r="J5919" t="s">
        <v>27</v>
      </c>
      <c r="K5919">
        <v>1</v>
      </c>
      <c r="L5919">
        <f t="shared" si="184"/>
        <v>9</v>
      </c>
      <c r="M5919">
        <f t="shared" si="185"/>
        <v>3</v>
      </c>
    </row>
    <row r="5920" spans="2:13" x14ac:dyDescent="0.45">
      <c r="B5920">
        <v>2018</v>
      </c>
      <c r="C5920">
        <v>2018</v>
      </c>
      <c r="D5920" t="s">
        <v>59</v>
      </c>
      <c r="E5920" t="s">
        <v>60</v>
      </c>
      <c r="F5920" t="s">
        <v>43</v>
      </c>
      <c r="G5920" t="s">
        <v>250</v>
      </c>
      <c r="H5920" t="s">
        <v>251</v>
      </c>
      <c r="I5920" t="s">
        <v>14</v>
      </c>
      <c r="J5920" t="s">
        <v>15</v>
      </c>
      <c r="K5920">
        <v>4</v>
      </c>
      <c r="L5920">
        <f t="shared" si="184"/>
        <v>9</v>
      </c>
      <c r="M5920">
        <f t="shared" si="185"/>
        <v>3</v>
      </c>
    </row>
    <row r="5921" spans="2:13" x14ac:dyDescent="0.45">
      <c r="B5921">
        <v>2018</v>
      </c>
      <c r="C5921">
        <v>2018</v>
      </c>
      <c r="D5921" t="s">
        <v>59</v>
      </c>
      <c r="E5921" t="s">
        <v>60</v>
      </c>
      <c r="F5921" t="s">
        <v>43</v>
      </c>
      <c r="G5921" t="s">
        <v>250</v>
      </c>
      <c r="H5921" t="s">
        <v>251</v>
      </c>
      <c r="I5921" t="s">
        <v>26</v>
      </c>
      <c r="J5921" t="s">
        <v>27</v>
      </c>
      <c r="K5921">
        <v>2</v>
      </c>
      <c r="L5921">
        <f t="shared" si="184"/>
        <v>9</v>
      </c>
      <c r="M5921">
        <f t="shared" si="185"/>
        <v>3</v>
      </c>
    </row>
    <row r="5922" spans="2:13" x14ac:dyDescent="0.45">
      <c r="B5922">
        <v>2018</v>
      </c>
      <c r="C5922">
        <v>2018</v>
      </c>
      <c r="D5922" t="s">
        <v>59</v>
      </c>
      <c r="E5922" t="s">
        <v>60</v>
      </c>
      <c r="F5922" t="s">
        <v>43</v>
      </c>
      <c r="G5922" t="s">
        <v>214</v>
      </c>
      <c r="H5922" t="s">
        <v>215</v>
      </c>
      <c r="I5922" t="s">
        <v>14</v>
      </c>
      <c r="J5922" t="s">
        <v>15</v>
      </c>
      <c r="K5922">
        <v>10</v>
      </c>
      <c r="L5922">
        <f t="shared" si="184"/>
        <v>9</v>
      </c>
      <c r="M5922">
        <f t="shared" si="185"/>
        <v>3</v>
      </c>
    </row>
    <row r="5923" spans="2:13" x14ac:dyDescent="0.45">
      <c r="B5923">
        <v>2018</v>
      </c>
      <c r="C5923">
        <v>2018</v>
      </c>
      <c r="D5923" t="s">
        <v>59</v>
      </c>
      <c r="E5923" t="s">
        <v>60</v>
      </c>
      <c r="F5923" t="s">
        <v>43</v>
      </c>
      <c r="G5923" t="s">
        <v>214</v>
      </c>
      <c r="H5923" t="s">
        <v>215</v>
      </c>
      <c r="I5923" t="s">
        <v>26</v>
      </c>
      <c r="J5923" t="s">
        <v>27</v>
      </c>
      <c r="K5923">
        <v>10</v>
      </c>
      <c r="L5923">
        <f t="shared" si="184"/>
        <v>9</v>
      </c>
      <c r="M5923">
        <f t="shared" si="185"/>
        <v>3</v>
      </c>
    </row>
    <row r="5924" spans="2:13" x14ac:dyDescent="0.45">
      <c r="B5924">
        <v>2018</v>
      </c>
      <c r="C5924">
        <v>2018</v>
      </c>
      <c r="D5924" t="s">
        <v>59</v>
      </c>
      <c r="E5924" t="s">
        <v>60</v>
      </c>
      <c r="F5924" t="s">
        <v>43</v>
      </c>
      <c r="G5924" t="s">
        <v>188</v>
      </c>
      <c r="H5924" t="s">
        <v>189</v>
      </c>
      <c r="I5924" t="s">
        <v>14</v>
      </c>
      <c r="J5924" t="s">
        <v>15</v>
      </c>
      <c r="K5924">
        <v>44</v>
      </c>
      <c r="L5924">
        <f t="shared" si="184"/>
        <v>9</v>
      </c>
      <c r="M5924">
        <f t="shared" si="185"/>
        <v>3</v>
      </c>
    </row>
    <row r="5925" spans="2:13" x14ac:dyDescent="0.45">
      <c r="B5925">
        <v>2018</v>
      </c>
      <c r="C5925">
        <v>2018</v>
      </c>
      <c r="D5925" t="s">
        <v>59</v>
      </c>
      <c r="E5925" t="s">
        <v>60</v>
      </c>
      <c r="F5925" t="s">
        <v>43</v>
      </c>
      <c r="G5925" t="s">
        <v>188</v>
      </c>
      <c r="H5925" t="s">
        <v>189</v>
      </c>
      <c r="I5925" t="s">
        <v>26</v>
      </c>
      <c r="J5925" t="s">
        <v>27</v>
      </c>
      <c r="K5925">
        <v>36</v>
      </c>
      <c r="L5925">
        <f t="shared" si="184"/>
        <v>9</v>
      </c>
      <c r="M5925">
        <f t="shared" si="185"/>
        <v>3</v>
      </c>
    </row>
    <row r="5926" spans="2:13" x14ac:dyDescent="0.45">
      <c r="B5926">
        <v>2018</v>
      </c>
      <c r="C5926">
        <v>2018</v>
      </c>
      <c r="D5926" t="s">
        <v>59</v>
      </c>
      <c r="E5926" t="s">
        <v>60</v>
      </c>
      <c r="F5926" t="s">
        <v>43</v>
      </c>
      <c r="G5926" t="s">
        <v>254</v>
      </c>
      <c r="H5926" t="s">
        <v>255</v>
      </c>
      <c r="I5926" t="s">
        <v>26</v>
      </c>
      <c r="J5926" t="s">
        <v>27</v>
      </c>
      <c r="K5926">
        <v>1</v>
      </c>
      <c r="L5926">
        <f t="shared" si="184"/>
        <v>9</v>
      </c>
      <c r="M5926">
        <f t="shared" si="185"/>
        <v>3</v>
      </c>
    </row>
    <row r="5927" spans="2:13" x14ac:dyDescent="0.45">
      <c r="B5927">
        <v>2018</v>
      </c>
      <c r="C5927">
        <v>2018</v>
      </c>
      <c r="D5927" t="s">
        <v>59</v>
      </c>
      <c r="E5927" t="s">
        <v>60</v>
      </c>
      <c r="F5927" t="s">
        <v>43</v>
      </c>
      <c r="G5927" t="s">
        <v>194</v>
      </c>
      <c r="H5927" t="s">
        <v>195</v>
      </c>
      <c r="I5927" t="s">
        <v>14</v>
      </c>
      <c r="J5927" t="s">
        <v>15</v>
      </c>
      <c r="K5927">
        <v>7</v>
      </c>
      <c r="L5927">
        <f t="shared" si="184"/>
        <v>9</v>
      </c>
      <c r="M5927">
        <f t="shared" si="185"/>
        <v>3</v>
      </c>
    </row>
    <row r="5928" spans="2:13" x14ac:dyDescent="0.45">
      <c r="B5928">
        <v>2018</v>
      </c>
      <c r="C5928">
        <v>2018</v>
      </c>
      <c r="D5928" t="s">
        <v>59</v>
      </c>
      <c r="E5928" t="s">
        <v>60</v>
      </c>
      <c r="F5928" t="s">
        <v>43</v>
      </c>
      <c r="G5928" t="s">
        <v>194</v>
      </c>
      <c r="H5928" t="s">
        <v>195</v>
      </c>
      <c r="I5928" t="s">
        <v>26</v>
      </c>
      <c r="J5928" t="s">
        <v>27</v>
      </c>
      <c r="K5928">
        <v>4</v>
      </c>
      <c r="L5928">
        <f t="shared" si="184"/>
        <v>9</v>
      </c>
      <c r="M5928">
        <f t="shared" si="185"/>
        <v>3</v>
      </c>
    </row>
    <row r="5929" spans="2:13" x14ac:dyDescent="0.45">
      <c r="B5929">
        <v>2018</v>
      </c>
      <c r="C5929">
        <v>2018</v>
      </c>
      <c r="D5929" t="s">
        <v>59</v>
      </c>
      <c r="E5929" t="s">
        <v>60</v>
      </c>
      <c r="F5929" t="s">
        <v>43</v>
      </c>
      <c r="G5929" t="s">
        <v>256</v>
      </c>
      <c r="H5929" t="s">
        <v>257</v>
      </c>
      <c r="I5929" t="s">
        <v>26</v>
      </c>
      <c r="J5929" t="s">
        <v>27</v>
      </c>
      <c r="K5929">
        <v>1</v>
      </c>
      <c r="L5929">
        <f t="shared" si="184"/>
        <v>9</v>
      </c>
      <c r="M5929">
        <f t="shared" si="185"/>
        <v>3</v>
      </c>
    </row>
    <row r="5930" spans="2:13" x14ac:dyDescent="0.45">
      <c r="B5930">
        <v>2018</v>
      </c>
      <c r="C5930">
        <v>2018</v>
      </c>
      <c r="D5930" t="s">
        <v>59</v>
      </c>
      <c r="E5930" t="s">
        <v>60</v>
      </c>
      <c r="F5930" t="s">
        <v>43</v>
      </c>
      <c r="G5930" t="s">
        <v>354</v>
      </c>
      <c r="H5930" t="s">
        <v>355</v>
      </c>
      <c r="I5930" t="s">
        <v>14</v>
      </c>
      <c r="J5930" t="s">
        <v>15</v>
      </c>
      <c r="K5930">
        <v>1</v>
      </c>
      <c r="L5930">
        <f t="shared" si="184"/>
        <v>9</v>
      </c>
      <c r="M5930">
        <f t="shared" si="185"/>
        <v>3</v>
      </c>
    </row>
    <row r="5931" spans="2:13" x14ac:dyDescent="0.45">
      <c r="B5931">
        <v>2018</v>
      </c>
      <c r="C5931">
        <v>2018</v>
      </c>
      <c r="D5931" t="s">
        <v>59</v>
      </c>
      <c r="E5931" t="s">
        <v>60</v>
      </c>
      <c r="F5931" t="s">
        <v>43</v>
      </c>
      <c r="G5931" t="s">
        <v>228</v>
      </c>
      <c r="H5931" t="s">
        <v>229</v>
      </c>
      <c r="I5931" t="s">
        <v>14</v>
      </c>
      <c r="J5931" t="s">
        <v>15</v>
      </c>
      <c r="K5931">
        <v>1</v>
      </c>
      <c r="L5931">
        <f t="shared" si="184"/>
        <v>9</v>
      </c>
      <c r="M5931">
        <f t="shared" si="185"/>
        <v>3</v>
      </c>
    </row>
    <row r="5932" spans="2:13" x14ac:dyDescent="0.45">
      <c r="B5932">
        <v>2018</v>
      </c>
      <c r="C5932">
        <v>2018</v>
      </c>
      <c r="D5932" t="s">
        <v>59</v>
      </c>
      <c r="E5932" t="s">
        <v>60</v>
      </c>
      <c r="F5932" t="s">
        <v>43</v>
      </c>
      <c r="G5932" t="s">
        <v>330</v>
      </c>
      <c r="H5932" t="s">
        <v>331</v>
      </c>
      <c r="I5932" t="s">
        <v>26</v>
      </c>
      <c r="J5932" t="s">
        <v>27</v>
      </c>
      <c r="K5932">
        <v>1</v>
      </c>
      <c r="L5932">
        <f t="shared" si="184"/>
        <v>9</v>
      </c>
      <c r="M5932">
        <f t="shared" si="185"/>
        <v>3</v>
      </c>
    </row>
    <row r="5933" spans="2:13" x14ac:dyDescent="0.45">
      <c r="B5933">
        <v>2018</v>
      </c>
      <c r="C5933">
        <v>2018</v>
      </c>
      <c r="D5933" t="s">
        <v>59</v>
      </c>
      <c r="E5933" t="s">
        <v>60</v>
      </c>
      <c r="F5933" t="s">
        <v>43</v>
      </c>
      <c r="G5933" t="s">
        <v>230</v>
      </c>
      <c r="H5933" t="s">
        <v>231</v>
      </c>
      <c r="I5933" t="s">
        <v>14</v>
      </c>
      <c r="J5933" t="s">
        <v>15</v>
      </c>
      <c r="K5933">
        <v>3</v>
      </c>
      <c r="L5933">
        <f t="shared" si="184"/>
        <v>9</v>
      </c>
      <c r="M5933">
        <f t="shared" si="185"/>
        <v>3</v>
      </c>
    </row>
    <row r="5934" spans="2:13" x14ac:dyDescent="0.45">
      <c r="B5934">
        <v>2018</v>
      </c>
      <c r="C5934">
        <v>2018</v>
      </c>
      <c r="D5934" t="s">
        <v>59</v>
      </c>
      <c r="E5934" t="s">
        <v>60</v>
      </c>
      <c r="F5934" t="s">
        <v>43</v>
      </c>
      <c r="G5934" t="s">
        <v>374</v>
      </c>
      <c r="H5934" t="s">
        <v>375</v>
      </c>
      <c r="I5934" t="s">
        <v>14</v>
      </c>
      <c r="J5934" t="s">
        <v>15</v>
      </c>
      <c r="K5934">
        <v>1</v>
      </c>
      <c r="L5934">
        <f t="shared" si="184"/>
        <v>9</v>
      </c>
      <c r="M5934">
        <f t="shared" si="185"/>
        <v>3</v>
      </c>
    </row>
    <row r="5935" spans="2:13" x14ac:dyDescent="0.45">
      <c r="B5935">
        <v>2018</v>
      </c>
      <c r="C5935">
        <v>2018</v>
      </c>
      <c r="D5935" t="s">
        <v>59</v>
      </c>
      <c r="E5935" t="s">
        <v>60</v>
      </c>
      <c r="F5935" t="s">
        <v>43</v>
      </c>
      <c r="G5935" t="s">
        <v>374</v>
      </c>
      <c r="H5935" t="s">
        <v>375</v>
      </c>
      <c r="I5935" t="s">
        <v>26</v>
      </c>
      <c r="J5935" t="s">
        <v>27</v>
      </c>
      <c r="K5935">
        <v>1</v>
      </c>
      <c r="L5935">
        <f t="shared" si="184"/>
        <v>9</v>
      </c>
      <c r="M5935">
        <f t="shared" si="185"/>
        <v>3</v>
      </c>
    </row>
    <row r="5936" spans="2:13" x14ac:dyDescent="0.45">
      <c r="B5936">
        <v>2018</v>
      </c>
      <c r="C5936">
        <v>2018</v>
      </c>
      <c r="D5936" t="s">
        <v>59</v>
      </c>
      <c r="E5936" t="s">
        <v>60</v>
      </c>
      <c r="F5936" t="s">
        <v>43</v>
      </c>
      <c r="G5936" t="s">
        <v>366</v>
      </c>
      <c r="H5936" t="s">
        <v>367</v>
      </c>
      <c r="I5936" t="s">
        <v>26</v>
      </c>
      <c r="J5936" t="s">
        <v>27</v>
      </c>
      <c r="K5936">
        <v>1</v>
      </c>
      <c r="L5936">
        <f t="shared" si="184"/>
        <v>9</v>
      </c>
      <c r="M5936">
        <f t="shared" si="185"/>
        <v>3</v>
      </c>
    </row>
    <row r="5937" spans="2:13" x14ac:dyDescent="0.45">
      <c r="B5937">
        <v>2018</v>
      </c>
      <c r="C5937">
        <v>2018</v>
      </c>
      <c r="D5937" t="s">
        <v>59</v>
      </c>
      <c r="E5937" t="s">
        <v>60</v>
      </c>
      <c r="F5937" t="s">
        <v>43</v>
      </c>
      <c r="G5937" t="s">
        <v>218</v>
      </c>
      <c r="H5937" t="s">
        <v>219</v>
      </c>
      <c r="I5937" t="s">
        <v>14</v>
      </c>
      <c r="J5937" t="s">
        <v>15</v>
      </c>
      <c r="K5937">
        <v>1</v>
      </c>
      <c r="L5937">
        <f t="shared" si="184"/>
        <v>9</v>
      </c>
      <c r="M5937">
        <f t="shared" si="185"/>
        <v>3</v>
      </c>
    </row>
    <row r="5938" spans="2:13" x14ac:dyDescent="0.45">
      <c r="B5938">
        <v>2018</v>
      </c>
      <c r="C5938">
        <v>2018</v>
      </c>
      <c r="D5938" t="s">
        <v>59</v>
      </c>
      <c r="E5938" t="s">
        <v>60</v>
      </c>
      <c r="F5938" t="s">
        <v>43</v>
      </c>
      <c r="G5938" t="s">
        <v>258</v>
      </c>
      <c r="H5938" t="s">
        <v>259</v>
      </c>
      <c r="I5938" t="s">
        <v>14</v>
      </c>
      <c r="J5938" t="s">
        <v>15</v>
      </c>
      <c r="K5938">
        <v>3</v>
      </c>
      <c r="L5938">
        <f t="shared" si="184"/>
        <v>9</v>
      </c>
      <c r="M5938">
        <f t="shared" si="185"/>
        <v>3</v>
      </c>
    </row>
    <row r="5939" spans="2:13" x14ac:dyDescent="0.45">
      <c r="B5939">
        <v>2018</v>
      </c>
      <c r="C5939">
        <v>2018</v>
      </c>
      <c r="D5939" t="s">
        <v>59</v>
      </c>
      <c r="E5939" t="s">
        <v>60</v>
      </c>
      <c r="F5939" t="s">
        <v>43</v>
      </c>
      <c r="G5939" t="s">
        <v>258</v>
      </c>
      <c r="H5939" t="s">
        <v>259</v>
      </c>
      <c r="I5939" t="s">
        <v>26</v>
      </c>
      <c r="J5939" t="s">
        <v>27</v>
      </c>
      <c r="K5939">
        <v>2</v>
      </c>
      <c r="L5939">
        <f t="shared" si="184"/>
        <v>9</v>
      </c>
      <c r="M5939">
        <f t="shared" si="185"/>
        <v>3</v>
      </c>
    </row>
    <row r="5940" spans="2:13" x14ac:dyDescent="0.45">
      <c r="B5940">
        <v>2018</v>
      </c>
      <c r="C5940">
        <v>2018</v>
      </c>
      <c r="D5940" t="s">
        <v>59</v>
      </c>
      <c r="E5940" t="s">
        <v>60</v>
      </c>
      <c r="F5940" t="s">
        <v>43</v>
      </c>
      <c r="G5940" t="s">
        <v>220</v>
      </c>
      <c r="H5940" t="s">
        <v>221</v>
      </c>
      <c r="I5940" t="s">
        <v>14</v>
      </c>
      <c r="J5940" t="s">
        <v>15</v>
      </c>
      <c r="K5940">
        <v>1</v>
      </c>
      <c r="L5940">
        <f t="shared" si="184"/>
        <v>9</v>
      </c>
      <c r="M5940">
        <f t="shared" si="185"/>
        <v>3</v>
      </c>
    </row>
    <row r="5941" spans="2:13" x14ac:dyDescent="0.45">
      <c r="B5941">
        <v>2018</v>
      </c>
      <c r="C5941">
        <v>2018</v>
      </c>
      <c r="D5941" t="s">
        <v>59</v>
      </c>
      <c r="E5941" t="s">
        <v>60</v>
      </c>
      <c r="F5941" t="s">
        <v>43</v>
      </c>
      <c r="G5941" t="s">
        <v>220</v>
      </c>
      <c r="H5941" t="s">
        <v>221</v>
      </c>
      <c r="I5941" t="s">
        <v>26</v>
      </c>
      <c r="J5941" t="s">
        <v>27</v>
      </c>
      <c r="K5941">
        <v>1</v>
      </c>
      <c r="L5941">
        <f t="shared" si="184"/>
        <v>9</v>
      </c>
      <c r="M5941">
        <f t="shared" si="185"/>
        <v>3</v>
      </c>
    </row>
    <row r="5942" spans="2:13" x14ac:dyDescent="0.45">
      <c r="B5942">
        <v>2018</v>
      </c>
      <c r="C5942">
        <v>2018</v>
      </c>
      <c r="D5942" t="s">
        <v>59</v>
      </c>
      <c r="E5942" t="s">
        <v>60</v>
      </c>
      <c r="F5942" t="s">
        <v>43</v>
      </c>
      <c r="G5942" t="s">
        <v>262</v>
      </c>
      <c r="H5942" t="s">
        <v>263</v>
      </c>
      <c r="I5942" t="s">
        <v>14</v>
      </c>
      <c r="J5942" t="s">
        <v>15</v>
      </c>
      <c r="K5942">
        <v>1</v>
      </c>
      <c r="L5942">
        <f t="shared" si="184"/>
        <v>9</v>
      </c>
      <c r="M5942">
        <f t="shared" si="185"/>
        <v>3</v>
      </c>
    </row>
    <row r="5943" spans="2:13" x14ac:dyDescent="0.45">
      <c r="B5943">
        <v>2018</v>
      </c>
      <c r="C5943">
        <v>2018</v>
      </c>
      <c r="D5943" t="s">
        <v>59</v>
      </c>
      <c r="E5943" t="s">
        <v>60</v>
      </c>
      <c r="F5943" t="s">
        <v>43</v>
      </c>
      <c r="G5943" t="s">
        <v>340</v>
      </c>
      <c r="H5943" t="s">
        <v>341</v>
      </c>
      <c r="I5943" t="s">
        <v>26</v>
      </c>
      <c r="J5943" t="s">
        <v>27</v>
      </c>
      <c r="K5943">
        <v>1</v>
      </c>
      <c r="L5943">
        <f t="shared" si="184"/>
        <v>9</v>
      </c>
      <c r="M5943">
        <f t="shared" si="185"/>
        <v>3</v>
      </c>
    </row>
    <row r="5944" spans="2:13" x14ac:dyDescent="0.45">
      <c r="B5944">
        <v>2018</v>
      </c>
      <c r="C5944">
        <v>2018</v>
      </c>
      <c r="D5944" t="s">
        <v>59</v>
      </c>
      <c r="E5944" t="s">
        <v>60</v>
      </c>
      <c r="F5944" t="s">
        <v>43</v>
      </c>
      <c r="G5944" t="s">
        <v>264</v>
      </c>
      <c r="H5944" t="s">
        <v>265</v>
      </c>
      <c r="I5944" t="s">
        <v>14</v>
      </c>
      <c r="J5944" t="s">
        <v>15</v>
      </c>
      <c r="K5944">
        <v>105</v>
      </c>
      <c r="L5944">
        <f t="shared" si="184"/>
        <v>9</v>
      </c>
      <c r="M5944">
        <f t="shared" si="185"/>
        <v>3</v>
      </c>
    </row>
    <row r="5945" spans="2:13" x14ac:dyDescent="0.45">
      <c r="B5945">
        <v>2018</v>
      </c>
      <c r="C5945">
        <v>2018</v>
      </c>
      <c r="D5945" t="s">
        <v>59</v>
      </c>
      <c r="E5945" t="s">
        <v>60</v>
      </c>
      <c r="F5945" t="s">
        <v>43</v>
      </c>
      <c r="G5945" t="s">
        <v>264</v>
      </c>
      <c r="H5945" t="s">
        <v>265</v>
      </c>
      <c r="I5945" t="s">
        <v>26</v>
      </c>
      <c r="J5945" t="s">
        <v>27</v>
      </c>
      <c r="K5945">
        <v>39</v>
      </c>
      <c r="L5945">
        <f t="shared" si="184"/>
        <v>9</v>
      </c>
      <c r="M5945">
        <f t="shared" si="185"/>
        <v>3</v>
      </c>
    </row>
    <row r="5946" spans="2:13" x14ac:dyDescent="0.45">
      <c r="B5946">
        <v>2018</v>
      </c>
      <c r="C5946">
        <v>2018</v>
      </c>
      <c r="D5946" t="s">
        <v>59</v>
      </c>
      <c r="E5946" t="s">
        <v>60</v>
      </c>
      <c r="F5946" t="s">
        <v>43</v>
      </c>
      <c r="G5946" t="s">
        <v>196</v>
      </c>
      <c r="H5946" t="s">
        <v>197</v>
      </c>
      <c r="I5946" t="s">
        <v>14</v>
      </c>
      <c r="J5946" t="s">
        <v>15</v>
      </c>
      <c r="K5946">
        <v>39</v>
      </c>
      <c r="L5946">
        <f t="shared" si="184"/>
        <v>9</v>
      </c>
      <c r="M5946">
        <f t="shared" si="185"/>
        <v>3</v>
      </c>
    </row>
    <row r="5947" spans="2:13" x14ac:dyDescent="0.45">
      <c r="B5947">
        <v>2018</v>
      </c>
      <c r="C5947">
        <v>2018</v>
      </c>
      <c r="D5947" t="s">
        <v>59</v>
      </c>
      <c r="E5947" t="s">
        <v>60</v>
      </c>
      <c r="F5947" t="s">
        <v>43</v>
      </c>
      <c r="G5947" t="s">
        <v>196</v>
      </c>
      <c r="H5947" t="s">
        <v>197</v>
      </c>
      <c r="I5947" t="s">
        <v>26</v>
      </c>
      <c r="J5947" t="s">
        <v>27</v>
      </c>
      <c r="K5947">
        <v>27</v>
      </c>
      <c r="L5947">
        <f t="shared" si="184"/>
        <v>9</v>
      </c>
      <c r="M5947">
        <f t="shared" si="185"/>
        <v>3</v>
      </c>
    </row>
    <row r="5948" spans="2:13" x14ac:dyDescent="0.45">
      <c r="B5948">
        <v>2018</v>
      </c>
      <c r="C5948">
        <v>2018</v>
      </c>
      <c r="D5948" t="s">
        <v>59</v>
      </c>
      <c r="E5948" t="s">
        <v>60</v>
      </c>
      <c r="F5948" t="s">
        <v>44</v>
      </c>
      <c r="G5948" t="s">
        <v>218</v>
      </c>
      <c r="H5948" t="s">
        <v>219</v>
      </c>
      <c r="I5948" t="s">
        <v>26</v>
      </c>
      <c r="J5948" t="s">
        <v>27</v>
      </c>
      <c r="K5948">
        <v>1</v>
      </c>
      <c r="L5948">
        <f t="shared" si="184"/>
        <v>9</v>
      </c>
      <c r="M5948">
        <f t="shared" si="185"/>
        <v>3</v>
      </c>
    </row>
    <row r="5949" spans="2:13" x14ac:dyDescent="0.45">
      <c r="B5949">
        <v>2018</v>
      </c>
      <c r="C5949">
        <v>2018</v>
      </c>
      <c r="D5949" t="s">
        <v>61</v>
      </c>
      <c r="E5949" t="s">
        <v>62</v>
      </c>
      <c r="F5949" t="s">
        <v>13</v>
      </c>
      <c r="G5949" t="s">
        <v>240</v>
      </c>
      <c r="H5949" t="s">
        <v>241</v>
      </c>
      <c r="I5949" t="s">
        <v>26</v>
      </c>
      <c r="J5949" t="s">
        <v>27</v>
      </c>
      <c r="K5949">
        <v>1</v>
      </c>
      <c r="L5949">
        <f t="shared" si="184"/>
        <v>10</v>
      </c>
      <c r="M5949">
        <f t="shared" si="185"/>
        <v>4</v>
      </c>
    </row>
    <row r="5950" spans="2:13" x14ac:dyDescent="0.45">
      <c r="B5950">
        <v>2018</v>
      </c>
      <c r="C5950">
        <v>2018</v>
      </c>
      <c r="D5950" t="s">
        <v>61</v>
      </c>
      <c r="E5950" t="s">
        <v>62</v>
      </c>
      <c r="F5950" t="s">
        <v>13</v>
      </c>
      <c r="G5950" t="s">
        <v>278</v>
      </c>
      <c r="H5950" t="s">
        <v>279</v>
      </c>
      <c r="I5950" t="s">
        <v>14</v>
      </c>
      <c r="J5950" t="s">
        <v>15</v>
      </c>
      <c r="K5950">
        <v>1</v>
      </c>
      <c r="L5950">
        <f t="shared" si="184"/>
        <v>10</v>
      </c>
      <c r="M5950">
        <f t="shared" si="185"/>
        <v>4</v>
      </c>
    </row>
    <row r="5951" spans="2:13" x14ac:dyDescent="0.45">
      <c r="B5951">
        <v>2018</v>
      </c>
      <c r="C5951">
        <v>2018</v>
      </c>
      <c r="D5951" t="s">
        <v>61</v>
      </c>
      <c r="E5951" t="s">
        <v>62</v>
      </c>
      <c r="F5951" t="s">
        <v>13</v>
      </c>
      <c r="G5951" t="s">
        <v>180</v>
      </c>
      <c r="H5951" t="s">
        <v>181</v>
      </c>
      <c r="I5951" t="s">
        <v>14</v>
      </c>
      <c r="J5951" t="s">
        <v>15</v>
      </c>
      <c r="K5951">
        <v>2</v>
      </c>
      <c r="L5951">
        <f t="shared" si="184"/>
        <v>10</v>
      </c>
      <c r="M5951">
        <f t="shared" si="185"/>
        <v>4</v>
      </c>
    </row>
    <row r="5952" spans="2:13" x14ac:dyDescent="0.45">
      <c r="B5952">
        <v>2018</v>
      </c>
      <c r="C5952">
        <v>2018</v>
      </c>
      <c r="D5952" t="s">
        <v>61</v>
      </c>
      <c r="E5952" t="s">
        <v>62</v>
      </c>
      <c r="F5952" t="s">
        <v>13</v>
      </c>
      <c r="G5952" t="s">
        <v>180</v>
      </c>
      <c r="H5952" t="s">
        <v>181</v>
      </c>
      <c r="I5952" t="s">
        <v>26</v>
      </c>
      <c r="J5952" t="s">
        <v>27</v>
      </c>
      <c r="K5952">
        <v>2</v>
      </c>
      <c r="L5952">
        <f t="shared" si="184"/>
        <v>10</v>
      </c>
      <c r="M5952">
        <f t="shared" si="185"/>
        <v>4</v>
      </c>
    </row>
    <row r="5953" spans="2:13" x14ac:dyDescent="0.45">
      <c r="B5953">
        <v>2018</v>
      </c>
      <c r="C5953">
        <v>2018</v>
      </c>
      <c r="D5953" t="s">
        <v>61</v>
      </c>
      <c r="E5953" t="s">
        <v>62</v>
      </c>
      <c r="F5953" t="s">
        <v>13</v>
      </c>
      <c r="G5953" t="s">
        <v>186</v>
      </c>
      <c r="H5953" t="s">
        <v>187</v>
      </c>
      <c r="I5953" t="s">
        <v>14</v>
      </c>
      <c r="J5953" t="s">
        <v>15</v>
      </c>
      <c r="K5953">
        <v>30</v>
      </c>
      <c r="L5953">
        <f t="shared" si="184"/>
        <v>10</v>
      </c>
      <c r="M5953">
        <f t="shared" si="185"/>
        <v>4</v>
      </c>
    </row>
    <row r="5954" spans="2:13" x14ac:dyDescent="0.45">
      <c r="B5954">
        <v>2018</v>
      </c>
      <c r="C5954">
        <v>2018</v>
      </c>
      <c r="D5954" t="s">
        <v>61</v>
      </c>
      <c r="E5954" t="s">
        <v>62</v>
      </c>
      <c r="F5954" t="s">
        <v>13</v>
      </c>
      <c r="G5954" t="s">
        <v>186</v>
      </c>
      <c r="H5954" t="s">
        <v>187</v>
      </c>
      <c r="I5954" t="s">
        <v>26</v>
      </c>
      <c r="J5954" t="s">
        <v>27</v>
      </c>
      <c r="K5954">
        <v>44</v>
      </c>
      <c r="L5954">
        <f t="shared" si="184"/>
        <v>10</v>
      </c>
      <c r="M5954">
        <f t="shared" si="185"/>
        <v>4</v>
      </c>
    </row>
    <row r="5955" spans="2:13" x14ac:dyDescent="0.45">
      <c r="B5955">
        <v>2018</v>
      </c>
      <c r="C5955">
        <v>2018</v>
      </c>
      <c r="D5955" t="s">
        <v>61</v>
      </c>
      <c r="E5955" t="s">
        <v>62</v>
      </c>
      <c r="F5955" t="s">
        <v>13</v>
      </c>
      <c r="G5955" t="s">
        <v>188</v>
      </c>
      <c r="H5955" t="s">
        <v>189</v>
      </c>
      <c r="I5955" t="s">
        <v>26</v>
      </c>
      <c r="J5955" t="s">
        <v>27</v>
      </c>
      <c r="K5955">
        <v>1</v>
      </c>
      <c r="L5955">
        <f t="shared" ref="L5955:L6018" si="186">VALUE(RIGHT(E5955,2))</f>
        <v>10</v>
      </c>
      <c r="M5955">
        <f t="shared" ref="M5955:M6018" si="187">QUOTIENT(L5955-1,3)+1</f>
        <v>4</v>
      </c>
    </row>
    <row r="5956" spans="2:13" x14ac:dyDescent="0.45">
      <c r="B5956">
        <v>2018</v>
      </c>
      <c r="C5956">
        <v>2018</v>
      </c>
      <c r="D5956" t="s">
        <v>61</v>
      </c>
      <c r="E5956" t="s">
        <v>62</v>
      </c>
      <c r="F5956" t="s">
        <v>13</v>
      </c>
      <c r="G5956" t="s">
        <v>192</v>
      </c>
      <c r="H5956" t="s">
        <v>193</v>
      </c>
      <c r="I5956" t="s">
        <v>14</v>
      </c>
      <c r="J5956" t="s">
        <v>15</v>
      </c>
      <c r="K5956">
        <v>2</v>
      </c>
      <c r="L5956">
        <f t="shared" si="186"/>
        <v>10</v>
      </c>
      <c r="M5956">
        <f t="shared" si="187"/>
        <v>4</v>
      </c>
    </row>
    <row r="5957" spans="2:13" x14ac:dyDescent="0.45">
      <c r="B5957">
        <v>2018</v>
      </c>
      <c r="C5957">
        <v>2018</v>
      </c>
      <c r="D5957" t="s">
        <v>61</v>
      </c>
      <c r="E5957" t="s">
        <v>62</v>
      </c>
      <c r="F5957" t="s">
        <v>13</v>
      </c>
      <c r="G5957" t="s">
        <v>192</v>
      </c>
      <c r="H5957" t="s">
        <v>193</v>
      </c>
      <c r="I5957" t="s">
        <v>26</v>
      </c>
      <c r="J5957" t="s">
        <v>27</v>
      </c>
      <c r="K5957">
        <v>4</v>
      </c>
      <c r="L5957">
        <f t="shared" si="186"/>
        <v>10</v>
      </c>
      <c r="M5957">
        <f t="shared" si="187"/>
        <v>4</v>
      </c>
    </row>
    <row r="5958" spans="2:13" x14ac:dyDescent="0.45">
      <c r="B5958">
        <v>2018</v>
      </c>
      <c r="C5958">
        <v>2018</v>
      </c>
      <c r="D5958" t="s">
        <v>61</v>
      </c>
      <c r="E5958" t="s">
        <v>62</v>
      </c>
      <c r="F5958" t="s">
        <v>13</v>
      </c>
      <c r="G5958" t="s">
        <v>194</v>
      </c>
      <c r="H5958" t="s">
        <v>195</v>
      </c>
      <c r="I5958" t="s">
        <v>14</v>
      </c>
      <c r="J5958" t="s">
        <v>15</v>
      </c>
      <c r="K5958">
        <v>1</v>
      </c>
      <c r="L5958">
        <f t="shared" si="186"/>
        <v>10</v>
      </c>
      <c r="M5958">
        <f t="shared" si="187"/>
        <v>4</v>
      </c>
    </row>
    <row r="5959" spans="2:13" x14ac:dyDescent="0.45">
      <c r="B5959">
        <v>2018</v>
      </c>
      <c r="C5959">
        <v>2018</v>
      </c>
      <c r="D5959" t="s">
        <v>61</v>
      </c>
      <c r="E5959" t="s">
        <v>62</v>
      </c>
      <c r="F5959" t="s">
        <v>13</v>
      </c>
      <c r="G5959" t="s">
        <v>194</v>
      </c>
      <c r="H5959" t="s">
        <v>195</v>
      </c>
      <c r="I5959" t="s">
        <v>26</v>
      </c>
      <c r="J5959" t="s">
        <v>27</v>
      </c>
      <c r="K5959">
        <v>1</v>
      </c>
      <c r="L5959">
        <f t="shared" si="186"/>
        <v>10</v>
      </c>
      <c r="M5959">
        <f t="shared" si="187"/>
        <v>4</v>
      </c>
    </row>
    <row r="5960" spans="2:13" x14ac:dyDescent="0.45">
      <c r="B5960">
        <v>2018</v>
      </c>
      <c r="C5960">
        <v>2018</v>
      </c>
      <c r="D5960" t="s">
        <v>61</v>
      </c>
      <c r="E5960" t="s">
        <v>62</v>
      </c>
      <c r="F5960" t="s">
        <v>13</v>
      </c>
      <c r="G5960" t="s">
        <v>230</v>
      </c>
      <c r="H5960" t="s">
        <v>231</v>
      </c>
      <c r="I5960" t="s">
        <v>14</v>
      </c>
      <c r="J5960" t="s">
        <v>15</v>
      </c>
      <c r="K5960">
        <v>1</v>
      </c>
      <c r="L5960">
        <f t="shared" si="186"/>
        <v>10</v>
      </c>
      <c r="M5960">
        <f t="shared" si="187"/>
        <v>4</v>
      </c>
    </row>
    <row r="5961" spans="2:13" x14ac:dyDescent="0.45">
      <c r="B5961">
        <v>2018</v>
      </c>
      <c r="C5961">
        <v>2018</v>
      </c>
      <c r="D5961" t="s">
        <v>61</v>
      </c>
      <c r="E5961" t="s">
        <v>62</v>
      </c>
      <c r="F5961" t="s">
        <v>13</v>
      </c>
      <c r="G5961" t="s">
        <v>258</v>
      </c>
      <c r="H5961" t="s">
        <v>259</v>
      </c>
      <c r="I5961" t="s">
        <v>26</v>
      </c>
      <c r="J5961" t="s">
        <v>27</v>
      </c>
      <c r="K5961">
        <v>1</v>
      </c>
      <c r="L5961">
        <f t="shared" si="186"/>
        <v>10</v>
      </c>
      <c r="M5961">
        <f t="shared" si="187"/>
        <v>4</v>
      </c>
    </row>
    <row r="5962" spans="2:13" x14ac:dyDescent="0.45">
      <c r="B5962">
        <v>2018</v>
      </c>
      <c r="C5962">
        <v>2018</v>
      </c>
      <c r="D5962" t="s">
        <v>61</v>
      </c>
      <c r="E5962" t="s">
        <v>62</v>
      </c>
      <c r="F5962" t="s">
        <v>13</v>
      </c>
      <c r="G5962" t="s">
        <v>196</v>
      </c>
      <c r="H5962" t="s">
        <v>197</v>
      </c>
      <c r="I5962" t="s">
        <v>26</v>
      </c>
      <c r="J5962" t="s">
        <v>27</v>
      </c>
      <c r="K5962">
        <v>1</v>
      </c>
      <c r="L5962">
        <f t="shared" si="186"/>
        <v>10</v>
      </c>
      <c r="M5962">
        <f t="shared" si="187"/>
        <v>4</v>
      </c>
    </row>
    <row r="5963" spans="2:13" x14ac:dyDescent="0.45">
      <c r="B5963">
        <v>2018</v>
      </c>
      <c r="C5963">
        <v>2018</v>
      </c>
      <c r="D5963" t="s">
        <v>61</v>
      </c>
      <c r="E5963" t="s">
        <v>62</v>
      </c>
      <c r="F5963" t="s">
        <v>28</v>
      </c>
      <c r="G5963" t="s">
        <v>240</v>
      </c>
      <c r="H5963" t="s">
        <v>241</v>
      </c>
      <c r="I5963" t="s">
        <v>14</v>
      </c>
      <c r="J5963" t="s">
        <v>15</v>
      </c>
      <c r="K5963">
        <v>1</v>
      </c>
      <c r="L5963">
        <f t="shared" si="186"/>
        <v>10</v>
      </c>
      <c r="M5963">
        <f t="shared" si="187"/>
        <v>4</v>
      </c>
    </row>
    <row r="5964" spans="2:13" x14ac:dyDescent="0.45">
      <c r="B5964">
        <v>2018</v>
      </c>
      <c r="C5964">
        <v>2018</v>
      </c>
      <c r="D5964" t="s">
        <v>61</v>
      </c>
      <c r="E5964" t="s">
        <v>62</v>
      </c>
      <c r="F5964" t="s">
        <v>28</v>
      </c>
      <c r="G5964" t="s">
        <v>240</v>
      </c>
      <c r="H5964" t="s">
        <v>241</v>
      </c>
      <c r="I5964" t="s">
        <v>26</v>
      </c>
      <c r="J5964" t="s">
        <v>27</v>
      </c>
      <c r="K5964">
        <v>1</v>
      </c>
      <c r="L5964">
        <f t="shared" si="186"/>
        <v>10</v>
      </c>
      <c r="M5964">
        <f t="shared" si="187"/>
        <v>4</v>
      </c>
    </row>
    <row r="5965" spans="2:13" x14ac:dyDescent="0.45">
      <c r="B5965">
        <v>2018</v>
      </c>
      <c r="C5965">
        <v>2018</v>
      </c>
      <c r="D5965" t="s">
        <v>61</v>
      </c>
      <c r="E5965" t="s">
        <v>62</v>
      </c>
      <c r="F5965" t="s">
        <v>28</v>
      </c>
      <c r="G5965" t="s">
        <v>202</v>
      </c>
      <c r="H5965" t="s">
        <v>203</v>
      </c>
      <c r="I5965" t="s">
        <v>26</v>
      </c>
      <c r="J5965" t="s">
        <v>27</v>
      </c>
      <c r="K5965">
        <v>1</v>
      </c>
      <c r="L5965">
        <f t="shared" si="186"/>
        <v>10</v>
      </c>
      <c r="M5965">
        <f t="shared" si="187"/>
        <v>4</v>
      </c>
    </row>
    <row r="5966" spans="2:13" x14ac:dyDescent="0.45">
      <c r="B5966">
        <v>2018</v>
      </c>
      <c r="C5966">
        <v>2018</v>
      </c>
      <c r="D5966" t="s">
        <v>61</v>
      </c>
      <c r="E5966" t="s">
        <v>62</v>
      </c>
      <c r="F5966" t="s">
        <v>28</v>
      </c>
      <c r="G5966" t="s">
        <v>244</v>
      </c>
      <c r="H5966" t="s">
        <v>245</v>
      </c>
      <c r="I5966" t="s">
        <v>14</v>
      </c>
      <c r="J5966" t="s">
        <v>15</v>
      </c>
      <c r="K5966">
        <v>1</v>
      </c>
      <c r="L5966">
        <f t="shared" si="186"/>
        <v>10</v>
      </c>
      <c r="M5966">
        <f t="shared" si="187"/>
        <v>4</v>
      </c>
    </row>
    <row r="5967" spans="2:13" x14ac:dyDescent="0.45">
      <c r="B5967">
        <v>2018</v>
      </c>
      <c r="C5967">
        <v>2018</v>
      </c>
      <c r="D5967" t="s">
        <v>61</v>
      </c>
      <c r="E5967" t="s">
        <v>62</v>
      </c>
      <c r="F5967" t="s">
        <v>28</v>
      </c>
      <c r="G5967" t="s">
        <v>244</v>
      </c>
      <c r="H5967" t="s">
        <v>245</v>
      </c>
      <c r="I5967" t="s">
        <v>26</v>
      </c>
      <c r="J5967" t="s">
        <v>27</v>
      </c>
      <c r="K5967">
        <v>1</v>
      </c>
      <c r="L5967">
        <f t="shared" si="186"/>
        <v>10</v>
      </c>
      <c r="M5967">
        <f t="shared" si="187"/>
        <v>4</v>
      </c>
    </row>
    <row r="5968" spans="2:13" x14ac:dyDescent="0.45">
      <c r="B5968">
        <v>2018</v>
      </c>
      <c r="C5968">
        <v>2018</v>
      </c>
      <c r="D5968" t="s">
        <v>61</v>
      </c>
      <c r="E5968" t="s">
        <v>62</v>
      </c>
      <c r="F5968" t="s">
        <v>28</v>
      </c>
      <c r="G5968" t="s">
        <v>204</v>
      </c>
      <c r="H5968" t="s">
        <v>205</v>
      </c>
      <c r="I5968" t="s">
        <v>26</v>
      </c>
      <c r="J5968" t="s">
        <v>27</v>
      </c>
      <c r="K5968">
        <v>2</v>
      </c>
      <c r="L5968">
        <f t="shared" si="186"/>
        <v>10</v>
      </c>
      <c r="M5968">
        <f t="shared" si="187"/>
        <v>4</v>
      </c>
    </row>
    <row r="5969" spans="2:13" x14ac:dyDescent="0.45">
      <c r="B5969">
        <v>2018</v>
      </c>
      <c r="C5969">
        <v>2018</v>
      </c>
      <c r="D5969" t="s">
        <v>61</v>
      </c>
      <c r="E5969" t="s">
        <v>62</v>
      </c>
      <c r="F5969" t="s">
        <v>28</v>
      </c>
      <c r="G5969" t="s">
        <v>246</v>
      </c>
      <c r="H5969" t="s">
        <v>247</v>
      </c>
      <c r="I5969" t="s">
        <v>14</v>
      </c>
      <c r="J5969" t="s">
        <v>15</v>
      </c>
      <c r="K5969">
        <v>1</v>
      </c>
      <c r="L5969">
        <f t="shared" si="186"/>
        <v>10</v>
      </c>
      <c r="M5969">
        <f t="shared" si="187"/>
        <v>4</v>
      </c>
    </row>
    <row r="5970" spans="2:13" x14ac:dyDescent="0.45">
      <c r="B5970">
        <v>2018</v>
      </c>
      <c r="C5970">
        <v>2018</v>
      </c>
      <c r="D5970" t="s">
        <v>61</v>
      </c>
      <c r="E5970" t="s">
        <v>62</v>
      </c>
      <c r="F5970" t="s">
        <v>28</v>
      </c>
      <c r="G5970" t="s">
        <v>206</v>
      </c>
      <c r="H5970" t="s">
        <v>207</v>
      </c>
      <c r="I5970" t="s">
        <v>14</v>
      </c>
      <c r="J5970" t="s">
        <v>15</v>
      </c>
      <c r="K5970">
        <v>1</v>
      </c>
      <c r="L5970">
        <f t="shared" si="186"/>
        <v>10</v>
      </c>
      <c r="M5970">
        <f t="shared" si="187"/>
        <v>4</v>
      </c>
    </row>
    <row r="5971" spans="2:13" x14ac:dyDescent="0.45">
      <c r="B5971">
        <v>2018</v>
      </c>
      <c r="C5971">
        <v>2018</v>
      </c>
      <c r="D5971" t="s">
        <v>61</v>
      </c>
      <c r="E5971" t="s">
        <v>62</v>
      </c>
      <c r="F5971" t="s">
        <v>28</v>
      </c>
      <c r="G5971" t="s">
        <v>278</v>
      </c>
      <c r="H5971" t="s">
        <v>279</v>
      </c>
      <c r="I5971" t="s">
        <v>14</v>
      </c>
      <c r="J5971" t="s">
        <v>15</v>
      </c>
      <c r="K5971">
        <v>1</v>
      </c>
      <c r="L5971">
        <f t="shared" si="186"/>
        <v>10</v>
      </c>
      <c r="M5971">
        <f t="shared" si="187"/>
        <v>4</v>
      </c>
    </row>
    <row r="5972" spans="2:13" x14ac:dyDescent="0.45">
      <c r="B5972">
        <v>2018</v>
      </c>
      <c r="C5972">
        <v>2018</v>
      </c>
      <c r="D5972" t="s">
        <v>61</v>
      </c>
      <c r="E5972" t="s">
        <v>62</v>
      </c>
      <c r="F5972" t="s">
        <v>28</v>
      </c>
      <c r="G5972" t="s">
        <v>180</v>
      </c>
      <c r="H5972" t="s">
        <v>181</v>
      </c>
      <c r="I5972" t="s">
        <v>14</v>
      </c>
      <c r="J5972" t="s">
        <v>15</v>
      </c>
      <c r="K5972">
        <v>2</v>
      </c>
      <c r="L5972">
        <f t="shared" si="186"/>
        <v>10</v>
      </c>
      <c r="M5972">
        <f t="shared" si="187"/>
        <v>4</v>
      </c>
    </row>
    <row r="5973" spans="2:13" x14ac:dyDescent="0.45">
      <c r="B5973">
        <v>2018</v>
      </c>
      <c r="C5973">
        <v>2018</v>
      </c>
      <c r="D5973" t="s">
        <v>61</v>
      </c>
      <c r="E5973" t="s">
        <v>62</v>
      </c>
      <c r="F5973" t="s">
        <v>28</v>
      </c>
      <c r="G5973" t="s">
        <v>180</v>
      </c>
      <c r="H5973" t="s">
        <v>181</v>
      </c>
      <c r="I5973" t="s">
        <v>26</v>
      </c>
      <c r="J5973" t="s">
        <v>27</v>
      </c>
      <c r="K5973">
        <v>1</v>
      </c>
      <c r="L5973">
        <f t="shared" si="186"/>
        <v>10</v>
      </c>
      <c r="M5973">
        <f t="shared" si="187"/>
        <v>4</v>
      </c>
    </row>
    <row r="5974" spans="2:13" x14ac:dyDescent="0.45">
      <c r="B5974">
        <v>2018</v>
      </c>
      <c r="C5974">
        <v>2018</v>
      </c>
      <c r="D5974" t="s">
        <v>61</v>
      </c>
      <c r="E5974" t="s">
        <v>62</v>
      </c>
      <c r="F5974" t="s">
        <v>28</v>
      </c>
      <c r="G5974" t="s">
        <v>208</v>
      </c>
      <c r="H5974" t="s">
        <v>209</v>
      </c>
      <c r="I5974" t="s">
        <v>14</v>
      </c>
      <c r="J5974" t="s">
        <v>15</v>
      </c>
      <c r="K5974">
        <v>2</v>
      </c>
      <c r="L5974">
        <f t="shared" si="186"/>
        <v>10</v>
      </c>
      <c r="M5974">
        <f t="shared" si="187"/>
        <v>4</v>
      </c>
    </row>
    <row r="5975" spans="2:13" x14ac:dyDescent="0.45">
      <c r="B5975">
        <v>2018</v>
      </c>
      <c r="C5975">
        <v>2018</v>
      </c>
      <c r="D5975" t="s">
        <v>61</v>
      </c>
      <c r="E5975" t="s">
        <v>62</v>
      </c>
      <c r="F5975" t="s">
        <v>28</v>
      </c>
      <c r="G5975" t="s">
        <v>208</v>
      </c>
      <c r="H5975" t="s">
        <v>209</v>
      </c>
      <c r="I5975" t="s">
        <v>26</v>
      </c>
      <c r="J5975" t="s">
        <v>27</v>
      </c>
      <c r="K5975">
        <v>6</v>
      </c>
      <c r="L5975">
        <f t="shared" si="186"/>
        <v>10</v>
      </c>
      <c r="M5975">
        <f t="shared" si="187"/>
        <v>4</v>
      </c>
    </row>
    <row r="5976" spans="2:13" x14ac:dyDescent="0.45">
      <c r="B5976">
        <v>2018</v>
      </c>
      <c r="C5976">
        <v>2018</v>
      </c>
      <c r="D5976" t="s">
        <v>61</v>
      </c>
      <c r="E5976" t="s">
        <v>62</v>
      </c>
      <c r="F5976" t="s">
        <v>28</v>
      </c>
      <c r="G5976" t="s">
        <v>182</v>
      </c>
      <c r="H5976" t="s">
        <v>183</v>
      </c>
      <c r="I5976" t="s">
        <v>14</v>
      </c>
      <c r="J5976" t="s">
        <v>15</v>
      </c>
      <c r="K5976">
        <v>3</v>
      </c>
      <c r="L5976">
        <f t="shared" si="186"/>
        <v>10</v>
      </c>
      <c r="M5976">
        <f t="shared" si="187"/>
        <v>4</v>
      </c>
    </row>
    <row r="5977" spans="2:13" x14ac:dyDescent="0.45">
      <c r="B5977">
        <v>2018</v>
      </c>
      <c r="C5977">
        <v>2018</v>
      </c>
      <c r="D5977" t="s">
        <v>61</v>
      </c>
      <c r="E5977" t="s">
        <v>62</v>
      </c>
      <c r="F5977" t="s">
        <v>28</v>
      </c>
      <c r="G5977" t="s">
        <v>182</v>
      </c>
      <c r="H5977" t="s">
        <v>183</v>
      </c>
      <c r="I5977" t="s">
        <v>26</v>
      </c>
      <c r="J5977" t="s">
        <v>27</v>
      </c>
      <c r="K5977">
        <v>3</v>
      </c>
      <c r="L5977">
        <f t="shared" si="186"/>
        <v>10</v>
      </c>
      <c r="M5977">
        <f t="shared" si="187"/>
        <v>4</v>
      </c>
    </row>
    <row r="5978" spans="2:13" x14ac:dyDescent="0.45">
      <c r="B5978">
        <v>2018</v>
      </c>
      <c r="C5978">
        <v>2018</v>
      </c>
      <c r="D5978" t="s">
        <v>61</v>
      </c>
      <c r="E5978" t="s">
        <v>62</v>
      </c>
      <c r="F5978" t="s">
        <v>28</v>
      </c>
      <c r="G5978" t="s">
        <v>248</v>
      </c>
      <c r="H5978" t="s">
        <v>249</v>
      </c>
      <c r="I5978" t="s">
        <v>26</v>
      </c>
      <c r="J5978" t="s">
        <v>27</v>
      </c>
      <c r="K5978">
        <v>1</v>
      </c>
      <c r="L5978">
        <f t="shared" si="186"/>
        <v>10</v>
      </c>
      <c r="M5978">
        <f t="shared" si="187"/>
        <v>4</v>
      </c>
    </row>
    <row r="5979" spans="2:13" x14ac:dyDescent="0.45">
      <c r="B5979">
        <v>2018</v>
      </c>
      <c r="C5979">
        <v>2018</v>
      </c>
      <c r="D5979" t="s">
        <v>61</v>
      </c>
      <c r="E5979" t="s">
        <v>62</v>
      </c>
      <c r="F5979" t="s">
        <v>28</v>
      </c>
      <c r="G5979" t="s">
        <v>210</v>
      </c>
      <c r="H5979" t="s">
        <v>211</v>
      </c>
      <c r="I5979" t="s">
        <v>14</v>
      </c>
      <c r="J5979" t="s">
        <v>15</v>
      </c>
      <c r="K5979">
        <v>1</v>
      </c>
      <c r="L5979">
        <f t="shared" si="186"/>
        <v>10</v>
      </c>
      <c r="M5979">
        <f t="shared" si="187"/>
        <v>4</v>
      </c>
    </row>
    <row r="5980" spans="2:13" x14ac:dyDescent="0.45">
      <c r="B5980">
        <v>2018</v>
      </c>
      <c r="C5980">
        <v>2018</v>
      </c>
      <c r="D5980" t="s">
        <v>61</v>
      </c>
      <c r="E5980" t="s">
        <v>62</v>
      </c>
      <c r="F5980" t="s">
        <v>28</v>
      </c>
      <c r="G5980" t="s">
        <v>184</v>
      </c>
      <c r="H5980" t="s">
        <v>185</v>
      </c>
      <c r="I5980" t="s">
        <v>14</v>
      </c>
      <c r="J5980" t="s">
        <v>15</v>
      </c>
      <c r="K5980">
        <v>1</v>
      </c>
      <c r="L5980">
        <f t="shared" si="186"/>
        <v>10</v>
      </c>
      <c r="M5980">
        <f t="shared" si="187"/>
        <v>4</v>
      </c>
    </row>
    <row r="5981" spans="2:13" x14ac:dyDescent="0.45">
      <c r="B5981">
        <v>2018</v>
      </c>
      <c r="C5981">
        <v>2018</v>
      </c>
      <c r="D5981" t="s">
        <v>61</v>
      </c>
      <c r="E5981" t="s">
        <v>62</v>
      </c>
      <c r="F5981" t="s">
        <v>28</v>
      </c>
      <c r="G5981" t="s">
        <v>184</v>
      </c>
      <c r="H5981" t="s">
        <v>185</v>
      </c>
      <c r="I5981" t="s">
        <v>26</v>
      </c>
      <c r="J5981" t="s">
        <v>27</v>
      </c>
      <c r="K5981">
        <v>1</v>
      </c>
      <c r="L5981">
        <f t="shared" si="186"/>
        <v>10</v>
      </c>
      <c r="M5981">
        <f t="shared" si="187"/>
        <v>4</v>
      </c>
    </row>
    <row r="5982" spans="2:13" x14ac:dyDescent="0.45">
      <c r="B5982">
        <v>2018</v>
      </c>
      <c r="C5982">
        <v>2018</v>
      </c>
      <c r="D5982" t="s">
        <v>61</v>
      </c>
      <c r="E5982" t="s">
        <v>62</v>
      </c>
      <c r="F5982" t="s">
        <v>28</v>
      </c>
      <c r="G5982" t="s">
        <v>186</v>
      </c>
      <c r="H5982" t="s">
        <v>187</v>
      </c>
      <c r="I5982" t="s">
        <v>14</v>
      </c>
      <c r="J5982" t="s">
        <v>15</v>
      </c>
      <c r="K5982">
        <v>1</v>
      </c>
      <c r="L5982">
        <f t="shared" si="186"/>
        <v>10</v>
      </c>
      <c r="M5982">
        <f t="shared" si="187"/>
        <v>4</v>
      </c>
    </row>
    <row r="5983" spans="2:13" x14ac:dyDescent="0.45">
      <c r="B5983">
        <v>2018</v>
      </c>
      <c r="C5983">
        <v>2018</v>
      </c>
      <c r="D5983" t="s">
        <v>61</v>
      </c>
      <c r="E5983" t="s">
        <v>62</v>
      </c>
      <c r="F5983" t="s">
        <v>28</v>
      </c>
      <c r="G5983" t="s">
        <v>212</v>
      </c>
      <c r="H5983" t="s">
        <v>213</v>
      </c>
      <c r="I5983" t="s">
        <v>26</v>
      </c>
      <c r="J5983" t="s">
        <v>27</v>
      </c>
      <c r="K5983">
        <v>1</v>
      </c>
      <c r="L5983">
        <f t="shared" si="186"/>
        <v>10</v>
      </c>
      <c r="M5983">
        <f t="shared" si="187"/>
        <v>4</v>
      </c>
    </row>
    <row r="5984" spans="2:13" x14ac:dyDescent="0.45">
      <c r="B5984">
        <v>2018</v>
      </c>
      <c r="C5984">
        <v>2018</v>
      </c>
      <c r="D5984" t="s">
        <v>61</v>
      </c>
      <c r="E5984" t="s">
        <v>62</v>
      </c>
      <c r="F5984" t="s">
        <v>28</v>
      </c>
      <c r="G5984" t="s">
        <v>250</v>
      </c>
      <c r="H5984" t="s">
        <v>251</v>
      </c>
      <c r="I5984" t="s">
        <v>14</v>
      </c>
      <c r="J5984" t="s">
        <v>15</v>
      </c>
      <c r="K5984">
        <v>1</v>
      </c>
      <c r="L5984">
        <f t="shared" si="186"/>
        <v>10</v>
      </c>
      <c r="M5984">
        <f t="shared" si="187"/>
        <v>4</v>
      </c>
    </row>
    <row r="5985" spans="2:13" x14ac:dyDescent="0.45">
      <c r="B5985">
        <v>2018</v>
      </c>
      <c r="C5985">
        <v>2018</v>
      </c>
      <c r="D5985" t="s">
        <v>61</v>
      </c>
      <c r="E5985" t="s">
        <v>62</v>
      </c>
      <c r="F5985" t="s">
        <v>28</v>
      </c>
      <c r="G5985" t="s">
        <v>214</v>
      </c>
      <c r="H5985" t="s">
        <v>215</v>
      </c>
      <c r="I5985" t="s">
        <v>26</v>
      </c>
      <c r="J5985" t="s">
        <v>27</v>
      </c>
      <c r="K5985">
        <v>1</v>
      </c>
      <c r="L5985">
        <f t="shared" si="186"/>
        <v>10</v>
      </c>
      <c r="M5985">
        <f t="shared" si="187"/>
        <v>4</v>
      </c>
    </row>
    <row r="5986" spans="2:13" x14ac:dyDescent="0.45">
      <c r="B5986">
        <v>2018</v>
      </c>
      <c r="C5986">
        <v>2018</v>
      </c>
      <c r="D5986" t="s">
        <v>61</v>
      </c>
      <c r="E5986" t="s">
        <v>62</v>
      </c>
      <c r="F5986" t="s">
        <v>28</v>
      </c>
      <c r="G5986" t="s">
        <v>188</v>
      </c>
      <c r="H5986" t="s">
        <v>189</v>
      </c>
      <c r="I5986" t="s">
        <v>14</v>
      </c>
      <c r="J5986" t="s">
        <v>15</v>
      </c>
      <c r="K5986">
        <v>1</v>
      </c>
      <c r="L5986">
        <f t="shared" si="186"/>
        <v>10</v>
      </c>
      <c r="M5986">
        <f t="shared" si="187"/>
        <v>4</v>
      </c>
    </row>
    <row r="5987" spans="2:13" x14ac:dyDescent="0.45">
      <c r="B5987">
        <v>2018</v>
      </c>
      <c r="C5987">
        <v>2018</v>
      </c>
      <c r="D5987" t="s">
        <v>61</v>
      </c>
      <c r="E5987" t="s">
        <v>62</v>
      </c>
      <c r="F5987" t="s">
        <v>28</v>
      </c>
      <c r="G5987" t="s">
        <v>188</v>
      </c>
      <c r="H5987" t="s">
        <v>189</v>
      </c>
      <c r="I5987" t="s">
        <v>26</v>
      </c>
      <c r="J5987" t="s">
        <v>27</v>
      </c>
      <c r="K5987">
        <v>1</v>
      </c>
      <c r="L5987">
        <f t="shared" si="186"/>
        <v>10</v>
      </c>
      <c r="M5987">
        <f t="shared" si="187"/>
        <v>4</v>
      </c>
    </row>
    <row r="5988" spans="2:13" x14ac:dyDescent="0.45">
      <c r="B5988">
        <v>2018</v>
      </c>
      <c r="C5988">
        <v>2018</v>
      </c>
      <c r="D5988" t="s">
        <v>61</v>
      </c>
      <c r="E5988" t="s">
        <v>62</v>
      </c>
      <c r="F5988" t="s">
        <v>28</v>
      </c>
      <c r="G5988" t="s">
        <v>192</v>
      </c>
      <c r="H5988" t="s">
        <v>193</v>
      </c>
      <c r="I5988" t="s">
        <v>14</v>
      </c>
      <c r="J5988" t="s">
        <v>15</v>
      </c>
      <c r="K5988">
        <v>1</v>
      </c>
      <c r="L5988">
        <f t="shared" si="186"/>
        <v>10</v>
      </c>
      <c r="M5988">
        <f t="shared" si="187"/>
        <v>4</v>
      </c>
    </row>
    <row r="5989" spans="2:13" x14ac:dyDescent="0.45">
      <c r="B5989">
        <v>2018</v>
      </c>
      <c r="C5989">
        <v>2018</v>
      </c>
      <c r="D5989" t="s">
        <v>61</v>
      </c>
      <c r="E5989" t="s">
        <v>62</v>
      </c>
      <c r="F5989" t="s">
        <v>28</v>
      </c>
      <c r="G5989" t="s">
        <v>254</v>
      </c>
      <c r="H5989" t="s">
        <v>255</v>
      </c>
      <c r="I5989" t="s">
        <v>14</v>
      </c>
      <c r="J5989" t="s">
        <v>15</v>
      </c>
      <c r="K5989">
        <v>1</v>
      </c>
      <c r="L5989">
        <f t="shared" si="186"/>
        <v>10</v>
      </c>
      <c r="M5989">
        <f t="shared" si="187"/>
        <v>4</v>
      </c>
    </row>
    <row r="5990" spans="2:13" x14ac:dyDescent="0.45">
      <c r="B5990">
        <v>2018</v>
      </c>
      <c r="C5990">
        <v>2018</v>
      </c>
      <c r="D5990" t="s">
        <v>61</v>
      </c>
      <c r="E5990" t="s">
        <v>62</v>
      </c>
      <c r="F5990" t="s">
        <v>28</v>
      </c>
      <c r="G5990" t="s">
        <v>194</v>
      </c>
      <c r="H5990" t="s">
        <v>195</v>
      </c>
      <c r="I5990" t="s">
        <v>26</v>
      </c>
      <c r="J5990" t="s">
        <v>27</v>
      </c>
      <c r="K5990">
        <v>2</v>
      </c>
      <c r="L5990">
        <f t="shared" si="186"/>
        <v>10</v>
      </c>
      <c r="M5990">
        <f t="shared" si="187"/>
        <v>4</v>
      </c>
    </row>
    <row r="5991" spans="2:13" x14ac:dyDescent="0.45">
      <c r="B5991">
        <v>2018</v>
      </c>
      <c r="C5991">
        <v>2018</v>
      </c>
      <c r="D5991" t="s">
        <v>61</v>
      </c>
      <c r="E5991" t="s">
        <v>62</v>
      </c>
      <c r="F5991" t="s">
        <v>28</v>
      </c>
      <c r="G5991" t="s">
        <v>334</v>
      </c>
      <c r="H5991" t="s">
        <v>335</v>
      </c>
      <c r="I5991" t="s">
        <v>26</v>
      </c>
      <c r="J5991" t="s">
        <v>27</v>
      </c>
      <c r="K5991">
        <v>1</v>
      </c>
      <c r="L5991">
        <f t="shared" si="186"/>
        <v>10</v>
      </c>
      <c r="M5991">
        <f t="shared" si="187"/>
        <v>4</v>
      </c>
    </row>
    <row r="5992" spans="2:13" x14ac:dyDescent="0.45">
      <c r="B5992">
        <v>2018</v>
      </c>
      <c r="C5992">
        <v>2018</v>
      </c>
      <c r="D5992" t="s">
        <v>61</v>
      </c>
      <c r="E5992" t="s">
        <v>62</v>
      </c>
      <c r="F5992" t="s">
        <v>28</v>
      </c>
      <c r="G5992" t="s">
        <v>220</v>
      </c>
      <c r="H5992" t="s">
        <v>221</v>
      </c>
      <c r="I5992" t="s">
        <v>26</v>
      </c>
      <c r="J5992" t="s">
        <v>27</v>
      </c>
      <c r="K5992">
        <v>1</v>
      </c>
      <c r="L5992">
        <f t="shared" si="186"/>
        <v>10</v>
      </c>
      <c r="M5992">
        <f t="shared" si="187"/>
        <v>4</v>
      </c>
    </row>
    <row r="5993" spans="2:13" x14ac:dyDescent="0.45">
      <c r="B5993">
        <v>2018</v>
      </c>
      <c r="C5993">
        <v>2018</v>
      </c>
      <c r="D5993" t="s">
        <v>61</v>
      </c>
      <c r="E5993" t="s">
        <v>62</v>
      </c>
      <c r="F5993" t="s">
        <v>28</v>
      </c>
      <c r="G5993" t="s">
        <v>196</v>
      </c>
      <c r="H5993" t="s">
        <v>197</v>
      </c>
      <c r="I5993" t="s">
        <v>14</v>
      </c>
      <c r="J5993" t="s">
        <v>15</v>
      </c>
      <c r="K5993">
        <v>3</v>
      </c>
      <c r="L5993">
        <f t="shared" si="186"/>
        <v>10</v>
      </c>
      <c r="M5993">
        <f t="shared" si="187"/>
        <v>4</v>
      </c>
    </row>
    <row r="5994" spans="2:13" x14ac:dyDescent="0.45">
      <c r="B5994">
        <v>2018</v>
      </c>
      <c r="C5994">
        <v>2018</v>
      </c>
      <c r="D5994" t="s">
        <v>61</v>
      </c>
      <c r="E5994" t="s">
        <v>62</v>
      </c>
      <c r="F5994" t="s">
        <v>28</v>
      </c>
      <c r="G5994" t="s">
        <v>196</v>
      </c>
      <c r="H5994" t="s">
        <v>197</v>
      </c>
      <c r="I5994" t="s">
        <v>26</v>
      </c>
      <c r="J5994" t="s">
        <v>27</v>
      </c>
      <c r="K5994">
        <v>2</v>
      </c>
      <c r="L5994">
        <f t="shared" si="186"/>
        <v>10</v>
      </c>
      <c r="M5994">
        <f t="shared" si="187"/>
        <v>4</v>
      </c>
    </row>
    <row r="5995" spans="2:13" x14ac:dyDescent="0.45">
      <c r="B5995">
        <v>2018</v>
      </c>
      <c r="C5995">
        <v>2018</v>
      </c>
      <c r="D5995" t="s">
        <v>61</v>
      </c>
      <c r="E5995" t="s">
        <v>62</v>
      </c>
      <c r="F5995" t="s">
        <v>31</v>
      </c>
      <c r="G5995" t="s">
        <v>402</v>
      </c>
      <c r="H5995" t="s">
        <v>403</v>
      </c>
      <c r="I5995" t="s">
        <v>26</v>
      </c>
      <c r="J5995" t="s">
        <v>27</v>
      </c>
      <c r="K5995">
        <v>1</v>
      </c>
      <c r="L5995">
        <f t="shared" si="186"/>
        <v>10</v>
      </c>
      <c r="M5995">
        <f t="shared" si="187"/>
        <v>4</v>
      </c>
    </row>
    <row r="5996" spans="2:13" x14ac:dyDescent="0.45">
      <c r="B5996">
        <v>2018</v>
      </c>
      <c r="C5996">
        <v>2018</v>
      </c>
      <c r="D5996" t="s">
        <v>61</v>
      </c>
      <c r="E5996" t="s">
        <v>62</v>
      </c>
      <c r="F5996" t="s">
        <v>31</v>
      </c>
      <c r="G5996" t="s">
        <v>268</v>
      </c>
      <c r="H5996" t="s">
        <v>269</v>
      </c>
      <c r="I5996" t="s">
        <v>14</v>
      </c>
      <c r="J5996" t="s">
        <v>15</v>
      </c>
      <c r="K5996">
        <v>1</v>
      </c>
      <c r="L5996">
        <f t="shared" si="186"/>
        <v>10</v>
      </c>
      <c r="M5996">
        <f t="shared" si="187"/>
        <v>4</v>
      </c>
    </row>
    <row r="5997" spans="2:13" x14ac:dyDescent="0.45">
      <c r="B5997">
        <v>2018</v>
      </c>
      <c r="C5997">
        <v>2018</v>
      </c>
      <c r="D5997" t="s">
        <v>61</v>
      </c>
      <c r="E5997" t="s">
        <v>62</v>
      </c>
      <c r="F5997" t="s">
        <v>31</v>
      </c>
      <c r="G5997" t="s">
        <v>240</v>
      </c>
      <c r="H5997" t="s">
        <v>241</v>
      </c>
      <c r="I5997" t="s">
        <v>26</v>
      </c>
      <c r="J5997" t="s">
        <v>27</v>
      </c>
      <c r="K5997">
        <v>1</v>
      </c>
      <c r="L5997">
        <f t="shared" si="186"/>
        <v>10</v>
      </c>
      <c r="M5997">
        <f t="shared" si="187"/>
        <v>4</v>
      </c>
    </row>
    <row r="5998" spans="2:13" x14ac:dyDescent="0.45">
      <c r="B5998">
        <v>2018</v>
      </c>
      <c r="C5998">
        <v>2018</v>
      </c>
      <c r="D5998" t="s">
        <v>61</v>
      </c>
      <c r="E5998" t="s">
        <v>62</v>
      </c>
      <c r="F5998" t="s">
        <v>31</v>
      </c>
      <c r="G5998" t="s">
        <v>200</v>
      </c>
      <c r="H5998" t="s">
        <v>201</v>
      </c>
      <c r="I5998" t="s">
        <v>26</v>
      </c>
      <c r="J5998" t="s">
        <v>27</v>
      </c>
      <c r="K5998">
        <v>1</v>
      </c>
      <c r="L5998">
        <f t="shared" si="186"/>
        <v>10</v>
      </c>
      <c r="M5998">
        <f t="shared" si="187"/>
        <v>4</v>
      </c>
    </row>
    <row r="5999" spans="2:13" x14ac:dyDescent="0.45">
      <c r="B5999">
        <v>2018</v>
      </c>
      <c r="C5999">
        <v>2018</v>
      </c>
      <c r="D5999" t="s">
        <v>61</v>
      </c>
      <c r="E5999" t="s">
        <v>62</v>
      </c>
      <c r="F5999" t="s">
        <v>31</v>
      </c>
      <c r="G5999" t="s">
        <v>302</v>
      </c>
      <c r="H5999" t="s">
        <v>303</v>
      </c>
      <c r="I5999" t="s">
        <v>26</v>
      </c>
      <c r="J5999" t="s">
        <v>27</v>
      </c>
      <c r="K5999">
        <v>1</v>
      </c>
      <c r="L5999">
        <f t="shared" si="186"/>
        <v>10</v>
      </c>
      <c r="M5999">
        <f t="shared" si="187"/>
        <v>4</v>
      </c>
    </row>
    <row r="6000" spans="2:13" x14ac:dyDescent="0.45">
      <c r="B6000">
        <v>2018</v>
      </c>
      <c r="C6000">
        <v>2018</v>
      </c>
      <c r="D6000" t="s">
        <v>61</v>
      </c>
      <c r="E6000" t="s">
        <v>62</v>
      </c>
      <c r="F6000" t="s">
        <v>31</v>
      </c>
      <c r="G6000" t="s">
        <v>204</v>
      </c>
      <c r="H6000" t="s">
        <v>205</v>
      </c>
      <c r="I6000" t="s">
        <v>14</v>
      </c>
      <c r="J6000" t="s">
        <v>15</v>
      </c>
      <c r="K6000">
        <v>1</v>
      </c>
      <c r="L6000">
        <f t="shared" si="186"/>
        <v>10</v>
      </c>
      <c r="M6000">
        <f t="shared" si="187"/>
        <v>4</v>
      </c>
    </row>
    <row r="6001" spans="2:13" x14ac:dyDescent="0.45">
      <c r="B6001">
        <v>2018</v>
      </c>
      <c r="C6001">
        <v>2018</v>
      </c>
      <c r="D6001" t="s">
        <v>61</v>
      </c>
      <c r="E6001" t="s">
        <v>62</v>
      </c>
      <c r="F6001" t="s">
        <v>31</v>
      </c>
      <c r="G6001" t="s">
        <v>204</v>
      </c>
      <c r="H6001" t="s">
        <v>205</v>
      </c>
      <c r="I6001" t="s">
        <v>26</v>
      </c>
      <c r="J6001" t="s">
        <v>27</v>
      </c>
      <c r="K6001">
        <v>1</v>
      </c>
      <c r="L6001">
        <f t="shared" si="186"/>
        <v>10</v>
      </c>
      <c r="M6001">
        <f t="shared" si="187"/>
        <v>4</v>
      </c>
    </row>
    <row r="6002" spans="2:13" x14ac:dyDescent="0.45">
      <c r="B6002">
        <v>2018</v>
      </c>
      <c r="C6002">
        <v>2018</v>
      </c>
      <c r="D6002" t="s">
        <v>61</v>
      </c>
      <c r="E6002" t="s">
        <v>62</v>
      </c>
      <c r="F6002" t="s">
        <v>31</v>
      </c>
      <c r="G6002" t="s">
        <v>208</v>
      </c>
      <c r="H6002" t="s">
        <v>209</v>
      </c>
      <c r="I6002" t="s">
        <v>26</v>
      </c>
      <c r="J6002" t="s">
        <v>27</v>
      </c>
      <c r="K6002">
        <v>2</v>
      </c>
      <c r="L6002">
        <f t="shared" si="186"/>
        <v>10</v>
      </c>
      <c r="M6002">
        <f t="shared" si="187"/>
        <v>4</v>
      </c>
    </row>
    <row r="6003" spans="2:13" x14ac:dyDescent="0.45">
      <c r="B6003">
        <v>2018</v>
      </c>
      <c r="C6003">
        <v>2018</v>
      </c>
      <c r="D6003" t="s">
        <v>61</v>
      </c>
      <c r="E6003" t="s">
        <v>62</v>
      </c>
      <c r="F6003" t="s">
        <v>31</v>
      </c>
      <c r="G6003" t="s">
        <v>182</v>
      </c>
      <c r="H6003" t="s">
        <v>183</v>
      </c>
      <c r="I6003" t="s">
        <v>26</v>
      </c>
      <c r="J6003" t="s">
        <v>27</v>
      </c>
      <c r="K6003">
        <v>2</v>
      </c>
      <c r="L6003">
        <f t="shared" si="186"/>
        <v>10</v>
      </c>
      <c r="M6003">
        <f t="shared" si="187"/>
        <v>4</v>
      </c>
    </row>
    <row r="6004" spans="2:13" x14ac:dyDescent="0.45">
      <c r="B6004">
        <v>2018</v>
      </c>
      <c r="C6004">
        <v>2018</v>
      </c>
      <c r="D6004" t="s">
        <v>61</v>
      </c>
      <c r="E6004" t="s">
        <v>62</v>
      </c>
      <c r="F6004" t="s">
        <v>31</v>
      </c>
      <c r="G6004" t="s">
        <v>184</v>
      </c>
      <c r="H6004" t="s">
        <v>185</v>
      </c>
      <c r="I6004" t="s">
        <v>14</v>
      </c>
      <c r="J6004" t="s">
        <v>15</v>
      </c>
      <c r="K6004">
        <v>1</v>
      </c>
      <c r="L6004">
        <f t="shared" si="186"/>
        <v>10</v>
      </c>
      <c r="M6004">
        <f t="shared" si="187"/>
        <v>4</v>
      </c>
    </row>
    <row r="6005" spans="2:13" x14ac:dyDescent="0.45">
      <c r="B6005">
        <v>2018</v>
      </c>
      <c r="C6005">
        <v>2018</v>
      </c>
      <c r="D6005" t="s">
        <v>61</v>
      </c>
      <c r="E6005" t="s">
        <v>62</v>
      </c>
      <c r="F6005" t="s">
        <v>31</v>
      </c>
      <c r="G6005" t="s">
        <v>184</v>
      </c>
      <c r="H6005" t="s">
        <v>185</v>
      </c>
      <c r="I6005" t="s">
        <v>26</v>
      </c>
      <c r="J6005" t="s">
        <v>27</v>
      </c>
      <c r="K6005">
        <v>1</v>
      </c>
      <c r="L6005">
        <f t="shared" si="186"/>
        <v>10</v>
      </c>
      <c r="M6005">
        <f t="shared" si="187"/>
        <v>4</v>
      </c>
    </row>
    <row r="6006" spans="2:13" x14ac:dyDescent="0.45">
      <c r="B6006">
        <v>2018</v>
      </c>
      <c r="C6006">
        <v>2018</v>
      </c>
      <c r="D6006" t="s">
        <v>61</v>
      </c>
      <c r="E6006" t="s">
        <v>62</v>
      </c>
      <c r="F6006" t="s">
        <v>31</v>
      </c>
      <c r="G6006" t="s">
        <v>212</v>
      </c>
      <c r="H6006" t="s">
        <v>213</v>
      </c>
      <c r="I6006" t="s">
        <v>26</v>
      </c>
      <c r="J6006" t="s">
        <v>27</v>
      </c>
      <c r="K6006">
        <v>1</v>
      </c>
      <c r="L6006">
        <f t="shared" si="186"/>
        <v>10</v>
      </c>
      <c r="M6006">
        <f t="shared" si="187"/>
        <v>4</v>
      </c>
    </row>
    <row r="6007" spans="2:13" x14ac:dyDescent="0.45">
      <c r="B6007">
        <v>2018</v>
      </c>
      <c r="C6007">
        <v>2018</v>
      </c>
      <c r="D6007" t="s">
        <v>61</v>
      </c>
      <c r="E6007" t="s">
        <v>62</v>
      </c>
      <c r="F6007" t="s">
        <v>31</v>
      </c>
      <c r="G6007" t="s">
        <v>214</v>
      </c>
      <c r="H6007" t="s">
        <v>215</v>
      </c>
      <c r="I6007" t="s">
        <v>26</v>
      </c>
      <c r="J6007" t="s">
        <v>27</v>
      </c>
      <c r="K6007">
        <v>1</v>
      </c>
      <c r="L6007">
        <f t="shared" si="186"/>
        <v>10</v>
      </c>
      <c r="M6007">
        <f t="shared" si="187"/>
        <v>4</v>
      </c>
    </row>
    <row r="6008" spans="2:13" x14ac:dyDescent="0.45">
      <c r="B6008">
        <v>2018</v>
      </c>
      <c r="C6008">
        <v>2018</v>
      </c>
      <c r="D6008" t="s">
        <v>61</v>
      </c>
      <c r="E6008" t="s">
        <v>62</v>
      </c>
      <c r="F6008" t="s">
        <v>31</v>
      </c>
      <c r="G6008" t="s">
        <v>188</v>
      </c>
      <c r="H6008" t="s">
        <v>189</v>
      </c>
      <c r="I6008" t="s">
        <v>14</v>
      </c>
      <c r="J6008" t="s">
        <v>15</v>
      </c>
      <c r="K6008">
        <v>1</v>
      </c>
      <c r="L6008">
        <f t="shared" si="186"/>
        <v>10</v>
      </c>
      <c r="M6008">
        <f t="shared" si="187"/>
        <v>4</v>
      </c>
    </row>
    <row r="6009" spans="2:13" x14ac:dyDescent="0.45">
      <c r="B6009">
        <v>2018</v>
      </c>
      <c r="C6009">
        <v>2018</v>
      </c>
      <c r="D6009" t="s">
        <v>61</v>
      </c>
      <c r="E6009" t="s">
        <v>62</v>
      </c>
      <c r="F6009" t="s">
        <v>31</v>
      </c>
      <c r="G6009" t="s">
        <v>254</v>
      </c>
      <c r="H6009" t="s">
        <v>255</v>
      </c>
      <c r="I6009" t="s">
        <v>26</v>
      </c>
      <c r="J6009" t="s">
        <v>27</v>
      </c>
      <c r="K6009">
        <v>1</v>
      </c>
      <c r="L6009">
        <f t="shared" si="186"/>
        <v>10</v>
      </c>
      <c r="M6009">
        <f t="shared" si="187"/>
        <v>4</v>
      </c>
    </row>
    <row r="6010" spans="2:13" x14ac:dyDescent="0.45">
      <c r="B6010">
        <v>2018</v>
      </c>
      <c r="C6010">
        <v>2018</v>
      </c>
      <c r="D6010" t="s">
        <v>61</v>
      </c>
      <c r="E6010" t="s">
        <v>62</v>
      </c>
      <c r="F6010" t="s">
        <v>31</v>
      </c>
      <c r="G6010" t="s">
        <v>194</v>
      </c>
      <c r="H6010" t="s">
        <v>195</v>
      </c>
      <c r="I6010" t="s">
        <v>14</v>
      </c>
      <c r="J6010" t="s">
        <v>15</v>
      </c>
      <c r="K6010">
        <v>3</v>
      </c>
      <c r="L6010">
        <f t="shared" si="186"/>
        <v>10</v>
      </c>
      <c r="M6010">
        <f t="shared" si="187"/>
        <v>4</v>
      </c>
    </row>
    <row r="6011" spans="2:13" x14ac:dyDescent="0.45">
      <c r="B6011">
        <v>2018</v>
      </c>
      <c r="C6011">
        <v>2018</v>
      </c>
      <c r="D6011" t="s">
        <v>61</v>
      </c>
      <c r="E6011" t="s">
        <v>62</v>
      </c>
      <c r="F6011" t="s">
        <v>31</v>
      </c>
      <c r="G6011" t="s">
        <v>194</v>
      </c>
      <c r="H6011" t="s">
        <v>195</v>
      </c>
      <c r="I6011" t="s">
        <v>26</v>
      </c>
      <c r="J6011" t="s">
        <v>27</v>
      </c>
      <c r="K6011">
        <v>6</v>
      </c>
      <c r="L6011">
        <f t="shared" si="186"/>
        <v>10</v>
      </c>
      <c r="M6011">
        <f t="shared" si="187"/>
        <v>4</v>
      </c>
    </row>
    <row r="6012" spans="2:13" x14ac:dyDescent="0.45">
      <c r="B6012">
        <v>2018</v>
      </c>
      <c r="C6012">
        <v>2018</v>
      </c>
      <c r="D6012" t="s">
        <v>61</v>
      </c>
      <c r="E6012" t="s">
        <v>62</v>
      </c>
      <c r="F6012" t="s">
        <v>31</v>
      </c>
      <c r="G6012" t="s">
        <v>374</v>
      </c>
      <c r="H6012" t="s">
        <v>375</v>
      </c>
      <c r="I6012" t="s">
        <v>14</v>
      </c>
      <c r="J6012" t="s">
        <v>15</v>
      </c>
      <c r="K6012">
        <v>1</v>
      </c>
      <c r="L6012">
        <f t="shared" si="186"/>
        <v>10</v>
      </c>
      <c r="M6012">
        <f t="shared" si="187"/>
        <v>4</v>
      </c>
    </row>
    <row r="6013" spans="2:13" x14ac:dyDescent="0.45">
      <c r="B6013">
        <v>2018</v>
      </c>
      <c r="C6013">
        <v>2018</v>
      </c>
      <c r="D6013" t="s">
        <v>61</v>
      </c>
      <c r="E6013" t="s">
        <v>62</v>
      </c>
      <c r="F6013" t="s">
        <v>31</v>
      </c>
      <c r="G6013" t="s">
        <v>218</v>
      </c>
      <c r="H6013" t="s">
        <v>219</v>
      </c>
      <c r="I6013" t="s">
        <v>26</v>
      </c>
      <c r="J6013" t="s">
        <v>27</v>
      </c>
      <c r="K6013">
        <v>1</v>
      </c>
      <c r="L6013">
        <f t="shared" si="186"/>
        <v>10</v>
      </c>
      <c r="M6013">
        <f t="shared" si="187"/>
        <v>4</v>
      </c>
    </row>
    <row r="6014" spans="2:13" x14ac:dyDescent="0.45">
      <c r="B6014">
        <v>2018</v>
      </c>
      <c r="C6014">
        <v>2018</v>
      </c>
      <c r="D6014" t="s">
        <v>61</v>
      </c>
      <c r="E6014" t="s">
        <v>62</v>
      </c>
      <c r="F6014" t="s">
        <v>31</v>
      </c>
      <c r="G6014" t="s">
        <v>220</v>
      </c>
      <c r="H6014" t="s">
        <v>221</v>
      </c>
      <c r="I6014" t="s">
        <v>14</v>
      </c>
      <c r="J6014" t="s">
        <v>15</v>
      </c>
      <c r="K6014">
        <v>1</v>
      </c>
      <c r="L6014">
        <f t="shared" si="186"/>
        <v>10</v>
      </c>
      <c r="M6014">
        <f t="shared" si="187"/>
        <v>4</v>
      </c>
    </row>
    <row r="6015" spans="2:13" x14ac:dyDescent="0.45">
      <c r="B6015">
        <v>2018</v>
      </c>
      <c r="C6015">
        <v>2018</v>
      </c>
      <c r="D6015" t="s">
        <v>61</v>
      </c>
      <c r="E6015" t="s">
        <v>62</v>
      </c>
      <c r="F6015" t="s">
        <v>31</v>
      </c>
      <c r="G6015" t="s">
        <v>220</v>
      </c>
      <c r="H6015" t="s">
        <v>221</v>
      </c>
      <c r="I6015" t="s">
        <v>26</v>
      </c>
      <c r="J6015" t="s">
        <v>27</v>
      </c>
      <c r="K6015">
        <v>2</v>
      </c>
      <c r="L6015">
        <f t="shared" si="186"/>
        <v>10</v>
      </c>
      <c r="M6015">
        <f t="shared" si="187"/>
        <v>4</v>
      </c>
    </row>
    <row r="6016" spans="2:13" x14ac:dyDescent="0.45">
      <c r="B6016">
        <v>2018</v>
      </c>
      <c r="C6016">
        <v>2018</v>
      </c>
      <c r="D6016" t="s">
        <v>61</v>
      </c>
      <c r="E6016" t="s">
        <v>62</v>
      </c>
      <c r="F6016" t="s">
        <v>31</v>
      </c>
      <c r="G6016" t="s">
        <v>296</v>
      </c>
      <c r="H6016" t="s">
        <v>297</v>
      </c>
      <c r="I6016" t="s">
        <v>26</v>
      </c>
      <c r="J6016" t="s">
        <v>27</v>
      </c>
      <c r="K6016">
        <v>1</v>
      </c>
      <c r="L6016">
        <f t="shared" si="186"/>
        <v>10</v>
      </c>
      <c r="M6016">
        <f t="shared" si="187"/>
        <v>4</v>
      </c>
    </row>
    <row r="6017" spans="2:13" x14ac:dyDescent="0.45">
      <c r="B6017">
        <v>2018</v>
      </c>
      <c r="C6017">
        <v>2018</v>
      </c>
      <c r="D6017" t="s">
        <v>61</v>
      </c>
      <c r="E6017" t="s">
        <v>62</v>
      </c>
      <c r="F6017" t="s">
        <v>31</v>
      </c>
      <c r="G6017" t="s">
        <v>196</v>
      </c>
      <c r="H6017" t="s">
        <v>197</v>
      </c>
      <c r="I6017" t="s">
        <v>14</v>
      </c>
      <c r="J6017" t="s">
        <v>15</v>
      </c>
      <c r="K6017">
        <v>1</v>
      </c>
      <c r="L6017">
        <f t="shared" si="186"/>
        <v>10</v>
      </c>
      <c r="M6017">
        <f t="shared" si="187"/>
        <v>4</v>
      </c>
    </row>
    <row r="6018" spans="2:13" x14ac:dyDescent="0.45">
      <c r="B6018">
        <v>2018</v>
      </c>
      <c r="C6018">
        <v>2018</v>
      </c>
      <c r="D6018" t="s">
        <v>61</v>
      </c>
      <c r="E6018" t="s">
        <v>62</v>
      </c>
      <c r="F6018" t="s">
        <v>34</v>
      </c>
      <c r="G6018" t="s">
        <v>222</v>
      </c>
      <c r="H6018" t="s">
        <v>223</v>
      </c>
      <c r="I6018" t="s">
        <v>26</v>
      </c>
      <c r="J6018" t="s">
        <v>27</v>
      </c>
      <c r="K6018">
        <v>1</v>
      </c>
      <c r="L6018">
        <f t="shared" si="186"/>
        <v>10</v>
      </c>
      <c r="M6018">
        <f t="shared" si="187"/>
        <v>4</v>
      </c>
    </row>
    <row r="6019" spans="2:13" x14ac:dyDescent="0.45">
      <c r="B6019">
        <v>2018</v>
      </c>
      <c r="C6019">
        <v>2018</v>
      </c>
      <c r="D6019" t="s">
        <v>61</v>
      </c>
      <c r="E6019" t="s">
        <v>62</v>
      </c>
      <c r="F6019" t="s">
        <v>34</v>
      </c>
      <c r="G6019" t="s">
        <v>234</v>
      </c>
      <c r="H6019" t="s">
        <v>235</v>
      </c>
      <c r="I6019" t="s">
        <v>26</v>
      </c>
      <c r="J6019" t="s">
        <v>27</v>
      </c>
      <c r="K6019">
        <v>2</v>
      </c>
      <c r="L6019">
        <f t="shared" ref="L6019:L6082" si="188">VALUE(RIGHT(E6019,2))</f>
        <v>10</v>
      </c>
      <c r="M6019">
        <f t="shared" ref="M6019:M6082" si="189">QUOTIENT(L6019-1,3)+1</f>
        <v>4</v>
      </c>
    </row>
    <row r="6020" spans="2:13" x14ac:dyDescent="0.45">
      <c r="B6020">
        <v>2018</v>
      </c>
      <c r="C6020">
        <v>2018</v>
      </c>
      <c r="D6020" t="s">
        <v>61</v>
      </c>
      <c r="E6020" t="s">
        <v>62</v>
      </c>
      <c r="F6020" t="s">
        <v>34</v>
      </c>
      <c r="G6020" t="s">
        <v>236</v>
      </c>
      <c r="H6020" t="s">
        <v>237</v>
      </c>
      <c r="I6020" t="s">
        <v>26</v>
      </c>
      <c r="J6020" t="s">
        <v>27</v>
      </c>
      <c r="K6020">
        <v>2</v>
      </c>
      <c r="L6020">
        <f t="shared" si="188"/>
        <v>10</v>
      </c>
      <c r="M6020">
        <f t="shared" si="189"/>
        <v>4</v>
      </c>
    </row>
    <row r="6021" spans="2:13" x14ac:dyDescent="0.45">
      <c r="B6021">
        <v>2018</v>
      </c>
      <c r="C6021">
        <v>2018</v>
      </c>
      <c r="D6021" t="s">
        <v>61</v>
      </c>
      <c r="E6021" t="s">
        <v>62</v>
      </c>
      <c r="F6021" t="s">
        <v>34</v>
      </c>
      <c r="G6021" t="s">
        <v>238</v>
      </c>
      <c r="H6021" t="s">
        <v>239</v>
      </c>
      <c r="I6021" t="s">
        <v>26</v>
      </c>
      <c r="J6021" t="s">
        <v>27</v>
      </c>
      <c r="K6021">
        <v>2</v>
      </c>
      <c r="L6021">
        <f t="shared" si="188"/>
        <v>10</v>
      </c>
      <c r="M6021">
        <f t="shared" si="189"/>
        <v>4</v>
      </c>
    </row>
    <row r="6022" spans="2:13" x14ac:dyDescent="0.45">
      <c r="B6022">
        <v>2018</v>
      </c>
      <c r="C6022">
        <v>2018</v>
      </c>
      <c r="D6022" t="s">
        <v>61</v>
      </c>
      <c r="E6022" t="s">
        <v>62</v>
      </c>
      <c r="F6022" t="s">
        <v>34</v>
      </c>
      <c r="G6022" t="s">
        <v>198</v>
      </c>
      <c r="H6022" t="s">
        <v>199</v>
      </c>
      <c r="I6022" t="s">
        <v>26</v>
      </c>
      <c r="J6022" t="s">
        <v>27</v>
      </c>
      <c r="K6022">
        <v>2</v>
      </c>
      <c r="L6022">
        <f t="shared" si="188"/>
        <v>10</v>
      </c>
      <c r="M6022">
        <f t="shared" si="189"/>
        <v>4</v>
      </c>
    </row>
    <row r="6023" spans="2:13" x14ac:dyDescent="0.45">
      <c r="B6023">
        <v>2018</v>
      </c>
      <c r="C6023">
        <v>2018</v>
      </c>
      <c r="D6023" t="s">
        <v>61</v>
      </c>
      <c r="E6023" t="s">
        <v>62</v>
      </c>
      <c r="F6023" t="s">
        <v>34</v>
      </c>
      <c r="G6023" t="s">
        <v>240</v>
      </c>
      <c r="H6023" t="s">
        <v>241</v>
      </c>
      <c r="I6023" t="s">
        <v>14</v>
      </c>
      <c r="J6023" t="s">
        <v>15</v>
      </c>
      <c r="K6023">
        <v>1</v>
      </c>
      <c r="L6023">
        <f t="shared" si="188"/>
        <v>10</v>
      </c>
      <c r="M6023">
        <f t="shared" si="189"/>
        <v>4</v>
      </c>
    </row>
    <row r="6024" spans="2:13" x14ac:dyDescent="0.45">
      <c r="B6024">
        <v>2018</v>
      </c>
      <c r="C6024">
        <v>2018</v>
      </c>
      <c r="D6024" t="s">
        <v>61</v>
      </c>
      <c r="E6024" t="s">
        <v>62</v>
      </c>
      <c r="F6024" t="s">
        <v>34</v>
      </c>
      <c r="G6024" t="s">
        <v>240</v>
      </c>
      <c r="H6024" t="s">
        <v>241</v>
      </c>
      <c r="I6024" t="s">
        <v>26</v>
      </c>
      <c r="J6024" t="s">
        <v>27</v>
      </c>
      <c r="K6024">
        <v>1</v>
      </c>
      <c r="L6024">
        <f t="shared" si="188"/>
        <v>10</v>
      </c>
      <c r="M6024">
        <f t="shared" si="189"/>
        <v>4</v>
      </c>
    </row>
    <row r="6025" spans="2:13" x14ac:dyDescent="0.45">
      <c r="B6025">
        <v>2018</v>
      </c>
      <c r="C6025">
        <v>2018</v>
      </c>
      <c r="D6025" t="s">
        <v>61</v>
      </c>
      <c r="E6025" t="s">
        <v>62</v>
      </c>
      <c r="F6025" t="s">
        <v>34</v>
      </c>
      <c r="G6025" t="s">
        <v>200</v>
      </c>
      <c r="H6025" t="s">
        <v>201</v>
      </c>
      <c r="I6025" t="s">
        <v>14</v>
      </c>
      <c r="J6025" t="s">
        <v>15</v>
      </c>
      <c r="K6025">
        <v>1</v>
      </c>
      <c r="L6025">
        <f t="shared" si="188"/>
        <v>10</v>
      </c>
      <c r="M6025">
        <f t="shared" si="189"/>
        <v>4</v>
      </c>
    </row>
    <row r="6026" spans="2:13" x14ac:dyDescent="0.45">
      <c r="B6026">
        <v>2018</v>
      </c>
      <c r="C6026">
        <v>2018</v>
      </c>
      <c r="D6026" t="s">
        <v>61</v>
      </c>
      <c r="E6026" t="s">
        <v>62</v>
      </c>
      <c r="F6026" t="s">
        <v>34</v>
      </c>
      <c r="G6026" t="s">
        <v>200</v>
      </c>
      <c r="H6026" t="s">
        <v>201</v>
      </c>
      <c r="I6026" t="s">
        <v>26</v>
      </c>
      <c r="J6026" t="s">
        <v>27</v>
      </c>
      <c r="K6026">
        <v>3</v>
      </c>
      <c r="L6026">
        <f t="shared" si="188"/>
        <v>10</v>
      </c>
      <c r="M6026">
        <f t="shared" si="189"/>
        <v>4</v>
      </c>
    </row>
    <row r="6027" spans="2:13" x14ac:dyDescent="0.45">
      <c r="B6027">
        <v>2018</v>
      </c>
      <c r="C6027">
        <v>2018</v>
      </c>
      <c r="D6027" t="s">
        <v>61</v>
      </c>
      <c r="E6027" t="s">
        <v>62</v>
      </c>
      <c r="F6027" t="s">
        <v>34</v>
      </c>
      <c r="G6027" t="s">
        <v>202</v>
      </c>
      <c r="H6027" t="s">
        <v>203</v>
      </c>
      <c r="I6027" t="s">
        <v>26</v>
      </c>
      <c r="J6027" t="s">
        <v>27</v>
      </c>
      <c r="K6027">
        <v>1</v>
      </c>
      <c r="L6027">
        <f t="shared" si="188"/>
        <v>10</v>
      </c>
      <c r="M6027">
        <f t="shared" si="189"/>
        <v>4</v>
      </c>
    </row>
    <row r="6028" spans="2:13" x14ac:dyDescent="0.45">
      <c r="B6028">
        <v>2018</v>
      </c>
      <c r="C6028">
        <v>2018</v>
      </c>
      <c r="D6028" t="s">
        <v>61</v>
      </c>
      <c r="E6028" t="s">
        <v>62</v>
      </c>
      <c r="F6028" t="s">
        <v>34</v>
      </c>
      <c r="G6028" t="s">
        <v>272</v>
      </c>
      <c r="H6028" t="s">
        <v>273</v>
      </c>
      <c r="I6028" t="s">
        <v>26</v>
      </c>
      <c r="J6028" t="s">
        <v>27</v>
      </c>
      <c r="K6028">
        <v>1</v>
      </c>
      <c r="L6028">
        <f t="shared" si="188"/>
        <v>10</v>
      </c>
      <c r="M6028">
        <f t="shared" si="189"/>
        <v>4</v>
      </c>
    </row>
    <row r="6029" spans="2:13" x14ac:dyDescent="0.45">
      <c r="B6029">
        <v>2018</v>
      </c>
      <c r="C6029">
        <v>2018</v>
      </c>
      <c r="D6029" t="s">
        <v>61</v>
      </c>
      <c r="E6029" t="s">
        <v>62</v>
      </c>
      <c r="F6029" t="s">
        <v>34</v>
      </c>
      <c r="G6029" t="s">
        <v>302</v>
      </c>
      <c r="H6029" t="s">
        <v>303</v>
      </c>
      <c r="I6029" t="s">
        <v>26</v>
      </c>
      <c r="J6029" t="s">
        <v>27</v>
      </c>
      <c r="K6029">
        <v>1</v>
      </c>
      <c r="L6029">
        <f t="shared" si="188"/>
        <v>10</v>
      </c>
      <c r="M6029">
        <f t="shared" si="189"/>
        <v>4</v>
      </c>
    </row>
    <row r="6030" spans="2:13" x14ac:dyDescent="0.45">
      <c r="B6030">
        <v>2018</v>
      </c>
      <c r="C6030">
        <v>2018</v>
      </c>
      <c r="D6030" t="s">
        <v>61</v>
      </c>
      <c r="E6030" t="s">
        <v>62</v>
      </c>
      <c r="F6030" t="s">
        <v>34</v>
      </c>
      <c r="G6030" t="s">
        <v>244</v>
      </c>
      <c r="H6030" t="s">
        <v>245</v>
      </c>
      <c r="I6030" t="s">
        <v>26</v>
      </c>
      <c r="J6030" t="s">
        <v>27</v>
      </c>
      <c r="K6030">
        <v>2</v>
      </c>
      <c r="L6030">
        <f t="shared" si="188"/>
        <v>10</v>
      </c>
      <c r="M6030">
        <f t="shared" si="189"/>
        <v>4</v>
      </c>
    </row>
    <row r="6031" spans="2:13" x14ac:dyDescent="0.45">
      <c r="B6031">
        <v>2018</v>
      </c>
      <c r="C6031">
        <v>2018</v>
      </c>
      <c r="D6031" t="s">
        <v>61</v>
      </c>
      <c r="E6031" t="s">
        <v>62</v>
      </c>
      <c r="F6031" t="s">
        <v>34</v>
      </c>
      <c r="G6031" t="s">
        <v>224</v>
      </c>
      <c r="H6031" t="s">
        <v>225</v>
      </c>
      <c r="I6031" t="s">
        <v>26</v>
      </c>
      <c r="J6031" t="s">
        <v>27</v>
      </c>
      <c r="K6031">
        <v>4</v>
      </c>
      <c r="L6031">
        <f t="shared" si="188"/>
        <v>10</v>
      </c>
      <c r="M6031">
        <f t="shared" si="189"/>
        <v>4</v>
      </c>
    </row>
    <row r="6032" spans="2:13" x14ac:dyDescent="0.45">
      <c r="B6032">
        <v>2018</v>
      </c>
      <c r="C6032">
        <v>2018</v>
      </c>
      <c r="D6032" t="s">
        <v>61</v>
      </c>
      <c r="E6032" t="s">
        <v>62</v>
      </c>
      <c r="F6032" t="s">
        <v>34</v>
      </c>
      <c r="G6032" t="s">
        <v>204</v>
      </c>
      <c r="H6032" t="s">
        <v>205</v>
      </c>
      <c r="I6032" t="s">
        <v>26</v>
      </c>
      <c r="J6032" t="s">
        <v>27</v>
      </c>
      <c r="K6032">
        <v>6</v>
      </c>
      <c r="L6032">
        <f t="shared" si="188"/>
        <v>10</v>
      </c>
      <c r="M6032">
        <f t="shared" si="189"/>
        <v>4</v>
      </c>
    </row>
    <row r="6033" spans="2:13" x14ac:dyDescent="0.45">
      <c r="B6033">
        <v>2018</v>
      </c>
      <c r="C6033">
        <v>2018</v>
      </c>
      <c r="D6033" t="s">
        <v>61</v>
      </c>
      <c r="E6033" t="s">
        <v>62</v>
      </c>
      <c r="F6033" t="s">
        <v>34</v>
      </c>
      <c r="G6033" t="s">
        <v>278</v>
      </c>
      <c r="H6033" t="s">
        <v>279</v>
      </c>
      <c r="I6033" t="s">
        <v>26</v>
      </c>
      <c r="J6033" t="s">
        <v>27</v>
      </c>
      <c r="K6033">
        <v>2</v>
      </c>
      <c r="L6033">
        <f t="shared" si="188"/>
        <v>10</v>
      </c>
      <c r="M6033">
        <f t="shared" si="189"/>
        <v>4</v>
      </c>
    </row>
    <row r="6034" spans="2:13" x14ac:dyDescent="0.45">
      <c r="B6034">
        <v>2018</v>
      </c>
      <c r="C6034">
        <v>2018</v>
      </c>
      <c r="D6034" t="s">
        <v>61</v>
      </c>
      <c r="E6034" t="s">
        <v>62</v>
      </c>
      <c r="F6034" t="s">
        <v>34</v>
      </c>
      <c r="G6034" t="s">
        <v>180</v>
      </c>
      <c r="H6034" t="s">
        <v>181</v>
      </c>
      <c r="I6034" t="s">
        <v>14</v>
      </c>
      <c r="J6034" t="s">
        <v>15</v>
      </c>
      <c r="K6034">
        <v>1</v>
      </c>
      <c r="L6034">
        <f t="shared" si="188"/>
        <v>10</v>
      </c>
      <c r="M6034">
        <f t="shared" si="189"/>
        <v>4</v>
      </c>
    </row>
    <row r="6035" spans="2:13" x14ac:dyDescent="0.45">
      <c r="B6035">
        <v>2018</v>
      </c>
      <c r="C6035">
        <v>2018</v>
      </c>
      <c r="D6035" t="s">
        <v>61</v>
      </c>
      <c r="E6035" t="s">
        <v>62</v>
      </c>
      <c r="F6035" t="s">
        <v>34</v>
      </c>
      <c r="G6035" t="s">
        <v>208</v>
      </c>
      <c r="H6035" t="s">
        <v>209</v>
      </c>
      <c r="I6035" t="s">
        <v>14</v>
      </c>
      <c r="J6035" t="s">
        <v>15</v>
      </c>
      <c r="K6035">
        <v>2</v>
      </c>
      <c r="L6035">
        <f t="shared" si="188"/>
        <v>10</v>
      </c>
      <c r="M6035">
        <f t="shared" si="189"/>
        <v>4</v>
      </c>
    </row>
    <row r="6036" spans="2:13" x14ac:dyDescent="0.45">
      <c r="B6036">
        <v>2018</v>
      </c>
      <c r="C6036">
        <v>2018</v>
      </c>
      <c r="D6036" t="s">
        <v>61</v>
      </c>
      <c r="E6036" t="s">
        <v>62</v>
      </c>
      <c r="F6036" t="s">
        <v>34</v>
      </c>
      <c r="G6036" t="s">
        <v>182</v>
      </c>
      <c r="H6036" t="s">
        <v>183</v>
      </c>
      <c r="I6036" t="s">
        <v>14</v>
      </c>
      <c r="J6036" t="s">
        <v>15</v>
      </c>
      <c r="K6036">
        <v>1</v>
      </c>
      <c r="L6036">
        <f t="shared" si="188"/>
        <v>10</v>
      </c>
      <c r="M6036">
        <f t="shared" si="189"/>
        <v>4</v>
      </c>
    </row>
    <row r="6037" spans="2:13" x14ac:dyDescent="0.45">
      <c r="B6037">
        <v>2018</v>
      </c>
      <c r="C6037">
        <v>2018</v>
      </c>
      <c r="D6037" t="s">
        <v>61</v>
      </c>
      <c r="E6037" t="s">
        <v>62</v>
      </c>
      <c r="F6037" t="s">
        <v>34</v>
      </c>
      <c r="G6037" t="s">
        <v>182</v>
      </c>
      <c r="H6037" t="s">
        <v>183</v>
      </c>
      <c r="I6037" t="s">
        <v>26</v>
      </c>
      <c r="J6037" t="s">
        <v>27</v>
      </c>
      <c r="K6037">
        <v>8</v>
      </c>
      <c r="L6037">
        <f t="shared" si="188"/>
        <v>10</v>
      </c>
      <c r="M6037">
        <f t="shared" si="189"/>
        <v>4</v>
      </c>
    </row>
    <row r="6038" spans="2:13" x14ac:dyDescent="0.45">
      <c r="B6038">
        <v>2018</v>
      </c>
      <c r="C6038">
        <v>2018</v>
      </c>
      <c r="D6038" t="s">
        <v>61</v>
      </c>
      <c r="E6038" t="s">
        <v>62</v>
      </c>
      <c r="F6038" t="s">
        <v>34</v>
      </c>
      <c r="G6038" t="s">
        <v>248</v>
      </c>
      <c r="H6038" t="s">
        <v>249</v>
      </c>
      <c r="I6038" t="s">
        <v>26</v>
      </c>
      <c r="J6038" t="s">
        <v>27</v>
      </c>
      <c r="K6038">
        <v>1</v>
      </c>
      <c r="L6038">
        <f t="shared" si="188"/>
        <v>10</v>
      </c>
      <c r="M6038">
        <f t="shared" si="189"/>
        <v>4</v>
      </c>
    </row>
    <row r="6039" spans="2:13" x14ac:dyDescent="0.45">
      <c r="B6039">
        <v>2018</v>
      </c>
      <c r="C6039">
        <v>2018</v>
      </c>
      <c r="D6039" t="s">
        <v>61</v>
      </c>
      <c r="E6039" t="s">
        <v>62</v>
      </c>
      <c r="F6039" t="s">
        <v>34</v>
      </c>
      <c r="G6039" t="s">
        <v>184</v>
      </c>
      <c r="H6039" t="s">
        <v>185</v>
      </c>
      <c r="I6039" t="s">
        <v>14</v>
      </c>
      <c r="J6039" t="s">
        <v>15</v>
      </c>
      <c r="K6039">
        <v>1</v>
      </c>
      <c r="L6039">
        <f t="shared" si="188"/>
        <v>10</v>
      </c>
      <c r="M6039">
        <f t="shared" si="189"/>
        <v>4</v>
      </c>
    </row>
    <row r="6040" spans="2:13" x14ac:dyDescent="0.45">
      <c r="B6040">
        <v>2018</v>
      </c>
      <c r="C6040">
        <v>2018</v>
      </c>
      <c r="D6040" t="s">
        <v>61</v>
      </c>
      <c r="E6040" t="s">
        <v>62</v>
      </c>
      <c r="F6040" t="s">
        <v>34</v>
      </c>
      <c r="G6040" t="s">
        <v>184</v>
      </c>
      <c r="H6040" t="s">
        <v>185</v>
      </c>
      <c r="I6040" t="s">
        <v>26</v>
      </c>
      <c r="J6040" t="s">
        <v>27</v>
      </c>
      <c r="K6040">
        <v>3</v>
      </c>
      <c r="L6040">
        <f t="shared" si="188"/>
        <v>10</v>
      </c>
      <c r="M6040">
        <f t="shared" si="189"/>
        <v>4</v>
      </c>
    </row>
    <row r="6041" spans="2:13" x14ac:dyDescent="0.45">
      <c r="B6041">
        <v>2018</v>
      </c>
      <c r="C6041">
        <v>2018</v>
      </c>
      <c r="D6041" t="s">
        <v>61</v>
      </c>
      <c r="E6041" t="s">
        <v>62</v>
      </c>
      <c r="F6041" t="s">
        <v>34</v>
      </c>
      <c r="G6041" t="s">
        <v>214</v>
      </c>
      <c r="H6041" t="s">
        <v>215</v>
      </c>
      <c r="I6041" t="s">
        <v>14</v>
      </c>
      <c r="J6041" t="s">
        <v>15</v>
      </c>
      <c r="K6041">
        <v>1</v>
      </c>
      <c r="L6041">
        <f t="shared" si="188"/>
        <v>10</v>
      </c>
      <c r="M6041">
        <f t="shared" si="189"/>
        <v>4</v>
      </c>
    </row>
    <row r="6042" spans="2:13" x14ac:dyDescent="0.45">
      <c r="B6042">
        <v>2018</v>
      </c>
      <c r="C6042">
        <v>2018</v>
      </c>
      <c r="D6042" t="s">
        <v>61</v>
      </c>
      <c r="E6042" t="s">
        <v>62</v>
      </c>
      <c r="F6042" t="s">
        <v>34</v>
      </c>
      <c r="G6042" t="s">
        <v>188</v>
      </c>
      <c r="H6042" t="s">
        <v>189</v>
      </c>
      <c r="I6042" t="s">
        <v>14</v>
      </c>
      <c r="J6042" t="s">
        <v>15</v>
      </c>
      <c r="K6042">
        <v>1</v>
      </c>
      <c r="L6042">
        <f t="shared" si="188"/>
        <v>10</v>
      </c>
      <c r="M6042">
        <f t="shared" si="189"/>
        <v>4</v>
      </c>
    </row>
    <row r="6043" spans="2:13" x14ac:dyDescent="0.45">
      <c r="B6043">
        <v>2018</v>
      </c>
      <c r="C6043">
        <v>2018</v>
      </c>
      <c r="D6043" t="s">
        <v>61</v>
      </c>
      <c r="E6043" t="s">
        <v>62</v>
      </c>
      <c r="F6043" t="s">
        <v>34</v>
      </c>
      <c r="G6043" t="s">
        <v>192</v>
      </c>
      <c r="H6043" t="s">
        <v>193</v>
      </c>
      <c r="I6043" t="s">
        <v>26</v>
      </c>
      <c r="J6043" t="s">
        <v>27</v>
      </c>
      <c r="K6043">
        <v>2</v>
      </c>
      <c r="L6043">
        <f t="shared" si="188"/>
        <v>10</v>
      </c>
      <c r="M6043">
        <f t="shared" si="189"/>
        <v>4</v>
      </c>
    </row>
    <row r="6044" spans="2:13" x14ac:dyDescent="0.45">
      <c r="B6044">
        <v>2018</v>
      </c>
      <c r="C6044">
        <v>2018</v>
      </c>
      <c r="D6044" t="s">
        <v>61</v>
      </c>
      <c r="E6044" t="s">
        <v>62</v>
      </c>
      <c r="F6044" t="s">
        <v>34</v>
      </c>
      <c r="G6044" t="s">
        <v>194</v>
      </c>
      <c r="H6044" t="s">
        <v>195</v>
      </c>
      <c r="I6044" t="s">
        <v>14</v>
      </c>
      <c r="J6044" t="s">
        <v>15</v>
      </c>
      <c r="K6044">
        <v>1</v>
      </c>
      <c r="L6044">
        <f t="shared" si="188"/>
        <v>10</v>
      </c>
      <c r="M6044">
        <f t="shared" si="189"/>
        <v>4</v>
      </c>
    </row>
    <row r="6045" spans="2:13" x14ac:dyDescent="0.45">
      <c r="B6045">
        <v>2018</v>
      </c>
      <c r="C6045">
        <v>2018</v>
      </c>
      <c r="D6045" t="s">
        <v>61</v>
      </c>
      <c r="E6045" t="s">
        <v>62</v>
      </c>
      <c r="F6045" t="s">
        <v>34</v>
      </c>
      <c r="G6045" t="s">
        <v>194</v>
      </c>
      <c r="H6045" t="s">
        <v>195</v>
      </c>
      <c r="I6045" t="s">
        <v>26</v>
      </c>
      <c r="J6045" t="s">
        <v>27</v>
      </c>
      <c r="K6045">
        <v>1</v>
      </c>
      <c r="L6045">
        <f t="shared" si="188"/>
        <v>10</v>
      </c>
      <c r="M6045">
        <f t="shared" si="189"/>
        <v>4</v>
      </c>
    </row>
    <row r="6046" spans="2:13" x14ac:dyDescent="0.45">
      <c r="B6046">
        <v>2018</v>
      </c>
      <c r="C6046">
        <v>2018</v>
      </c>
      <c r="D6046" t="s">
        <v>61</v>
      </c>
      <c r="E6046" t="s">
        <v>62</v>
      </c>
      <c r="F6046" t="s">
        <v>34</v>
      </c>
      <c r="G6046" t="s">
        <v>256</v>
      </c>
      <c r="H6046" t="s">
        <v>257</v>
      </c>
      <c r="I6046" t="s">
        <v>26</v>
      </c>
      <c r="J6046" t="s">
        <v>27</v>
      </c>
      <c r="K6046">
        <v>1</v>
      </c>
      <c r="L6046">
        <f t="shared" si="188"/>
        <v>10</v>
      </c>
      <c r="M6046">
        <f t="shared" si="189"/>
        <v>4</v>
      </c>
    </row>
    <row r="6047" spans="2:13" x14ac:dyDescent="0.45">
      <c r="B6047">
        <v>2018</v>
      </c>
      <c r="C6047">
        <v>2018</v>
      </c>
      <c r="D6047" t="s">
        <v>61</v>
      </c>
      <c r="E6047" t="s">
        <v>62</v>
      </c>
      <c r="F6047" t="s">
        <v>34</v>
      </c>
      <c r="G6047" t="s">
        <v>374</v>
      </c>
      <c r="H6047" t="s">
        <v>375</v>
      </c>
      <c r="I6047" t="s">
        <v>26</v>
      </c>
      <c r="J6047" t="s">
        <v>27</v>
      </c>
      <c r="K6047">
        <v>1</v>
      </c>
      <c r="L6047">
        <f t="shared" si="188"/>
        <v>10</v>
      </c>
      <c r="M6047">
        <f t="shared" si="189"/>
        <v>4</v>
      </c>
    </row>
    <row r="6048" spans="2:13" x14ac:dyDescent="0.45">
      <c r="B6048">
        <v>2018</v>
      </c>
      <c r="C6048">
        <v>2018</v>
      </c>
      <c r="D6048" t="s">
        <v>61</v>
      </c>
      <c r="E6048" t="s">
        <v>62</v>
      </c>
      <c r="F6048" t="s">
        <v>34</v>
      </c>
      <c r="G6048" t="s">
        <v>232</v>
      </c>
      <c r="H6048" t="s">
        <v>233</v>
      </c>
      <c r="I6048" t="s">
        <v>14</v>
      </c>
      <c r="J6048" t="s">
        <v>15</v>
      </c>
      <c r="K6048">
        <v>9</v>
      </c>
      <c r="L6048">
        <f t="shared" si="188"/>
        <v>10</v>
      </c>
      <c r="M6048">
        <f t="shared" si="189"/>
        <v>4</v>
      </c>
    </row>
    <row r="6049" spans="2:13" x14ac:dyDescent="0.45">
      <c r="B6049">
        <v>2018</v>
      </c>
      <c r="C6049">
        <v>2018</v>
      </c>
      <c r="D6049" t="s">
        <v>61</v>
      </c>
      <c r="E6049" t="s">
        <v>62</v>
      </c>
      <c r="F6049" t="s">
        <v>34</v>
      </c>
      <c r="G6049" t="s">
        <v>232</v>
      </c>
      <c r="H6049" t="s">
        <v>233</v>
      </c>
      <c r="I6049" t="s">
        <v>26</v>
      </c>
      <c r="J6049" t="s">
        <v>27</v>
      </c>
      <c r="K6049">
        <v>10</v>
      </c>
      <c r="L6049">
        <f t="shared" si="188"/>
        <v>10</v>
      </c>
      <c r="M6049">
        <f t="shared" si="189"/>
        <v>4</v>
      </c>
    </row>
    <row r="6050" spans="2:13" x14ac:dyDescent="0.45">
      <c r="B6050">
        <v>2018</v>
      </c>
      <c r="C6050">
        <v>2018</v>
      </c>
      <c r="D6050" t="s">
        <v>61</v>
      </c>
      <c r="E6050" t="s">
        <v>62</v>
      </c>
      <c r="F6050" t="s">
        <v>34</v>
      </c>
      <c r="G6050" t="s">
        <v>218</v>
      </c>
      <c r="H6050" t="s">
        <v>219</v>
      </c>
      <c r="I6050" t="s">
        <v>14</v>
      </c>
      <c r="J6050" t="s">
        <v>15</v>
      </c>
      <c r="K6050">
        <v>50</v>
      </c>
      <c r="L6050">
        <f t="shared" si="188"/>
        <v>10</v>
      </c>
      <c r="M6050">
        <f t="shared" si="189"/>
        <v>4</v>
      </c>
    </row>
    <row r="6051" spans="2:13" x14ac:dyDescent="0.45">
      <c r="B6051">
        <v>2018</v>
      </c>
      <c r="C6051">
        <v>2018</v>
      </c>
      <c r="D6051" t="s">
        <v>61</v>
      </c>
      <c r="E6051" t="s">
        <v>62</v>
      </c>
      <c r="F6051" t="s">
        <v>34</v>
      </c>
      <c r="G6051" t="s">
        <v>218</v>
      </c>
      <c r="H6051" t="s">
        <v>219</v>
      </c>
      <c r="I6051" t="s">
        <v>26</v>
      </c>
      <c r="J6051" t="s">
        <v>27</v>
      </c>
      <c r="K6051">
        <v>130</v>
      </c>
      <c r="L6051">
        <f t="shared" si="188"/>
        <v>10</v>
      </c>
      <c r="M6051">
        <f t="shared" si="189"/>
        <v>4</v>
      </c>
    </row>
    <row r="6052" spans="2:13" x14ac:dyDescent="0.45">
      <c r="B6052">
        <v>2018</v>
      </c>
      <c r="C6052">
        <v>2018</v>
      </c>
      <c r="D6052" t="s">
        <v>61</v>
      </c>
      <c r="E6052" t="s">
        <v>62</v>
      </c>
      <c r="F6052" t="s">
        <v>34</v>
      </c>
      <c r="G6052" t="s">
        <v>258</v>
      </c>
      <c r="H6052" t="s">
        <v>259</v>
      </c>
      <c r="I6052" t="s">
        <v>14</v>
      </c>
      <c r="J6052" t="s">
        <v>15</v>
      </c>
      <c r="K6052">
        <v>57</v>
      </c>
      <c r="L6052">
        <f t="shared" si="188"/>
        <v>10</v>
      </c>
      <c r="M6052">
        <f t="shared" si="189"/>
        <v>4</v>
      </c>
    </row>
    <row r="6053" spans="2:13" x14ac:dyDescent="0.45">
      <c r="B6053">
        <v>2018</v>
      </c>
      <c r="C6053">
        <v>2018</v>
      </c>
      <c r="D6053" t="s">
        <v>61</v>
      </c>
      <c r="E6053" t="s">
        <v>62</v>
      </c>
      <c r="F6053" t="s">
        <v>34</v>
      </c>
      <c r="G6053" t="s">
        <v>258</v>
      </c>
      <c r="H6053" t="s">
        <v>259</v>
      </c>
      <c r="I6053" t="s">
        <v>26</v>
      </c>
      <c r="J6053" t="s">
        <v>27</v>
      </c>
      <c r="K6053">
        <v>122</v>
      </c>
      <c r="L6053">
        <f t="shared" si="188"/>
        <v>10</v>
      </c>
      <c r="M6053">
        <f t="shared" si="189"/>
        <v>4</v>
      </c>
    </row>
    <row r="6054" spans="2:13" x14ac:dyDescent="0.45">
      <c r="B6054">
        <v>2018</v>
      </c>
      <c r="C6054">
        <v>2018</v>
      </c>
      <c r="D6054" t="s">
        <v>61</v>
      </c>
      <c r="E6054" t="s">
        <v>62</v>
      </c>
      <c r="F6054" t="s">
        <v>34</v>
      </c>
      <c r="G6054" t="s">
        <v>260</v>
      </c>
      <c r="H6054" t="s">
        <v>261</v>
      </c>
      <c r="I6054" t="s">
        <v>14</v>
      </c>
      <c r="J6054" t="s">
        <v>15</v>
      </c>
      <c r="K6054">
        <v>2</v>
      </c>
      <c r="L6054">
        <f t="shared" si="188"/>
        <v>10</v>
      </c>
      <c r="M6054">
        <f t="shared" si="189"/>
        <v>4</v>
      </c>
    </row>
    <row r="6055" spans="2:13" x14ac:dyDescent="0.45">
      <c r="B6055">
        <v>2018</v>
      </c>
      <c r="C6055">
        <v>2018</v>
      </c>
      <c r="D6055" t="s">
        <v>61</v>
      </c>
      <c r="E6055" t="s">
        <v>62</v>
      </c>
      <c r="F6055" t="s">
        <v>34</v>
      </c>
      <c r="G6055" t="s">
        <v>260</v>
      </c>
      <c r="H6055" t="s">
        <v>261</v>
      </c>
      <c r="I6055" t="s">
        <v>26</v>
      </c>
      <c r="J6055" t="s">
        <v>27</v>
      </c>
      <c r="K6055">
        <v>4</v>
      </c>
      <c r="L6055">
        <f t="shared" si="188"/>
        <v>10</v>
      </c>
      <c r="M6055">
        <f t="shared" si="189"/>
        <v>4</v>
      </c>
    </row>
    <row r="6056" spans="2:13" x14ac:dyDescent="0.45">
      <c r="B6056">
        <v>2018</v>
      </c>
      <c r="C6056">
        <v>2018</v>
      </c>
      <c r="D6056" t="s">
        <v>61</v>
      </c>
      <c r="E6056" t="s">
        <v>62</v>
      </c>
      <c r="F6056" t="s">
        <v>34</v>
      </c>
      <c r="G6056" t="s">
        <v>294</v>
      </c>
      <c r="H6056" t="s">
        <v>295</v>
      </c>
      <c r="I6056" t="s">
        <v>14</v>
      </c>
      <c r="J6056" t="s">
        <v>15</v>
      </c>
      <c r="K6056">
        <v>1</v>
      </c>
      <c r="L6056">
        <f t="shared" si="188"/>
        <v>10</v>
      </c>
      <c r="M6056">
        <f t="shared" si="189"/>
        <v>4</v>
      </c>
    </row>
    <row r="6057" spans="2:13" x14ac:dyDescent="0.45">
      <c r="B6057">
        <v>2018</v>
      </c>
      <c r="C6057">
        <v>2018</v>
      </c>
      <c r="D6057" t="s">
        <v>61</v>
      </c>
      <c r="E6057" t="s">
        <v>62</v>
      </c>
      <c r="F6057" t="s">
        <v>34</v>
      </c>
      <c r="G6057" t="s">
        <v>220</v>
      </c>
      <c r="H6057" t="s">
        <v>221</v>
      </c>
      <c r="I6057" t="s">
        <v>26</v>
      </c>
      <c r="J6057" t="s">
        <v>27</v>
      </c>
      <c r="K6057">
        <v>4</v>
      </c>
      <c r="L6057">
        <f t="shared" si="188"/>
        <v>10</v>
      </c>
      <c r="M6057">
        <f t="shared" si="189"/>
        <v>4</v>
      </c>
    </row>
    <row r="6058" spans="2:13" x14ac:dyDescent="0.45">
      <c r="B6058">
        <v>2018</v>
      </c>
      <c r="C6058">
        <v>2018</v>
      </c>
      <c r="D6058" t="s">
        <v>61</v>
      </c>
      <c r="E6058" t="s">
        <v>62</v>
      </c>
      <c r="F6058" t="s">
        <v>34</v>
      </c>
      <c r="G6058" t="s">
        <v>262</v>
      </c>
      <c r="H6058" t="s">
        <v>263</v>
      </c>
      <c r="I6058" t="s">
        <v>14</v>
      </c>
      <c r="J6058" t="s">
        <v>15</v>
      </c>
      <c r="K6058">
        <v>1</v>
      </c>
      <c r="L6058">
        <f t="shared" si="188"/>
        <v>10</v>
      </c>
      <c r="M6058">
        <f t="shared" si="189"/>
        <v>4</v>
      </c>
    </row>
    <row r="6059" spans="2:13" x14ac:dyDescent="0.45">
      <c r="B6059">
        <v>2018</v>
      </c>
      <c r="C6059">
        <v>2018</v>
      </c>
      <c r="D6059" t="s">
        <v>61</v>
      </c>
      <c r="E6059" t="s">
        <v>62</v>
      </c>
      <c r="F6059" t="s">
        <v>34</v>
      </c>
      <c r="G6059" t="s">
        <v>196</v>
      </c>
      <c r="H6059" t="s">
        <v>197</v>
      </c>
      <c r="I6059" t="s">
        <v>14</v>
      </c>
      <c r="J6059" t="s">
        <v>15</v>
      </c>
      <c r="K6059">
        <v>1</v>
      </c>
      <c r="L6059">
        <f t="shared" si="188"/>
        <v>10</v>
      </c>
      <c r="M6059">
        <f t="shared" si="189"/>
        <v>4</v>
      </c>
    </row>
    <row r="6060" spans="2:13" x14ac:dyDescent="0.45">
      <c r="B6060">
        <v>2018</v>
      </c>
      <c r="C6060">
        <v>2018</v>
      </c>
      <c r="D6060" t="s">
        <v>61</v>
      </c>
      <c r="E6060" t="s">
        <v>62</v>
      </c>
      <c r="F6060" t="s">
        <v>34</v>
      </c>
      <c r="G6060" t="s">
        <v>196</v>
      </c>
      <c r="H6060" t="s">
        <v>197</v>
      </c>
      <c r="I6060" t="s">
        <v>26</v>
      </c>
      <c r="J6060" t="s">
        <v>27</v>
      </c>
      <c r="K6060">
        <v>4</v>
      </c>
      <c r="L6060">
        <f t="shared" si="188"/>
        <v>10</v>
      </c>
      <c r="M6060">
        <f t="shared" si="189"/>
        <v>4</v>
      </c>
    </row>
    <row r="6061" spans="2:13" x14ac:dyDescent="0.45">
      <c r="B6061">
        <v>2018</v>
      </c>
      <c r="C6061">
        <v>2018</v>
      </c>
      <c r="D6061" t="s">
        <v>61</v>
      </c>
      <c r="E6061" t="s">
        <v>62</v>
      </c>
      <c r="F6061" t="s">
        <v>37</v>
      </c>
      <c r="G6061" t="s">
        <v>318</v>
      </c>
      <c r="H6061" t="s">
        <v>319</v>
      </c>
      <c r="I6061" t="s">
        <v>26</v>
      </c>
      <c r="J6061" t="s">
        <v>27</v>
      </c>
      <c r="K6061">
        <v>1</v>
      </c>
      <c r="L6061">
        <f t="shared" si="188"/>
        <v>10</v>
      </c>
      <c r="M6061">
        <f t="shared" si="189"/>
        <v>4</v>
      </c>
    </row>
    <row r="6062" spans="2:13" x14ac:dyDescent="0.45">
      <c r="B6062">
        <v>2018</v>
      </c>
      <c r="C6062">
        <v>2018</v>
      </c>
      <c r="D6062" t="s">
        <v>61</v>
      </c>
      <c r="E6062" t="s">
        <v>62</v>
      </c>
      <c r="F6062" t="s">
        <v>37</v>
      </c>
      <c r="G6062" t="s">
        <v>268</v>
      </c>
      <c r="H6062" t="s">
        <v>269</v>
      </c>
      <c r="I6062" t="s">
        <v>26</v>
      </c>
      <c r="J6062" t="s">
        <v>27</v>
      </c>
      <c r="K6062">
        <v>5</v>
      </c>
      <c r="L6062">
        <f t="shared" si="188"/>
        <v>10</v>
      </c>
      <c r="M6062">
        <f t="shared" si="189"/>
        <v>4</v>
      </c>
    </row>
    <row r="6063" spans="2:13" x14ac:dyDescent="0.45">
      <c r="B6063">
        <v>2018</v>
      </c>
      <c r="C6063">
        <v>2018</v>
      </c>
      <c r="D6063" t="s">
        <v>61</v>
      </c>
      <c r="E6063" t="s">
        <v>62</v>
      </c>
      <c r="F6063" t="s">
        <v>37</v>
      </c>
      <c r="G6063" t="s">
        <v>234</v>
      </c>
      <c r="H6063" t="s">
        <v>235</v>
      </c>
      <c r="I6063" t="s">
        <v>26</v>
      </c>
      <c r="J6063" t="s">
        <v>27</v>
      </c>
      <c r="K6063">
        <v>7</v>
      </c>
      <c r="L6063">
        <f t="shared" si="188"/>
        <v>10</v>
      </c>
      <c r="M6063">
        <f t="shared" si="189"/>
        <v>4</v>
      </c>
    </row>
    <row r="6064" spans="2:13" x14ac:dyDescent="0.45">
      <c r="B6064">
        <v>2018</v>
      </c>
      <c r="C6064">
        <v>2018</v>
      </c>
      <c r="D6064" t="s">
        <v>61</v>
      </c>
      <c r="E6064" t="s">
        <v>62</v>
      </c>
      <c r="F6064" t="s">
        <v>37</v>
      </c>
      <c r="G6064" t="s">
        <v>300</v>
      </c>
      <c r="H6064" t="s">
        <v>301</v>
      </c>
      <c r="I6064" t="s">
        <v>26</v>
      </c>
      <c r="J6064" t="s">
        <v>27</v>
      </c>
      <c r="K6064">
        <v>1</v>
      </c>
      <c r="L6064">
        <f t="shared" si="188"/>
        <v>10</v>
      </c>
      <c r="M6064">
        <f t="shared" si="189"/>
        <v>4</v>
      </c>
    </row>
    <row r="6065" spans="2:13" x14ac:dyDescent="0.45">
      <c r="B6065">
        <v>2018</v>
      </c>
      <c r="C6065">
        <v>2018</v>
      </c>
      <c r="D6065" t="s">
        <v>61</v>
      </c>
      <c r="E6065" t="s">
        <v>62</v>
      </c>
      <c r="F6065" t="s">
        <v>37</v>
      </c>
      <c r="G6065" t="s">
        <v>236</v>
      </c>
      <c r="H6065" t="s">
        <v>237</v>
      </c>
      <c r="I6065" t="s">
        <v>26</v>
      </c>
      <c r="J6065" t="s">
        <v>27</v>
      </c>
      <c r="K6065">
        <v>2</v>
      </c>
      <c r="L6065">
        <f t="shared" si="188"/>
        <v>10</v>
      </c>
      <c r="M6065">
        <f t="shared" si="189"/>
        <v>4</v>
      </c>
    </row>
    <row r="6066" spans="2:13" x14ac:dyDescent="0.45">
      <c r="B6066">
        <v>2018</v>
      </c>
      <c r="C6066">
        <v>2018</v>
      </c>
      <c r="D6066" t="s">
        <v>61</v>
      </c>
      <c r="E6066" t="s">
        <v>62</v>
      </c>
      <c r="F6066" t="s">
        <v>37</v>
      </c>
      <c r="G6066" t="s">
        <v>238</v>
      </c>
      <c r="H6066" t="s">
        <v>239</v>
      </c>
      <c r="I6066" t="s">
        <v>14</v>
      </c>
      <c r="J6066" t="s">
        <v>15</v>
      </c>
      <c r="K6066">
        <v>1</v>
      </c>
      <c r="L6066">
        <f t="shared" si="188"/>
        <v>10</v>
      </c>
      <c r="M6066">
        <f t="shared" si="189"/>
        <v>4</v>
      </c>
    </row>
    <row r="6067" spans="2:13" x14ac:dyDescent="0.45">
      <c r="B6067">
        <v>2018</v>
      </c>
      <c r="C6067">
        <v>2018</v>
      </c>
      <c r="D6067" t="s">
        <v>61</v>
      </c>
      <c r="E6067" t="s">
        <v>62</v>
      </c>
      <c r="F6067" t="s">
        <v>37</v>
      </c>
      <c r="G6067" t="s">
        <v>238</v>
      </c>
      <c r="H6067" t="s">
        <v>239</v>
      </c>
      <c r="I6067" t="s">
        <v>26</v>
      </c>
      <c r="J6067" t="s">
        <v>27</v>
      </c>
      <c r="K6067">
        <v>8</v>
      </c>
      <c r="L6067">
        <f t="shared" si="188"/>
        <v>10</v>
      </c>
      <c r="M6067">
        <f t="shared" si="189"/>
        <v>4</v>
      </c>
    </row>
    <row r="6068" spans="2:13" x14ac:dyDescent="0.45">
      <c r="B6068">
        <v>2018</v>
      </c>
      <c r="C6068">
        <v>2018</v>
      </c>
      <c r="D6068" t="s">
        <v>61</v>
      </c>
      <c r="E6068" t="s">
        <v>62</v>
      </c>
      <c r="F6068" t="s">
        <v>37</v>
      </c>
      <c r="G6068" t="s">
        <v>198</v>
      </c>
      <c r="H6068" t="s">
        <v>199</v>
      </c>
      <c r="I6068" t="s">
        <v>14</v>
      </c>
      <c r="J6068" t="s">
        <v>15</v>
      </c>
      <c r="K6068">
        <v>1</v>
      </c>
      <c r="L6068">
        <f t="shared" si="188"/>
        <v>10</v>
      </c>
      <c r="M6068">
        <f t="shared" si="189"/>
        <v>4</v>
      </c>
    </row>
    <row r="6069" spans="2:13" x14ac:dyDescent="0.45">
      <c r="B6069">
        <v>2018</v>
      </c>
      <c r="C6069">
        <v>2018</v>
      </c>
      <c r="D6069" t="s">
        <v>61</v>
      </c>
      <c r="E6069" t="s">
        <v>62</v>
      </c>
      <c r="F6069" t="s">
        <v>37</v>
      </c>
      <c r="G6069" t="s">
        <v>198</v>
      </c>
      <c r="H6069" t="s">
        <v>199</v>
      </c>
      <c r="I6069" t="s">
        <v>26</v>
      </c>
      <c r="J6069" t="s">
        <v>27</v>
      </c>
      <c r="K6069">
        <v>2</v>
      </c>
      <c r="L6069">
        <f t="shared" si="188"/>
        <v>10</v>
      </c>
      <c r="M6069">
        <f t="shared" si="189"/>
        <v>4</v>
      </c>
    </row>
    <row r="6070" spans="2:13" x14ac:dyDescent="0.45">
      <c r="B6070">
        <v>2018</v>
      </c>
      <c r="C6070">
        <v>2018</v>
      </c>
      <c r="D6070" t="s">
        <v>61</v>
      </c>
      <c r="E6070" t="s">
        <v>62</v>
      </c>
      <c r="F6070" t="s">
        <v>37</v>
      </c>
      <c r="G6070" t="s">
        <v>240</v>
      </c>
      <c r="H6070" t="s">
        <v>241</v>
      </c>
      <c r="I6070" t="s">
        <v>14</v>
      </c>
      <c r="J6070" t="s">
        <v>15</v>
      </c>
      <c r="K6070">
        <v>3</v>
      </c>
      <c r="L6070">
        <f t="shared" si="188"/>
        <v>10</v>
      </c>
      <c r="M6070">
        <f t="shared" si="189"/>
        <v>4</v>
      </c>
    </row>
    <row r="6071" spans="2:13" x14ac:dyDescent="0.45">
      <c r="B6071">
        <v>2018</v>
      </c>
      <c r="C6071">
        <v>2018</v>
      </c>
      <c r="D6071" t="s">
        <v>61</v>
      </c>
      <c r="E6071" t="s">
        <v>62</v>
      </c>
      <c r="F6071" t="s">
        <v>37</v>
      </c>
      <c r="G6071" t="s">
        <v>240</v>
      </c>
      <c r="H6071" t="s">
        <v>241</v>
      </c>
      <c r="I6071" t="s">
        <v>26</v>
      </c>
      <c r="J6071" t="s">
        <v>27</v>
      </c>
      <c r="K6071">
        <v>7</v>
      </c>
      <c r="L6071">
        <f t="shared" si="188"/>
        <v>10</v>
      </c>
      <c r="M6071">
        <f t="shared" si="189"/>
        <v>4</v>
      </c>
    </row>
    <row r="6072" spans="2:13" x14ac:dyDescent="0.45">
      <c r="B6072">
        <v>2018</v>
      </c>
      <c r="C6072">
        <v>2018</v>
      </c>
      <c r="D6072" t="s">
        <v>61</v>
      </c>
      <c r="E6072" t="s">
        <v>62</v>
      </c>
      <c r="F6072" t="s">
        <v>37</v>
      </c>
      <c r="G6072" t="s">
        <v>200</v>
      </c>
      <c r="H6072" t="s">
        <v>201</v>
      </c>
      <c r="I6072" t="s">
        <v>14</v>
      </c>
      <c r="J6072" t="s">
        <v>15</v>
      </c>
      <c r="K6072">
        <v>1</v>
      </c>
      <c r="L6072">
        <f t="shared" si="188"/>
        <v>10</v>
      </c>
      <c r="M6072">
        <f t="shared" si="189"/>
        <v>4</v>
      </c>
    </row>
    <row r="6073" spans="2:13" x14ac:dyDescent="0.45">
      <c r="B6073">
        <v>2018</v>
      </c>
      <c r="C6073">
        <v>2018</v>
      </c>
      <c r="D6073" t="s">
        <v>61</v>
      </c>
      <c r="E6073" t="s">
        <v>62</v>
      </c>
      <c r="F6073" t="s">
        <v>37</v>
      </c>
      <c r="G6073" t="s">
        <v>200</v>
      </c>
      <c r="H6073" t="s">
        <v>201</v>
      </c>
      <c r="I6073" t="s">
        <v>26</v>
      </c>
      <c r="J6073" t="s">
        <v>27</v>
      </c>
      <c r="K6073">
        <v>4</v>
      </c>
      <c r="L6073">
        <f t="shared" si="188"/>
        <v>10</v>
      </c>
      <c r="M6073">
        <f t="shared" si="189"/>
        <v>4</v>
      </c>
    </row>
    <row r="6074" spans="2:13" x14ac:dyDescent="0.45">
      <c r="B6074">
        <v>2018</v>
      </c>
      <c r="C6074">
        <v>2018</v>
      </c>
      <c r="D6074" t="s">
        <v>61</v>
      </c>
      <c r="E6074" t="s">
        <v>62</v>
      </c>
      <c r="F6074" t="s">
        <v>37</v>
      </c>
      <c r="G6074" t="s">
        <v>202</v>
      </c>
      <c r="H6074" t="s">
        <v>203</v>
      </c>
      <c r="I6074" t="s">
        <v>26</v>
      </c>
      <c r="J6074" t="s">
        <v>27</v>
      </c>
      <c r="K6074">
        <v>6</v>
      </c>
      <c r="L6074">
        <f t="shared" si="188"/>
        <v>10</v>
      </c>
      <c r="M6074">
        <f t="shared" si="189"/>
        <v>4</v>
      </c>
    </row>
    <row r="6075" spans="2:13" x14ac:dyDescent="0.45">
      <c r="B6075">
        <v>2018</v>
      </c>
      <c r="C6075">
        <v>2018</v>
      </c>
      <c r="D6075" t="s">
        <v>61</v>
      </c>
      <c r="E6075" t="s">
        <v>62</v>
      </c>
      <c r="F6075" t="s">
        <v>37</v>
      </c>
      <c r="G6075" t="s">
        <v>272</v>
      </c>
      <c r="H6075" t="s">
        <v>273</v>
      </c>
      <c r="I6075" t="s">
        <v>26</v>
      </c>
      <c r="J6075" t="s">
        <v>27</v>
      </c>
      <c r="K6075">
        <v>1</v>
      </c>
      <c r="L6075">
        <f t="shared" si="188"/>
        <v>10</v>
      </c>
      <c r="M6075">
        <f t="shared" si="189"/>
        <v>4</v>
      </c>
    </row>
    <row r="6076" spans="2:13" x14ac:dyDescent="0.45">
      <c r="B6076">
        <v>2018</v>
      </c>
      <c r="C6076">
        <v>2018</v>
      </c>
      <c r="D6076" t="s">
        <v>61</v>
      </c>
      <c r="E6076" t="s">
        <v>62</v>
      </c>
      <c r="F6076" t="s">
        <v>37</v>
      </c>
      <c r="G6076" t="s">
        <v>274</v>
      </c>
      <c r="H6076" t="s">
        <v>275</v>
      </c>
      <c r="I6076" t="s">
        <v>26</v>
      </c>
      <c r="J6076" t="s">
        <v>27</v>
      </c>
      <c r="K6076">
        <v>1</v>
      </c>
      <c r="L6076">
        <f t="shared" si="188"/>
        <v>10</v>
      </c>
      <c r="M6076">
        <f t="shared" si="189"/>
        <v>4</v>
      </c>
    </row>
    <row r="6077" spans="2:13" x14ac:dyDescent="0.45">
      <c r="B6077">
        <v>2018</v>
      </c>
      <c r="C6077">
        <v>2018</v>
      </c>
      <c r="D6077" t="s">
        <v>61</v>
      </c>
      <c r="E6077" t="s">
        <v>62</v>
      </c>
      <c r="F6077" t="s">
        <v>37</v>
      </c>
      <c r="G6077" t="s">
        <v>242</v>
      </c>
      <c r="H6077" t="s">
        <v>243</v>
      </c>
      <c r="I6077" t="s">
        <v>26</v>
      </c>
      <c r="J6077" t="s">
        <v>27</v>
      </c>
      <c r="K6077">
        <v>1</v>
      </c>
      <c r="L6077">
        <f t="shared" si="188"/>
        <v>10</v>
      </c>
      <c r="M6077">
        <f t="shared" si="189"/>
        <v>4</v>
      </c>
    </row>
    <row r="6078" spans="2:13" x14ac:dyDescent="0.45">
      <c r="B6078">
        <v>2018</v>
      </c>
      <c r="C6078">
        <v>2018</v>
      </c>
      <c r="D6078" t="s">
        <v>61</v>
      </c>
      <c r="E6078" t="s">
        <v>62</v>
      </c>
      <c r="F6078" t="s">
        <v>37</v>
      </c>
      <c r="G6078" t="s">
        <v>204</v>
      </c>
      <c r="H6078" t="s">
        <v>205</v>
      </c>
      <c r="I6078" t="s">
        <v>26</v>
      </c>
      <c r="J6078" t="s">
        <v>27</v>
      </c>
      <c r="K6078">
        <v>7</v>
      </c>
      <c r="L6078">
        <f t="shared" si="188"/>
        <v>10</v>
      </c>
      <c r="M6078">
        <f t="shared" si="189"/>
        <v>4</v>
      </c>
    </row>
    <row r="6079" spans="2:13" x14ac:dyDescent="0.45">
      <c r="B6079">
        <v>2018</v>
      </c>
      <c r="C6079">
        <v>2018</v>
      </c>
      <c r="D6079" t="s">
        <v>61</v>
      </c>
      <c r="E6079" t="s">
        <v>62</v>
      </c>
      <c r="F6079" t="s">
        <v>37</v>
      </c>
      <c r="G6079" t="s">
        <v>348</v>
      </c>
      <c r="H6079" t="s">
        <v>349</v>
      </c>
      <c r="I6079" t="s">
        <v>14</v>
      </c>
      <c r="J6079" t="s">
        <v>15</v>
      </c>
      <c r="K6079">
        <v>1</v>
      </c>
      <c r="L6079">
        <f t="shared" si="188"/>
        <v>10</v>
      </c>
      <c r="M6079">
        <f t="shared" si="189"/>
        <v>4</v>
      </c>
    </row>
    <row r="6080" spans="2:13" x14ac:dyDescent="0.45">
      <c r="B6080">
        <v>2018</v>
      </c>
      <c r="C6080">
        <v>2018</v>
      </c>
      <c r="D6080" t="s">
        <v>61</v>
      </c>
      <c r="E6080" t="s">
        <v>62</v>
      </c>
      <c r="F6080" t="s">
        <v>37</v>
      </c>
      <c r="G6080" t="s">
        <v>180</v>
      </c>
      <c r="H6080" t="s">
        <v>181</v>
      </c>
      <c r="I6080" t="s">
        <v>14</v>
      </c>
      <c r="J6080" t="s">
        <v>15</v>
      </c>
      <c r="K6080">
        <v>2</v>
      </c>
      <c r="L6080">
        <f t="shared" si="188"/>
        <v>10</v>
      </c>
      <c r="M6080">
        <f t="shared" si="189"/>
        <v>4</v>
      </c>
    </row>
    <row r="6081" spans="2:13" x14ac:dyDescent="0.45">
      <c r="B6081">
        <v>2018</v>
      </c>
      <c r="C6081">
        <v>2018</v>
      </c>
      <c r="D6081" t="s">
        <v>61</v>
      </c>
      <c r="E6081" t="s">
        <v>62</v>
      </c>
      <c r="F6081" t="s">
        <v>37</v>
      </c>
      <c r="G6081" t="s">
        <v>180</v>
      </c>
      <c r="H6081" t="s">
        <v>181</v>
      </c>
      <c r="I6081" t="s">
        <v>26</v>
      </c>
      <c r="J6081" t="s">
        <v>27</v>
      </c>
      <c r="K6081">
        <v>3</v>
      </c>
      <c r="L6081">
        <f t="shared" si="188"/>
        <v>10</v>
      </c>
      <c r="M6081">
        <f t="shared" si="189"/>
        <v>4</v>
      </c>
    </row>
    <row r="6082" spans="2:13" x14ac:dyDescent="0.45">
      <c r="B6082">
        <v>2018</v>
      </c>
      <c r="C6082">
        <v>2018</v>
      </c>
      <c r="D6082" t="s">
        <v>61</v>
      </c>
      <c r="E6082" t="s">
        <v>62</v>
      </c>
      <c r="F6082" t="s">
        <v>37</v>
      </c>
      <c r="G6082" t="s">
        <v>208</v>
      </c>
      <c r="H6082" t="s">
        <v>209</v>
      </c>
      <c r="I6082" t="s">
        <v>26</v>
      </c>
      <c r="J6082" t="s">
        <v>27</v>
      </c>
      <c r="K6082">
        <v>3</v>
      </c>
      <c r="L6082">
        <f t="shared" si="188"/>
        <v>10</v>
      </c>
      <c r="M6082">
        <f t="shared" si="189"/>
        <v>4</v>
      </c>
    </row>
    <row r="6083" spans="2:13" x14ac:dyDescent="0.45">
      <c r="B6083">
        <v>2018</v>
      </c>
      <c r="C6083">
        <v>2018</v>
      </c>
      <c r="D6083" t="s">
        <v>61</v>
      </c>
      <c r="E6083" t="s">
        <v>62</v>
      </c>
      <c r="F6083" t="s">
        <v>37</v>
      </c>
      <c r="G6083" t="s">
        <v>182</v>
      </c>
      <c r="H6083" t="s">
        <v>183</v>
      </c>
      <c r="I6083" t="s">
        <v>14</v>
      </c>
      <c r="J6083" t="s">
        <v>15</v>
      </c>
      <c r="K6083">
        <v>5</v>
      </c>
      <c r="L6083">
        <f t="shared" ref="L6083:L6146" si="190">VALUE(RIGHT(E6083,2))</f>
        <v>10</v>
      </c>
      <c r="M6083">
        <f t="shared" ref="M6083:M6146" si="191">QUOTIENT(L6083-1,3)+1</f>
        <v>4</v>
      </c>
    </row>
    <row r="6084" spans="2:13" x14ac:dyDescent="0.45">
      <c r="B6084">
        <v>2018</v>
      </c>
      <c r="C6084">
        <v>2018</v>
      </c>
      <c r="D6084" t="s">
        <v>61</v>
      </c>
      <c r="E6084" t="s">
        <v>62</v>
      </c>
      <c r="F6084" t="s">
        <v>37</v>
      </c>
      <c r="G6084" t="s">
        <v>182</v>
      </c>
      <c r="H6084" t="s">
        <v>183</v>
      </c>
      <c r="I6084" t="s">
        <v>26</v>
      </c>
      <c r="J6084" t="s">
        <v>27</v>
      </c>
      <c r="K6084">
        <v>11</v>
      </c>
      <c r="L6084">
        <f t="shared" si="190"/>
        <v>10</v>
      </c>
      <c r="M6084">
        <f t="shared" si="191"/>
        <v>4</v>
      </c>
    </row>
    <row r="6085" spans="2:13" x14ac:dyDescent="0.45">
      <c r="B6085">
        <v>2018</v>
      </c>
      <c r="C6085">
        <v>2018</v>
      </c>
      <c r="D6085" t="s">
        <v>61</v>
      </c>
      <c r="E6085" t="s">
        <v>62</v>
      </c>
      <c r="F6085" t="s">
        <v>37</v>
      </c>
      <c r="G6085" t="s">
        <v>248</v>
      </c>
      <c r="H6085" t="s">
        <v>249</v>
      </c>
      <c r="I6085" t="s">
        <v>26</v>
      </c>
      <c r="J6085" t="s">
        <v>27</v>
      </c>
      <c r="K6085">
        <v>2</v>
      </c>
      <c r="L6085">
        <f t="shared" si="190"/>
        <v>10</v>
      </c>
      <c r="M6085">
        <f t="shared" si="191"/>
        <v>4</v>
      </c>
    </row>
    <row r="6086" spans="2:13" x14ac:dyDescent="0.45">
      <c r="B6086">
        <v>2018</v>
      </c>
      <c r="C6086">
        <v>2018</v>
      </c>
      <c r="D6086" t="s">
        <v>61</v>
      </c>
      <c r="E6086" t="s">
        <v>62</v>
      </c>
      <c r="F6086" t="s">
        <v>37</v>
      </c>
      <c r="G6086" t="s">
        <v>210</v>
      </c>
      <c r="H6086" t="s">
        <v>211</v>
      </c>
      <c r="I6086" t="s">
        <v>26</v>
      </c>
      <c r="J6086" t="s">
        <v>27</v>
      </c>
      <c r="K6086">
        <v>1</v>
      </c>
      <c r="L6086">
        <f t="shared" si="190"/>
        <v>10</v>
      </c>
      <c r="M6086">
        <f t="shared" si="191"/>
        <v>4</v>
      </c>
    </row>
    <row r="6087" spans="2:13" x14ac:dyDescent="0.45">
      <c r="B6087">
        <v>2018</v>
      </c>
      <c r="C6087">
        <v>2018</v>
      </c>
      <c r="D6087" t="s">
        <v>61</v>
      </c>
      <c r="E6087" t="s">
        <v>62</v>
      </c>
      <c r="F6087" t="s">
        <v>37</v>
      </c>
      <c r="G6087" t="s">
        <v>184</v>
      </c>
      <c r="H6087" t="s">
        <v>185</v>
      </c>
      <c r="I6087" t="s">
        <v>26</v>
      </c>
      <c r="J6087" t="s">
        <v>27</v>
      </c>
      <c r="K6087">
        <v>3</v>
      </c>
      <c r="L6087">
        <f t="shared" si="190"/>
        <v>10</v>
      </c>
      <c r="M6087">
        <f t="shared" si="191"/>
        <v>4</v>
      </c>
    </row>
    <row r="6088" spans="2:13" x14ac:dyDescent="0.45">
      <c r="B6088">
        <v>2018</v>
      </c>
      <c r="C6088">
        <v>2018</v>
      </c>
      <c r="D6088" t="s">
        <v>61</v>
      </c>
      <c r="E6088" t="s">
        <v>62</v>
      </c>
      <c r="F6088" t="s">
        <v>37</v>
      </c>
      <c r="G6088" t="s">
        <v>186</v>
      </c>
      <c r="H6088" t="s">
        <v>187</v>
      </c>
      <c r="I6088" t="s">
        <v>14</v>
      </c>
      <c r="J6088" t="s">
        <v>15</v>
      </c>
      <c r="K6088">
        <v>1</v>
      </c>
      <c r="L6088">
        <f t="shared" si="190"/>
        <v>10</v>
      </c>
      <c r="M6088">
        <f t="shared" si="191"/>
        <v>4</v>
      </c>
    </row>
    <row r="6089" spans="2:13" x14ac:dyDescent="0.45">
      <c r="B6089">
        <v>2018</v>
      </c>
      <c r="C6089">
        <v>2018</v>
      </c>
      <c r="D6089" t="s">
        <v>61</v>
      </c>
      <c r="E6089" t="s">
        <v>62</v>
      </c>
      <c r="F6089" t="s">
        <v>37</v>
      </c>
      <c r="G6089" t="s">
        <v>186</v>
      </c>
      <c r="H6089" t="s">
        <v>187</v>
      </c>
      <c r="I6089" t="s">
        <v>26</v>
      </c>
      <c r="J6089" t="s">
        <v>27</v>
      </c>
      <c r="K6089">
        <v>1</v>
      </c>
      <c r="L6089">
        <f t="shared" si="190"/>
        <v>10</v>
      </c>
      <c r="M6089">
        <f t="shared" si="191"/>
        <v>4</v>
      </c>
    </row>
    <row r="6090" spans="2:13" x14ac:dyDescent="0.45">
      <c r="B6090">
        <v>2018</v>
      </c>
      <c r="C6090">
        <v>2018</v>
      </c>
      <c r="D6090" t="s">
        <v>61</v>
      </c>
      <c r="E6090" t="s">
        <v>62</v>
      </c>
      <c r="F6090" t="s">
        <v>37</v>
      </c>
      <c r="G6090" t="s">
        <v>212</v>
      </c>
      <c r="H6090" t="s">
        <v>213</v>
      </c>
      <c r="I6090" t="s">
        <v>14</v>
      </c>
      <c r="J6090" t="s">
        <v>15</v>
      </c>
      <c r="K6090">
        <v>1</v>
      </c>
      <c r="L6090">
        <f t="shared" si="190"/>
        <v>10</v>
      </c>
      <c r="M6090">
        <f t="shared" si="191"/>
        <v>4</v>
      </c>
    </row>
    <row r="6091" spans="2:13" x14ac:dyDescent="0.45">
      <c r="B6091">
        <v>2018</v>
      </c>
      <c r="C6091">
        <v>2018</v>
      </c>
      <c r="D6091" t="s">
        <v>61</v>
      </c>
      <c r="E6091" t="s">
        <v>62</v>
      </c>
      <c r="F6091" t="s">
        <v>37</v>
      </c>
      <c r="G6091" t="s">
        <v>212</v>
      </c>
      <c r="H6091" t="s">
        <v>213</v>
      </c>
      <c r="I6091" t="s">
        <v>26</v>
      </c>
      <c r="J6091" t="s">
        <v>27</v>
      </c>
      <c r="K6091">
        <v>4</v>
      </c>
      <c r="L6091">
        <f t="shared" si="190"/>
        <v>10</v>
      </c>
      <c r="M6091">
        <f t="shared" si="191"/>
        <v>4</v>
      </c>
    </row>
    <row r="6092" spans="2:13" x14ac:dyDescent="0.45">
      <c r="B6092">
        <v>2018</v>
      </c>
      <c r="C6092">
        <v>2018</v>
      </c>
      <c r="D6092" t="s">
        <v>61</v>
      </c>
      <c r="E6092" t="s">
        <v>62</v>
      </c>
      <c r="F6092" t="s">
        <v>37</v>
      </c>
      <c r="G6092" t="s">
        <v>250</v>
      </c>
      <c r="H6092" t="s">
        <v>251</v>
      </c>
      <c r="I6092" t="s">
        <v>14</v>
      </c>
      <c r="J6092" t="s">
        <v>15</v>
      </c>
      <c r="K6092">
        <v>1</v>
      </c>
      <c r="L6092">
        <f t="shared" si="190"/>
        <v>10</v>
      </c>
      <c r="M6092">
        <f t="shared" si="191"/>
        <v>4</v>
      </c>
    </row>
    <row r="6093" spans="2:13" x14ac:dyDescent="0.45">
      <c r="B6093">
        <v>2018</v>
      </c>
      <c r="C6093">
        <v>2018</v>
      </c>
      <c r="D6093" t="s">
        <v>61</v>
      </c>
      <c r="E6093" t="s">
        <v>62</v>
      </c>
      <c r="F6093" t="s">
        <v>37</v>
      </c>
      <c r="G6093" t="s">
        <v>214</v>
      </c>
      <c r="H6093" t="s">
        <v>215</v>
      </c>
      <c r="I6093" t="s">
        <v>14</v>
      </c>
      <c r="J6093" t="s">
        <v>15</v>
      </c>
      <c r="K6093">
        <v>1</v>
      </c>
      <c r="L6093">
        <f t="shared" si="190"/>
        <v>10</v>
      </c>
      <c r="M6093">
        <f t="shared" si="191"/>
        <v>4</v>
      </c>
    </row>
    <row r="6094" spans="2:13" x14ac:dyDescent="0.45">
      <c r="B6094">
        <v>2018</v>
      </c>
      <c r="C6094">
        <v>2018</v>
      </c>
      <c r="D6094" t="s">
        <v>61</v>
      </c>
      <c r="E6094" t="s">
        <v>62</v>
      </c>
      <c r="F6094" t="s">
        <v>37</v>
      </c>
      <c r="G6094" t="s">
        <v>214</v>
      </c>
      <c r="H6094" t="s">
        <v>215</v>
      </c>
      <c r="I6094" t="s">
        <v>26</v>
      </c>
      <c r="J6094" t="s">
        <v>27</v>
      </c>
      <c r="K6094">
        <v>3</v>
      </c>
      <c r="L6094">
        <f t="shared" si="190"/>
        <v>10</v>
      </c>
      <c r="M6094">
        <f t="shared" si="191"/>
        <v>4</v>
      </c>
    </row>
    <row r="6095" spans="2:13" x14ac:dyDescent="0.45">
      <c r="B6095">
        <v>2018</v>
      </c>
      <c r="C6095">
        <v>2018</v>
      </c>
      <c r="D6095" t="s">
        <v>61</v>
      </c>
      <c r="E6095" t="s">
        <v>62</v>
      </c>
      <c r="F6095" t="s">
        <v>37</v>
      </c>
      <c r="G6095" t="s">
        <v>188</v>
      </c>
      <c r="H6095" t="s">
        <v>189</v>
      </c>
      <c r="I6095" t="s">
        <v>14</v>
      </c>
      <c r="J6095" t="s">
        <v>15</v>
      </c>
      <c r="K6095">
        <v>1</v>
      </c>
      <c r="L6095">
        <f t="shared" si="190"/>
        <v>10</v>
      </c>
      <c r="M6095">
        <f t="shared" si="191"/>
        <v>4</v>
      </c>
    </row>
    <row r="6096" spans="2:13" x14ac:dyDescent="0.45">
      <c r="B6096">
        <v>2018</v>
      </c>
      <c r="C6096">
        <v>2018</v>
      </c>
      <c r="D6096" t="s">
        <v>61</v>
      </c>
      <c r="E6096" t="s">
        <v>62</v>
      </c>
      <c r="F6096" t="s">
        <v>37</v>
      </c>
      <c r="G6096" t="s">
        <v>188</v>
      </c>
      <c r="H6096" t="s">
        <v>189</v>
      </c>
      <c r="I6096" t="s">
        <v>26</v>
      </c>
      <c r="J6096" t="s">
        <v>27</v>
      </c>
      <c r="K6096">
        <v>1</v>
      </c>
      <c r="L6096">
        <f t="shared" si="190"/>
        <v>10</v>
      </c>
      <c r="M6096">
        <f t="shared" si="191"/>
        <v>4</v>
      </c>
    </row>
    <row r="6097" spans="2:13" x14ac:dyDescent="0.45">
      <c r="B6097">
        <v>2018</v>
      </c>
      <c r="C6097">
        <v>2018</v>
      </c>
      <c r="D6097" t="s">
        <v>61</v>
      </c>
      <c r="E6097" t="s">
        <v>62</v>
      </c>
      <c r="F6097" t="s">
        <v>37</v>
      </c>
      <c r="G6097" t="s">
        <v>190</v>
      </c>
      <c r="H6097" t="s">
        <v>191</v>
      </c>
      <c r="I6097" t="s">
        <v>14</v>
      </c>
      <c r="J6097" t="s">
        <v>15</v>
      </c>
      <c r="K6097">
        <v>1</v>
      </c>
      <c r="L6097">
        <f t="shared" si="190"/>
        <v>10</v>
      </c>
      <c r="M6097">
        <f t="shared" si="191"/>
        <v>4</v>
      </c>
    </row>
    <row r="6098" spans="2:13" x14ac:dyDescent="0.45">
      <c r="B6098">
        <v>2018</v>
      </c>
      <c r="C6098">
        <v>2018</v>
      </c>
      <c r="D6098" t="s">
        <v>61</v>
      </c>
      <c r="E6098" t="s">
        <v>62</v>
      </c>
      <c r="F6098" t="s">
        <v>37</v>
      </c>
      <c r="G6098" t="s">
        <v>192</v>
      </c>
      <c r="H6098" t="s">
        <v>193</v>
      </c>
      <c r="I6098" t="s">
        <v>14</v>
      </c>
      <c r="J6098" t="s">
        <v>15</v>
      </c>
      <c r="K6098">
        <v>2</v>
      </c>
      <c r="L6098">
        <f t="shared" si="190"/>
        <v>10</v>
      </c>
      <c r="M6098">
        <f t="shared" si="191"/>
        <v>4</v>
      </c>
    </row>
    <row r="6099" spans="2:13" x14ac:dyDescent="0.45">
      <c r="B6099">
        <v>2018</v>
      </c>
      <c r="C6099">
        <v>2018</v>
      </c>
      <c r="D6099" t="s">
        <v>61</v>
      </c>
      <c r="E6099" t="s">
        <v>62</v>
      </c>
      <c r="F6099" t="s">
        <v>37</v>
      </c>
      <c r="G6099" t="s">
        <v>192</v>
      </c>
      <c r="H6099" t="s">
        <v>193</v>
      </c>
      <c r="I6099" t="s">
        <v>26</v>
      </c>
      <c r="J6099" t="s">
        <v>27</v>
      </c>
      <c r="K6099">
        <v>3</v>
      </c>
      <c r="L6099">
        <f t="shared" si="190"/>
        <v>10</v>
      </c>
      <c r="M6099">
        <f t="shared" si="191"/>
        <v>4</v>
      </c>
    </row>
    <row r="6100" spans="2:13" x14ac:dyDescent="0.45">
      <c r="B6100">
        <v>2018</v>
      </c>
      <c r="C6100">
        <v>2018</v>
      </c>
      <c r="D6100" t="s">
        <v>61</v>
      </c>
      <c r="E6100" t="s">
        <v>62</v>
      </c>
      <c r="F6100" t="s">
        <v>37</v>
      </c>
      <c r="G6100" t="s">
        <v>284</v>
      </c>
      <c r="H6100" t="s">
        <v>285</v>
      </c>
      <c r="I6100" t="s">
        <v>26</v>
      </c>
      <c r="J6100" t="s">
        <v>27</v>
      </c>
      <c r="K6100">
        <v>2</v>
      </c>
      <c r="L6100">
        <f t="shared" si="190"/>
        <v>10</v>
      </c>
      <c r="M6100">
        <f t="shared" si="191"/>
        <v>4</v>
      </c>
    </row>
    <row r="6101" spans="2:13" x14ac:dyDescent="0.45">
      <c r="B6101">
        <v>2018</v>
      </c>
      <c r="C6101">
        <v>2018</v>
      </c>
      <c r="D6101" t="s">
        <v>61</v>
      </c>
      <c r="E6101" t="s">
        <v>62</v>
      </c>
      <c r="F6101" t="s">
        <v>37</v>
      </c>
      <c r="G6101" t="s">
        <v>254</v>
      </c>
      <c r="H6101" t="s">
        <v>255</v>
      </c>
      <c r="I6101" t="s">
        <v>26</v>
      </c>
      <c r="J6101" t="s">
        <v>27</v>
      </c>
      <c r="K6101">
        <v>4</v>
      </c>
      <c r="L6101">
        <f t="shared" si="190"/>
        <v>10</v>
      </c>
      <c r="M6101">
        <f t="shared" si="191"/>
        <v>4</v>
      </c>
    </row>
    <row r="6102" spans="2:13" x14ac:dyDescent="0.45">
      <c r="B6102">
        <v>2018</v>
      </c>
      <c r="C6102">
        <v>2018</v>
      </c>
      <c r="D6102" t="s">
        <v>61</v>
      </c>
      <c r="E6102" t="s">
        <v>62</v>
      </c>
      <c r="F6102" t="s">
        <v>37</v>
      </c>
      <c r="G6102" t="s">
        <v>194</v>
      </c>
      <c r="H6102" t="s">
        <v>195</v>
      </c>
      <c r="I6102" t="s">
        <v>14</v>
      </c>
      <c r="J6102" t="s">
        <v>15</v>
      </c>
      <c r="K6102">
        <v>5</v>
      </c>
      <c r="L6102">
        <f t="shared" si="190"/>
        <v>10</v>
      </c>
      <c r="M6102">
        <f t="shared" si="191"/>
        <v>4</v>
      </c>
    </row>
    <row r="6103" spans="2:13" x14ac:dyDescent="0.45">
      <c r="B6103">
        <v>2018</v>
      </c>
      <c r="C6103">
        <v>2018</v>
      </c>
      <c r="D6103" t="s">
        <v>61</v>
      </c>
      <c r="E6103" t="s">
        <v>62</v>
      </c>
      <c r="F6103" t="s">
        <v>37</v>
      </c>
      <c r="G6103" t="s">
        <v>194</v>
      </c>
      <c r="H6103" t="s">
        <v>195</v>
      </c>
      <c r="I6103" t="s">
        <v>26</v>
      </c>
      <c r="J6103" t="s">
        <v>27</v>
      </c>
      <c r="K6103">
        <v>4</v>
      </c>
      <c r="L6103">
        <f t="shared" si="190"/>
        <v>10</v>
      </c>
      <c r="M6103">
        <f t="shared" si="191"/>
        <v>4</v>
      </c>
    </row>
    <row r="6104" spans="2:13" x14ac:dyDescent="0.45">
      <c r="B6104">
        <v>2018</v>
      </c>
      <c r="C6104">
        <v>2018</v>
      </c>
      <c r="D6104" t="s">
        <v>61</v>
      </c>
      <c r="E6104" t="s">
        <v>62</v>
      </c>
      <c r="F6104" t="s">
        <v>37</v>
      </c>
      <c r="G6104" t="s">
        <v>334</v>
      </c>
      <c r="H6104" t="s">
        <v>335</v>
      </c>
      <c r="I6104" t="s">
        <v>26</v>
      </c>
      <c r="J6104" t="s">
        <v>27</v>
      </c>
      <c r="K6104">
        <v>1</v>
      </c>
      <c r="L6104">
        <f t="shared" si="190"/>
        <v>10</v>
      </c>
      <c r="M6104">
        <f t="shared" si="191"/>
        <v>4</v>
      </c>
    </row>
    <row r="6105" spans="2:13" x14ac:dyDescent="0.45">
      <c r="B6105">
        <v>2018</v>
      </c>
      <c r="C6105">
        <v>2018</v>
      </c>
      <c r="D6105" t="s">
        <v>61</v>
      </c>
      <c r="E6105" t="s">
        <v>62</v>
      </c>
      <c r="F6105" t="s">
        <v>37</v>
      </c>
      <c r="G6105" t="s">
        <v>230</v>
      </c>
      <c r="H6105" t="s">
        <v>231</v>
      </c>
      <c r="I6105" t="s">
        <v>26</v>
      </c>
      <c r="J6105" t="s">
        <v>27</v>
      </c>
      <c r="K6105">
        <v>1</v>
      </c>
      <c r="L6105">
        <f t="shared" si="190"/>
        <v>10</v>
      </c>
      <c r="M6105">
        <f t="shared" si="191"/>
        <v>4</v>
      </c>
    </row>
    <row r="6106" spans="2:13" x14ac:dyDescent="0.45">
      <c r="B6106">
        <v>2018</v>
      </c>
      <c r="C6106">
        <v>2018</v>
      </c>
      <c r="D6106" t="s">
        <v>61</v>
      </c>
      <c r="E6106" t="s">
        <v>62</v>
      </c>
      <c r="F6106" t="s">
        <v>37</v>
      </c>
      <c r="G6106" t="s">
        <v>290</v>
      </c>
      <c r="H6106" t="s">
        <v>291</v>
      </c>
      <c r="I6106" t="s">
        <v>14</v>
      </c>
      <c r="J6106" t="s">
        <v>15</v>
      </c>
      <c r="K6106">
        <v>1</v>
      </c>
      <c r="L6106">
        <f t="shared" si="190"/>
        <v>10</v>
      </c>
      <c r="M6106">
        <f t="shared" si="191"/>
        <v>4</v>
      </c>
    </row>
    <row r="6107" spans="2:13" x14ac:dyDescent="0.45">
      <c r="B6107">
        <v>2018</v>
      </c>
      <c r="C6107">
        <v>2018</v>
      </c>
      <c r="D6107" t="s">
        <v>61</v>
      </c>
      <c r="E6107" t="s">
        <v>62</v>
      </c>
      <c r="F6107" t="s">
        <v>37</v>
      </c>
      <c r="G6107" t="s">
        <v>290</v>
      </c>
      <c r="H6107" t="s">
        <v>291</v>
      </c>
      <c r="I6107" t="s">
        <v>26</v>
      </c>
      <c r="J6107" t="s">
        <v>27</v>
      </c>
      <c r="K6107">
        <v>1</v>
      </c>
      <c r="L6107">
        <f t="shared" si="190"/>
        <v>10</v>
      </c>
      <c r="M6107">
        <f t="shared" si="191"/>
        <v>4</v>
      </c>
    </row>
    <row r="6108" spans="2:13" x14ac:dyDescent="0.45">
      <c r="B6108">
        <v>2018</v>
      </c>
      <c r="C6108">
        <v>2018</v>
      </c>
      <c r="D6108" t="s">
        <v>61</v>
      </c>
      <c r="E6108" t="s">
        <v>62</v>
      </c>
      <c r="F6108" t="s">
        <v>37</v>
      </c>
      <c r="G6108" t="s">
        <v>232</v>
      </c>
      <c r="H6108" t="s">
        <v>233</v>
      </c>
      <c r="I6108" t="s">
        <v>14</v>
      </c>
      <c r="J6108" t="s">
        <v>15</v>
      </c>
      <c r="K6108">
        <v>34</v>
      </c>
      <c r="L6108">
        <f t="shared" si="190"/>
        <v>10</v>
      </c>
      <c r="M6108">
        <f t="shared" si="191"/>
        <v>4</v>
      </c>
    </row>
    <row r="6109" spans="2:13" x14ac:dyDescent="0.45">
      <c r="B6109">
        <v>2018</v>
      </c>
      <c r="C6109">
        <v>2018</v>
      </c>
      <c r="D6109" t="s">
        <v>61</v>
      </c>
      <c r="E6109" t="s">
        <v>62</v>
      </c>
      <c r="F6109" t="s">
        <v>37</v>
      </c>
      <c r="G6109" t="s">
        <v>232</v>
      </c>
      <c r="H6109" t="s">
        <v>233</v>
      </c>
      <c r="I6109" t="s">
        <v>26</v>
      </c>
      <c r="J6109" t="s">
        <v>27</v>
      </c>
      <c r="K6109">
        <v>60</v>
      </c>
      <c r="L6109">
        <f t="shared" si="190"/>
        <v>10</v>
      </c>
      <c r="M6109">
        <f t="shared" si="191"/>
        <v>4</v>
      </c>
    </row>
    <row r="6110" spans="2:13" x14ac:dyDescent="0.45">
      <c r="B6110">
        <v>2018</v>
      </c>
      <c r="C6110">
        <v>2018</v>
      </c>
      <c r="D6110" t="s">
        <v>61</v>
      </c>
      <c r="E6110" t="s">
        <v>62</v>
      </c>
      <c r="F6110" t="s">
        <v>37</v>
      </c>
      <c r="G6110" t="s">
        <v>218</v>
      </c>
      <c r="H6110" t="s">
        <v>219</v>
      </c>
      <c r="I6110" t="s">
        <v>14</v>
      </c>
      <c r="J6110" t="s">
        <v>15</v>
      </c>
      <c r="K6110">
        <v>128</v>
      </c>
      <c r="L6110">
        <f t="shared" si="190"/>
        <v>10</v>
      </c>
      <c r="M6110">
        <f t="shared" si="191"/>
        <v>4</v>
      </c>
    </row>
    <row r="6111" spans="2:13" x14ac:dyDescent="0.45">
      <c r="B6111">
        <v>2018</v>
      </c>
      <c r="C6111">
        <v>2018</v>
      </c>
      <c r="D6111" t="s">
        <v>61</v>
      </c>
      <c r="E6111" t="s">
        <v>62</v>
      </c>
      <c r="F6111" t="s">
        <v>37</v>
      </c>
      <c r="G6111" t="s">
        <v>218</v>
      </c>
      <c r="H6111" t="s">
        <v>219</v>
      </c>
      <c r="I6111" t="s">
        <v>26</v>
      </c>
      <c r="J6111" t="s">
        <v>27</v>
      </c>
      <c r="K6111">
        <v>480</v>
      </c>
      <c r="L6111">
        <f t="shared" si="190"/>
        <v>10</v>
      </c>
      <c r="M6111">
        <f t="shared" si="191"/>
        <v>4</v>
      </c>
    </row>
    <row r="6112" spans="2:13" x14ac:dyDescent="0.45">
      <c r="B6112">
        <v>2018</v>
      </c>
      <c r="C6112">
        <v>2018</v>
      </c>
      <c r="D6112" t="s">
        <v>61</v>
      </c>
      <c r="E6112" t="s">
        <v>62</v>
      </c>
      <c r="F6112" t="s">
        <v>37</v>
      </c>
      <c r="G6112" t="s">
        <v>258</v>
      </c>
      <c r="H6112" t="s">
        <v>259</v>
      </c>
      <c r="I6112" t="s">
        <v>14</v>
      </c>
      <c r="J6112" t="s">
        <v>15</v>
      </c>
      <c r="K6112">
        <v>182</v>
      </c>
      <c r="L6112">
        <f t="shared" si="190"/>
        <v>10</v>
      </c>
      <c r="M6112">
        <f t="shared" si="191"/>
        <v>4</v>
      </c>
    </row>
    <row r="6113" spans="2:13" x14ac:dyDescent="0.45">
      <c r="B6113">
        <v>2018</v>
      </c>
      <c r="C6113">
        <v>2018</v>
      </c>
      <c r="D6113" t="s">
        <v>61</v>
      </c>
      <c r="E6113" t="s">
        <v>62</v>
      </c>
      <c r="F6113" t="s">
        <v>37</v>
      </c>
      <c r="G6113" t="s">
        <v>258</v>
      </c>
      <c r="H6113" t="s">
        <v>259</v>
      </c>
      <c r="I6113" t="s">
        <v>26</v>
      </c>
      <c r="J6113" t="s">
        <v>27</v>
      </c>
      <c r="K6113">
        <v>300</v>
      </c>
      <c r="L6113">
        <f t="shared" si="190"/>
        <v>10</v>
      </c>
      <c r="M6113">
        <f t="shared" si="191"/>
        <v>4</v>
      </c>
    </row>
    <row r="6114" spans="2:13" x14ac:dyDescent="0.45">
      <c r="B6114">
        <v>2018</v>
      </c>
      <c r="C6114">
        <v>2018</v>
      </c>
      <c r="D6114" t="s">
        <v>61</v>
      </c>
      <c r="E6114" t="s">
        <v>62</v>
      </c>
      <c r="F6114" t="s">
        <v>37</v>
      </c>
      <c r="G6114" t="s">
        <v>260</v>
      </c>
      <c r="H6114" t="s">
        <v>261</v>
      </c>
      <c r="I6114" t="s">
        <v>14</v>
      </c>
      <c r="J6114" t="s">
        <v>15</v>
      </c>
      <c r="K6114">
        <v>5</v>
      </c>
      <c r="L6114">
        <f t="shared" si="190"/>
        <v>10</v>
      </c>
      <c r="M6114">
        <f t="shared" si="191"/>
        <v>4</v>
      </c>
    </row>
    <row r="6115" spans="2:13" x14ac:dyDescent="0.45">
      <c r="B6115">
        <v>2018</v>
      </c>
      <c r="C6115">
        <v>2018</v>
      </c>
      <c r="D6115" t="s">
        <v>61</v>
      </c>
      <c r="E6115" t="s">
        <v>62</v>
      </c>
      <c r="F6115" t="s">
        <v>37</v>
      </c>
      <c r="G6115" t="s">
        <v>260</v>
      </c>
      <c r="H6115" t="s">
        <v>261</v>
      </c>
      <c r="I6115" t="s">
        <v>26</v>
      </c>
      <c r="J6115" t="s">
        <v>27</v>
      </c>
      <c r="K6115">
        <v>6</v>
      </c>
      <c r="L6115">
        <f t="shared" si="190"/>
        <v>10</v>
      </c>
      <c r="M6115">
        <f t="shared" si="191"/>
        <v>4</v>
      </c>
    </row>
    <row r="6116" spans="2:13" x14ac:dyDescent="0.45">
      <c r="B6116">
        <v>2018</v>
      </c>
      <c r="C6116">
        <v>2018</v>
      </c>
      <c r="D6116" t="s">
        <v>61</v>
      </c>
      <c r="E6116" t="s">
        <v>62</v>
      </c>
      <c r="F6116" t="s">
        <v>37</v>
      </c>
      <c r="G6116" t="s">
        <v>220</v>
      </c>
      <c r="H6116" t="s">
        <v>221</v>
      </c>
      <c r="I6116" t="s">
        <v>14</v>
      </c>
      <c r="J6116" t="s">
        <v>15</v>
      </c>
      <c r="K6116">
        <v>6</v>
      </c>
      <c r="L6116">
        <f t="shared" si="190"/>
        <v>10</v>
      </c>
      <c r="M6116">
        <f t="shared" si="191"/>
        <v>4</v>
      </c>
    </row>
    <row r="6117" spans="2:13" x14ac:dyDescent="0.45">
      <c r="B6117">
        <v>2018</v>
      </c>
      <c r="C6117">
        <v>2018</v>
      </c>
      <c r="D6117" t="s">
        <v>61</v>
      </c>
      <c r="E6117" t="s">
        <v>62</v>
      </c>
      <c r="F6117" t="s">
        <v>37</v>
      </c>
      <c r="G6117" t="s">
        <v>220</v>
      </c>
      <c r="H6117" t="s">
        <v>221</v>
      </c>
      <c r="I6117" t="s">
        <v>26</v>
      </c>
      <c r="J6117" t="s">
        <v>27</v>
      </c>
      <c r="K6117">
        <v>9</v>
      </c>
      <c r="L6117">
        <f t="shared" si="190"/>
        <v>10</v>
      </c>
      <c r="M6117">
        <f t="shared" si="191"/>
        <v>4</v>
      </c>
    </row>
    <row r="6118" spans="2:13" x14ac:dyDescent="0.45">
      <c r="B6118">
        <v>2018</v>
      </c>
      <c r="C6118">
        <v>2018</v>
      </c>
      <c r="D6118" t="s">
        <v>61</v>
      </c>
      <c r="E6118" t="s">
        <v>62</v>
      </c>
      <c r="F6118" t="s">
        <v>37</v>
      </c>
      <c r="G6118" t="s">
        <v>262</v>
      </c>
      <c r="H6118" t="s">
        <v>263</v>
      </c>
      <c r="I6118" t="s">
        <v>14</v>
      </c>
      <c r="J6118" t="s">
        <v>15</v>
      </c>
      <c r="K6118">
        <v>4</v>
      </c>
      <c r="L6118">
        <f t="shared" si="190"/>
        <v>10</v>
      </c>
      <c r="M6118">
        <f t="shared" si="191"/>
        <v>4</v>
      </c>
    </row>
    <row r="6119" spans="2:13" x14ac:dyDescent="0.45">
      <c r="B6119">
        <v>2018</v>
      </c>
      <c r="C6119">
        <v>2018</v>
      </c>
      <c r="D6119" t="s">
        <v>61</v>
      </c>
      <c r="E6119" t="s">
        <v>62</v>
      </c>
      <c r="F6119" t="s">
        <v>37</v>
      </c>
      <c r="G6119" t="s">
        <v>262</v>
      </c>
      <c r="H6119" t="s">
        <v>263</v>
      </c>
      <c r="I6119" t="s">
        <v>26</v>
      </c>
      <c r="J6119" t="s">
        <v>27</v>
      </c>
      <c r="K6119">
        <v>4</v>
      </c>
      <c r="L6119">
        <f t="shared" si="190"/>
        <v>10</v>
      </c>
      <c r="M6119">
        <f t="shared" si="191"/>
        <v>4</v>
      </c>
    </row>
    <row r="6120" spans="2:13" x14ac:dyDescent="0.45">
      <c r="B6120">
        <v>2018</v>
      </c>
      <c r="C6120">
        <v>2018</v>
      </c>
      <c r="D6120" t="s">
        <v>61</v>
      </c>
      <c r="E6120" t="s">
        <v>62</v>
      </c>
      <c r="F6120" t="s">
        <v>37</v>
      </c>
      <c r="G6120" t="s">
        <v>196</v>
      </c>
      <c r="H6120" t="s">
        <v>197</v>
      </c>
      <c r="I6120" t="s">
        <v>14</v>
      </c>
      <c r="J6120" t="s">
        <v>15</v>
      </c>
      <c r="K6120">
        <v>5</v>
      </c>
      <c r="L6120">
        <f t="shared" si="190"/>
        <v>10</v>
      </c>
      <c r="M6120">
        <f t="shared" si="191"/>
        <v>4</v>
      </c>
    </row>
    <row r="6121" spans="2:13" x14ac:dyDescent="0.45">
      <c r="B6121">
        <v>2018</v>
      </c>
      <c r="C6121">
        <v>2018</v>
      </c>
      <c r="D6121" t="s">
        <v>61</v>
      </c>
      <c r="E6121" t="s">
        <v>62</v>
      </c>
      <c r="F6121" t="s">
        <v>37</v>
      </c>
      <c r="G6121" t="s">
        <v>196</v>
      </c>
      <c r="H6121" t="s">
        <v>197</v>
      </c>
      <c r="I6121" t="s">
        <v>26</v>
      </c>
      <c r="J6121" t="s">
        <v>27</v>
      </c>
      <c r="K6121">
        <v>12</v>
      </c>
      <c r="L6121">
        <f t="shared" si="190"/>
        <v>10</v>
      </c>
      <c r="M6121">
        <f t="shared" si="191"/>
        <v>4</v>
      </c>
    </row>
    <row r="6122" spans="2:13" x14ac:dyDescent="0.45">
      <c r="B6122">
        <v>2018</v>
      </c>
      <c r="C6122">
        <v>2018</v>
      </c>
      <c r="D6122" t="s">
        <v>61</v>
      </c>
      <c r="E6122" t="s">
        <v>62</v>
      </c>
      <c r="F6122" t="s">
        <v>38</v>
      </c>
      <c r="G6122" t="s">
        <v>318</v>
      </c>
      <c r="H6122" t="s">
        <v>319</v>
      </c>
      <c r="I6122" t="s">
        <v>26</v>
      </c>
      <c r="J6122" t="s">
        <v>27</v>
      </c>
      <c r="K6122">
        <v>1</v>
      </c>
      <c r="L6122">
        <f t="shared" si="190"/>
        <v>10</v>
      </c>
      <c r="M6122">
        <f t="shared" si="191"/>
        <v>4</v>
      </c>
    </row>
    <row r="6123" spans="2:13" x14ac:dyDescent="0.45">
      <c r="B6123">
        <v>2018</v>
      </c>
      <c r="C6123">
        <v>2018</v>
      </c>
      <c r="D6123" t="s">
        <v>61</v>
      </c>
      <c r="E6123" t="s">
        <v>62</v>
      </c>
      <c r="F6123" t="s">
        <v>38</v>
      </c>
      <c r="G6123" t="s">
        <v>320</v>
      </c>
      <c r="H6123" t="s">
        <v>321</v>
      </c>
      <c r="I6123" t="s">
        <v>26</v>
      </c>
      <c r="J6123" t="s">
        <v>27</v>
      </c>
      <c r="K6123">
        <v>1</v>
      </c>
      <c r="L6123">
        <f t="shared" si="190"/>
        <v>10</v>
      </c>
      <c r="M6123">
        <f t="shared" si="191"/>
        <v>4</v>
      </c>
    </row>
    <row r="6124" spans="2:13" x14ac:dyDescent="0.45">
      <c r="B6124">
        <v>2018</v>
      </c>
      <c r="C6124">
        <v>2018</v>
      </c>
      <c r="D6124" t="s">
        <v>61</v>
      </c>
      <c r="E6124" t="s">
        <v>62</v>
      </c>
      <c r="F6124" t="s">
        <v>38</v>
      </c>
      <c r="G6124" t="s">
        <v>268</v>
      </c>
      <c r="H6124" t="s">
        <v>269</v>
      </c>
      <c r="I6124" t="s">
        <v>14</v>
      </c>
      <c r="J6124" t="s">
        <v>15</v>
      </c>
      <c r="K6124">
        <v>2</v>
      </c>
      <c r="L6124">
        <f t="shared" si="190"/>
        <v>10</v>
      </c>
      <c r="M6124">
        <f t="shared" si="191"/>
        <v>4</v>
      </c>
    </row>
    <row r="6125" spans="2:13" x14ac:dyDescent="0.45">
      <c r="B6125">
        <v>2018</v>
      </c>
      <c r="C6125">
        <v>2018</v>
      </c>
      <c r="D6125" t="s">
        <v>61</v>
      </c>
      <c r="E6125" t="s">
        <v>62</v>
      </c>
      <c r="F6125" t="s">
        <v>38</v>
      </c>
      <c r="G6125" t="s">
        <v>268</v>
      </c>
      <c r="H6125" t="s">
        <v>269</v>
      </c>
      <c r="I6125" t="s">
        <v>26</v>
      </c>
      <c r="J6125" t="s">
        <v>27</v>
      </c>
      <c r="K6125">
        <v>2</v>
      </c>
      <c r="L6125">
        <f t="shared" si="190"/>
        <v>10</v>
      </c>
      <c r="M6125">
        <f t="shared" si="191"/>
        <v>4</v>
      </c>
    </row>
    <row r="6126" spans="2:13" x14ac:dyDescent="0.45">
      <c r="B6126">
        <v>2018</v>
      </c>
      <c r="C6126">
        <v>2018</v>
      </c>
      <c r="D6126" t="s">
        <v>61</v>
      </c>
      <c r="E6126" t="s">
        <v>62</v>
      </c>
      <c r="F6126" t="s">
        <v>38</v>
      </c>
      <c r="G6126" t="s">
        <v>234</v>
      </c>
      <c r="H6126" t="s">
        <v>235</v>
      </c>
      <c r="I6126" t="s">
        <v>26</v>
      </c>
      <c r="J6126" t="s">
        <v>27</v>
      </c>
      <c r="K6126">
        <v>6</v>
      </c>
      <c r="L6126">
        <f t="shared" si="190"/>
        <v>10</v>
      </c>
      <c r="M6126">
        <f t="shared" si="191"/>
        <v>4</v>
      </c>
    </row>
    <row r="6127" spans="2:13" x14ac:dyDescent="0.45">
      <c r="B6127">
        <v>2018</v>
      </c>
      <c r="C6127">
        <v>2018</v>
      </c>
      <c r="D6127" t="s">
        <v>61</v>
      </c>
      <c r="E6127" t="s">
        <v>62</v>
      </c>
      <c r="F6127" t="s">
        <v>38</v>
      </c>
      <c r="G6127" t="s">
        <v>300</v>
      </c>
      <c r="H6127" t="s">
        <v>301</v>
      </c>
      <c r="I6127" t="s">
        <v>26</v>
      </c>
      <c r="J6127" t="s">
        <v>27</v>
      </c>
      <c r="K6127">
        <v>1</v>
      </c>
      <c r="L6127">
        <f t="shared" si="190"/>
        <v>10</v>
      </c>
      <c r="M6127">
        <f t="shared" si="191"/>
        <v>4</v>
      </c>
    </row>
    <row r="6128" spans="2:13" x14ac:dyDescent="0.45">
      <c r="B6128">
        <v>2018</v>
      </c>
      <c r="C6128">
        <v>2018</v>
      </c>
      <c r="D6128" t="s">
        <v>61</v>
      </c>
      <c r="E6128" t="s">
        <v>62</v>
      </c>
      <c r="F6128" t="s">
        <v>38</v>
      </c>
      <c r="G6128" t="s">
        <v>238</v>
      </c>
      <c r="H6128" t="s">
        <v>239</v>
      </c>
      <c r="I6128" t="s">
        <v>14</v>
      </c>
      <c r="J6128" t="s">
        <v>15</v>
      </c>
      <c r="K6128">
        <v>1</v>
      </c>
      <c r="L6128">
        <f t="shared" si="190"/>
        <v>10</v>
      </c>
      <c r="M6128">
        <f t="shared" si="191"/>
        <v>4</v>
      </c>
    </row>
    <row r="6129" spans="2:13" x14ac:dyDescent="0.45">
      <c r="B6129">
        <v>2018</v>
      </c>
      <c r="C6129">
        <v>2018</v>
      </c>
      <c r="D6129" t="s">
        <v>61</v>
      </c>
      <c r="E6129" t="s">
        <v>62</v>
      </c>
      <c r="F6129" t="s">
        <v>38</v>
      </c>
      <c r="G6129" t="s">
        <v>238</v>
      </c>
      <c r="H6129" t="s">
        <v>239</v>
      </c>
      <c r="I6129" t="s">
        <v>26</v>
      </c>
      <c r="J6129" t="s">
        <v>27</v>
      </c>
      <c r="K6129">
        <v>10</v>
      </c>
      <c r="L6129">
        <f t="shared" si="190"/>
        <v>10</v>
      </c>
      <c r="M6129">
        <f t="shared" si="191"/>
        <v>4</v>
      </c>
    </row>
    <row r="6130" spans="2:13" x14ac:dyDescent="0.45">
      <c r="B6130">
        <v>2018</v>
      </c>
      <c r="C6130">
        <v>2018</v>
      </c>
      <c r="D6130" t="s">
        <v>61</v>
      </c>
      <c r="E6130" t="s">
        <v>62</v>
      </c>
      <c r="F6130" t="s">
        <v>38</v>
      </c>
      <c r="G6130" t="s">
        <v>198</v>
      </c>
      <c r="H6130" t="s">
        <v>199</v>
      </c>
      <c r="I6130" t="s">
        <v>14</v>
      </c>
      <c r="J6130" t="s">
        <v>15</v>
      </c>
      <c r="K6130">
        <v>3</v>
      </c>
      <c r="L6130">
        <f t="shared" si="190"/>
        <v>10</v>
      </c>
      <c r="M6130">
        <f t="shared" si="191"/>
        <v>4</v>
      </c>
    </row>
    <row r="6131" spans="2:13" x14ac:dyDescent="0.45">
      <c r="B6131">
        <v>2018</v>
      </c>
      <c r="C6131">
        <v>2018</v>
      </c>
      <c r="D6131" t="s">
        <v>61</v>
      </c>
      <c r="E6131" t="s">
        <v>62</v>
      </c>
      <c r="F6131" t="s">
        <v>38</v>
      </c>
      <c r="G6131" t="s">
        <v>198</v>
      </c>
      <c r="H6131" t="s">
        <v>199</v>
      </c>
      <c r="I6131" t="s">
        <v>26</v>
      </c>
      <c r="J6131" t="s">
        <v>27</v>
      </c>
      <c r="K6131">
        <v>3</v>
      </c>
      <c r="L6131">
        <f t="shared" si="190"/>
        <v>10</v>
      </c>
      <c r="M6131">
        <f t="shared" si="191"/>
        <v>4</v>
      </c>
    </row>
    <row r="6132" spans="2:13" x14ac:dyDescent="0.45">
      <c r="B6132">
        <v>2018</v>
      </c>
      <c r="C6132">
        <v>2018</v>
      </c>
      <c r="D6132" t="s">
        <v>61</v>
      </c>
      <c r="E6132" t="s">
        <v>62</v>
      </c>
      <c r="F6132" t="s">
        <v>38</v>
      </c>
      <c r="G6132" t="s">
        <v>240</v>
      </c>
      <c r="H6132" t="s">
        <v>241</v>
      </c>
      <c r="I6132" t="s">
        <v>14</v>
      </c>
      <c r="J6132" t="s">
        <v>15</v>
      </c>
      <c r="K6132">
        <v>6</v>
      </c>
      <c r="L6132">
        <f t="shared" si="190"/>
        <v>10</v>
      </c>
      <c r="M6132">
        <f t="shared" si="191"/>
        <v>4</v>
      </c>
    </row>
    <row r="6133" spans="2:13" x14ac:dyDescent="0.45">
      <c r="B6133">
        <v>2018</v>
      </c>
      <c r="C6133">
        <v>2018</v>
      </c>
      <c r="D6133" t="s">
        <v>61</v>
      </c>
      <c r="E6133" t="s">
        <v>62</v>
      </c>
      <c r="F6133" t="s">
        <v>38</v>
      </c>
      <c r="G6133" t="s">
        <v>240</v>
      </c>
      <c r="H6133" t="s">
        <v>241</v>
      </c>
      <c r="I6133" t="s">
        <v>26</v>
      </c>
      <c r="J6133" t="s">
        <v>27</v>
      </c>
      <c r="K6133">
        <v>11</v>
      </c>
      <c r="L6133">
        <f t="shared" si="190"/>
        <v>10</v>
      </c>
      <c r="M6133">
        <f t="shared" si="191"/>
        <v>4</v>
      </c>
    </row>
    <row r="6134" spans="2:13" x14ac:dyDescent="0.45">
      <c r="B6134">
        <v>2018</v>
      </c>
      <c r="C6134">
        <v>2018</v>
      </c>
      <c r="D6134" t="s">
        <v>61</v>
      </c>
      <c r="E6134" t="s">
        <v>62</v>
      </c>
      <c r="F6134" t="s">
        <v>38</v>
      </c>
      <c r="G6134" t="s">
        <v>200</v>
      </c>
      <c r="H6134" t="s">
        <v>201</v>
      </c>
      <c r="I6134" t="s">
        <v>14</v>
      </c>
      <c r="J6134" t="s">
        <v>15</v>
      </c>
      <c r="K6134">
        <v>1</v>
      </c>
      <c r="L6134">
        <f t="shared" si="190"/>
        <v>10</v>
      </c>
      <c r="M6134">
        <f t="shared" si="191"/>
        <v>4</v>
      </c>
    </row>
    <row r="6135" spans="2:13" x14ac:dyDescent="0.45">
      <c r="B6135">
        <v>2018</v>
      </c>
      <c r="C6135">
        <v>2018</v>
      </c>
      <c r="D6135" t="s">
        <v>61</v>
      </c>
      <c r="E6135" t="s">
        <v>62</v>
      </c>
      <c r="F6135" t="s">
        <v>38</v>
      </c>
      <c r="G6135" t="s">
        <v>200</v>
      </c>
      <c r="H6135" t="s">
        <v>201</v>
      </c>
      <c r="I6135" t="s">
        <v>26</v>
      </c>
      <c r="J6135" t="s">
        <v>27</v>
      </c>
      <c r="K6135">
        <v>6</v>
      </c>
      <c r="L6135">
        <f t="shared" si="190"/>
        <v>10</v>
      </c>
      <c r="M6135">
        <f t="shared" si="191"/>
        <v>4</v>
      </c>
    </row>
    <row r="6136" spans="2:13" x14ac:dyDescent="0.45">
      <c r="B6136">
        <v>2018</v>
      </c>
      <c r="C6136">
        <v>2018</v>
      </c>
      <c r="D6136" t="s">
        <v>61</v>
      </c>
      <c r="E6136" t="s">
        <v>62</v>
      </c>
      <c r="F6136" t="s">
        <v>38</v>
      </c>
      <c r="G6136" t="s">
        <v>386</v>
      </c>
      <c r="H6136" t="s">
        <v>387</v>
      </c>
      <c r="I6136" t="s">
        <v>26</v>
      </c>
      <c r="J6136" t="s">
        <v>27</v>
      </c>
      <c r="K6136">
        <v>1</v>
      </c>
      <c r="L6136">
        <f t="shared" si="190"/>
        <v>10</v>
      </c>
      <c r="M6136">
        <f t="shared" si="191"/>
        <v>4</v>
      </c>
    </row>
    <row r="6137" spans="2:13" x14ac:dyDescent="0.45">
      <c r="B6137">
        <v>2018</v>
      </c>
      <c r="C6137">
        <v>2018</v>
      </c>
      <c r="D6137" t="s">
        <v>61</v>
      </c>
      <c r="E6137" t="s">
        <v>62</v>
      </c>
      <c r="F6137" t="s">
        <v>38</v>
      </c>
      <c r="G6137" t="s">
        <v>202</v>
      </c>
      <c r="H6137" t="s">
        <v>203</v>
      </c>
      <c r="I6137" t="s">
        <v>14</v>
      </c>
      <c r="J6137" t="s">
        <v>15</v>
      </c>
      <c r="K6137">
        <v>1</v>
      </c>
      <c r="L6137">
        <f t="shared" si="190"/>
        <v>10</v>
      </c>
      <c r="M6137">
        <f t="shared" si="191"/>
        <v>4</v>
      </c>
    </row>
    <row r="6138" spans="2:13" x14ac:dyDescent="0.45">
      <c r="B6138">
        <v>2018</v>
      </c>
      <c r="C6138">
        <v>2018</v>
      </c>
      <c r="D6138" t="s">
        <v>61</v>
      </c>
      <c r="E6138" t="s">
        <v>62</v>
      </c>
      <c r="F6138" t="s">
        <v>38</v>
      </c>
      <c r="G6138" t="s">
        <v>202</v>
      </c>
      <c r="H6138" t="s">
        <v>203</v>
      </c>
      <c r="I6138" t="s">
        <v>26</v>
      </c>
      <c r="J6138" t="s">
        <v>27</v>
      </c>
      <c r="K6138">
        <v>1</v>
      </c>
      <c r="L6138">
        <f t="shared" si="190"/>
        <v>10</v>
      </c>
      <c r="M6138">
        <f t="shared" si="191"/>
        <v>4</v>
      </c>
    </row>
    <row r="6139" spans="2:13" x14ac:dyDescent="0.45">
      <c r="B6139">
        <v>2018</v>
      </c>
      <c r="C6139">
        <v>2018</v>
      </c>
      <c r="D6139" t="s">
        <v>61</v>
      </c>
      <c r="E6139" t="s">
        <v>62</v>
      </c>
      <c r="F6139" t="s">
        <v>38</v>
      </c>
      <c r="G6139" t="s">
        <v>270</v>
      </c>
      <c r="H6139" t="s">
        <v>271</v>
      </c>
      <c r="I6139" t="s">
        <v>26</v>
      </c>
      <c r="J6139" t="s">
        <v>27</v>
      </c>
      <c r="K6139">
        <v>3</v>
      </c>
      <c r="L6139">
        <f t="shared" si="190"/>
        <v>10</v>
      </c>
      <c r="M6139">
        <f t="shared" si="191"/>
        <v>4</v>
      </c>
    </row>
    <row r="6140" spans="2:13" x14ac:dyDescent="0.45">
      <c r="B6140">
        <v>2018</v>
      </c>
      <c r="C6140">
        <v>2018</v>
      </c>
      <c r="D6140" t="s">
        <v>61</v>
      </c>
      <c r="E6140" t="s">
        <v>62</v>
      </c>
      <c r="F6140" t="s">
        <v>38</v>
      </c>
      <c r="G6140" t="s">
        <v>272</v>
      </c>
      <c r="H6140" t="s">
        <v>273</v>
      </c>
      <c r="I6140" t="s">
        <v>26</v>
      </c>
      <c r="J6140" t="s">
        <v>27</v>
      </c>
      <c r="K6140">
        <v>1</v>
      </c>
      <c r="L6140">
        <f t="shared" si="190"/>
        <v>10</v>
      </c>
      <c r="M6140">
        <f t="shared" si="191"/>
        <v>4</v>
      </c>
    </row>
    <row r="6141" spans="2:13" x14ac:dyDescent="0.45">
      <c r="B6141">
        <v>2018</v>
      </c>
      <c r="C6141">
        <v>2018</v>
      </c>
      <c r="D6141" t="s">
        <v>61</v>
      </c>
      <c r="E6141" t="s">
        <v>62</v>
      </c>
      <c r="F6141" t="s">
        <v>38</v>
      </c>
      <c r="G6141" t="s">
        <v>274</v>
      </c>
      <c r="H6141" t="s">
        <v>275</v>
      </c>
      <c r="I6141" t="s">
        <v>26</v>
      </c>
      <c r="J6141" t="s">
        <v>27</v>
      </c>
      <c r="K6141">
        <v>1</v>
      </c>
      <c r="L6141">
        <f t="shared" si="190"/>
        <v>10</v>
      </c>
      <c r="M6141">
        <f t="shared" si="191"/>
        <v>4</v>
      </c>
    </row>
    <row r="6142" spans="2:13" x14ac:dyDescent="0.45">
      <c r="B6142">
        <v>2018</v>
      </c>
      <c r="C6142">
        <v>2018</v>
      </c>
      <c r="D6142" t="s">
        <v>61</v>
      </c>
      <c r="E6142" t="s">
        <v>62</v>
      </c>
      <c r="F6142" t="s">
        <v>38</v>
      </c>
      <c r="G6142" t="s">
        <v>302</v>
      </c>
      <c r="H6142" t="s">
        <v>303</v>
      </c>
      <c r="I6142" t="s">
        <v>26</v>
      </c>
      <c r="J6142" t="s">
        <v>27</v>
      </c>
      <c r="K6142">
        <v>1</v>
      </c>
      <c r="L6142">
        <f t="shared" si="190"/>
        <v>10</v>
      </c>
      <c r="M6142">
        <f t="shared" si="191"/>
        <v>4</v>
      </c>
    </row>
    <row r="6143" spans="2:13" x14ac:dyDescent="0.45">
      <c r="B6143">
        <v>2018</v>
      </c>
      <c r="C6143">
        <v>2018</v>
      </c>
      <c r="D6143" t="s">
        <v>61</v>
      </c>
      <c r="E6143" t="s">
        <v>62</v>
      </c>
      <c r="F6143" t="s">
        <v>38</v>
      </c>
      <c r="G6143" t="s">
        <v>242</v>
      </c>
      <c r="H6143" t="s">
        <v>243</v>
      </c>
      <c r="I6143" t="s">
        <v>26</v>
      </c>
      <c r="J6143" t="s">
        <v>27</v>
      </c>
      <c r="K6143">
        <v>2</v>
      </c>
      <c r="L6143">
        <f t="shared" si="190"/>
        <v>10</v>
      </c>
      <c r="M6143">
        <f t="shared" si="191"/>
        <v>4</v>
      </c>
    </row>
    <row r="6144" spans="2:13" x14ac:dyDescent="0.45">
      <c r="B6144">
        <v>2018</v>
      </c>
      <c r="C6144">
        <v>2018</v>
      </c>
      <c r="D6144" t="s">
        <v>61</v>
      </c>
      <c r="E6144" t="s">
        <v>62</v>
      </c>
      <c r="F6144" t="s">
        <v>38</v>
      </c>
      <c r="G6144" t="s">
        <v>244</v>
      </c>
      <c r="H6144" t="s">
        <v>245</v>
      </c>
      <c r="I6144" t="s">
        <v>14</v>
      </c>
      <c r="J6144" t="s">
        <v>15</v>
      </c>
      <c r="K6144">
        <v>1</v>
      </c>
      <c r="L6144">
        <f t="shared" si="190"/>
        <v>10</v>
      </c>
      <c r="M6144">
        <f t="shared" si="191"/>
        <v>4</v>
      </c>
    </row>
    <row r="6145" spans="2:13" x14ac:dyDescent="0.45">
      <c r="B6145">
        <v>2018</v>
      </c>
      <c r="C6145">
        <v>2018</v>
      </c>
      <c r="D6145" t="s">
        <v>61</v>
      </c>
      <c r="E6145" t="s">
        <v>62</v>
      </c>
      <c r="F6145" t="s">
        <v>38</v>
      </c>
      <c r="G6145" t="s">
        <v>204</v>
      </c>
      <c r="H6145" t="s">
        <v>205</v>
      </c>
      <c r="I6145" t="s">
        <v>26</v>
      </c>
      <c r="J6145" t="s">
        <v>27</v>
      </c>
      <c r="K6145">
        <v>2</v>
      </c>
      <c r="L6145">
        <f t="shared" si="190"/>
        <v>10</v>
      </c>
      <c r="M6145">
        <f t="shared" si="191"/>
        <v>4</v>
      </c>
    </row>
    <row r="6146" spans="2:13" x14ac:dyDescent="0.45">
      <c r="B6146">
        <v>2018</v>
      </c>
      <c r="C6146">
        <v>2018</v>
      </c>
      <c r="D6146" t="s">
        <v>61</v>
      </c>
      <c r="E6146" t="s">
        <v>62</v>
      </c>
      <c r="F6146" t="s">
        <v>38</v>
      </c>
      <c r="G6146" t="s">
        <v>276</v>
      </c>
      <c r="H6146" t="s">
        <v>277</v>
      </c>
      <c r="I6146" t="s">
        <v>14</v>
      </c>
      <c r="J6146" t="s">
        <v>15</v>
      </c>
      <c r="K6146">
        <v>1</v>
      </c>
      <c r="L6146">
        <f t="shared" si="190"/>
        <v>10</v>
      </c>
      <c r="M6146">
        <f t="shared" si="191"/>
        <v>4</v>
      </c>
    </row>
    <row r="6147" spans="2:13" x14ac:dyDescent="0.45">
      <c r="B6147">
        <v>2018</v>
      </c>
      <c r="C6147">
        <v>2018</v>
      </c>
      <c r="D6147" t="s">
        <v>61</v>
      </c>
      <c r="E6147" t="s">
        <v>62</v>
      </c>
      <c r="F6147" t="s">
        <v>38</v>
      </c>
      <c r="G6147" t="s">
        <v>276</v>
      </c>
      <c r="H6147" t="s">
        <v>277</v>
      </c>
      <c r="I6147" t="s">
        <v>26</v>
      </c>
      <c r="J6147" t="s">
        <v>27</v>
      </c>
      <c r="K6147">
        <v>2</v>
      </c>
      <c r="L6147">
        <f t="shared" ref="L6147:L6210" si="192">VALUE(RIGHT(E6147,2))</f>
        <v>10</v>
      </c>
      <c r="M6147">
        <f t="shared" ref="M6147:M6210" si="193">QUOTIENT(L6147-1,3)+1</f>
        <v>4</v>
      </c>
    </row>
    <row r="6148" spans="2:13" x14ac:dyDescent="0.45">
      <c r="B6148">
        <v>2018</v>
      </c>
      <c r="C6148">
        <v>2018</v>
      </c>
      <c r="D6148" t="s">
        <v>61</v>
      </c>
      <c r="E6148" t="s">
        <v>62</v>
      </c>
      <c r="F6148" t="s">
        <v>38</v>
      </c>
      <c r="G6148" t="s">
        <v>246</v>
      </c>
      <c r="H6148" t="s">
        <v>247</v>
      </c>
      <c r="I6148" t="s">
        <v>26</v>
      </c>
      <c r="J6148" t="s">
        <v>27</v>
      </c>
      <c r="K6148">
        <v>1</v>
      </c>
      <c r="L6148">
        <f t="shared" si="192"/>
        <v>10</v>
      </c>
      <c r="M6148">
        <f t="shared" si="193"/>
        <v>4</v>
      </c>
    </row>
    <row r="6149" spans="2:13" x14ac:dyDescent="0.45">
      <c r="B6149">
        <v>2018</v>
      </c>
      <c r="C6149">
        <v>2018</v>
      </c>
      <c r="D6149" t="s">
        <v>61</v>
      </c>
      <c r="E6149" t="s">
        <v>62</v>
      </c>
      <c r="F6149" t="s">
        <v>38</v>
      </c>
      <c r="G6149" t="s">
        <v>180</v>
      </c>
      <c r="H6149" t="s">
        <v>181</v>
      </c>
      <c r="I6149" t="s">
        <v>14</v>
      </c>
      <c r="J6149" t="s">
        <v>15</v>
      </c>
      <c r="K6149">
        <v>3</v>
      </c>
      <c r="L6149">
        <f t="shared" si="192"/>
        <v>10</v>
      </c>
      <c r="M6149">
        <f t="shared" si="193"/>
        <v>4</v>
      </c>
    </row>
    <row r="6150" spans="2:13" x14ac:dyDescent="0.45">
      <c r="B6150">
        <v>2018</v>
      </c>
      <c r="C6150">
        <v>2018</v>
      </c>
      <c r="D6150" t="s">
        <v>61</v>
      </c>
      <c r="E6150" t="s">
        <v>62</v>
      </c>
      <c r="F6150" t="s">
        <v>38</v>
      </c>
      <c r="G6150" t="s">
        <v>180</v>
      </c>
      <c r="H6150" t="s">
        <v>181</v>
      </c>
      <c r="I6150" t="s">
        <v>26</v>
      </c>
      <c r="J6150" t="s">
        <v>27</v>
      </c>
      <c r="K6150">
        <v>1</v>
      </c>
      <c r="L6150">
        <f t="shared" si="192"/>
        <v>10</v>
      </c>
      <c r="M6150">
        <f t="shared" si="193"/>
        <v>4</v>
      </c>
    </row>
    <row r="6151" spans="2:13" x14ac:dyDescent="0.45">
      <c r="B6151">
        <v>2018</v>
      </c>
      <c r="C6151">
        <v>2018</v>
      </c>
      <c r="D6151" t="s">
        <v>61</v>
      </c>
      <c r="E6151" t="s">
        <v>62</v>
      </c>
      <c r="F6151" t="s">
        <v>38</v>
      </c>
      <c r="G6151" t="s">
        <v>208</v>
      </c>
      <c r="H6151" t="s">
        <v>209</v>
      </c>
      <c r="I6151" t="s">
        <v>26</v>
      </c>
      <c r="J6151" t="s">
        <v>27</v>
      </c>
      <c r="K6151">
        <v>3</v>
      </c>
      <c r="L6151">
        <f t="shared" si="192"/>
        <v>10</v>
      </c>
      <c r="M6151">
        <f t="shared" si="193"/>
        <v>4</v>
      </c>
    </row>
    <row r="6152" spans="2:13" x14ac:dyDescent="0.45">
      <c r="B6152">
        <v>2018</v>
      </c>
      <c r="C6152">
        <v>2018</v>
      </c>
      <c r="D6152" t="s">
        <v>61</v>
      </c>
      <c r="E6152" t="s">
        <v>62</v>
      </c>
      <c r="F6152" t="s">
        <v>38</v>
      </c>
      <c r="G6152" t="s">
        <v>182</v>
      </c>
      <c r="H6152" t="s">
        <v>183</v>
      </c>
      <c r="I6152" t="s">
        <v>26</v>
      </c>
      <c r="J6152" t="s">
        <v>27</v>
      </c>
      <c r="K6152">
        <v>10</v>
      </c>
      <c r="L6152">
        <f t="shared" si="192"/>
        <v>10</v>
      </c>
      <c r="M6152">
        <f t="shared" si="193"/>
        <v>4</v>
      </c>
    </row>
    <row r="6153" spans="2:13" x14ac:dyDescent="0.45">
      <c r="B6153">
        <v>2018</v>
      </c>
      <c r="C6153">
        <v>2018</v>
      </c>
      <c r="D6153" t="s">
        <v>61</v>
      </c>
      <c r="E6153" t="s">
        <v>62</v>
      </c>
      <c r="F6153" t="s">
        <v>38</v>
      </c>
      <c r="G6153" t="s">
        <v>248</v>
      </c>
      <c r="H6153" t="s">
        <v>249</v>
      </c>
      <c r="I6153" t="s">
        <v>14</v>
      </c>
      <c r="J6153" t="s">
        <v>15</v>
      </c>
      <c r="K6153">
        <v>1</v>
      </c>
      <c r="L6153">
        <f t="shared" si="192"/>
        <v>10</v>
      </c>
      <c r="M6153">
        <f t="shared" si="193"/>
        <v>4</v>
      </c>
    </row>
    <row r="6154" spans="2:13" x14ac:dyDescent="0.45">
      <c r="B6154">
        <v>2018</v>
      </c>
      <c r="C6154">
        <v>2018</v>
      </c>
      <c r="D6154" t="s">
        <v>61</v>
      </c>
      <c r="E6154" t="s">
        <v>62</v>
      </c>
      <c r="F6154" t="s">
        <v>38</v>
      </c>
      <c r="G6154" t="s">
        <v>210</v>
      </c>
      <c r="H6154" t="s">
        <v>211</v>
      </c>
      <c r="I6154" t="s">
        <v>26</v>
      </c>
      <c r="J6154" t="s">
        <v>27</v>
      </c>
      <c r="K6154">
        <v>1</v>
      </c>
      <c r="L6154">
        <f t="shared" si="192"/>
        <v>10</v>
      </c>
      <c r="M6154">
        <f t="shared" si="193"/>
        <v>4</v>
      </c>
    </row>
    <row r="6155" spans="2:13" x14ac:dyDescent="0.45">
      <c r="B6155">
        <v>2018</v>
      </c>
      <c r="C6155">
        <v>2018</v>
      </c>
      <c r="D6155" t="s">
        <v>61</v>
      </c>
      <c r="E6155" t="s">
        <v>62</v>
      </c>
      <c r="F6155" t="s">
        <v>38</v>
      </c>
      <c r="G6155" t="s">
        <v>184</v>
      </c>
      <c r="H6155" t="s">
        <v>185</v>
      </c>
      <c r="I6155" t="s">
        <v>14</v>
      </c>
      <c r="J6155" t="s">
        <v>15</v>
      </c>
      <c r="K6155">
        <v>1</v>
      </c>
      <c r="L6155">
        <f t="shared" si="192"/>
        <v>10</v>
      </c>
      <c r="M6155">
        <f t="shared" si="193"/>
        <v>4</v>
      </c>
    </row>
    <row r="6156" spans="2:13" x14ac:dyDescent="0.45">
      <c r="B6156">
        <v>2018</v>
      </c>
      <c r="C6156">
        <v>2018</v>
      </c>
      <c r="D6156" t="s">
        <v>61</v>
      </c>
      <c r="E6156" t="s">
        <v>62</v>
      </c>
      <c r="F6156" t="s">
        <v>38</v>
      </c>
      <c r="G6156" t="s">
        <v>184</v>
      </c>
      <c r="H6156" t="s">
        <v>185</v>
      </c>
      <c r="I6156" t="s">
        <v>26</v>
      </c>
      <c r="J6156" t="s">
        <v>27</v>
      </c>
      <c r="K6156">
        <v>3</v>
      </c>
      <c r="L6156">
        <f t="shared" si="192"/>
        <v>10</v>
      </c>
      <c r="M6156">
        <f t="shared" si="193"/>
        <v>4</v>
      </c>
    </row>
    <row r="6157" spans="2:13" x14ac:dyDescent="0.45">
      <c r="B6157">
        <v>2018</v>
      </c>
      <c r="C6157">
        <v>2018</v>
      </c>
      <c r="D6157" t="s">
        <v>61</v>
      </c>
      <c r="E6157" t="s">
        <v>62</v>
      </c>
      <c r="F6157" t="s">
        <v>38</v>
      </c>
      <c r="G6157" t="s">
        <v>186</v>
      </c>
      <c r="H6157" t="s">
        <v>187</v>
      </c>
      <c r="I6157" t="s">
        <v>14</v>
      </c>
      <c r="J6157" t="s">
        <v>15</v>
      </c>
      <c r="K6157">
        <v>1</v>
      </c>
      <c r="L6157">
        <f t="shared" si="192"/>
        <v>10</v>
      </c>
      <c r="M6157">
        <f t="shared" si="193"/>
        <v>4</v>
      </c>
    </row>
    <row r="6158" spans="2:13" x14ac:dyDescent="0.45">
      <c r="B6158">
        <v>2018</v>
      </c>
      <c r="C6158">
        <v>2018</v>
      </c>
      <c r="D6158" t="s">
        <v>61</v>
      </c>
      <c r="E6158" t="s">
        <v>62</v>
      </c>
      <c r="F6158" t="s">
        <v>38</v>
      </c>
      <c r="G6158" t="s">
        <v>186</v>
      </c>
      <c r="H6158" t="s">
        <v>187</v>
      </c>
      <c r="I6158" t="s">
        <v>26</v>
      </c>
      <c r="J6158" t="s">
        <v>27</v>
      </c>
      <c r="K6158">
        <v>2</v>
      </c>
      <c r="L6158">
        <f t="shared" si="192"/>
        <v>10</v>
      </c>
      <c r="M6158">
        <f t="shared" si="193"/>
        <v>4</v>
      </c>
    </row>
    <row r="6159" spans="2:13" x14ac:dyDescent="0.45">
      <c r="B6159">
        <v>2018</v>
      </c>
      <c r="C6159">
        <v>2018</v>
      </c>
      <c r="D6159" t="s">
        <v>61</v>
      </c>
      <c r="E6159" t="s">
        <v>62</v>
      </c>
      <c r="F6159" t="s">
        <v>38</v>
      </c>
      <c r="G6159" t="s">
        <v>214</v>
      </c>
      <c r="H6159" t="s">
        <v>215</v>
      </c>
      <c r="I6159" t="s">
        <v>14</v>
      </c>
      <c r="J6159" t="s">
        <v>15</v>
      </c>
      <c r="K6159">
        <v>4</v>
      </c>
      <c r="L6159">
        <f t="shared" si="192"/>
        <v>10</v>
      </c>
      <c r="M6159">
        <f t="shared" si="193"/>
        <v>4</v>
      </c>
    </row>
    <row r="6160" spans="2:13" x14ac:dyDescent="0.45">
      <c r="B6160">
        <v>2018</v>
      </c>
      <c r="C6160">
        <v>2018</v>
      </c>
      <c r="D6160" t="s">
        <v>61</v>
      </c>
      <c r="E6160" t="s">
        <v>62</v>
      </c>
      <c r="F6160" t="s">
        <v>38</v>
      </c>
      <c r="G6160" t="s">
        <v>214</v>
      </c>
      <c r="H6160" t="s">
        <v>215</v>
      </c>
      <c r="I6160" t="s">
        <v>26</v>
      </c>
      <c r="J6160" t="s">
        <v>27</v>
      </c>
      <c r="K6160">
        <v>1</v>
      </c>
      <c r="L6160">
        <f t="shared" si="192"/>
        <v>10</v>
      </c>
      <c r="M6160">
        <f t="shared" si="193"/>
        <v>4</v>
      </c>
    </row>
    <row r="6161" spans="2:13" x14ac:dyDescent="0.45">
      <c r="B6161">
        <v>2018</v>
      </c>
      <c r="C6161">
        <v>2018</v>
      </c>
      <c r="D6161" t="s">
        <v>61</v>
      </c>
      <c r="E6161" t="s">
        <v>62</v>
      </c>
      <c r="F6161" t="s">
        <v>38</v>
      </c>
      <c r="G6161" t="s">
        <v>188</v>
      </c>
      <c r="H6161" t="s">
        <v>189</v>
      </c>
      <c r="I6161" t="s">
        <v>14</v>
      </c>
      <c r="J6161" t="s">
        <v>15</v>
      </c>
      <c r="K6161">
        <v>6</v>
      </c>
      <c r="L6161">
        <f t="shared" si="192"/>
        <v>10</v>
      </c>
      <c r="M6161">
        <f t="shared" si="193"/>
        <v>4</v>
      </c>
    </row>
    <row r="6162" spans="2:13" x14ac:dyDescent="0.45">
      <c r="B6162">
        <v>2018</v>
      </c>
      <c r="C6162">
        <v>2018</v>
      </c>
      <c r="D6162" t="s">
        <v>61</v>
      </c>
      <c r="E6162" t="s">
        <v>62</v>
      </c>
      <c r="F6162" t="s">
        <v>38</v>
      </c>
      <c r="G6162" t="s">
        <v>188</v>
      </c>
      <c r="H6162" t="s">
        <v>189</v>
      </c>
      <c r="I6162" t="s">
        <v>26</v>
      </c>
      <c r="J6162" t="s">
        <v>27</v>
      </c>
      <c r="K6162">
        <v>2</v>
      </c>
      <c r="L6162">
        <f t="shared" si="192"/>
        <v>10</v>
      </c>
      <c r="M6162">
        <f t="shared" si="193"/>
        <v>4</v>
      </c>
    </row>
    <row r="6163" spans="2:13" x14ac:dyDescent="0.45">
      <c r="B6163">
        <v>2018</v>
      </c>
      <c r="C6163">
        <v>2018</v>
      </c>
      <c r="D6163" t="s">
        <v>61</v>
      </c>
      <c r="E6163" t="s">
        <v>62</v>
      </c>
      <c r="F6163" t="s">
        <v>38</v>
      </c>
      <c r="G6163" t="s">
        <v>192</v>
      </c>
      <c r="H6163" t="s">
        <v>193</v>
      </c>
      <c r="I6163" t="s">
        <v>26</v>
      </c>
      <c r="J6163" t="s">
        <v>27</v>
      </c>
      <c r="K6163">
        <v>1</v>
      </c>
      <c r="L6163">
        <f t="shared" si="192"/>
        <v>10</v>
      </c>
      <c r="M6163">
        <f t="shared" si="193"/>
        <v>4</v>
      </c>
    </row>
    <row r="6164" spans="2:13" x14ac:dyDescent="0.45">
      <c r="B6164">
        <v>2018</v>
      </c>
      <c r="C6164">
        <v>2018</v>
      </c>
      <c r="D6164" t="s">
        <v>61</v>
      </c>
      <c r="E6164" t="s">
        <v>62</v>
      </c>
      <c r="F6164" t="s">
        <v>38</v>
      </c>
      <c r="G6164" t="s">
        <v>252</v>
      </c>
      <c r="H6164" t="s">
        <v>253</v>
      </c>
      <c r="I6164" t="s">
        <v>26</v>
      </c>
      <c r="J6164" t="s">
        <v>27</v>
      </c>
      <c r="K6164">
        <v>1</v>
      </c>
      <c r="L6164">
        <f t="shared" si="192"/>
        <v>10</v>
      </c>
      <c r="M6164">
        <f t="shared" si="193"/>
        <v>4</v>
      </c>
    </row>
    <row r="6165" spans="2:13" x14ac:dyDescent="0.45">
      <c r="B6165">
        <v>2018</v>
      </c>
      <c r="C6165">
        <v>2018</v>
      </c>
      <c r="D6165" t="s">
        <v>61</v>
      </c>
      <c r="E6165" t="s">
        <v>62</v>
      </c>
      <c r="F6165" t="s">
        <v>38</v>
      </c>
      <c r="G6165" t="s">
        <v>254</v>
      </c>
      <c r="H6165" t="s">
        <v>255</v>
      </c>
      <c r="I6165" t="s">
        <v>26</v>
      </c>
      <c r="J6165" t="s">
        <v>27</v>
      </c>
      <c r="K6165">
        <v>4</v>
      </c>
      <c r="L6165">
        <f t="shared" si="192"/>
        <v>10</v>
      </c>
      <c r="M6165">
        <f t="shared" si="193"/>
        <v>4</v>
      </c>
    </row>
    <row r="6166" spans="2:13" x14ac:dyDescent="0.45">
      <c r="B6166">
        <v>2018</v>
      </c>
      <c r="C6166">
        <v>2018</v>
      </c>
      <c r="D6166" t="s">
        <v>61</v>
      </c>
      <c r="E6166" t="s">
        <v>62</v>
      </c>
      <c r="F6166" t="s">
        <v>38</v>
      </c>
      <c r="G6166" t="s">
        <v>194</v>
      </c>
      <c r="H6166" t="s">
        <v>195</v>
      </c>
      <c r="I6166" t="s">
        <v>14</v>
      </c>
      <c r="J6166" t="s">
        <v>15</v>
      </c>
      <c r="K6166">
        <v>3</v>
      </c>
      <c r="L6166">
        <f t="shared" si="192"/>
        <v>10</v>
      </c>
      <c r="M6166">
        <f t="shared" si="193"/>
        <v>4</v>
      </c>
    </row>
    <row r="6167" spans="2:13" x14ac:dyDescent="0.45">
      <c r="B6167">
        <v>2018</v>
      </c>
      <c r="C6167">
        <v>2018</v>
      </c>
      <c r="D6167" t="s">
        <v>61</v>
      </c>
      <c r="E6167" t="s">
        <v>62</v>
      </c>
      <c r="F6167" t="s">
        <v>38</v>
      </c>
      <c r="G6167" t="s">
        <v>194</v>
      </c>
      <c r="H6167" t="s">
        <v>195</v>
      </c>
      <c r="I6167" t="s">
        <v>26</v>
      </c>
      <c r="J6167" t="s">
        <v>27</v>
      </c>
      <c r="K6167">
        <v>8</v>
      </c>
      <c r="L6167">
        <f t="shared" si="192"/>
        <v>10</v>
      </c>
      <c r="M6167">
        <f t="shared" si="193"/>
        <v>4</v>
      </c>
    </row>
    <row r="6168" spans="2:13" x14ac:dyDescent="0.45">
      <c r="B6168">
        <v>2018</v>
      </c>
      <c r="C6168">
        <v>2018</v>
      </c>
      <c r="D6168" t="s">
        <v>61</v>
      </c>
      <c r="E6168" t="s">
        <v>62</v>
      </c>
      <c r="F6168" t="s">
        <v>38</v>
      </c>
      <c r="G6168" t="s">
        <v>228</v>
      </c>
      <c r="H6168" t="s">
        <v>229</v>
      </c>
      <c r="I6168" t="s">
        <v>26</v>
      </c>
      <c r="J6168" t="s">
        <v>27</v>
      </c>
      <c r="K6168">
        <v>1</v>
      </c>
      <c r="L6168">
        <f t="shared" si="192"/>
        <v>10</v>
      </c>
      <c r="M6168">
        <f t="shared" si="193"/>
        <v>4</v>
      </c>
    </row>
    <row r="6169" spans="2:13" x14ac:dyDescent="0.45">
      <c r="B6169">
        <v>2018</v>
      </c>
      <c r="C6169">
        <v>2018</v>
      </c>
      <c r="D6169" t="s">
        <v>61</v>
      </c>
      <c r="E6169" t="s">
        <v>62</v>
      </c>
      <c r="F6169" t="s">
        <v>38</v>
      </c>
      <c r="G6169" t="s">
        <v>394</v>
      </c>
      <c r="H6169" t="s">
        <v>395</v>
      </c>
      <c r="I6169" t="s">
        <v>26</v>
      </c>
      <c r="J6169" t="s">
        <v>27</v>
      </c>
      <c r="K6169">
        <v>1</v>
      </c>
      <c r="L6169">
        <f t="shared" si="192"/>
        <v>10</v>
      </c>
      <c r="M6169">
        <f t="shared" si="193"/>
        <v>4</v>
      </c>
    </row>
    <row r="6170" spans="2:13" x14ac:dyDescent="0.45">
      <c r="B6170">
        <v>2018</v>
      </c>
      <c r="C6170">
        <v>2018</v>
      </c>
      <c r="D6170" t="s">
        <v>61</v>
      </c>
      <c r="E6170" t="s">
        <v>62</v>
      </c>
      <c r="F6170" t="s">
        <v>38</v>
      </c>
      <c r="G6170" t="s">
        <v>308</v>
      </c>
      <c r="H6170" t="s">
        <v>309</v>
      </c>
      <c r="I6170" t="s">
        <v>14</v>
      </c>
      <c r="J6170" t="s">
        <v>15</v>
      </c>
      <c r="K6170">
        <v>1</v>
      </c>
      <c r="L6170">
        <f t="shared" si="192"/>
        <v>10</v>
      </c>
      <c r="M6170">
        <f t="shared" si="193"/>
        <v>4</v>
      </c>
    </row>
    <row r="6171" spans="2:13" x14ac:dyDescent="0.45">
      <c r="B6171">
        <v>2018</v>
      </c>
      <c r="C6171">
        <v>2018</v>
      </c>
      <c r="D6171" t="s">
        <v>61</v>
      </c>
      <c r="E6171" t="s">
        <v>62</v>
      </c>
      <c r="F6171" t="s">
        <v>38</v>
      </c>
      <c r="G6171" t="s">
        <v>308</v>
      </c>
      <c r="H6171" t="s">
        <v>309</v>
      </c>
      <c r="I6171" t="s">
        <v>26</v>
      </c>
      <c r="J6171" t="s">
        <v>27</v>
      </c>
      <c r="K6171">
        <v>1</v>
      </c>
      <c r="L6171">
        <f t="shared" si="192"/>
        <v>10</v>
      </c>
      <c r="M6171">
        <f t="shared" si="193"/>
        <v>4</v>
      </c>
    </row>
    <row r="6172" spans="2:13" x14ac:dyDescent="0.45">
      <c r="B6172">
        <v>2018</v>
      </c>
      <c r="C6172">
        <v>2018</v>
      </c>
      <c r="D6172" t="s">
        <v>61</v>
      </c>
      <c r="E6172" t="s">
        <v>62</v>
      </c>
      <c r="F6172" t="s">
        <v>38</v>
      </c>
      <c r="G6172" t="s">
        <v>230</v>
      </c>
      <c r="H6172" t="s">
        <v>231</v>
      </c>
      <c r="I6172" t="s">
        <v>26</v>
      </c>
      <c r="J6172" t="s">
        <v>27</v>
      </c>
      <c r="K6172">
        <v>2</v>
      </c>
      <c r="L6172">
        <f t="shared" si="192"/>
        <v>10</v>
      </c>
      <c r="M6172">
        <f t="shared" si="193"/>
        <v>4</v>
      </c>
    </row>
    <row r="6173" spans="2:13" x14ac:dyDescent="0.45">
      <c r="B6173">
        <v>2018</v>
      </c>
      <c r="C6173">
        <v>2018</v>
      </c>
      <c r="D6173" t="s">
        <v>61</v>
      </c>
      <c r="E6173" t="s">
        <v>62</v>
      </c>
      <c r="F6173" t="s">
        <v>38</v>
      </c>
      <c r="G6173" t="s">
        <v>374</v>
      </c>
      <c r="H6173" t="s">
        <v>375</v>
      </c>
      <c r="I6173" t="s">
        <v>26</v>
      </c>
      <c r="J6173" t="s">
        <v>27</v>
      </c>
      <c r="K6173">
        <v>1</v>
      </c>
      <c r="L6173">
        <f t="shared" si="192"/>
        <v>10</v>
      </c>
      <c r="M6173">
        <f t="shared" si="193"/>
        <v>4</v>
      </c>
    </row>
    <row r="6174" spans="2:13" x14ac:dyDescent="0.45">
      <c r="B6174">
        <v>2018</v>
      </c>
      <c r="C6174">
        <v>2018</v>
      </c>
      <c r="D6174" t="s">
        <v>61</v>
      </c>
      <c r="E6174" t="s">
        <v>62</v>
      </c>
      <c r="F6174" t="s">
        <v>38</v>
      </c>
      <c r="G6174" t="s">
        <v>366</v>
      </c>
      <c r="H6174" t="s">
        <v>367</v>
      </c>
      <c r="I6174" t="s">
        <v>26</v>
      </c>
      <c r="J6174" t="s">
        <v>27</v>
      </c>
      <c r="K6174">
        <v>1</v>
      </c>
      <c r="L6174">
        <f t="shared" si="192"/>
        <v>10</v>
      </c>
      <c r="M6174">
        <f t="shared" si="193"/>
        <v>4</v>
      </c>
    </row>
    <row r="6175" spans="2:13" x14ac:dyDescent="0.45">
      <c r="B6175">
        <v>2018</v>
      </c>
      <c r="C6175">
        <v>2018</v>
      </c>
      <c r="D6175" t="s">
        <v>61</v>
      </c>
      <c r="E6175" t="s">
        <v>62</v>
      </c>
      <c r="F6175" t="s">
        <v>38</v>
      </c>
      <c r="G6175" t="s">
        <v>290</v>
      </c>
      <c r="H6175" t="s">
        <v>291</v>
      </c>
      <c r="I6175" t="s">
        <v>14</v>
      </c>
      <c r="J6175" t="s">
        <v>15</v>
      </c>
      <c r="K6175">
        <v>1</v>
      </c>
      <c r="L6175">
        <f t="shared" si="192"/>
        <v>10</v>
      </c>
      <c r="M6175">
        <f t="shared" si="193"/>
        <v>4</v>
      </c>
    </row>
    <row r="6176" spans="2:13" x14ac:dyDescent="0.45">
      <c r="B6176">
        <v>2018</v>
      </c>
      <c r="C6176">
        <v>2018</v>
      </c>
      <c r="D6176" t="s">
        <v>61</v>
      </c>
      <c r="E6176" t="s">
        <v>62</v>
      </c>
      <c r="F6176" t="s">
        <v>38</v>
      </c>
      <c r="G6176" t="s">
        <v>290</v>
      </c>
      <c r="H6176" t="s">
        <v>291</v>
      </c>
      <c r="I6176" t="s">
        <v>26</v>
      </c>
      <c r="J6176" t="s">
        <v>27</v>
      </c>
      <c r="K6176">
        <v>1</v>
      </c>
      <c r="L6176">
        <f t="shared" si="192"/>
        <v>10</v>
      </c>
      <c r="M6176">
        <f t="shared" si="193"/>
        <v>4</v>
      </c>
    </row>
    <row r="6177" spans="2:13" x14ac:dyDescent="0.45">
      <c r="B6177">
        <v>2018</v>
      </c>
      <c r="C6177">
        <v>2018</v>
      </c>
      <c r="D6177" t="s">
        <v>61</v>
      </c>
      <c r="E6177" t="s">
        <v>62</v>
      </c>
      <c r="F6177" t="s">
        <v>38</v>
      </c>
      <c r="G6177" t="s">
        <v>232</v>
      </c>
      <c r="H6177" t="s">
        <v>233</v>
      </c>
      <c r="I6177" t="s">
        <v>14</v>
      </c>
      <c r="J6177" t="s">
        <v>15</v>
      </c>
      <c r="K6177">
        <v>34</v>
      </c>
      <c r="L6177">
        <f t="shared" si="192"/>
        <v>10</v>
      </c>
      <c r="M6177">
        <f t="shared" si="193"/>
        <v>4</v>
      </c>
    </row>
    <row r="6178" spans="2:13" x14ac:dyDescent="0.45">
      <c r="B6178">
        <v>2018</v>
      </c>
      <c r="C6178">
        <v>2018</v>
      </c>
      <c r="D6178" t="s">
        <v>61</v>
      </c>
      <c r="E6178" t="s">
        <v>62</v>
      </c>
      <c r="F6178" t="s">
        <v>38</v>
      </c>
      <c r="G6178" t="s">
        <v>232</v>
      </c>
      <c r="H6178" t="s">
        <v>233</v>
      </c>
      <c r="I6178" t="s">
        <v>26</v>
      </c>
      <c r="J6178" t="s">
        <v>27</v>
      </c>
      <c r="K6178">
        <v>75</v>
      </c>
      <c r="L6178">
        <f t="shared" si="192"/>
        <v>10</v>
      </c>
      <c r="M6178">
        <f t="shared" si="193"/>
        <v>4</v>
      </c>
    </row>
    <row r="6179" spans="2:13" x14ac:dyDescent="0.45">
      <c r="B6179">
        <v>2018</v>
      </c>
      <c r="C6179">
        <v>2018</v>
      </c>
      <c r="D6179" t="s">
        <v>61</v>
      </c>
      <c r="E6179" t="s">
        <v>62</v>
      </c>
      <c r="F6179" t="s">
        <v>38</v>
      </c>
      <c r="G6179" t="s">
        <v>218</v>
      </c>
      <c r="H6179" t="s">
        <v>219</v>
      </c>
      <c r="I6179" t="s">
        <v>14</v>
      </c>
      <c r="J6179" t="s">
        <v>15</v>
      </c>
      <c r="K6179">
        <v>132</v>
      </c>
      <c r="L6179">
        <f t="shared" si="192"/>
        <v>10</v>
      </c>
      <c r="M6179">
        <f t="shared" si="193"/>
        <v>4</v>
      </c>
    </row>
    <row r="6180" spans="2:13" x14ac:dyDescent="0.45">
      <c r="B6180">
        <v>2018</v>
      </c>
      <c r="C6180">
        <v>2018</v>
      </c>
      <c r="D6180" t="s">
        <v>61</v>
      </c>
      <c r="E6180" t="s">
        <v>62</v>
      </c>
      <c r="F6180" t="s">
        <v>38</v>
      </c>
      <c r="G6180" t="s">
        <v>218</v>
      </c>
      <c r="H6180" t="s">
        <v>219</v>
      </c>
      <c r="I6180" t="s">
        <v>26</v>
      </c>
      <c r="J6180" t="s">
        <v>27</v>
      </c>
      <c r="K6180">
        <v>465</v>
      </c>
      <c r="L6180">
        <f t="shared" si="192"/>
        <v>10</v>
      </c>
      <c r="M6180">
        <f t="shared" si="193"/>
        <v>4</v>
      </c>
    </row>
    <row r="6181" spans="2:13" x14ac:dyDescent="0.45">
      <c r="B6181">
        <v>2018</v>
      </c>
      <c r="C6181">
        <v>2018</v>
      </c>
      <c r="D6181" t="s">
        <v>61</v>
      </c>
      <c r="E6181" t="s">
        <v>62</v>
      </c>
      <c r="F6181" t="s">
        <v>38</v>
      </c>
      <c r="G6181" t="s">
        <v>258</v>
      </c>
      <c r="H6181" t="s">
        <v>259</v>
      </c>
      <c r="I6181" t="s">
        <v>14</v>
      </c>
      <c r="J6181" t="s">
        <v>15</v>
      </c>
      <c r="K6181">
        <v>177</v>
      </c>
      <c r="L6181">
        <f t="shared" si="192"/>
        <v>10</v>
      </c>
      <c r="M6181">
        <f t="shared" si="193"/>
        <v>4</v>
      </c>
    </row>
    <row r="6182" spans="2:13" x14ac:dyDescent="0.45">
      <c r="B6182">
        <v>2018</v>
      </c>
      <c r="C6182">
        <v>2018</v>
      </c>
      <c r="D6182" t="s">
        <v>61</v>
      </c>
      <c r="E6182" t="s">
        <v>62</v>
      </c>
      <c r="F6182" t="s">
        <v>38</v>
      </c>
      <c r="G6182" t="s">
        <v>258</v>
      </c>
      <c r="H6182" t="s">
        <v>259</v>
      </c>
      <c r="I6182" t="s">
        <v>26</v>
      </c>
      <c r="J6182" t="s">
        <v>27</v>
      </c>
      <c r="K6182">
        <v>306</v>
      </c>
      <c r="L6182">
        <f t="shared" si="192"/>
        <v>10</v>
      </c>
      <c r="M6182">
        <f t="shared" si="193"/>
        <v>4</v>
      </c>
    </row>
    <row r="6183" spans="2:13" x14ac:dyDescent="0.45">
      <c r="B6183">
        <v>2018</v>
      </c>
      <c r="C6183">
        <v>2018</v>
      </c>
      <c r="D6183" t="s">
        <v>61</v>
      </c>
      <c r="E6183" t="s">
        <v>62</v>
      </c>
      <c r="F6183" t="s">
        <v>38</v>
      </c>
      <c r="G6183" t="s">
        <v>260</v>
      </c>
      <c r="H6183" t="s">
        <v>261</v>
      </c>
      <c r="I6183" t="s">
        <v>14</v>
      </c>
      <c r="J6183" t="s">
        <v>15</v>
      </c>
      <c r="K6183">
        <v>8</v>
      </c>
      <c r="L6183">
        <f t="shared" si="192"/>
        <v>10</v>
      </c>
      <c r="M6183">
        <f t="shared" si="193"/>
        <v>4</v>
      </c>
    </row>
    <row r="6184" spans="2:13" x14ac:dyDescent="0.45">
      <c r="B6184">
        <v>2018</v>
      </c>
      <c r="C6184">
        <v>2018</v>
      </c>
      <c r="D6184" t="s">
        <v>61</v>
      </c>
      <c r="E6184" t="s">
        <v>62</v>
      </c>
      <c r="F6184" t="s">
        <v>38</v>
      </c>
      <c r="G6184" t="s">
        <v>260</v>
      </c>
      <c r="H6184" t="s">
        <v>261</v>
      </c>
      <c r="I6184" t="s">
        <v>26</v>
      </c>
      <c r="J6184" t="s">
        <v>27</v>
      </c>
      <c r="K6184">
        <v>36</v>
      </c>
      <c r="L6184">
        <f t="shared" si="192"/>
        <v>10</v>
      </c>
      <c r="M6184">
        <f t="shared" si="193"/>
        <v>4</v>
      </c>
    </row>
    <row r="6185" spans="2:13" x14ac:dyDescent="0.45">
      <c r="B6185">
        <v>2018</v>
      </c>
      <c r="C6185">
        <v>2018</v>
      </c>
      <c r="D6185" t="s">
        <v>61</v>
      </c>
      <c r="E6185" t="s">
        <v>62</v>
      </c>
      <c r="F6185" t="s">
        <v>38</v>
      </c>
      <c r="G6185" t="s">
        <v>294</v>
      </c>
      <c r="H6185" t="s">
        <v>295</v>
      </c>
      <c r="I6185" t="s">
        <v>26</v>
      </c>
      <c r="J6185" t="s">
        <v>27</v>
      </c>
      <c r="K6185">
        <v>1</v>
      </c>
      <c r="L6185">
        <f t="shared" si="192"/>
        <v>10</v>
      </c>
      <c r="M6185">
        <f t="shared" si="193"/>
        <v>4</v>
      </c>
    </row>
    <row r="6186" spans="2:13" x14ac:dyDescent="0.45">
      <c r="B6186">
        <v>2018</v>
      </c>
      <c r="C6186">
        <v>2018</v>
      </c>
      <c r="D6186" t="s">
        <v>61</v>
      </c>
      <c r="E6186" t="s">
        <v>62</v>
      </c>
      <c r="F6186" t="s">
        <v>38</v>
      </c>
      <c r="G6186" t="s">
        <v>220</v>
      </c>
      <c r="H6186" t="s">
        <v>221</v>
      </c>
      <c r="I6186" t="s">
        <v>14</v>
      </c>
      <c r="J6186" t="s">
        <v>15</v>
      </c>
      <c r="K6186">
        <v>7</v>
      </c>
      <c r="L6186">
        <f t="shared" si="192"/>
        <v>10</v>
      </c>
      <c r="M6186">
        <f t="shared" si="193"/>
        <v>4</v>
      </c>
    </row>
    <row r="6187" spans="2:13" x14ac:dyDescent="0.45">
      <c r="B6187">
        <v>2018</v>
      </c>
      <c r="C6187">
        <v>2018</v>
      </c>
      <c r="D6187" t="s">
        <v>61</v>
      </c>
      <c r="E6187" t="s">
        <v>62</v>
      </c>
      <c r="F6187" t="s">
        <v>38</v>
      </c>
      <c r="G6187" t="s">
        <v>220</v>
      </c>
      <c r="H6187" t="s">
        <v>221</v>
      </c>
      <c r="I6187" t="s">
        <v>26</v>
      </c>
      <c r="J6187" t="s">
        <v>27</v>
      </c>
      <c r="K6187">
        <v>11</v>
      </c>
      <c r="L6187">
        <f t="shared" si="192"/>
        <v>10</v>
      </c>
      <c r="M6187">
        <f t="shared" si="193"/>
        <v>4</v>
      </c>
    </row>
    <row r="6188" spans="2:13" x14ac:dyDescent="0.45">
      <c r="B6188">
        <v>2018</v>
      </c>
      <c r="C6188">
        <v>2018</v>
      </c>
      <c r="D6188" t="s">
        <v>61</v>
      </c>
      <c r="E6188" t="s">
        <v>62</v>
      </c>
      <c r="F6188" t="s">
        <v>38</v>
      </c>
      <c r="G6188" t="s">
        <v>262</v>
      </c>
      <c r="H6188" t="s">
        <v>263</v>
      </c>
      <c r="I6188" t="s">
        <v>14</v>
      </c>
      <c r="J6188" t="s">
        <v>15</v>
      </c>
      <c r="K6188">
        <v>1</v>
      </c>
      <c r="L6188">
        <f t="shared" si="192"/>
        <v>10</v>
      </c>
      <c r="M6188">
        <f t="shared" si="193"/>
        <v>4</v>
      </c>
    </row>
    <row r="6189" spans="2:13" x14ac:dyDescent="0.45">
      <c r="B6189">
        <v>2018</v>
      </c>
      <c r="C6189">
        <v>2018</v>
      </c>
      <c r="D6189" t="s">
        <v>61</v>
      </c>
      <c r="E6189" t="s">
        <v>62</v>
      </c>
      <c r="F6189" t="s">
        <v>38</v>
      </c>
      <c r="G6189" t="s">
        <v>262</v>
      </c>
      <c r="H6189" t="s">
        <v>263</v>
      </c>
      <c r="I6189" t="s">
        <v>26</v>
      </c>
      <c r="J6189" t="s">
        <v>27</v>
      </c>
      <c r="K6189">
        <v>6</v>
      </c>
      <c r="L6189">
        <f t="shared" si="192"/>
        <v>10</v>
      </c>
      <c r="M6189">
        <f t="shared" si="193"/>
        <v>4</v>
      </c>
    </row>
    <row r="6190" spans="2:13" x14ac:dyDescent="0.45">
      <c r="B6190">
        <v>2018</v>
      </c>
      <c r="C6190">
        <v>2018</v>
      </c>
      <c r="D6190" t="s">
        <v>61</v>
      </c>
      <c r="E6190" t="s">
        <v>62</v>
      </c>
      <c r="F6190" t="s">
        <v>38</v>
      </c>
      <c r="G6190" t="s">
        <v>264</v>
      </c>
      <c r="H6190" t="s">
        <v>265</v>
      </c>
      <c r="I6190" t="s">
        <v>26</v>
      </c>
      <c r="J6190" t="s">
        <v>27</v>
      </c>
      <c r="K6190">
        <v>1</v>
      </c>
      <c r="L6190">
        <f t="shared" si="192"/>
        <v>10</v>
      </c>
      <c r="M6190">
        <f t="shared" si="193"/>
        <v>4</v>
      </c>
    </row>
    <row r="6191" spans="2:13" x14ac:dyDescent="0.45">
      <c r="B6191">
        <v>2018</v>
      </c>
      <c r="C6191">
        <v>2018</v>
      </c>
      <c r="D6191" t="s">
        <v>61</v>
      </c>
      <c r="E6191" t="s">
        <v>62</v>
      </c>
      <c r="F6191" t="s">
        <v>38</v>
      </c>
      <c r="G6191" t="s">
        <v>196</v>
      </c>
      <c r="H6191" t="s">
        <v>197</v>
      </c>
      <c r="I6191" t="s">
        <v>14</v>
      </c>
      <c r="J6191" t="s">
        <v>15</v>
      </c>
      <c r="K6191">
        <v>3</v>
      </c>
      <c r="L6191">
        <f t="shared" si="192"/>
        <v>10</v>
      </c>
      <c r="M6191">
        <f t="shared" si="193"/>
        <v>4</v>
      </c>
    </row>
    <row r="6192" spans="2:13" x14ac:dyDescent="0.45">
      <c r="B6192">
        <v>2018</v>
      </c>
      <c r="C6192">
        <v>2018</v>
      </c>
      <c r="D6192" t="s">
        <v>61</v>
      </c>
      <c r="E6192" t="s">
        <v>62</v>
      </c>
      <c r="F6192" t="s">
        <v>38</v>
      </c>
      <c r="G6192" t="s">
        <v>196</v>
      </c>
      <c r="H6192" t="s">
        <v>197</v>
      </c>
      <c r="I6192" t="s">
        <v>26</v>
      </c>
      <c r="J6192" t="s">
        <v>27</v>
      </c>
      <c r="K6192">
        <v>12</v>
      </c>
      <c r="L6192">
        <f t="shared" si="192"/>
        <v>10</v>
      </c>
      <c r="M6192">
        <f t="shared" si="193"/>
        <v>4</v>
      </c>
    </row>
    <row r="6193" spans="2:13" x14ac:dyDescent="0.45">
      <c r="B6193">
        <v>2018</v>
      </c>
      <c r="C6193">
        <v>2018</v>
      </c>
      <c r="D6193" t="s">
        <v>61</v>
      </c>
      <c r="E6193" t="s">
        <v>62</v>
      </c>
      <c r="F6193" t="s">
        <v>39</v>
      </c>
      <c r="G6193" t="s">
        <v>318</v>
      </c>
      <c r="H6193" t="s">
        <v>319</v>
      </c>
      <c r="I6193" t="s">
        <v>26</v>
      </c>
      <c r="J6193" t="s">
        <v>27</v>
      </c>
      <c r="K6193">
        <v>2</v>
      </c>
      <c r="L6193">
        <f t="shared" si="192"/>
        <v>10</v>
      </c>
      <c r="M6193">
        <f t="shared" si="193"/>
        <v>4</v>
      </c>
    </row>
    <row r="6194" spans="2:13" x14ac:dyDescent="0.45">
      <c r="B6194">
        <v>2018</v>
      </c>
      <c r="C6194">
        <v>2018</v>
      </c>
      <c r="D6194" t="s">
        <v>61</v>
      </c>
      <c r="E6194" t="s">
        <v>62</v>
      </c>
      <c r="F6194" t="s">
        <v>39</v>
      </c>
      <c r="G6194" t="s">
        <v>320</v>
      </c>
      <c r="H6194" t="s">
        <v>321</v>
      </c>
      <c r="I6194" t="s">
        <v>26</v>
      </c>
      <c r="J6194" t="s">
        <v>27</v>
      </c>
      <c r="K6194">
        <v>1</v>
      </c>
      <c r="L6194">
        <f t="shared" si="192"/>
        <v>10</v>
      </c>
      <c r="M6194">
        <f t="shared" si="193"/>
        <v>4</v>
      </c>
    </row>
    <row r="6195" spans="2:13" x14ac:dyDescent="0.45">
      <c r="B6195">
        <v>2018</v>
      </c>
      <c r="C6195">
        <v>2018</v>
      </c>
      <c r="D6195" t="s">
        <v>61</v>
      </c>
      <c r="E6195" t="s">
        <v>62</v>
      </c>
      <c r="F6195" t="s">
        <v>39</v>
      </c>
      <c r="G6195" t="s">
        <v>266</v>
      </c>
      <c r="H6195" t="s">
        <v>267</v>
      </c>
      <c r="I6195" t="s">
        <v>14</v>
      </c>
      <c r="J6195" t="s">
        <v>15</v>
      </c>
      <c r="K6195">
        <v>1</v>
      </c>
      <c r="L6195">
        <f t="shared" si="192"/>
        <v>10</v>
      </c>
      <c r="M6195">
        <f t="shared" si="193"/>
        <v>4</v>
      </c>
    </row>
    <row r="6196" spans="2:13" x14ac:dyDescent="0.45">
      <c r="B6196">
        <v>2018</v>
      </c>
      <c r="C6196">
        <v>2018</v>
      </c>
      <c r="D6196" t="s">
        <v>61</v>
      </c>
      <c r="E6196" t="s">
        <v>62</v>
      </c>
      <c r="F6196" t="s">
        <v>39</v>
      </c>
      <c r="G6196" t="s">
        <v>268</v>
      </c>
      <c r="H6196" t="s">
        <v>269</v>
      </c>
      <c r="I6196" t="s">
        <v>14</v>
      </c>
      <c r="J6196" t="s">
        <v>15</v>
      </c>
      <c r="K6196">
        <v>5</v>
      </c>
      <c r="L6196">
        <f t="shared" si="192"/>
        <v>10</v>
      </c>
      <c r="M6196">
        <f t="shared" si="193"/>
        <v>4</v>
      </c>
    </row>
    <row r="6197" spans="2:13" x14ac:dyDescent="0.45">
      <c r="B6197">
        <v>2018</v>
      </c>
      <c r="C6197">
        <v>2018</v>
      </c>
      <c r="D6197" t="s">
        <v>61</v>
      </c>
      <c r="E6197" t="s">
        <v>62</v>
      </c>
      <c r="F6197" t="s">
        <v>39</v>
      </c>
      <c r="G6197" t="s">
        <v>268</v>
      </c>
      <c r="H6197" t="s">
        <v>269</v>
      </c>
      <c r="I6197" t="s">
        <v>26</v>
      </c>
      <c r="J6197" t="s">
        <v>27</v>
      </c>
      <c r="K6197">
        <v>8</v>
      </c>
      <c r="L6197">
        <f t="shared" si="192"/>
        <v>10</v>
      </c>
      <c r="M6197">
        <f t="shared" si="193"/>
        <v>4</v>
      </c>
    </row>
    <row r="6198" spans="2:13" x14ac:dyDescent="0.45">
      <c r="B6198">
        <v>2018</v>
      </c>
      <c r="C6198">
        <v>2018</v>
      </c>
      <c r="D6198" t="s">
        <v>61</v>
      </c>
      <c r="E6198" t="s">
        <v>62</v>
      </c>
      <c r="F6198" t="s">
        <v>39</v>
      </c>
      <c r="G6198" t="s">
        <v>298</v>
      </c>
      <c r="H6198" t="s">
        <v>299</v>
      </c>
      <c r="I6198" t="s">
        <v>26</v>
      </c>
      <c r="J6198" t="s">
        <v>27</v>
      </c>
      <c r="K6198">
        <v>2</v>
      </c>
      <c r="L6198">
        <f t="shared" si="192"/>
        <v>10</v>
      </c>
      <c r="M6198">
        <f t="shared" si="193"/>
        <v>4</v>
      </c>
    </row>
    <row r="6199" spans="2:13" x14ac:dyDescent="0.45">
      <c r="B6199">
        <v>2018</v>
      </c>
      <c r="C6199">
        <v>2018</v>
      </c>
      <c r="D6199" t="s">
        <v>61</v>
      </c>
      <c r="E6199" t="s">
        <v>62</v>
      </c>
      <c r="F6199" t="s">
        <v>39</v>
      </c>
      <c r="G6199" t="s">
        <v>234</v>
      </c>
      <c r="H6199" t="s">
        <v>235</v>
      </c>
      <c r="I6199" t="s">
        <v>26</v>
      </c>
      <c r="J6199" t="s">
        <v>27</v>
      </c>
      <c r="K6199">
        <v>5</v>
      </c>
      <c r="L6199">
        <f t="shared" si="192"/>
        <v>10</v>
      </c>
      <c r="M6199">
        <f t="shared" si="193"/>
        <v>4</v>
      </c>
    </row>
    <row r="6200" spans="2:13" x14ac:dyDescent="0.45">
      <c r="B6200">
        <v>2018</v>
      </c>
      <c r="C6200">
        <v>2018</v>
      </c>
      <c r="D6200" t="s">
        <v>61</v>
      </c>
      <c r="E6200" t="s">
        <v>62</v>
      </c>
      <c r="F6200" t="s">
        <v>39</v>
      </c>
      <c r="G6200" t="s">
        <v>300</v>
      </c>
      <c r="H6200" t="s">
        <v>301</v>
      </c>
      <c r="I6200" t="s">
        <v>26</v>
      </c>
      <c r="J6200" t="s">
        <v>27</v>
      </c>
      <c r="K6200">
        <v>1</v>
      </c>
      <c r="L6200">
        <f t="shared" si="192"/>
        <v>10</v>
      </c>
      <c r="M6200">
        <f t="shared" si="193"/>
        <v>4</v>
      </c>
    </row>
    <row r="6201" spans="2:13" x14ac:dyDescent="0.45">
      <c r="B6201">
        <v>2018</v>
      </c>
      <c r="C6201">
        <v>2018</v>
      </c>
      <c r="D6201" t="s">
        <v>61</v>
      </c>
      <c r="E6201" t="s">
        <v>62</v>
      </c>
      <c r="F6201" t="s">
        <v>39</v>
      </c>
      <c r="G6201" t="s">
        <v>238</v>
      </c>
      <c r="H6201" t="s">
        <v>239</v>
      </c>
      <c r="I6201" t="s">
        <v>26</v>
      </c>
      <c r="J6201" t="s">
        <v>27</v>
      </c>
      <c r="K6201">
        <v>5</v>
      </c>
      <c r="L6201">
        <f t="shared" si="192"/>
        <v>10</v>
      </c>
      <c r="M6201">
        <f t="shared" si="193"/>
        <v>4</v>
      </c>
    </row>
    <row r="6202" spans="2:13" x14ac:dyDescent="0.45">
      <c r="B6202">
        <v>2018</v>
      </c>
      <c r="C6202">
        <v>2018</v>
      </c>
      <c r="D6202" t="s">
        <v>61</v>
      </c>
      <c r="E6202" t="s">
        <v>62</v>
      </c>
      <c r="F6202" t="s">
        <v>39</v>
      </c>
      <c r="G6202" t="s">
        <v>198</v>
      </c>
      <c r="H6202" t="s">
        <v>199</v>
      </c>
      <c r="I6202" t="s">
        <v>14</v>
      </c>
      <c r="J6202" t="s">
        <v>15</v>
      </c>
      <c r="K6202">
        <v>7</v>
      </c>
      <c r="L6202">
        <f t="shared" si="192"/>
        <v>10</v>
      </c>
      <c r="M6202">
        <f t="shared" si="193"/>
        <v>4</v>
      </c>
    </row>
    <row r="6203" spans="2:13" x14ac:dyDescent="0.45">
      <c r="B6203">
        <v>2018</v>
      </c>
      <c r="C6203">
        <v>2018</v>
      </c>
      <c r="D6203" t="s">
        <v>61</v>
      </c>
      <c r="E6203" t="s">
        <v>62</v>
      </c>
      <c r="F6203" t="s">
        <v>39</v>
      </c>
      <c r="G6203" t="s">
        <v>198</v>
      </c>
      <c r="H6203" t="s">
        <v>199</v>
      </c>
      <c r="I6203" t="s">
        <v>26</v>
      </c>
      <c r="J6203" t="s">
        <v>27</v>
      </c>
      <c r="K6203">
        <v>15</v>
      </c>
      <c r="L6203">
        <f t="shared" si="192"/>
        <v>10</v>
      </c>
      <c r="M6203">
        <f t="shared" si="193"/>
        <v>4</v>
      </c>
    </row>
    <row r="6204" spans="2:13" x14ac:dyDescent="0.45">
      <c r="B6204">
        <v>2018</v>
      </c>
      <c r="C6204">
        <v>2018</v>
      </c>
      <c r="D6204" t="s">
        <v>61</v>
      </c>
      <c r="E6204" t="s">
        <v>62</v>
      </c>
      <c r="F6204" t="s">
        <v>39</v>
      </c>
      <c r="G6204" t="s">
        <v>240</v>
      </c>
      <c r="H6204" t="s">
        <v>241</v>
      </c>
      <c r="I6204" t="s">
        <v>14</v>
      </c>
      <c r="J6204" t="s">
        <v>15</v>
      </c>
      <c r="K6204">
        <v>10</v>
      </c>
      <c r="L6204">
        <f t="shared" si="192"/>
        <v>10</v>
      </c>
      <c r="M6204">
        <f t="shared" si="193"/>
        <v>4</v>
      </c>
    </row>
    <row r="6205" spans="2:13" x14ac:dyDescent="0.45">
      <c r="B6205">
        <v>2018</v>
      </c>
      <c r="C6205">
        <v>2018</v>
      </c>
      <c r="D6205" t="s">
        <v>61</v>
      </c>
      <c r="E6205" t="s">
        <v>62</v>
      </c>
      <c r="F6205" t="s">
        <v>39</v>
      </c>
      <c r="G6205" t="s">
        <v>240</v>
      </c>
      <c r="H6205" t="s">
        <v>241</v>
      </c>
      <c r="I6205" t="s">
        <v>26</v>
      </c>
      <c r="J6205" t="s">
        <v>27</v>
      </c>
      <c r="K6205">
        <v>17</v>
      </c>
      <c r="L6205">
        <f t="shared" si="192"/>
        <v>10</v>
      </c>
      <c r="M6205">
        <f t="shared" si="193"/>
        <v>4</v>
      </c>
    </row>
    <row r="6206" spans="2:13" x14ac:dyDescent="0.45">
      <c r="B6206">
        <v>2018</v>
      </c>
      <c r="C6206">
        <v>2018</v>
      </c>
      <c r="D6206" t="s">
        <v>61</v>
      </c>
      <c r="E6206" t="s">
        <v>62</v>
      </c>
      <c r="F6206" t="s">
        <v>39</v>
      </c>
      <c r="G6206" t="s">
        <v>200</v>
      </c>
      <c r="H6206" t="s">
        <v>201</v>
      </c>
      <c r="I6206" t="s">
        <v>14</v>
      </c>
      <c r="J6206" t="s">
        <v>15</v>
      </c>
      <c r="K6206">
        <v>1</v>
      </c>
      <c r="L6206">
        <f t="shared" si="192"/>
        <v>10</v>
      </c>
      <c r="M6206">
        <f t="shared" si="193"/>
        <v>4</v>
      </c>
    </row>
    <row r="6207" spans="2:13" x14ac:dyDescent="0.45">
      <c r="B6207">
        <v>2018</v>
      </c>
      <c r="C6207">
        <v>2018</v>
      </c>
      <c r="D6207" t="s">
        <v>61</v>
      </c>
      <c r="E6207" t="s">
        <v>62</v>
      </c>
      <c r="F6207" t="s">
        <v>39</v>
      </c>
      <c r="G6207" t="s">
        <v>200</v>
      </c>
      <c r="H6207" t="s">
        <v>201</v>
      </c>
      <c r="I6207" t="s">
        <v>26</v>
      </c>
      <c r="J6207" t="s">
        <v>27</v>
      </c>
      <c r="K6207">
        <v>13</v>
      </c>
      <c r="L6207">
        <f t="shared" si="192"/>
        <v>10</v>
      </c>
      <c r="M6207">
        <f t="shared" si="193"/>
        <v>4</v>
      </c>
    </row>
    <row r="6208" spans="2:13" x14ac:dyDescent="0.45">
      <c r="B6208">
        <v>2018</v>
      </c>
      <c r="C6208">
        <v>2018</v>
      </c>
      <c r="D6208" t="s">
        <v>61</v>
      </c>
      <c r="E6208" t="s">
        <v>62</v>
      </c>
      <c r="F6208" t="s">
        <v>39</v>
      </c>
      <c r="G6208" t="s">
        <v>202</v>
      </c>
      <c r="H6208" t="s">
        <v>203</v>
      </c>
      <c r="I6208" t="s">
        <v>26</v>
      </c>
      <c r="J6208" t="s">
        <v>27</v>
      </c>
      <c r="K6208">
        <v>1</v>
      </c>
      <c r="L6208">
        <f t="shared" si="192"/>
        <v>10</v>
      </c>
      <c r="M6208">
        <f t="shared" si="193"/>
        <v>4</v>
      </c>
    </row>
    <row r="6209" spans="2:13" x14ac:dyDescent="0.45">
      <c r="B6209">
        <v>2018</v>
      </c>
      <c r="C6209">
        <v>2018</v>
      </c>
      <c r="D6209" t="s">
        <v>61</v>
      </c>
      <c r="E6209" t="s">
        <v>62</v>
      </c>
      <c r="F6209" t="s">
        <v>39</v>
      </c>
      <c r="G6209" t="s">
        <v>270</v>
      </c>
      <c r="H6209" t="s">
        <v>271</v>
      </c>
      <c r="I6209" t="s">
        <v>26</v>
      </c>
      <c r="J6209" t="s">
        <v>27</v>
      </c>
      <c r="K6209">
        <v>1</v>
      </c>
      <c r="L6209">
        <f t="shared" si="192"/>
        <v>10</v>
      </c>
      <c r="M6209">
        <f t="shared" si="193"/>
        <v>4</v>
      </c>
    </row>
    <row r="6210" spans="2:13" x14ac:dyDescent="0.45">
      <c r="B6210">
        <v>2018</v>
      </c>
      <c r="C6210">
        <v>2018</v>
      </c>
      <c r="D6210" t="s">
        <v>61</v>
      </c>
      <c r="E6210" t="s">
        <v>62</v>
      </c>
      <c r="F6210" t="s">
        <v>39</v>
      </c>
      <c r="G6210" t="s">
        <v>274</v>
      </c>
      <c r="H6210" t="s">
        <v>275</v>
      </c>
      <c r="I6210" t="s">
        <v>26</v>
      </c>
      <c r="J6210" t="s">
        <v>27</v>
      </c>
      <c r="K6210">
        <v>1</v>
      </c>
      <c r="L6210">
        <f t="shared" si="192"/>
        <v>10</v>
      </c>
      <c r="M6210">
        <f t="shared" si="193"/>
        <v>4</v>
      </c>
    </row>
    <row r="6211" spans="2:13" x14ac:dyDescent="0.45">
      <c r="B6211">
        <v>2018</v>
      </c>
      <c r="C6211">
        <v>2018</v>
      </c>
      <c r="D6211" t="s">
        <v>61</v>
      </c>
      <c r="E6211" t="s">
        <v>62</v>
      </c>
      <c r="F6211" t="s">
        <v>39</v>
      </c>
      <c r="G6211" t="s">
        <v>380</v>
      </c>
      <c r="H6211" t="s">
        <v>381</v>
      </c>
      <c r="I6211" t="s">
        <v>26</v>
      </c>
      <c r="J6211" t="s">
        <v>27</v>
      </c>
      <c r="K6211">
        <v>1</v>
      </c>
      <c r="L6211">
        <f t="shared" ref="L6211:L6274" si="194">VALUE(RIGHT(E6211,2))</f>
        <v>10</v>
      </c>
      <c r="M6211">
        <f t="shared" ref="M6211:M6274" si="195">QUOTIENT(L6211-1,3)+1</f>
        <v>4</v>
      </c>
    </row>
    <row r="6212" spans="2:13" x14ac:dyDescent="0.45">
      <c r="B6212">
        <v>2018</v>
      </c>
      <c r="C6212">
        <v>2018</v>
      </c>
      <c r="D6212" t="s">
        <v>61</v>
      </c>
      <c r="E6212" t="s">
        <v>62</v>
      </c>
      <c r="F6212" t="s">
        <v>39</v>
      </c>
      <c r="G6212" t="s">
        <v>302</v>
      </c>
      <c r="H6212" t="s">
        <v>303</v>
      </c>
      <c r="I6212" t="s">
        <v>26</v>
      </c>
      <c r="J6212" t="s">
        <v>27</v>
      </c>
      <c r="K6212">
        <v>2</v>
      </c>
      <c r="L6212">
        <f t="shared" si="194"/>
        <v>10</v>
      </c>
      <c r="M6212">
        <f t="shared" si="195"/>
        <v>4</v>
      </c>
    </row>
    <row r="6213" spans="2:13" x14ac:dyDescent="0.45">
      <c r="B6213">
        <v>2018</v>
      </c>
      <c r="C6213">
        <v>2018</v>
      </c>
      <c r="D6213" t="s">
        <v>61</v>
      </c>
      <c r="E6213" t="s">
        <v>62</v>
      </c>
      <c r="F6213" t="s">
        <v>39</v>
      </c>
      <c r="G6213" t="s">
        <v>242</v>
      </c>
      <c r="H6213" t="s">
        <v>243</v>
      </c>
      <c r="I6213" t="s">
        <v>26</v>
      </c>
      <c r="J6213" t="s">
        <v>27</v>
      </c>
      <c r="K6213">
        <v>4</v>
      </c>
      <c r="L6213">
        <f t="shared" si="194"/>
        <v>10</v>
      </c>
      <c r="M6213">
        <f t="shared" si="195"/>
        <v>4</v>
      </c>
    </row>
    <row r="6214" spans="2:13" x14ac:dyDescent="0.45">
      <c r="B6214">
        <v>2018</v>
      </c>
      <c r="C6214">
        <v>2018</v>
      </c>
      <c r="D6214" t="s">
        <v>61</v>
      </c>
      <c r="E6214" t="s">
        <v>62</v>
      </c>
      <c r="F6214" t="s">
        <v>39</v>
      </c>
      <c r="G6214" t="s">
        <v>244</v>
      </c>
      <c r="H6214" t="s">
        <v>245</v>
      </c>
      <c r="I6214" t="s">
        <v>26</v>
      </c>
      <c r="J6214" t="s">
        <v>27</v>
      </c>
      <c r="K6214">
        <v>1</v>
      </c>
      <c r="L6214">
        <f t="shared" si="194"/>
        <v>10</v>
      </c>
      <c r="M6214">
        <f t="shared" si="195"/>
        <v>4</v>
      </c>
    </row>
    <row r="6215" spans="2:13" x14ac:dyDescent="0.45">
      <c r="B6215">
        <v>2018</v>
      </c>
      <c r="C6215">
        <v>2018</v>
      </c>
      <c r="D6215" t="s">
        <v>61</v>
      </c>
      <c r="E6215" t="s">
        <v>62</v>
      </c>
      <c r="F6215" t="s">
        <v>39</v>
      </c>
      <c r="G6215" t="s">
        <v>204</v>
      </c>
      <c r="H6215" t="s">
        <v>205</v>
      </c>
      <c r="I6215" t="s">
        <v>26</v>
      </c>
      <c r="J6215" t="s">
        <v>27</v>
      </c>
      <c r="K6215">
        <v>1</v>
      </c>
      <c r="L6215">
        <f t="shared" si="194"/>
        <v>10</v>
      </c>
      <c r="M6215">
        <f t="shared" si="195"/>
        <v>4</v>
      </c>
    </row>
    <row r="6216" spans="2:13" x14ac:dyDescent="0.45">
      <c r="B6216">
        <v>2018</v>
      </c>
      <c r="C6216">
        <v>2018</v>
      </c>
      <c r="D6216" t="s">
        <v>61</v>
      </c>
      <c r="E6216" t="s">
        <v>62</v>
      </c>
      <c r="F6216" t="s">
        <v>39</v>
      </c>
      <c r="G6216" t="s">
        <v>276</v>
      </c>
      <c r="H6216" t="s">
        <v>277</v>
      </c>
      <c r="I6216" t="s">
        <v>26</v>
      </c>
      <c r="J6216" t="s">
        <v>27</v>
      </c>
      <c r="K6216">
        <v>1</v>
      </c>
      <c r="L6216">
        <f t="shared" si="194"/>
        <v>10</v>
      </c>
      <c r="M6216">
        <f t="shared" si="195"/>
        <v>4</v>
      </c>
    </row>
    <row r="6217" spans="2:13" x14ac:dyDescent="0.45">
      <c r="B6217">
        <v>2018</v>
      </c>
      <c r="C6217">
        <v>2018</v>
      </c>
      <c r="D6217" t="s">
        <v>61</v>
      </c>
      <c r="E6217" t="s">
        <v>62</v>
      </c>
      <c r="F6217" t="s">
        <v>39</v>
      </c>
      <c r="G6217" t="s">
        <v>348</v>
      </c>
      <c r="H6217" t="s">
        <v>349</v>
      </c>
      <c r="I6217" t="s">
        <v>26</v>
      </c>
      <c r="J6217" t="s">
        <v>27</v>
      </c>
      <c r="K6217">
        <v>3</v>
      </c>
      <c r="L6217">
        <f t="shared" si="194"/>
        <v>10</v>
      </c>
      <c r="M6217">
        <f t="shared" si="195"/>
        <v>4</v>
      </c>
    </row>
    <row r="6218" spans="2:13" x14ac:dyDescent="0.45">
      <c r="B6218">
        <v>2018</v>
      </c>
      <c r="C6218">
        <v>2018</v>
      </c>
      <c r="D6218" t="s">
        <v>61</v>
      </c>
      <c r="E6218" t="s">
        <v>62</v>
      </c>
      <c r="F6218" t="s">
        <v>39</v>
      </c>
      <c r="G6218" t="s">
        <v>180</v>
      </c>
      <c r="H6218" t="s">
        <v>181</v>
      </c>
      <c r="I6218" t="s">
        <v>14</v>
      </c>
      <c r="J6218" t="s">
        <v>15</v>
      </c>
      <c r="K6218">
        <v>3</v>
      </c>
      <c r="L6218">
        <f t="shared" si="194"/>
        <v>10</v>
      </c>
      <c r="M6218">
        <f t="shared" si="195"/>
        <v>4</v>
      </c>
    </row>
    <row r="6219" spans="2:13" x14ac:dyDescent="0.45">
      <c r="B6219">
        <v>2018</v>
      </c>
      <c r="C6219">
        <v>2018</v>
      </c>
      <c r="D6219" t="s">
        <v>61</v>
      </c>
      <c r="E6219" t="s">
        <v>62</v>
      </c>
      <c r="F6219" t="s">
        <v>39</v>
      </c>
      <c r="G6219" t="s">
        <v>180</v>
      </c>
      <c r="H6219" t="s">
        <v>181</v>
      </c>
      <c r="I6219" t="s">
        <v>26</v>
      </c>
      <c r="J6219" t="s">
        <v>27</v>
      </c>
      <c r="K6219">
        <v>2</v>
      </c>
      <c r="L6219">
        <f t="shared" si="194"/>
        <v>10</v>
      </c>
      <c r="M6219">
        <f t="shared" si="195"/>
        <v>4</v>
      </c>
    </row>
    <row r="6220" spans="2:13" x14ac:dyDescent="0.45">
      <c r="B6220">
        <v>2018</v>
      </c>
      <c r="C6220">
        <v>2018</v>
      </c>
      <c r="D6220" t="s">
        <v>61</v>
      </c>
      <c r="E6220" t="s">
        <v>62</v>
      </c>
      <c r="F6220" t="s">
        <v>39</v>
      </c>
      <c r="G6220" t="s">
        <v>208</v>
      </c>
      <c r="H6220" t="s">
        <v>209</v>
      </c>
      <c r="I6220" t="s">
        <v>14</v>
      </c>
      <c r="J6220" t="s">
        <v>15</v>
      </c>
      <c r="K6220">
        <v>3</v>
      </c>
      <c r="L6220">
        <f t="shared" si="194"/>
        <v>10</v>
      </c>
      <c r="M6220">
        <f t="shared" si="195"/>
        <v>4</v>
      </c>
    </row>
    <row r="6221" spans="2:13" x14ac:dyDescent="0.45">
      <c r="B6221">
        <v>2018</v>
      </c>
      <c r="C6221">
        <v>2018</v>
      </c>
      <c r="D6221" t="s">
        <v>61</v>
      </c>
      <c r="E6221" t="s">
        <v>62</v>
      </c>
      <c r="F6221" t="s">
        <v>39</v>
      </c>
      <c r="G6221" t="s">
        <v>208</v>
      </c>
      <c r="H6221" t="s">
        <v>209</v>
      </c>
      <c r="I6221" t="s">
        <v>26</v>
      </c>
      <c r="J6221" t="s">
        <v>27</v>
      </c>
      <c r="K6221">
        <v>3</v>
      </c>
      <c r="L6221">
        <f t="shared" si="194"/>
        <v>10</v>
      </c>
      <c r="M6221">
        <f t="shared" si="195"/>
        <v>4</v>
      </c>
    </row>
    <row r="6222" spans="2:13" x14ac:dyDescent="0.45">
      <c r="B6222">
        <v>2018</v>
      </c>
      <c r="C6222">
        <v>2018</v>
      </c>
      <c r="D6222" t="s">
        <v>61</v>
      </c>
      <c r="E6222" t="s">
        <v>62</v>
      </c>
      <c r="F6222" t="s">
        <v>39</v>
      </c>
      <c r="G6222" t="s">
        <v>182</v>
      </c>
      <c r="H6222" t="s">
        <v>183</v>
      </c>
      <c r="I6222" t="s">
        <v>14</v>
      </c>
      <c r="J6222" t="s">
        <v>15</v>
      </c>
      <c r="K6222">
        <v>3</v>
      </c>
      <c r="L6222">
        <f t="shared" si="194"/>
        <v>10</v>
      </c>
      <c r="M6222">
        <f t="shared" si="195"/>
        <v>4</v>
      </c>
    </row>
    <row r="6223" spans="2:13" x14ac:dyDescent="0.45">
      <c r="B6223">
        <v>2018</v>
      </c>
      <c r="C6223">
        <v>2018</v>
      </c>
      <c r="D6223" t="s">
        <v>61</v>
      </c>
      <c r="E6223" t="s">
        <v>62</v>
      </c>
      <c r="F6223" t="s">
        <v>39</v>
      </c>
      <c r="G6223" t="s">
        <v>182</v>
      </c>
      <c r="H6223" t="s">
        <v>183</v>
      </c>
      <c r="I6223" t="s">
        <v>26</v>
      </c>
      <c r="J6223" t="s">
        <v>27</v>
      </c>
      <c r="K6223">
        <v>11</v>
      </c>
      <c r="L6223">
        <f t="shared" si="194"/>
        <v>10</v>
      </c>
      <c r="M6223">
        <f t="shared" si="195"/>
        <v>4</v>
      </c>
    </row>
    <row r="6224" spans="2:13" x14ac:dyDescent="0.45">
      <c r="B6224">
        <v>2018</v>
      </c>
      <c r="C6224">
        <v>2018</v>
      </c>
      <c r="D6224" t="s">
        <v>61</v>
      </c>
      <c r="E6224" t="s">
        <v>62</v>
      </c>
      <c r="F6224" t="s">
        <v>39</v>
      </c>
      <c r="G6224" t="s">
        <v>184</v>
      </c>
      <c r="H6224" t="s">
        <v>185</v>
      </c>
      <c r="I6224" t="s">
        <v>14</v>
      </c>
      <c r="J6224" t="s">
        <v>15</v>
      </c>
      <c r="K6224">
        <v>2</v>
      </c>
      <c r="L6224">
        <f t="shared" si="194"/>
        <v>10</v>
      </c>
      <c r="M6224">
        <f t="shared" si="195"/>
        <v>4</v>
      </c>
    </row>
    <row r="6225" spans="2:13" x14ac:dyDescent="0.45">
      <c r="B6225">
        <v>2018</v>
      </c>
      <c r="C6225">
        <v>2018</v>
      </c>
      <c r="D6225" t="s">
        <v>61</v>
      </c>
      <c r="E6225" t="s">
        <v>62</v>
      </c>
      <c r="F6225" t="s">
        <v>39</v>
      </c>
      <c r="G6225" t="s">
        <v>184</v>
      </c>
      <c r="H6225" t="s">
        <v>185</v>
      </c>
      <c r="I6225" t="s">
        <v>26</v>
      </c>
      <c r="J6225" t="s">
        <v>27</v>
      </c>
      <c r="K6225">
        <v>5</v>
      </c>
      <c r="L6225">
        <f t="shared" si="194"/>
        <v>10</v>
      </c>
      <c r="M6225">
        <f t="shared" si="195"/>
        <v>4</v>
      </c>
    </row>
    <row r="6226" spans="2:13" x14ac:dyDescent="0.45">
      <c r="B6226">
        <v>2018</v>
      </c>
      <c r="C6226">
        <v>2018</v>
      </c>
      <c r="D6226" t="s">
        <v>61</v>
      </c>
      <c r="E6226" t="s">
        <v>62</v>
      </c>
      <c r="F6226" t="s">
        <v>39</v>
      </c>
      <c r="G6226" t="s">
        <v>212</v>
      </c>
      <c r="H6226" t="s">
        <v>213</v>
      </c>
      <c r="I6226" t="s">
        <v>26</v>
      </c>
      <c r="J6226" t="s">
        <v>27</v>
      </c>
      <c r="K6226">
        <v>4</v>
      </c>
      <c r="L6226">
        <f t="shared" si="194"/>
        <v>10</v>
      </c>
      <c r="M6226">
        <f t="shared" si="195"/>
        <v>4</v>
      </c>
    </row>
    <row r="6227" spans="2:13" x14ac:dyDescent="0.45">
      <c r="B6227">
        <v>2018</v>
      </c>
      <c r="C6227">
        <v>2018</v>
      </c>
      <c r="D6227" t="s">
        <v>61</v>
      </c>
      <c r="E6227" t="s">
        <v>62</v>
      </c>
      <c r="F6227" t="s">
        <v>39</v>
      </c>
      <c r="G6227" t="s">
        <v>250</v>
      </c>
      <c r="H6227" t="s">
        <v>251</v>
      </c>
      <c r="I6227" t="s">
        <v>14</v>
      </c>
      <c r="J6227" t="s">
        <v>15</v>
      </c>
      <c r="K6227">
        <v>1</v>
      </c>
      <c r="L6227">
        <f t="shared" si="194"/>
        <v>10</v>
      </c>
      <c r="M6227">
        <f t="shared" si="195"/>
        <v>4</v>
      </c>
    </row>
    <row r="6228" spans="2:13" x14ac:dyDescent="0.45">
      <c r="B6228">
        <v>2018</v>
      </c>
      <c r="C6228">
        <v>2018</v>
      </c>
      <c r="D6228" t="s">
        <v>61</v>
      </c>
      <c r="E6228" t="s">
        <v>62</v>
      </c>
      <c r="F6228" t="s">
        <v>39</v>
      </c>
      <c r="G6228" t="s">
        <v>214</v>
      </c>
      <c r="H6228" t="s">
        <v>215</v>
      </c>
      <c r="I6228" t="s">
        <v>14</v>
      </c>
      <c r="J6228" t="s">
        <v>15</v>
      </c>
      <c r="K6228">
        <v>9</v>
      </c>
      <c r="L6228">
        <f t="shared" si="194"/>
        <v>10</v>
      </c>
      <c r="M6228">
        <f t="shared" si="195"/>
        <v>4</v>
      </c>
    </row>
    <row r="6229" spans="2:13" x14ac:dyDescent="0.45">
      <c r="B6229">
        <v>2018</v>
      </c>
      <c r="C6229">
        <v>2018</v>
      </c>
      <c r="D6229" t="s">
        <v>61</v>
      </c>
      <c r="E6229" t="s">
        <v>62</v>
      </c>
      <c r="F6229" t="s">
        <v>39</v>
      </c>
      <c r="G6229" t="s">
        <v>214</v>
      </c>
      <c r="H6229" t="s">
        <v>215</v>
      </c>
      <c r="I6229" t="s">
        <v>26</v>
      </c>
      <c r="J6229" t="s">
        <v>27</v>
      </c>
      <c r="K6229">
        <v>7</v>
      </c>
      <c r="L6229">
        <f t="shared" si="194"/>
        <v>10</v>
      </c>
      <c r="M6229">
        <f t="shared" si="195"/>
        <v>4</v>
      </c>
    </row>
    <row r="6230" spans="2:13" x14ac:dyDescent="0.45">
      <c r="B6230">
        <v>2018</v>
      </c>
      <c r="C6230">
        <v>2018</v>
      </c>
      <c r="D6230" t="s">
        <v>61</v>
      </c>
      <c r="E6230" t="s">
        <v>62</v>
      </c>
      <c r="F6230" t="s">
        <v>39</v>
      </c>
      <c r="G6230" t="s">
        <v>188</v>
      </c>
      <c r="H6230" t="s">
        <v>189</v>
      </c>
      <c r="I6230" t="s">
        <v>14</v>
      </c>
      <c r="J6230" t="s">
        <v>15</v>
      </c>
      <c r="K6230">
        <v>6</v>
      </c>
      <c r="L6230">
        <f t="shared" si="194"/>
        <v>10</v>
      </c>
      <c r="M6230">
        <f t="shared" si="195"/>
        <v>4</v>
      </c>
    </row>
    <row r="6231" spans="2:13" x14ac:dyDescent="0.45">
      <c r="B6231">
        <v>2018</v>
      </c>
      <c r="C6231">
        <v>2018</v>
      </c>
      <c r="D6231" t="s">
        <v>61</v>
      </c>
      <c r="E6231" t="s">
        <v>62</v>
      </c>
      <c r="F6231" t="s">
        <v>39</v>
      </c>
      <c r="G6231" t="s">
        <v>188</v>
      </c>
      <c r="H6231" t="s">
        <v>189</v>
      </c>
      <c r="I6231" t="s">
        <v>26</v>
      </c>
      <c r="J6231" t="s">
        <v>27</v>
      </c>
      <c r="K6231">
        <v>5</v>
      </c>
      <c r="L6231">
        <f t="shared" si="194"/>
        <v>10</v>
      </c>
      <c r="M6231">
        <f t="shared" si="195"/>
        <v>4</v>
      </c>
    </row>
    <row r="6232" spans="2:13" x14ac:dyDescent="0.45">
      <c r="B6232">
        <v>2018</v>
      </c>
      <c r="C6232">
        <v>2018</v>
      </c>
      <c r="D6232" t="s">
        <v>61</v>
      </c>
      <c r="E6232" t="s">
        <v>62</v>
      </c>
      <c r="F6232" t="s">
        <v>39</v>
      </c>
      <c r="G6232" t="s">
        <v>254</v>
      </c>
      <c r="H6232" t="s">
        <v>255</v>
      </c>
      <c r="I6232" t="s">
        <v>26</v>
      </c>
      <c r="J6232" t="s">
        <v>27</v>
      </c>
      <c r="K6232">
        <v>1</v>
      </c>
      <c r="L6232">
        <f t="shared" si="194"/>
        <v>10</v>
      </c>
      <c r="M6232">
        <f t="shared" si="195"/>
        <v>4</v>
      </c>
    </row>
    <row r="6233" spans="2:13" x14ac:dyDescent="0.45">
      <c r="B6233">
        <v>2018</v>
      </c>
      <c r="C6233">
        <v>2018</v>
      </c>
      <c r="D6233" t="s">
        <v>61</v>
      </c>
      <c r="E6233" t="s">
        <v>62</v>
      </c>
      <c r="F6233" t="s">
        <v>39</v>
      </c>
      <c r="G6233" t="s">
        <v>194</v>
      </c>
      <c r="H6233" t="s">
        <v>195</v>
      </c>
      <c r="I6233" t="s">
        <v>14</v>
      </c>
      <c r="J6233" t="s">
        <v>15</v>
      </c>
      <c r="K6233">
        <v>11</v>
      </c>
      <c r="L6233">
        <f t="shared" si="194"/>
        <v>10</v>
      </c>
      <c r="M6233">
        <f t="shared" si="195"/>
        <v>4</v>
      </c>
    </row>
    <row r="6234" spans="2:13" x14ac:dyDescent="0.45">
      <c r="B6234">
        <v>2018</v>
      </c>
      <c r="C6234">
        <v>2018</v>
      </c>
      <c r="D6234" t="s">
        <v>61</v>
      </c>
      <c r="E6234" t="s">
        <v>62</v>
      </c>
      <c r="F6234" t="s">
        <v>39</v>
      </c>
      <c r="G6234" t="s">
        <v>194</v>
      </c>
      <c r="H6234" t="s">
        <v>195</v>
      </c>
      <c r="I6234" t="s">
        <v>26</v>
      </c>
      <c r="J6234" t="s">
        <v>27</v>
      </c>
      <c r="K6234">
        <v>14</v>
      </c>
      <c r="L6234">
        <f t="shared" si="194"/>
        <v>10</v>
      </c>
      <c r="M6234">
        <f t="shared" si="195"/>
        <v>4</v>
      </c>
    </row>
    <row r="6235" spans="2:13" x14ac:dyDescent="0.45">
      <c r="B6235">
        <v>2018</v>
      </c>
      <c r="C6235">
        <v>2018</v>
      </c>
      <c r="D6235" t="s">
        <v>61</v>
      </c>
      <c r="E6235" t="s">
        <v>62</v>
      </c>
      <c r="F6235" t="s">
        <v>39</v>
      </c>
      <c r="G6235" t="s">
        <v>256</v>
      </c>
      <c r="H6235" t="s">
        <v>257</v>
      </c>
      <c r="I6235" t="s">
        <v>26</v>
      </c>
      <c r="J6235" t="s">
        <v>27</v>
      </c>
      <c r="K6235">
        <v>1</v>
      </c>
      <c r="L6235">
        <f t="shared" si="194"/>
        <v>10</v>
      </c>
      <c r="M6235">
        <f t="shared" si="195"/>
        <v>4</v>
      </c>
    </row>
    <row r="6236" spans="2:13" x14ac:dyDescent="0.45">
      <c r="B6236">
        <v>2018</v>
      </c>
      <c r="C6236">
        <v>2018</v>
      </c>
      <c r="D6236" t="s">
        <v>61</v>
      </c>
      <c r="E6236" t="s">
        <v>62</v>
      </c>
      <c r="F6236" t="s">
        <v>39</v>
      </c>
      <c r="G6236" t="s">
        <v>228</v>
      </c>
      <c r="H6236" t="s">
        <v>229</v>
      </c>
      <c r="I6236" t="s">
        <v>14</v>
      </c>
      <c r="J6236" t="s">
        <v>15</v>
      </c>
      <c r="K6236">
        <v>1</v>
      </c>
      <c r="L6236">
        <f t="shared" si="194"/>
        <v>10</v>
      </c>
      <c r="M6236">
        <f t="shared" si="195"/>
        <v>4</v>
      </c>
    </row>
    <row r="6237" spans="2:13" x14ac:dyDescent="0.45">
      <c r="B6237">
        <v>2018</v>
      </c>
      <c r="C6237">
        <v>2018</v>
      </c>
      <c r="D6237" t="s">
        <v>61</v>
      </c>
      <c r="E6237" t="s">
        <v>62</v>
      </c>
      <c r="F6237" t="s">
        <v>39</v>
      </c>
      <c r="G6237" t="s">
        <v>308</v>
      </c>
      <c r="H6237" t="s">
        <v>309</v>
      </c>
      <c r="I6237" t="s">
        <v>26</v>
      </c>
      <c r="J6237" t="s">
        <v>27</v>
      </c>
      <c r="K6237">
        <v>2</v>
      </c>
      <c r="L6237">
        <f t="shared" si="194"/>
        <v>10</v>
      </c>
      <c r="M6237">
        <f t="shared" si="195"/>
        <v>4</v>
      </c>
    </row>
    <row r="6238" spans="2:13" x14ac:dyDescent="0.45">
      <c r="B6238">
        <v>2018</v>
      </c>
      <c r="C6238">
        <v>2018</v>
      </c>
      <c r="D6238" t="s">
        <v>61</v>
      </c>
      <c r="E6238" t="s">
        <v>62</v>
      </c>
      <c r="F6238" t="s">
        <v>39</v>
      </c>
      <c r="G6238" t="s">
        <v>412</v>
      </c>
      <c r="H6238" t="s">
        <v>413</v>
      </c>
      <c r="I6238" t="s">
        <v>26</v>
      </c>
      <c r="J6238" t="s">
        <v>27</v>
      </c>
      <c r="K6238">
        <v>1</v>
      </c>
      <c r="L6238">
        <f t="shared" si="194"/>
        <v>10</v>
      </c>
      <c r="M6238">
        <f t="shared" si="195"/>
        <v>4</v>
      </c>
    </row>
    <row r="6239" spans="2:13" x14ac:dyDescent="0.45">
      <c r="B6239">
        <v>2018</v>
      </c>
      <c r="C6239">
        <v>2018</v>
      </c>
      <c r="D6239" t="s">
        <v>61</v>
      </c>
      <c r="E6239" t="s">
        <v>62</v>
      </c>
      <c r="F6239" t="s">
        <v>39</v>
      </c>
      <c r="G6239" t="s">
        <v>334</v>
      </c>
      <c r="H6239" t="s">
        <v>335</v>
      </c>
      <c r="I6239" t="s">
        <v>26</v>
      </c>
      <c r="J6239" t="s">
        <v>27</v>
      </c>
      <c r="K6239">
        <v>3</v>
      </c>
      <c r="L6239">
        <f t="shared" si="194"/>
        <v>10</v>
      </c>
      <c r="M6239">
        <f t="shared" si="195"/>
        <v>4</v>
      </c>
    </row>
    <row r="6240" spans="2:13" x14ac:dyDescent="0.45">
      <c r="B6240">
        <v>2018</v>
      </c>
      <c r="C6240">
        <v>2018</v>
      </c>
      <c r="D6240" t="s">
        <v>61</v>
      </c>
      <c r="E6240" t="s">
        <v>62</v>
      </c>
      <c r="F6240" t="s">
        <v>39</v>
      </c>
      <c r="G6240" t="s">
        <v>230</v>
      </c>
      <c r="H6240" t="s">
        <v>231</v>
      </c>
      <c r="I6240" t="s">
        <v>14</v>
      </c>
      <c r="J6240" t="s">
        <v>15</v>
      </c>
      <c r="K6240">
        <v>1</v>
      </c>
      <c r="L6240">
        <f t="shared" si="194"/>
        <v>10</v>
      </c>
      <c r="M6240">
        <f t="shared" si="195"/>
        <v>4</v>
      </c>
    </row>
    <row r="6241" spans="2:13" x14ac:dyDescent="0.45">
      <c r="B6241">
        <v>2018</v>
      </c>
      <c r="C6241">
        <v>2018</v>
      </c>
      <c r="D6241" t="s">
        <v>61</v>
      </c>
      <c r="E6241" t="s">
        <v>62</v>
      </c>
      <c r="F6241" t="s">
        <v>39</v>
      </c>
      <c r="G6241" t="s">
        <v>230</v>
      </c>
      <c r="H6241" t="s">
        <v>231</v>
      </c>
      <c r="I6241" t="s">
        <v>26</v>
      </c>
      <c r="J6241" t="s">
        <v>27</v>
      </c>
      <c r="K6241">
        <v>8</v>
      </c>
      <c r="L6241">
        <f t="shared" si="194"/>
        <v>10</v>
      </c>
      <c r="M6241">
        <f t="shared" si="195"/>
        <v>4</v>
      </c>
    </row>
    <row r="6242" spans="2:13" x14ac:dyDescent="0.45">
      <c r="B6242">
        <v>2018</v>
      </c>
      <c r="C6242">
        <v>2018</v>
      </c>
      <c r="D6242" t="s">
        <v>61</v>
      </c>
      <c r="E6242" t="s">
        <v>62</v>
      </c>
      <c r="F6242" t="s">
        <v>39</v>
      </c>
      <c r="G6242" t="s">
        <v>374</v>
      </c>
      <c r="H6242" t="s">
        <v>375</v>
      </c>
      <c r="I6242" t="s">
        <v>26</v>
      </c>
      <c r="J6242" t="s">
        <v>27</v>
      </c>
      <c r="K6242">
        <v>1</v>
      </c>
      <c r="L6242">
        <f t="shared" si="194"/>
        <v>10</v>
      </c>
      <c r="M6242">
        <f t="shared" si="195"/>
        <v>4</v>
      </c>
    </row>
    <row r="6243" spans="2:13" x14ac:dyDescent="0.45">
      <c r="B6243">
        <v>2018</v>
      </c>
      <c r="C6243">
        <v>2018</v>
      </c>
      <c r="D6243" t="s">
        <v>61</v>
      </c>
      <c r="E6243" t="s">
        <v>62</v>
      </c>
      <c r="F6243" t="s">
        <v>39</v>
      </c>
      <c r="G6243" t="s">
        <v>366</v>
      </c>
      <c r="H6243" t="s">
        <v>367</v>
      </c>
      <c r="I6243" t="s">
        <v>26</v>
      </c>
      <c r="J6243" t="s">
        <v>27</v>
      </c>
      <c r="K6243">
        <v>3</v>
      </c>
      <c r="L6243">
        <f t="shared" si="194"/>
        <v>10</v>
      </c>
      <c r="M6243">
        <f t="shared" si="195"/>
        <v>4</v>
      </c>
    </row>
    <row r="6244" spans="2:13" x14ac:dyDescent="0.45">
      <c r="B6244">
        <v>2018</v>
      </c>
      <c r="C6244">
        <v>2018</v>
      </c>
      <c r="D6244" t="s">
        <v>61</v>
      </c>
      <c r="E6244" t="s">
        <v>62</v>
      </c>
      <c r="F6244" t="s">
        <v>39</v>
      </c>
      <c r="G6244" t="s">
        <v>290</v>
      </c>
      <c r="H6244" t="s">
        <v>291</v>
      </c>
      <c r="I6244" t="s">
        <v>14</v>
      </c>
      <c r="J6244" t="s">
        <v>15</v>
      </c>
      <c r="K6244">
        <v>1</v>
      </c>
      <c r="L6244">
        <f t="shared" si="194"/>
        <v>10</v>
      </c>
      <c r="M6244">
        <f t="shared" si="195"/>
        <v>4</v>
      </c>
    </row>
    <row r="6245" spans="2:13" x14ac:dyDescent="0.45">
      <c r="B6245">
        <v>2018</v>
      </c>
      <c r="C6245">
        <v>2018</v>
      </c>
      <c r="D6245" t="s">
        <v>61</v>
      </c>
      <c r="E6245" t="s">
        <v>62</v>
      </c>
      <c r="F6245" t="s">
        <v>39</v>
      </c>
      <c r="G6245" t="s">
        <v>290</v>
      </c>
      <c r="H6245" t="s">
        <v>291</v>
      </c>
      <c r="I6245" t="s">
        <v>26</v>
      </c>
      <c r="J6245" t="s">
        <v>27</v>
      </c>
      <c r="K6245">
        <v>1</v>
      </c>
      <c r="L6245">
        <f t="shared" si="194"/>
        <v>10</v>
      </c>
      <c r="M6245">
        <f t="shared" si="195"/>
        <v>4</v>
      </c>
    </row>
    <row r="6246" spans="2:13" x14ac:dyDescent="0.45">
      <c r="B6246">
        <v>2018</v>
      </c>
      <c r="C6246">
        <v>2018</v>
      </c>
      <c r="D6246" t="s">
        <v>61</v>
      </c>
      <c r="E6246" t="s">
        <v>62</v>
      </c>
      <c r="F6246" t="s">
        <v>39</v>
      </c>
      <c r="G6246" t="s">
        <v>232</v>
      </c>
      <c r="H6246" t="s">
        <v>233</v>
      </c>
      <c r="I6246" t="s">
        <v>14</v>
      </c>
      <c r="J6246" t="s">
        <v>15</v>
      </c>
      <c r="K6246">
        <v>37</v>
      </c>
      <c r="L6246">
        <f t="shared" si="194"/>
        <v>10</v>
      </c>
      <c r="M6246">
        <f t="shared" si="195"/>
        <v>4</v>
      </c>
    </row>
    <row r="6247" spans="2:13" x14ac:dyDescent="0.45">
      <c r="B6247">
        <v>2018</v>
      </c>
      <c r="C6247">
        <v>2018</v>
      </c>
      <c r="D6247" t="s">
        <v>61</v>
      </c>
      <c r="E6247" t="s">
        <v>62</v>
      </c>
      <c r="F6247" t="s">
        <v>39</v>
      </c>
      <c r="G6247" t="s">
        <v>232</v>
      </c>
      <c r="H6247" t="s">
        <v>233</v>
      </c>
      <c r="I6247" t="s">
        <v>26</v>
      </c>
      <c r="J6247" t="s">
        <v>27</v>
      </c>
      <c r="K6247">
        <v>95</v>
      </c>
      <c r="L6247">
        <f t="shared" si="194"/>
        <v>10</v>
      </c>
      <c r="M6247">
        <f t="shared" si="195"/>
        <v>4</v>
      </c>
    </row>
    <row r="6248" spans="2:13" x14ac:dyDescent="0.45">
      <c r="B6248">
        <v>2018</v>
      </c>
      <c r="C6248">
        <v>2018</v>
      </c>
      <c r="D6248" t="s">
        <v>61</v>
      </c>
      <c r="E6248" t="s">
        <v>62</v>
      </c>
      <c r="F6248" t="s">
        <v>39</v>
      </c>
      <c r="G6248" t="s">
        <v>218</v>
      </c>
      <c r="H6248" t="s">
        <v>219</v>
      </c>
      <c r="I6248" t="s">
        <v>14</v>
      </c>
      <c r="J6248" t="s">
        <v>15</v>
      </c>
      <c r="K6248">
        <v>100</v>
      </c>
      <c r="L6248">
        <f t="shared" si="194"/>
        <v>10</v>
      </c>
      <c r="M6248">
        <f t="shared" si="195"/>
        <v>4</v>
      </c>
    </row>
    <row r="6249" spans="2:13" x14ac:dyDescent="0.45">
      <c r="B6249">
        <v>2018</v>
      </c>
      <c r="C6249">
        <v>2018</v>
      </c>
      <c r="D6249" t="s">
        <v>61</v>
      </c>
      <c r="E6249" t="s">
        <v>62</v>
      </c>
      <c r="F6249" t="s">
        <v>39</v>
      </c>
      <c r="G6249" t="s">
        <v>218</v>
      </c>
      <c r="H6249" t="s">
        <v>219</v>
      </c>
      <c r="I6249" t="s">
        <v>26</v>
      </c>
      <c r="J6249" t="s">
        <v>27</v>
      </c>
      <c r="K6249">
        <v>361</v>
      </c>
      <c r="L6249">
        <f t="shared" si="194"/>
        <v>10</v>
      </c>
      <c r="M6249">
        <f t="shared" si="195"/>
        <v>4</v>
      </c>
    </row>
    <row r="6250" spans="2:13" x14ac:dyDescent="0.45">
      <c r="B6250">
        <v>2018</v>
      </c>
      <c r="C6250">
        <v>2018</v>
      </c>
      <c r="D6250" t="s">
        <v>61</v>
      </c>
      <c r="E6250" t="s">
        <v>62</v>
      </c>
      <c r="F6250" t="s">
        <v>39</v>
      </c>
      <c r="G6250" t="s">
        <v>258</v>
      </c>
      <c r="H6250" t="s">
        <v>259</v>
      </c>
      <c r="I6250" t="s">
        <v>14</v>
      </c>
      <c r="J6250" t="s">
        <v>15</v>
      </c>
      <c r="K6250">
        <v>152</v>
      </c>
      <c r="L6250">
        <f t="shared" si="194"/>
        <v>10</v>
      </c>
      <c r="M6250">
        <f t="shared" si="195"/>
        <v>4</v>
      </c>
    </row>
    <row r="6251" spans="2:13" x14ac:dyDescent="0.45">
      <c r="B6251">
        <v>2018</v>
      </c>
      <c r="C6251">
        <v>2018</v>
      </c>
      <c r="D6251" t="s">
        <v>61</v>
      </c>
      <c r="E6251" t="s">
        <v>62</v>
      </c>
      <c r="F6251" t="s">
        <v>39</v>
      </c>
      <c r="G6251" t="s">
        <v>258</v>
      </c>
      <c r="H6251" t="s">
        <v>259</v>
      </c>
      <c r="I6251" t="s">
        <v>26</v>
      </c>
      <c r="J6251" t="s">
        <v>27</v>
      </c>
      <c r="K6251">
        <v>249</v>
      </c>
      <c r="L6251">
        <f t="shared" si="194"/>
        <v>10</v>
      </c>
      <c r="M6251">
        <f t="shared" si="195"/>
        <v>4</v>
      </c>
    </row>
    <row r="6252" spans="2:13" x14ac:dyDescent="0.45">
      <c r="B6252">
        <v>2018</v>
      </c>
      <c r="C6252">
        <v>2018</v>
      </c>
      <c r="D6252" t="s">
        <v>61</v>
      </c>
      <c r="E6252" t="s">
        <v>62</v>
      </c>
      <c r="F6252" t="s">
        <v>39</v>
      </c>
      <c r="G6252" t="s">
        <v>260</v>
      </c>
      <c r="H6252" t="s">
        <v>261</v>
      </c>
      <c r="I6252" t="s">
        <v>14</v>
      </c>
      <c r="J6252" t="s">
        <v>15</v>
      </c>
      <c r="K6252">
        <v>12</v>
      </c>
      <c r="L6252">
        <f t="shared" si="194"/>
        <v>10</v>
      </c>
      <c r="M6252">
        <f t="shared" si="195"/>
        <v>4</v>
      </c>
    </row>
    <row r="6253" spans="2:13" x14ac:dyDescent="0.45">
      <c r="B6253">
        <v>2018</v>
      </c>
      <c r="C6253">
        <v>2018</v>
      </c>
      <c r="D6253" t="s">
        <v>61</v>
      </c>
      <c r="E6253" t="s">
        <v>62</v>
      </c>
      <c r="F6253" t="s">
        <v>39</v>
      </c>
      <c r="G6253" t="s">
        <v>260</v>
      </c>
      <c r="H6253" t="s">
        <v>261</v>
      </c>
      <c r="I6253" t="s">
        <v>26</v>
      </c>
      <c r="J6253" t="s">
        <v>27</v>
      </c>
      <c r="K6253">
        <v>38</v>
      </c>
      <c r="L6253">
        <f t="shared" si="194"/>
        <v>10</v>
      </c>
      <c r="M6253">
        <f t="shared" si="195"/>
        <v>4</v>
      </c>
    </row>
    <row r="6254" spans="2:13" x14ac:dyDescent="0.45">
      <c r="B6254">
        <v>2018</v>
      </c>
      <c r="C6254">
        <v>2018</v>
      </c>
      <c r="D6254" t="s">
        <v>61</v>
      </c>
      <c r="E6254" t="s">
        <v>62</v>
      </c>
      <c r="F6254" t="s">
        <v>39</v>
      </c>
      <c r="G6254" t="s">
        <v>220</v>
      </c>
      <c r="H6254" t="s">
        <v>221</v>
      </c>
      <c r="I6254" t="s">
        <v>14</v>
      </c>
      <c r="J6254" t="s">
        <v>15</v>
      </c>
      <c r="K6254">
        <v>3</v>
      </c>
      <c r="L6254">
        <f t="shared" si="194"/>
        <v>10</v>
      </c>
      <c r="M6254">
        <f t="shared" si="195"/>
        <v>4</v>
      </c>
    </row>
    <row r="6255" spans="2:13" x14ac:dyDescent="0.45">
      <c r="B6255">
        <v>2018</v>
      </c>
      <c r="C6255">
        <v>2018</v>
      </c>
      <c r="D6255" t="s">
        <v>61</v>
      </c>
      <c r="E6255" t="s">
        <v>62</v>
      </c>
      <c r="F6255" t="s">
        <v>39</v>
      </c>
      <c r="G6255" t="s">
        <v>220</v>
      </c>
      <c r="H6255" t="s">
        <v>221</v>
      </c>
      <c r="I6255" t="s">
        <v>26</v>
      </c>
      <c r="J6255" t="s">
        <v>27</v>
      </c>
      <c r="K6255">
        <v>7</v>
      </c>
      <c r="L6255">
        <f t="shared" si="194"/>
        <v>10</v>
      </c>
      <c r="M6255">
        <f t="shared" si="195"/>
        <v>4</v>
      </c>
    </row>
    <row r="6256" spans="2:13" x14ac:dyDescent="0.45">
      <c r="B6256">
        <v>2018</v>
      </c>
      <c r="C6256">
        <v>2018</v>
      </c>
      <c r="D6256" t="s">
        <v>61</v>
      </c>
      <c r="E6256" t="s">
        <v>62</v>
      </c>
      <c r="F6256" t="s">
        <v>39</v>
      </c>
      <c r="G6256" t="s">
        <v>262</v>
      </c>
      <c r="H6256" t="s">
        <v>263</v>
      </c>
      <c r="I6256" t="s">
        <v>14</v>
      </c>
      <c r="J6256" t="s">
        <v>15</v>
      </c>
      <c r="K6256">
        <v>3</v>
      </c>
      <c r="L6256">
        <f t="shared" si="194"/>
        <v>10</v>
      </c>
      <c r="M6256">
        <f t="shared" si="195"/>
        <v>4</v>
      </c>
    </row>
    <row r="6257" spans="2:13" x14ac:dyDescent="0.45">
      <c r="B6257">
        <v>2018</v>
      </c>
      <c r="C6257">
        <v>2018</v>
      </c>
      <c r="D6257" t="s">
        <v>61</v>
      </c>
      <c r="E6257" t="s">
        <v>62</v>
      </c>
      <c r="F6257" t="s">
        <v>39</v>
      </c>
      <c r="G6257" t="s">
        <v>262</v>
      </c>
      <c r="H6257" t="s">
        <v>263</v>
      </c>
      <c r="I6257" t="s">
        <v>26</v>
      </c>
      <c r="J6257" t="s">
        <v>27</v>
      </c>
      <c r="K6257">
        <v>2</v>
      </c>
      <c r="L6257">
        <f t="shared" si="194"/>
        <v>10</v>
      </c>
      <c r="M6257">
        <f t="shared" si="195"/>
        <v>4</v>
      </c>
    </row>
    <row r="6258" spans="2:13" x14ac:dyDescent="0.45">
      <c r="B6258">
        <v>2018</v>
      </c>
      <c r="C6258">
        <v>2018</v>
      </c>
      <c r="D6258" t="s">
        <v>61</v>
      </c>
      <c r="E6258" t="s">
        <v>62</v>
      </c>
      <c r="F6258" t="s">
        <v>39</v>
      </c>
      <c r="G6258" t="s">
        <v>296</v>
      </c>
      <c r="H6258" t="s">
        <v>297</v>
      </c>
      <c r="I6258" t="s">
        <v>26</v>
      </c>
      <c r="J6258" t="s">
        <v>27</v>
      </c>
      <c r="K6258">
        <v>1</v>
      </c>
      <c r="L6258">
        <f t="shared" si="194"/>
        <v>10</v>
      </c>
      <c r="M6258">
        <f t="shared" si="195"/>
        <v>4</v>
      </c>
    </row>
    <row r="6259" spans="2:13" x14ac:dyDescent="0.45">
      <c r="B6259">
        <v>2018</v>
      </c>
      <c r="C6259">
        <v>2018</v>
      </c>
      <c r="D6259" t="s">
        <v>61</v>
      </c>
      <c r="E6259" t="s">
        <v>62</v>
      </c>
      <c r="F6259" t="s">
        <v>39</v>
      </c>
      <c r="G6259" t="s">
        <v>264</v>
      </c>
      <c r="H6259" t="s">
        <v>265</v>
      </c>
      <c r="I6259" t="s">
        <v>26</v>
      </c>
      <c r="J6259" t="s">
        <v>27</v>
      </c>
      <c r="K6259">
        <v>1</v>
      </c>
      <c r="L6259">
        <f t="shared" si="194"/>
        <v>10</v>
      </c>
      <c r="M6259">
        <f t="shared" si="195"/>
        <v>4</v>
      </c>
    </row>
    <row r="6260" spans="2:13" x14ac:dyDescent="0.45">
      <c r="B6260">
        <v>2018</v>
      </c>
      <c r="C6260">
        <v>2018</v>
      </c>
      <c r="D6260" t="s">
        <v>61</v>
      </c>
      <c r="E6260" t="s">
        <v>62</v>
      </c>
      <c r="F6260" t="s">
        <v>39</v>
      </c>
      <c r="G6260" t="s">
        <v>196</v>
      </c>
      <c r="H6260" t="s">
        <v>197</v>
      </c>
      <c r="I6260" t="s">
        <v>14</v>
      </c>
      <c r="J6260" t="s">
        <v>15</v>
      </c>
      <c r="K6260">
        <v>7</v>
      </c>
      <c r="L6260">
        <f t="shared" si="194"/>
        <v>10</v>
      </c>
      <c r="M6260">
        <f t="shared" si="195"/>
        <v>4</v>
      </c>
    </row>
    <row r="6261" spans="2:13" x14ac:dyDescent="0.45">
      <c r="B6261">
        <v>2018</v>
      </c>
      <c r="C6261">
        <v>2018</v>
      </c>
      <c r="D6261" t="s">
        <v>61</v>
      </c>
      <c r="E6261" t="s">
        <v>62</v>
      </c>
      <c r="F6261" t="s">
        <v>39</v>
      </c>
      <c r="G6261" t="s">
        <v>196</v>
      </c>
      <c r="H6261" t="s">
        <v>197</v>
      </c>
      <c r="I6261" t="s">
        <v>26</v>
      </c>
      <c r="J6261" t="s">
        <v>27</v>
      </c>
      <c r="K6261">
        <v>27</v>
      </c>
      <c r="L6261">
        <f t="shared" si="194"/>
        <v>10</v>
      </c>
      <c r="M6261">
        <f t="shared" si="195"/>
        <v>4</v>
      </c>
    </row>
    <row r="6262" spans="2:13" x14ac:dyDescent="0.45">
      <c r="B6262">
        <v>2018</v>
      </c>
      <c r="C6262">
        <v>2018</v>
      </c>
      <c r="D6262" t="s">
        <v>61</v>
      </c>
      <c r="E6262" t="s">
        <v>62</v>
      </c>
      <c r="F6262" t="s">
        <v>40</v>
      </c>
      <c r="G6262" t="s">
        <v>318</v>
      </c>
      <c r="H6262" t="s">
        <v>319</v>
      </c>
      <c r="I6262" t="s">
        <v>14</v>
      </c>
      <c r="J6262" t="s">
        <v>15</v>
      </c>
      <c r="K6262">
        <v>2</v>
      </c>
      <c r="L6262">
        <f t="shared" si="194"/>
        <v>10</v>
      </c>
      <c r="M6262">
        <f t="shared" si="195"/>
        <v>4</v>
      </c>
    </row>
    <row r="6263" spans="2:13" x14ac:dyDescent="0.45">
      <c r="B6263">
        <v>2018</v>
      </c>
      <c r="C6263">
        <v>2018</v>
      </c>
      <c r="D6263" t="s">
        <v>61</v>
      </c>
      <c r="E6263" t="s">
        <v>62</v>
      </c>
      <c r="F6263" t="s">
        <v>40</v>
      </c>
      <c r="G6263" t="s">
        <v>318</v>
      </c>
      <c r="H6263" t="s">
        <v>319</v>
      </c>
      <c r="I6263" t="s">
        <v>26</v>
      </c>
      <c r="J6263" t="s">
        <v>27</v>
      </c>
      <c r="K6263">
        <v>3</v>
      </c>
      <c r="L6263">
        <f t="shared" si="194"/>
        <v>10</v>
      </c>
      <c r="M6263">
        <f t="shared" si="195"/>
        <v>4</v>
      </c>
    </row>
    <row r="6264" spans="2:13" x14ac:dyDescent="0.45">
      <c r="B6264">
        <v>2018</v>
      </c>
      <c r="C6264">
        <v>2018</v>
      </c>
      <c r="D6264" t="s">
        <v>61</v>
      </c>
      <c r="E6264" t="s">
        <v>62</v>
      </c>
      <c r="F6264" t="s">
        <v>40</v>
      </c>
      <c r="G6264" t="s">
        <v>320</v>
      </c>
      <c r="H6264" t="s">
        <v>321</v>
      </c>
      <c r="I6264" t="s">
        <v>14</v>
      </c>
      <c r="J6264" t="s">
        <v>15</v>
      </c>
      <c r="K6264">
        <v>1</v>
      </c>
      <c r="L6264">
        <f t="shared" si="194"/>
        <v>10</v>
      </c>
      <c r="M6264">
        <f t="shared" si="195"/>
        <v>4</v>
      </c>
    </row>
    <row r="6265" spans="2:13" x14ac:dyDescent="0.45">
      <c r="B6265">
        <v>2018</v>
      </c>
      <c r="C6265">
        <v>2018</v>
      </c>
      <c r="D6265" t="s">
        <v>61</v>
      </c>
      <c r="E6265" t="s">
        <v>62</v>
      </c>
      <c r="F6265" t="s">
        <v>40</v>
      </c>
      <c r="G6265" t="s">
        <v>320</v>
      </c>
      <c r="H6265" t="s">
        <v>321</v>
      </c>
      <c r="I6265" t="s">
        <v>26</v>
      </c>
      <c r="J6265" t="s">
        <v>27</v>
      </c>
      <c r="K6265">
        <v>1</v>
      </c>
      <c r="L6265">
        <f t="shared" si="194"/>
        <v>10</v>
      </c>
      <c r="M6265">
        <f t="shared" si="195"/>
        <v>4</v>
      </c>
    </row>
    <row r="6266" spans="2:13" x14ac:dyDescent="0.45">
      <c r="B6266">
        <v>2018</v>
      </c>
      <c r="C6266">
        <v>2018</v>
      </c>
      <c r="D6266" t="s">
        <v>61</v>
      </c>
      <c r="E6266" t="s">
        <v>62</v>
      </c>
      <c r="F6266" t="s">
        <v>40</v>
      </c>
      <c r="G6266" t="s">
        <v>266</v>
      </c>
      <c r="H6266" t="s">
        <v>267</v>
      </c>
      <c r="I6266" t="s">
        <v>14</v>
      </c>
      <c r="J6266" t="s">
        <v>15</v>
      </c>
      <c r="K6266">
        <v>1</v>
      </c>
      <c r="L6266">
        <f t="shared" si="194"/>
        <v>10</v>
      </c>
      <c r="M6266">
        <f t="shared" si="195"/>
        <v>4</v>
      </c>
    </row>
    <row r="6267" spans="2:13" x14ac:dyDescent="0.45">
      <c r="B6267">
        <v>2018</v>
      </c>
      <c r="C6267">
        <v>2018</v>
      </c>
      <c r="D6267" t="s">
        <v>61</v>
      </c>
      <c r="E6267" t="s">
        <v>62</v>
      </c>
      <c r="F6267" t="s">
        <v>40</v>
      </c>
      <c r="G6267" t="s">
        <v>266</v>
      </c>
      <c r="H6267" t="s">
        <v>267</v>
      </c>
      <c r="I6267" t="s">
        <v>26</v>
      </c>
      <c r="J6267" t="s">
        <v>27</v>
      </c>
      <c r="K6267">
        <v>1</v>
      </c>
      <c r="L6267">
        <f t="shared" si="194"/>
        <v>10</v>
      </c>
      <c r="M6267">
        <f t="shared" si="195"/>
        <v>4</v>
      </c>
    </row>
    <row r="6268" spans="2:13" x14ac:dyDescent="0.45">
      <c r="B6268">
        <v>2018</v>
      </c>
      <c r="C6268">
        <v>2018</v>
      </c>
      <c r="D6268" t="s">
        <v>61</v>
      </c>
      <c r="E6268" t="s">
        <v>62</v>
      </c>
      <c r="F6268" t="s">
        <v>40</v>
      </c>
      <c r="G6268" t="s">
        <v>336</v>
      </c>
      <c r="H6268" t="s">
        <v>337</v>
      </c>
      <c r="I6268" t="s">
        <v>26</v>
      </c>
      <c r="J6268" t="s">
        <v>27</v>
      </c>
      <c r="K6268">
        <v>1</v>
      </c>
      <c r="L6268">
        <f t="shared" si="194"/>
        <v>10</v>
      </c>
      <c r="M6268">
        <f t="shared" si="195"/>
        <v>4</v>
      </c>
    </row>
    <row r="6269" spans="2:13" x14ac:dyDescent="0.45">
      <c r="B6269">
        <v>2018</v>
      </c>
      <c r="C6269">
        <v>2018</v>
      </c>
      <c r="D6269" t="s">
        <v>61</v>
      </c>
      <c r="E6269" t="s">
        <v>62</v>
      </c>
      <c r="F6269" t="s">
        <v>40</v>
      </c>
      <c r="G6269" t="s">
        <v>268</v>
      </c>
      <c r="H6269" t="s">
        <v>269</v>
      </c>
      <c r="I6269" t="s">
        <v>14</v>
      </c>
      <c r="J6269" t="s">
        <v>15</v>
      </c>
      <c r="K6269">
        <v>13</v>
      </c>
      <c r="L6269">
        <f t="shared" si="194"/>
        <v>10</v>
      </c>
      <c r="M6269">
        <f t="shared" si="195"/>
        <v>4</v>
      </c>
    </row>
    <row r="6270" spans="2:13" x14ac:dyDescent="0.45">
      <c r="B6270">
        <v>2018</v>
      </c>
      <c r="C6270">
        <v>2018</v>
      </c>
      <c r="D6270" t="s">
        <v>61</v>
      </c>
      <c r="E6270" t="s">
        <v>62</v>
      </c>
      <c r="F6270" t="s">
        <v>40</v>
      </c>
      <c r="G6270" t="s">
        <v>268</v>
      </c>
      <c r="H6270" t="s">
        <v>269</v>
      </c>
      <c r="I6270" t="s">
        <v>26</v>
      </c>
      <c r="J6270" t="s">
        <v>27</v>
      </c>
      <c r="K6270">
        <v>21</v>
      </c>
      <c r="L6270">
        <f t="shared" si="194"/>
        <v>10</v>
      </c>
      <c r="M6270">
        <f t="shared" si="195"/>
        <v>4</v>
      </c>
    </row>
    <row r="6271" spans="2:13" x14ac:dyDescent="0.45">
      <c r="B6271">
        <v>2018</v>
      </c>
      <c r="C6271">
        <v>2018</v>
      </c>
      <c r="D6271" t="s">
        <v>61</v>
      </c>
      <c r="E6271" t="s">
        <v>62</v>
      </c>
      <c r="F6271" t="s">
        <v>40</v>
      </c>
      <c r="G6271" t="s">
        <v>298</v>
      </c>
      <c r="H6271" t="s">
        <v>299</v>
      </c>
      <c r="I6271" t="s">
        <v>14</v>
      </c>
      <c r="J6271" t="s">
        <v>15</v>
      </c>
      <c r="K6271">
        <v>1</v>
      </c>
      <c r="L6271">
        <f t="shared" si="194"/>
        <v>10</v>
      </c>
      <c r="M6271">
        <f t="shared" si="195"/>
        <v>4</v>
      </c>
    </row>
    <row r="6272" spans="2:13" x14ac:dyDescent="0.45">
      <c r="B6272">
        <v>2018</v>
      </c>
      <c r="C6272">
        <v>2018</v>
      </c>
      <c r="D6272" t="s">
        <v>61</v>
      </c>
      <c r="E6272" t="s">
        <v>62</v>
      </c>
      <c r="F6272" t="s">
        <v>40</v>
      </c>
      <c r="G6272" t="s">
        <v>298</v>
      </c>
      <c r="H6272" t="s">
        <v>299</v>
      </c>
      <c r="I6272" t="s">
        <v>26</v>
      </c>
      <c r="J6272" t="s">
        <v>27</v>
      </c>
      <c r="K6272">
        <v>12</v>
      </c>
      <c r="L6272">
        <f t="shared" si="194"/>
        <v>10</v>
      </c>
      <c r="M6272">
        <f t="shared" si="195"/>
        <v>4</v>
      </c>
    </row>
    <row r="6273" spans="2:13" x14ac:dyDescent="0.45">
      <c r="B6273">
        <v>2018</v>
      </c>
      <c r="C6273">
        <v>2018</v>
      </c>
      <c r="D6273" t="s">
        <v>61</v>
      </c>
      <c r="E6273" t="s">
        <v>62</v>
      </c>
      <c r="F6273" t="s">
        <v>40</v>
      </c>
      <c r="G6273" t="s">
        <v>234</v>
      </c>
      <c r="H6273" t="s">
        <v>235</v>
      </c>
      <c r="I6273" t="s">
        <v>26</v>
      </c>
      <c r="J6273" t="s">
        <v>27</v>
      </c>
      <c r="K6273">
        <v>12</v>
      </c>
      <c r="L6273">
        <f t="shared" si="194"/>
        <v>10</v>
      </c>
      <c r="M6273">
        <f t="shared" si="195"/>
        <v>4</v>
      </c>
    </row>
    <row r="6274" spans="2:13" x14ac:dyDescent="0.45">
      <c r="B6274">
        <v>2018</v>
      </c>
      <c r="C6274">
        <v>2018</v>
      </c>
      <c r="D6274" t="s">
        <v>61</v>
      </c>
      <c r="E6274" t="s">
        <v>62</v>
      </c>
      <c r="F6274" t="s">
        <v>40</v>
      </c>
      <c r="G6274" t="s">
        <v>300</v>
      </c>
      <c r="H6274" t="s">
        <v>301</v>
      </c>
      <c r="I6274" t="s">
        <v>26</v>
      </c>
      <c r="J6274" t="s">
        <v>27</v>
      </c>
      <c r="K6274">
        <v>1</v>
      </c>
      <c r="L6274">
        <f t="shared" si="194"/>
        <v>10</v>
      </c>
      <c r="M6274">
        <f t="shared" si="195"/>
        <v>4</v>
      </c>
    </row>
    <row r="6275" spans="2:13" x14ac:dyDescent="0.45">
      <c r="B6275">
        <v>2018</v>
      </c>
      <c r="C6275">
        <v>2018</v>
      </c>
      <c r="D6275" t="s">
        <v>61</v>
      </c>
      <c r="E6275" t="s">
        <v>62</v>
      </c>
      <c r="F6275" t="s">
        <v>40</v>
      </c>
      <c r="G6275" t="s">
        <v>236</v>
      </c>
      <c r="H6275" t="s">
        <v>237</v>
      </c>
      <c r="I6275" t="s">
        <v>26</v>
      </c>
      <c r="J6275" t="s">
        <v>27</v>
      </c>
      <c r="K6275">
        <v>1</v>
      </c>
      <c r="L6275">
        <f t="shared" ref="L6275:L6338" si="196">VALUE(RIGHT(E6275,2))</f>
        <v>10</v>
      </c>
      <c r="M6275">
        <f t="shared" ref="M6275:M6338" si="197">QUOTIENT(L6275-1,3)+1</f>
        <v>4</v>
      </c>
    </row>
    <row r="6276" spans="2:13" x14ac:dyDescent="0.45">
      <c r="B6276">
        <v>2018</v>
      </c>
      <c r="C6276">
        <v>2018</v>
      </c>
      <c r="D6276" t="s">
        <v>61</v>
      </c>
      <c r="E6276" t="s">
        <v>62</v>
      </c>
      <c r="F6276" t="s">
        <v>40</v>
      </c>
      <c r="G6276" t="s">
        <v>238</v>
      </c>
      <c r="H6276" t="s">
        <v>239</v>
      </c>
      <c r="I6276" t="s">
        <v>14</v>
      </c>
      <c r="J6276" t="s">
        <v>15</v>
      </c>
      <c r="K6276">
        <v>1</v>
      </c>
      <c r="L6276">
        <f t="shared" si="196"/>
        <v>10</v>
      </c>
      <c r="M6276">
        <f t="shared" si="197"/>
        <v>4</v>
      </c>
    </row>
    <row r="6277" spans="2:13" x14ac:dyDescent="0.45">
      <c r="B6277">
        <v>2018</v>
      </c>
      <c r="C6277">
        <v>2018</v>
      </c>
      <c r="D6277" t="s">
        <v>61</v>
      </c>
      <c r="E6277" t="s">
        <v>62</v>
      </c>
      <c r="F6277" t="s">
        <v>40</v>
      </c>
      <c r="G6277" t="s">
        <v>238</v>
      </c>
      <c r="H6277" t="s">
        <v>239</v>
      </c>
      <c r="I6277" t="s">
        <v>26</v>
      </c>
      <c r="J6277" t="s">
        <v>27</v>
      </c>
      <c r="K6277">
        <v>8</v>
      </c>
      <c r="L6277">
        <f t="shared" si="196"/>
        <v>10</v>
      </c>
      <c r="M6277">
        <f t="shared" si="197"/>
        <v>4</v>
      </c>
    </row>
    <row r="6278" spans="2:13" x14ac:dyDescent="0.45">
      <c r="B6278">
        <v>2018</v>
      </c>
      <c r="C6278">
        <v>2018</v>
      </c>
      <c r="D6278" t="s">
        <v>61</v>
      </c>
      <c r="E6278" t="s">
        <v>62</v>
      </c>
      <c r="F6278" t="s">
        <v>40</v>
      </c>
      <c r="G6278" t="s">
        <v>198</v>
      </c>
      <c r="H6278" t="s">
        <v>199</v>
      </c>
      <c r="I6278" t="s">
        <v>14</v>
      </c>
      <c r="J6278" t="s">
        <v>15</v>
      </c>
      <c r="K6278">
        <v>23</v>
      </c>
      <c r="L6278">
        <f t="shared" si="196"/>
        <v>10</v>
      </c>
      <c r="M6278">
        <f t="shared" si="197"/>
        <v>4</v>
      </c>
    </row>
    <row r="6279" spans="2:13" x14ac:dyDescent="0.45">
      <c r="B6279">
        <v>2018</v>
      </c>
      <c r="C6279">
        <v>2018</v>
      </c>
      <c r="D6279" t="s">
        <v>61</v>
      </c>
      <c r="E6279" t="s">
        <v>62</v>
      </c>
      <c r="F6279" t="s">
        <v>40</v>
      </c>
      <c r="G6279" t="s">
        <v>198</v>
      </c>
      <c r="H6279" t="s">
        <v>199</v>
      </c>
      <c r="I6279" t="s">
        <v>26</v>
      </c>
      <c r="J6279" t="s">
        <v>27</v>
      </c>
      <c r="K6279">
        <v>42</v>
      </c>
      <c r="L6279">
        <f t="shared" si="196"/>
        <v>10</v>
      </c>
      <c r="M6279">
        <f t="shared" si="197"/>
        <v>4</v>
      </c>
    </row>
    <row r="6280" spans="2:13" x14ac:dyDescent="0.45">
      <c r="B6280">
        <v>2018</v>
      </c>
      <c r="C6280">
        <v>2018</v>
      </c>
      <c r="D6280" t="s">
        <v>61</v>
      </c>
      <c r="E6280" t="s">
        <v>62</v>
      </c>
      <c r="F6280" t="s">
        <v>40</v>
      </c>
      <c r="G6280" t="s">
        <v>240</v>
      </c>
      <c r="H6280" t="s">
        <v>241</v>
      </c>
      <c r="I6280" t="s">
        <v>14</v>
      </c>
      <c r="J6280" t="s">
        <v>15</v>
      </c>
      <c r="K6280">
        <v>24</v>
      </c>
      <c r="L6280">
        <f t="shared" si="196"/>
        <v>10</v>
      </c>
      <c r="M6280">
        <f t="shared" si="197"/>
        <v>4</v>
      </c>
    </row>
    <row r="6281" spans="2:13" x14ac:dyDescent="0.45">
      <c r="B6281">
        <v>2018</v>
      </c>
      <c r="C6281">
        <v>2018</v>
      </c>
      <c r="D6281" t="s">
        <v>61</v>
      </c>
      <c r="E6281" t="s">
        <v>62</v>
      </c>
      <c r="F6281" t="s">
        <v>40</v>
      </c>
      <c r="G6281" t="s">
        <v>240</v>
      </c>
      <c r="H6281" t="s">
        <v>241</v>
      </c>
      <c r="I6281" t="s">
        <v>26</v>
      </c>
      <c r="J6281" t="s">
        <v>27</v>
      </c>
      <c r="K6281">
        <v>54</v>
      </c>
      <c r="L6281">
        <f t="shared" si="196"/>
        <v>10</v>
      </c>
      <c r="M6281">
        <f t="shared" si="197"/>
        <v>4</v>
      </c>
    </row>
    <row r="6282" spans="2:13" x14ac:dyDescent="0.45">
      <c r="B6282">
        <v>2018</v>
      </c>
      <c r="C6282">
        <v>2018</v>
      </c>
      <c r="D6282" t="s">
        <v>61</v>
      </c>
      <c r="E6282" t="s">
        <v>62</v>
      </c>
      <c r="F6282" t="s">
        <v>40</v>
      </c>
      <c r="G6282" t="s">
        <v>200</v>
      </c>
      <c r="H6282" t="s">
        <v>201</v>
      </c>
      <c r="I6282" t="s">
        <v>26</v>
      </c>
      <c r="J6282" t="s">
        <v>27</v>
      </c>
      <c r="K6282">
        <v>12</v>
      </c>
      <c r="L6282">
        <f t="shared" si="196"/>
        <v>10</v>
      </c>
      <c r="M6282">
        <f t="shared" si="197"/>
        <v>4</v>
      </c>
    </row>
    <row r="6283" spans="2:13" x14ac:dyDescent="0.45">
      <c r="B6283">
        <v>2018</v>
      </c>
      <c r="C6283">
        <v>2018</v>
      </c>
      <c r="D6283" t="s">
        <v>61</v>
      </c>
      <c r="E6283" t="s">
        <v>62</v>
      </c>
      <c r="F6283" t="s">
        <v>40</v>
      </c>
      <c r="G6283" t="s">
        <v>202</v>
      </c>
      <c r="H6283" t="s">
        <v>203</v>
      </c>
      <c r="I6283" t="s">
        <v>14</v>
      </c>
      <c r="J6283" t="s">
        <v>15</v>
      </c>
      <c r="K6283">
        <v>1</v>
      </c>
      <c r="L6283">
        <f t="shared" si="196"/>
        <v>10</v>
      </c>
      <c r="M6283">
        <f t="shared" si="197"/>
        <v>4</v>
      </c>
    </row>
    <row r="6284" spans="2:13" x14ac:dyDescent="0.45">
      <c r="B6284">
        <v>2018</v>
      </c>
      <c r="C6284">
        <v>2018</v>
      </c>
      <c r="D6284" t="s">
        <v>61</v>
      </c>
      <c r="E6284" t="s">
        <v>62</v>
      </c>
      <c r="F6284" t="s">
        <v>40</v>
      </c>
      <c r="G6284" t="s">
        <v>202</v>
      </c>
      <c r="H6284" t="s">
        <v>203</v>
      </c>
      <c r="I6284" t="s">
        <v>26</v>
      </c>
      <c r="J6284" t="s">
        <v>27</v>
      </c>
      <c r="K6284">
        <v>1</v>
      </c>
      <c r="L6284">
        <f t="shared" si="196"/>
        <v>10</v>
      </c>
      <c r="M6284">
        <f t="shared" si="197"/>
        <v>4</v>
      </c>
    </row>
    <row r="6285" spans="2:13" x14ac:dyDescent="0.45">
      <c r="B6285">
        <v>2018</v>
      </c>
      <c r="C6285">
        <v>2018</v>
      </c>
      <c r="D6285" t="s">
        <v>61</v>
      </c>
      <c r="E6285" t="s">
        <v>62</v>
      </c>
      <c r="F6285" t="s">
        <v>40</v>
      </c>
      <c r="G6285" t="s">
        <v>270</v>
      </c>
      <c r="H6285" t="s">
        <v>271</v>
      </c>
      <c r="I6285" t="s">
        <v>14</v>
      </c>
      <c r="J6285" t="s">
        <v>15</v>
      </c>
      <c r="K6285">
        <v>1</v>
      </c>
      <c r="L6285">
        <f t="shared" si="196"/>
        <v>10</v>
      </c>
      <c r="M6285">
        <f t="shared" si="197"/>
        <v>4</v>
      </c>
    </row>
    <row r="6286" spans="2:13" x14ac:dyDescent="0.45">
      <c r="B6286">
        <v>2018</v>
      </c>
      <c r="C6286">
        <v>2018</v>
      </c>
      <c r="D6286" t="s">
        <v>61</v>
      </c>
      <c r="E6286" t="s">
        <v>62</v>
      </c>
      <c r="F6286" t="s">
        <v>40</v>
      </c>
      <c r="G6286" t="s">
        <v>270</v>
      </c>
      <c r="H6286" t="s">
        <v>271</v>
      </c>
      <c r="I6286" t="s">
        <v>26</v>
      </c>
      <c r="J6286" t="s">
        <v>27</v>
      </c>
      <c r="K6286">
        <v>1</v>
      </c>
      <c r="L6286">
        <f t="shared" si="196"/>
        <v>10</v>
      </c>
      <c r="M6286">
        <f t="shared" si="197"/>
        <v>4</v>
      </c>
    </row>
    <row r="6287" spans="2:13" x14ac:dyDescent="0.45">
      <c r="B6287">
        <v>2018</v>
      </c>
      <c r="C6287">
        <v>2018</v>
      </c>
      <c r="D6287" t="s">
        <v>61</v>
      </c>
      <c r="E6287" t="s">
        <v>62</v>
      </c>
      <c r="F6287" t="s">
        <v>40</v>
      </c>
      <c r="G6287" t="s">
        <v>272</v>
      </c>
      <c r="H6287" t="s">
        <v>273</v>
      </c>
      <c r="I6287" t="s">
        <v>26</v>
      </c>
      <c r="J6287" t="s">
        <v>27</v>
      </c>
      <c r="K6287">
        <v>3</v>
      </c>
      <c r="L6287">
        <f t="shared" si="196"/>
        <v>10</v>
      </c>
      <c r="M6287">
        <f t="shared" si="197"/>
        <v>4</v>
      </c>
    </row>
    <row r="6288" spans="2:13" x14ac:dyDescent="0.45">
      <c r="B6288">
        <v>2018</v>
      </c>
      <c r="C6288">
        <v>2018</v>
      </c>
      <c r="D6288" t="s">
        <v>61</v>
      </c>
      <c r="E6288" t="s">
        <v>62</v>
      </c>
      <c r="F6288" t="s">
        <v>40</v>
      </c>
      <c r="G6288" t="s">
        <v>324</v>
      </c>
      <c r="H6288" t="s">
        <v>325</v>
      </c>
      <c r="I6288" t="s">
        <v>26</v>
      </c>
      <c r="J6288" t="s">
        <v>27</v>
      </c>
      <c r="K6288">
        <v>2</v>
      </c>
      <c r="L6288">
        <f t="shared" si="196"/>
        <v>10</v>
      </c>
      <c r="M6288">
        <f t="shared" si="197"/>
        <v>4</v>
      </c>
    </row>
    <row r="6289" spans="2:13" x14ac:dyDescent="0.45">
      <c r="B6289">
        <v>2018</v>
      </c>
      <c r="C6289">
        <v>2018</v>
      </c>
      <c r="D6289" t="s">
        <v>61</v>
      </c>
      <c r="E6289" t="s">
        <v>62</v>
      </c>
      <c r="F6289" t="s">
        <v>40</v>
      </c>
      <c r="G6289" t="s">
        <v>302</v>
      </c>
      <c r="H6289" t="s">
        <v>303</v>
      </c>
      <c r="I6289" t="s">
        <v>26</v>
      </c>
      <c r="J6289" t="s">
        <v>27</v>
      </c>
      <c r="K6289">
        <v>3</v>
      </c>
      <c r="L6289">
        <f t="shared" si="196"/>
        <v>10</v>
      </c>
      <c r="M6289">
        <f t="shared" si="197"/>
        <v>4</v>
      </c>
    </row>
    <row r="6290" spans="2:13" x14ac:dyDescent="0.45">
      <c r="B6290">
        <v>2018</v>
      </c>
      <c r="C6290">
        <v>2018</v>
      </c>
      <c r="D6290" t="s">
        <v>61</v>
      </c>
      <c r="E6290" t="s">
        <v>62</v>
      </c>
      <c r="F6290" t="s">
        <v>40</v>
      </c>
      <c r="G6290" t="s">
        <v>242</v>
      </c>
      <c r="H6290" t="s">
        <v>243</v>
      </c>
      <c r="I6290" t="s">
        <v>26</v>
      </c>
      <c r="J6290" t="s">
        <v>27</v>
      </c>
      <c r="K6290">
        <v>5</v>
      </c>
      <c r="L6290">
        <f t="shared" si="196"/>
        <v>10</v>
      </c>
      <c r="M6290">
        <f t="shared" si="197"/>
        <v>4</v>
      </c>
    </row>
    <row r="6291" spans="2:13" x14ac:dyDescent="0.45">
      <c r="B6291">
        <v>2018</v>
      </c>
      <c r="C6291">
        <v>2018</v>
      </c>
      <c r="D6291" t="s">
        <v>61</v>
      </c>
      <c r="E6291" t="s">
        <v>62</v>
      </c>
      <c r="F6291" t="s">
        <v>40</v>
      </c>
      <c r="G6291" t="s">
        <v>244</v>
      </c>
      <c r="H6291" t="s">
        <v>245</v>
      </c>
      <c r="I6291" t="s">
        <v>26</v>
      </c>
      <c r="J6291" t="s">
        <v>27</v>
      </c>
      <c r="K6291">
        <v>1</v>
      </c>
      <c r="L6291">
        <f t="shared" si="196"/>
        <v>10</v>
      </c>
      <c r="M6291">
        <f t="shared" si="197"/>
        <v>4</v>
      </c>
    </row>
    <row r="6292" spans="2:13" x14ac:dyDescent="0.45">
      <c r="B6292">
        <v>2018</v>
      </c>
      <c r="C6292">
        <v>2018</v>
      </c>
      <c r="D6292" t="s">
        <v>61</v>
      </c>
      <c r="E6292" t="s">
        <v>62</v>
      </c>
      <c r="F6292" t="s">
        <v>40</v>
      </c>
      <c r="G6292" t="s">
        <v>204</v>
      </c>
      <c r="H6292" t="s">
        <v>205</v>
      </c>
      <c r="I6292" t="s">
        <v>14</v>
      </c>
      <c r="J6292" t="s">
        <v>15</v>
      </c>
      <c r="K6292">
        <v>2</v>
      </c>
      <c r="L6292">
        <f t="shared" si="196"/>
        <v>10</v>
      </c>
      <c r="M6292">
        <f t="shared" si="197"/>
        <v>4</v>
      </c>
    </row>
    <row r="6293" spans="2:13" x14ac:dyDescent="0.45">
      <c r="B6293">
        <v>2018</v>
      </c>
      <c r="C6293">
        <v>2018</v>
      </c>
      <c r="D6293" t="s">
        <v>61</v>
      </c>
      <c r="E6293" t="s">
        <v>62</v>
      </c>
      <c r="F6293" t="s">
        <v>40</v>
      </c>
      <c r="G6293" t="s">
        <v>204</v>
      </c>
      <c r="H6293" t="s">
        <v>205</v>
      </c>
      <c r="I6293" t="s">
        <v>26</v>
      </c>
      <c r="J6293" t="s">
        <v>27</v>
      </c>
      <c r="K6293">
        <v>1</v>
      </c>
      <c r="L6293">
        <f t="shared" si="196"/>
        <v>10</v>
      </c>
      <c r="M6293">
        <f t="shared" si="197"/>
        <v>4</v>
      </c>
    </row>
    <row r="6294" spans="2:13" x14ac:dyDescent="0.45">
      <c r="B6294">
        <v>2018</v>
      </c>
      <c r="C6294">
        <v>2018</v>
      </c>
      <c r="D6294" t="s">
        <v>61</v>
      </c>
      <c r="E6294" t="s">
        <v>62</v>
      </c>
      <c r="F6294" t="s">
        <v>40</v>
      </c>
      <c r="G6294" t="s">
        <v>416</v>
      </c>
      <c r="H6294" t="s">
        <v>417</v>
      </c>
      <c r="I6294" t="s">
        <v>14</v>
      </c>
      <c r="J6294" t="s">
        <v>15</v>
      </c>
      <c r="K6294">
        <v>1</v>
      </c>
      <c r="L6294">
        <f t="shared" si="196"/>
        <v>10</v>
      </c>
      <c r="M6294">
        <f t="shared" si="197"/>
        <v>4</v>
      </c>
    </row>
    <row r="6295" spans="2:13" x14ac:dyDescent="0.45">
      <c r="B6295">
        <v>2018</v>
      </c>
      <c r="C6295">
        <v>2018</v>
      </c>
      <c r="D6295" t="s">
        <v>61</v>
      </c>
      <c r="E6295" t="s">
        <v>62</v>
      </c>
      <c r="F6295" t="s">
        <v>40</v>
      </c>
      <c r="G6295" t="s">
        <v>276</v>
      </c>
      <c r="H6295" t="s">
        <v>277</v>
      </c>
      <c r="I6295" t="s">
        <v>26</v>
      </c>
      <c r="J6295" t="s">
        <v>27</v>
      </c>
      <c r="K6295">
        <v>1</v>
      </c>
      <c r="L6295">
        <f t="shared" si="196"/>
        <v>10</v>
      </c>
      <c r="M6295">
        <f t="shared" si="197"/>
        <v>4</v>
      </c>
    </row>
    <row r="6296" spans="2:13" x14ac:dyDescent="0.45">
      <c r="B6296">
        <v>2018</v>
      </c>
      <c r="C6296">
        <v>2018</v>
      </c>
      <c r="D6296" t="s">
        <v>61</v>
      </c>
      <c r="E6296" t="s">
        <v>62</v>
      </c>
      <c r="F6296" t="s">
        <v>40</v>
      </c>
      <c r="G6296" t="s">
        <v>206</v>
      </c>
      <c r="H6296" t="s">
        <v>207</v>
      </c>
      <c r="I6296" t="s">
        <v>14</v>
      </c>
      <c r="J6296" t="s">
        <v>15</v>
      </c>
      <c r="K6296">
        <v>2</v>
      </c>
      <c r="L6296">
        <f t="shared" si="196"/>
        <v>10</v>
      </c>
      <c r="M6296">
        <f t="shared" si="197"/>
        <v>4</v>
      </c>
    </row>
    <row r="6297" spans="2:13" x14ac:dyDescent="0.45">
      <c r="B6297">
        <v>2018</v>
      </c>
      <c r="C6297">
        <v>2018</v>
      </c>
      <c r="D6297" t="s">
        <v>61</v>
      </c>
      <c r="E6297" t="s">
        <v>62</v>
      </c>
      <c r="F6297" t="s">
        <v>40</v>
      </c>
      <c r="G6297" t="s">
        <v>278</v>
      </c>
      <c r="H6297" t="s">
        <v>279</v>
      </c>
      <c r="I6297" t="s">
        <v>14</v>
      </c>
      <c r="J6297" t="s">
        <v>15</v>
      </c>
      <c r="K6297">
        <v>1</v>
      </c>
      <c r="L6297">
        <f t="shared" si="196"/>
        <v>10</v>
      </c>
      <c r="M6297">
        <f t="shared" si="197"/>
        <v>4</v>
      </c>
    </row>
    <row r="6298" spans="2:13" x14ac:dyDescent="0.45">
      <c r="B6298">
        <v>2018</v>
      </c>
      <c r="C6298">
        <v>2018</v>
      </c>
      <c r="D6298" t="s">
        <v>61</v>
      </c>
      <c r="E6298" t="s">
        <v>62</v>
      </c>
      <c r="F6298" t="s">
        <v>40</v>
      </c>
      <c r="G6298" t="s">
        <v>278</v>
      </c>
      <c r="H6298" t="s">
        <v>279</v>
      </c>
      <c r="I6298" t="s">
        <v>26</v>
      </c>
      <c r="J6298" t="s">
        <v>27</v>
      </c>
      <c r="K6298">
        <v>2</v>
      </c>
      <c r="L6298">
        <f t="shared" si="196"/>
        <v>10</v>
      </c>
      <c r="M6298">
        <f t="shared" si="197"/>
        <v>4</v>
      </c>
    </row>
    <row r="6299" spans="2:13" x14ac:dyDescent="0.45">
      <c r="B6299">
        <v>2018</v>
      </c>
      <c r="C6299">
        <v>2018</v>
      </c>
      <c r="D6299" t="s">
        <v>61</v>
      </c>
      <c r="E6299" t="s">
        <v>62</v>
      </c>
      <c r="F6299" t="s">
        <v>40</v>
      </c>
      <c r="G6299" t="s">
        <v>372</v>
      </c>
      <c r="H6299" t="s">
        <v>373</v>
      </c>
      <c r="I6299" t="s">
        <v>26</v>
      </c>
      <c r="J6299" t="s">
        <v>27</v>
      </c>
      <c r="K6299">
        <v>1</v>
      </c>
      <c r="L6299">
        <f t="shared" si="196"/>
        <v>10</v>
      </c>
      <c r="M6299">
        <f t="shared" si="197"/>
        <v>4</v>
      </c>
    </row>
    <row r="6300" spans="2:13" x14ac:dyDescent="0.45">
      <c r="B6300">
        <v>2018</v>
      </c>
      <c r="C6300">
        <v>2018</v>
      </c>
      <c r="D6300" t="s">
        <v>61</v>
      </c>
      <c r="E6300" t="s">
        <v>62</v>
      </c>
      <c r="F6300" t="s">
        <v>40</v>
      </c>
      <c r="G6300" t="s">
        <v>180</v>
      </c>
      <c r="H6300" t="s">
        <v>181</v>
      </c>
      <c r="I6300" t="s">
        <v>14</v>
      </c>
      <c r="J6300" t="s">
        <v>15</v>
      </c>
      <c r="K6300">
        <v>6</v>
      </c>
      <c r="L6300">
        <f t="shared" si="196"/>
        <v>10</v>
      </c>
      <c r="M6300">
        <f t="shared" si="197"/>
        <v>4</v>
      </c>
    </row>
    <row r="6301" spans="2:13" x14ac:dyDescent="0.45">
      <c r="B6301">
        <v>2018</v>
      </c>
      <c r="C6301">
        <v>2018</v>
      </c>
      <c r="D6301" t="s">
        <v>61</v>
      </c>
      <c r="E6301" t="s">
        <v>62</v>
      </c>
      <c r="F6301" t="s">
        <v>40</v>
      </c>
      <c r="G6301" t="s">
        <v>180</v>
      </c>
      <c r="H6301" t="s">
        <v>181</v>
      </c>
      <c r="I6301" t="s">
        <v>26</v>
      </c>
      <c r="J6301" t="s">
        <v>27</v>
      </c>
      <c r="K6301">
        <v>3</v>
      </c>
      <c r="L6301">
        <f t="shared" si="196"/>
        <v>10</v>
      </c>
      <c r="M6301">
        <f t="shared" si="197"/>
        <v>4</v>
      </c>
    </row>
    <row r="6302" spans="2:13" x14ac:dyDescent="0.45">
      <c r="B6302">
        <v>2018</v>
      </c>
      <c r="C6302">
        <v>2018</v>
      </c>
      <c r="D6302" t="s">
        <v>61</v>
      </c>
      <c r="E6302" t="s">
        <v>62</v>
      </c>
      <c r="F6302" t="s">
        <v>40</v>
      </c>
      <c r="G6302" t="s">
        <v>208</v>
      </c>
      <c r="H6302" t="s">
        <v>209</v>
      </c>
      <c r="I6302" t="s">
        <v>14</v>
      </c>
      <c r="J6302" t="s">
        <v>15</v>
      </c>
      <c r="K6302">
        <v>1</v>
      </c>
      <c r="L6302">
        <f t="shared" si="196"/>
        <v>10</v>
      </c>
      <c r="M6302">
        <f t="shared" si="197"/>
        <v>4</v>
      </c>
    </row>
    <row r="6303" spans="2:13" x14ac:dyDescent="0.45">
      <c r="B6303">
        <v>2018</v>
      </c>
      <c r="C6303">
        <v>2018</v>
      </c>
      <c r="D6303" t="s">
        <v>61</v>
      </c>
      <c r="E6303" t="s">
        <v>62</v>
      </c>
      <c r="F6303" t="s">
        <v>40</v>
      </c>
      <c r="G6303" t="s">
        <v>208</v>
      </c>
      <c r="H6303" t="s">
        <v>209</v>
      </c>
      <c r="I6303" t="s">
        <v>26</v>
      </c>
      <c r="J6303" t="s">
        <v>27</v>
      </c>
      <c r="K6303">
        <v>3</v>
      </c>
      <c r="L6303">
        <f t="shared" si="196"/>
        <v>10</v>
      </c>
      <c r="M6303">
        <f t="shared" si="197"/>
        <v>4</v>
      </c>
    </row>
    <row r="6304" spans="2:13" x14ac:dyDescent="0.45">
      <c r="B6304">
        <v>2018</v>
      </c>
      <c r="C6304">
        <v>2018</v>
      </c>
      <c r="D6304" t="s">
        <v>61</v>
      </c>
      <c r="E6304" t="s">
        <v>62</v>
      </c>
      <c r="F6304" t="s">
        <v>40</v>
      </c>
      <c r="G6304" t="s">
        <v>182</v>
      </c>
      <c r="H6304" t="s">
        <v>183</v>
      </c>
      <c r="I6304" t="s">
        <v>14</v>
      </c>
      <c r="J6304" t="s">
        <v>15</v>
      </c>
      <c r="K6304">
        <v>2</v>
      </c>
      <c r="L6304">
        <f t="shared" si="196"/>
        <v>10</v>
      </c>
      <c r="M6304">
        <f t="shared" si="197"/>
        <v>4</v>
      </c>
    </row>
    <row r="6305" spans="2:13" x14ac:dyDescent="0.45">
      <c r="B6305">
        <v>2018</v>
      </c>
      <c r="C6305">
        <v>2018</v>
      </c>
      <c r="D6305" t="s">
        <v>61</v>
      </c>
      <c r="E6305" t="s">
        <v>62</v>
      </c>
      <c r="F6305" t="s">
        <v>40</v>
      </c>
      <c r="G6305" t="s">
        <v>182</v>
      </c>
      <c r="H6305" t="s">
        <v>183</v>
      </c>
      <c r="I6305" t="s">
        <v>26</v>
      </c>
      <c r="J6305" t="s">
        <v>27</v>
      </c>
      <c r="K6305">
        <v>14</v>
      </c>
      <c r="L6305">
        <f t="shared" si="196"/>
        <v>10</v>
      </c>
      <c r="M6305">
        <f t="shared" si="197"/>
        <v>4</v>
      </c>
    </row>
    <row r="6306" spans="2:13" x14ac:dyDescent="0.45">
      <c r="B6306">
        <v>2018</v>
      </c>
      <c r="C6306">
        <v>2018</v>
      </c>
      <c r="D6306" t="s">
        <v>61</v>
      </c>
      <c r="E6306" t="s">
        <v>62</v>
      </c>
      <c r="F6306" t="s">
        <v>40</v>
      </c>
      <c r="G6306" t="s">
        <v>248</v>
      </c>
      <c r="H6306" t="s">
        <v>249</v>
      </c>
      <c r="I6306" t="s">
        <v>26</v>
      </c>
      <c r="J6306" t="s">
        <v>27</v>
      </c>
      <c r="K6306">
        <v>3</v>
      </c>
      <c r="L6306">
        <f t="shared" si="196"/>
        <v>10</v>
      </c>
      <c r="M6306">
        <f t="shared" si="197"/>
        <v>4</v>
      </c>
    </row>
    <row r="6307" spans="2:13" x14ac:dyDescent="0.45">
      <c r="B6307">
        <v>2018</v>
      </c>
      <c r="C6307">
        <v>2018</v>
      </c>
      <c r="D6307" t="s">
        <v>61</v>
      </c>
      <c r="E6307" t="s">
        <v>62</v>
      </c>
      <c r="F6307" t="s">
        <v>40</v>
      </c>
      <c r="G6307" t="s">
        <v>210</v>
      </c>
      <c r="H6307" t="s">
        <v>211</v>
      </c>
      <c r="I6307" t="s">
        <v>26</v>
      </c>
      <c r="J6307" t="s">
        <v>27</v>
      </c>
      <c r="K6307">
        <v>3</v>
      </c>
      <c r="L6307">
        <f t="shared" si="196"/>
        <v>10</v>
      </c>
      <c r="M6307">
        <f t="shared" si="197"/>
        <v>4</v>
      </c>
    </row>
    <row r="6308" spans="2:13" x14ac:dyDescent="0.45">
      <c r="B6308">
        <v>2018</v>
      </c>
      <c r="C6308">
        <v>2018</v>
      </c>
      <c r="D6308" t="s">
        <v>61</v>
      </c>
      <c r="E6308" t="s">
        <v>62</v>
      </c>
      <c r="F6308" t="s">
        <v>40</v>
      </c>
      <c r="G6308" t="s">
        <v>184</v>
      </c>
      <c r="H6308" t="s">
        <v>185</v>
      </c>
      <c r="I6308" t="s">
        <v>14</v>
      </c>
      <c r="J6308" t="s">
        <v>15</v>
      </c>
      <c r="K6308">
        <v>1</v>
      </c>
      <c r="L6308">
        <f t="shared" si="196"/>
        <v>10</v>
      </c>
      <c r="M6308">
        <f t="shared" si="197"/>
        <v>4</v>
      </c>
    </row>
    <row r="6309" spans="2:13" x14ac:dyDescent="0.45">
      <c r="B6309">
        <v>2018</v>
      </c>
      <c r="C6309">
        <v>2018</v>
      </c>
      <c r="D6309" t="s">
        <v>61</v>
      </c>
      <c r="E6309" t="s">
        <v>62</v>
      </c>
      <c r="F6309" t="s">
        <v>40</v>
      </c>
      <c r="G6309" t="s">
        <v>184</v>
      </c>
      <c r="H6309" t="s">
        <v>185</v>
      </c>
      <c r="I6309" t="s">
        <v>26</v>
      </c>
      <c r="J6309" t="s">
        <v>27</v>
      </c>
      <c r="K6309">
        <v>8</v>
      </c>
      <c r="L6309">
        <f t="shared" si="196"/>
        <v>10</v>
      </c>
      <c r="M6309">
        <f t="shared" si="197"/>
        <v>4</v>
      </c>
    </row>
    <row r="6310" spans="2:13" x14ac:dyDescent="0.45">
      <c r="B6310">
        <v>2018</v>
      </c>
      <c r="C6310">
        <v>2018</v>
      </c>
      <c r="D6310" t="s">
        <v>61</v>
      </c>
      <c r="E6310" t="s">
        <v>62</v>
      </c>
      <c r="F6310" t="s">
        <v>40</v>
      </c>
      <c r="G6310" t="s">
        <v>186</v>
      </c>
      <c r="H6310" t="s">
        <v>187</v>
      </c>
      <c r="I6310" t="s">
        <v>14</v>
      </c>
      <c r="J6310" t="s">
        <v>15</v>
      </c>
      <c r="K6310">
        <v>1</v>
      </c>
      <c r="L6310">
        <f t="shared" si="196"/>
        <v>10</v>
      </c>
      <c r="M6310">
        <f t="shared" si="197"/>
        <v>4</v>
      </c>
    </row>
    <row r="6311" spans="2:13" x14ac:dyDescent="0.45">
      <c r="B6311">
        <v>2018</v>
      </c>
      <c r="C6311">
        <v>2018</v>
      </c>
      <c r="D6311" t="s">
        <v>61</v>
      </c>
      <c r="E6311" t="s">
        <v>62</v>
      </c>
      <c r="F6311" t="s">
        <v>40</v>
      </c>
      <c r="G6311" t="s">
        <v>186</v>
      </c>
      <c r="H6311" t="s">
        <v>187</v>
      </c>
      <c r="I6311" t="s">
        <v>26</v>
      </c>
      <c r="J6311" t="s">
        <v>27</v>
      </c>
      <c r="K6311">
        <v>1</v>
      </c>
      <c r="L6311">
        <f t="shared" si="196"/>
        <v>10</v>
      </c>
      <c r="M6311">
        <f t="shared" si="197"/>
        <v>4</v>
      </c>
    </row>
    <row r="6312" spans="2:13" x14ac:dyDescent="0.45">
      <c r="B6312">
        <v>2018</v>
      </c>
      <c r="C6312">
        <v>2018</v>
      </c>
      <c r="D6312" t="s">
        <v>61</v>
      </c>
      <c r="E6312" t="s">
        <v>62</v>
      </c>
      <c r="F6312" t="s">
        <v>40</v>
      </c>
      <c r="G6312" t="s">
        <v>212</v>
      </c>
      <c r="H6312" t="s">
        <v>213</v>
      </c>
      <c r="I6312" t="s">
        <v>26</v>
      </c>
      <c r="J6312" t="s">
        <v>27</v>
      </c>
      <c r="K6312">
        <v>2</v>
      </c>
      <c r="L6312">
        <f t="shared" si="196"/>
        <v>10</v>
      </c>
      <c r="M6312">
        <f t="shared" si="197"/>
        <v>4</v>
      </c>
    </row>
    <row r="6313" spans="2:13" x14ac:dyDescent="0.45">
      <c r="B6313">
        <v>2018</v>
      </c>
      <c r="C6313">
        <v>2018</v>
      </c>
      <c r="D6313" t="s">
        <v>61</v>
      </c>
      <c r="E6313" t="s">
        <v>62</v>
      </c>
      <c r="F6313" t="s">
        <v>40</v>
      </c>
      <c r="G6313" t="s">
        <v>250</v>
      </c>
      <c r="H6313" t="s">
        <v>251</v>
      </c>
      <c r="I6313" t="s">
        <v>14</v>
      </c>
      <c r="J6313" t="s">
        <v>15</v>
      </c>
      <c r="K6313">
        <v>3</v>
      </c>
      <c r="L6313">
        <f t="shared" si="196"/>
        <v>10</v>
      </c>
      <c r="M6313">
        <f t="shared" si="197"/>
        <v>4</v>
      </c>
    </row>
    <row r="6314" spans="2:13" x14ac:dyDescent="0.45">
      <c r="B6314">
        <v>2018</v>
      </c>
      <c r="C6314">
        <v>2018</v>
      </c>
      <c r="D6314" t="s">
        <v>61</v>
      </c>
      <c r="E6314" t="s">
        <v>62</v>
      </c>
      <c r="F6314" t="s">
        <v>40</v>
      </c>
      <c r="G6314" t="s">
        <v>250</v>
      </c>
      <c r="H6314" t="s">
        <v>251</v>
      </c>
      <c r="I6314" t="s">
        <v>26</v>
      </c>
      <c r="J6314" t="s">
        <v>27</v>
      </c>
      <c r="K6314">
        <v>2</v>
      </c>
      <c r="L6314">
        <f t="shared" si="196"/>
        <v>10</v>
      </c>
      <c r="M6314">
        <f t="shared" si="197"/>
        <v>4</v>
      </c>
    </row>
    <row r="6315" spans="2:13" x14ac:dyDescent="0.45">
      <c r="B6315">
        <v>2018</v>
      </c>
      <c r="C6315">
        <v>2018</v>
      </c>
      <c r="D6315" t="s">
        <v>61</v>
      </c>
      <c r="E6315" t="s">
        <v>62</v>
      </c>
      <c r="F6315" t="s">
        <v>40</v>
      </c>
      <c r="G6315" t="s">
        <v>214</v>
      </c>
      <c r="H6315" t="s">
        <v>215</v>
      </c>
      <c r="I6315" t="s">
        <v>14</v>
      </c>
      <c r="J6315" t="s">
        <v>15</v>
      </c>
      <c r="K6315">
        <v>10</v>
      </c>
      <c r="L6315">
        <f t="shared" si="196"/>
        <v>10</v>
      </c>
      <c r="M6315">
        <f t="shared" si="197"/>
        <v>4</v>
      </c>
    </row>
    <row r="6316" spans="2:13" x14ac:dyDescent="0.45">
      <c r="B6316">
        <v>2018</v>
      </c>
      <c r="C6316">
        <v>2018</v>
      </c>
      <c r="D6316" t="s">
        <v>61</v>
      </c>
      <c r="E6316" t="s">
        <v>62</v>
      </c>
      <c r="F6316" t="s">
        <v>40</v>
      </c>
      <c r="G6316" t="s">
        <v>214</v>
      </c>
      <c r="H6316" t="s">
        <v>215</v>
      </c>
      <c r="I6316" t="s">
        <v>26</v>
      </c>
      <c r="J6316" t="s">
        <v>27</v>
      </c>
      <c r="K6316">
        <v>17</v>
      </c>
      <c r="L6316">
        <f t="shared" si="196"/>
        <v>10</v>
      </c>
      <c r="M6316">
        <f t="shared" si="197"/>
        <v>4</v>
      </c>
    </row>
    <row r="6317" spans="2:13" x14ac:dyDescent="0.45">
      <c r="B6317">
        <v>2018</v>
      </c>
      <c r="C6317">
        <v>2018</v>
      </c>
      <c r="D6317" t="s">
        <v>61</v>
      </c>
      <c r="E6317" t="s">
        <v>62</v>
      </c>
      <c r="F6317" t="s">
        <v>40</v>
      </c>
      <c r="G6317" t="s">
        <v>188</v>
      </c>
      <c r="H6317" t="s">
        <v>189</v>
      </c>
      <c r="I6317" t="s">
        <v>14</v>
      </c>
      <c r="J6317" t="s">
        <v>15</v>
      </c>
      <c r="K6317">
        <v>13</v>
      </c>
      <c r="L6317">
        <f t="shared" si="196"/>
        <v>10</v>
      </c>
      <c r="M6317">
        <f t="shared" si="197"/>
        <v>4</v>
      </c>
    </row>
    <row r="6318" spans="2:13" x14ac:dyDescent="0.45">
      <c r="B6318">
        <v>2018</v>
      </c>
      <c r="C6318">
        <v>2018</v>
      </c>
      <c r="D6318" t="s">
        <v>61</v>
      </c>
      <c r="E6318" t="s">
        <v>62</v>
      </c>
      <c r="F6318" t="s">
        <v>40</v>
      </c>
      <c r="G6318" t="s">
        <v>188</v>
      </c>
      <c r="H6318" t="s">
        <v>189</v>
      </c>
      <c r="I6318" t="s">
        <v>26</v>
      </c>
      <c r="J6318" t="s">
        <v>27</v>
      </c>
      <c r="K6318">
        <v>13</v>
      </c>
      <c r="L6318">
        <f t="shared" si="196"/>
        <v>10</v>
      </c>
      <c r="M6318">
        <f t="shared" si="197"/>
        <v>4</v>
      </c>
    </row>
    <row r="6319" spans="2:13" x14ac:dyDescent="0.45">
      <c r="B6319">
        <v>2018</v>
      </c>
      <c r="C6319">
        <v>2018</v>
      </c>
      <c r="D6319" t="s">
        <v>61</v>
      </c>
      <c r="E6319" t="s">
        <v>62</v>
      </c>
      <c r="F6319" t="s">
        <v>40</v>
      </c>
      <c r="G6319" t="s">
        <v>190</v>
      </c>
      <c r="H6319" t="s">
        <v>191</v>
      </c>
      <c r="I6319" t="s">
        <v>26</v>
      </c>
      <c r="J6319" t="s">
        <v>27</v>
      </c>
      <c r="K6319">
        <v>2</v>
      </c>
      <c r="L6319">
        <f t="shared" si="196"/>
        <v>10</v>
      </c>
      <c r="M6319">
        <f t="shared" si="197"/>
        <v>4</v>
      </c>
    </row>
    <row r="6320" spans="2:13" x14ac:dyDescent="0.45">
      <c r="B6320">
        <v>2018</v>
      </c>
      <c r="C6320">
        <v>2018</v>
      </c>
      <c r="D6320" t="s">
        <v>61</v>
      </c>
      <c r="E6320" t="s">
        <v>62</v>
      </c>
      <c r="F6320" t="s">
        <v>40</v>
      </c>
      <c r="G6320" t="s">
        <v>192</v>
      </c>
      <c r="H6320" t="s">
        <v>193</v>
      </c>
      <c r="I6320" t="s">
        <v>14</v>
      </c>
      <c r="J6320" t="s">
        <v>15</v>
      </c>
      <c r="K6320">
        <v>1</v>
      </c>
      <c r="L6320">
        <f t="shared" si="196"/>
        <v>10</v>
      </c>
      <c r="M6320">
        <f t="shared" si="197"/>
        <v>4</v>
      </c>
    </row>
    <row r="6321" spans="2:13" x14ac:dyDescent="0.45">
      <c r="B6321">
        <v>2018</v>
      </c>
      <c r="C6321">
        <v>2018</v>
      </c>
      <c r="D6321" t="s">
        <v>61</v>
      </c>
      <c r="E6321" t="s">
        <v>62</v>
      </c>
      <c r="F6321" t="s">
        <v>40</v>
      </c>
      <c r="G6321" t="s">
        <v>192</v>
      </c>
      <c r="H6321" t="s">
        <v>193</v>
      </c>
      <c r="I6321" t="s">
        <v>26</v>
      </c>
      <c r="J6321" t="s">
        <v>27</v>
      </c>
      <c r="K6321">
        <v>6</v>
      </c>
      <c r="L6321">
        <f t="shared" si="196"/>
        <v>10</v>
      </c>
      <c r="M6321">
        <f t="shared" si="197"/>
        <v>4</v>
      </c>
    </row>
    <row r="6322" spans="2:13" x14ac:dyDescent="0.45">
      <c r="B6322">
        <v>2018</v>
      </c>
      <c r="C6322">
        <v>2018</v>
      </c>
      <c r="D6322" t="s">
        <v>61</v>
      </c>
      <c r="E6322" t="s">
        <v>62</v>
      </c>
      <c r="F6322" t="s">
        <v>40</v>
      </c>
      <c r="G6322" t="s">
        <v>254</v>
      </c>
      <c r="H6322" t="s">
        <v>255</v>
      </c>
      <c r="I6322" t="s">
        <v>26</v>
      </c>
      <c r="J6322" t="s">
        <v>27</v>
      </c>
      <c r="K6322">
        <v>2</v>
      </c>
      <c r="L6322">
        <f t="shared" si="196"/>
        <v>10</v>
      </c>
      <c r="M6322">
        <f t="shared" si="197"/>
        <v>4</v>
      </c>
    </row>
    <row r="6323" spans="2:13" x14ac:dyDescent="0.45">
      <c r="B6323">
        <v>2018</v>
      </c>
      <c r="C6323">
        <v>2018</v>
      </c>
      <c r="D6323" t="s">
        <v>61</v>
      </c>
      <c r="E6323" t="s">
        <v>62</v>
      </c>
      <c r="F6323" t="s">
        <v>40</v>
      </c>
      <c r="G6323" t="s">
        <v>194</v>
      </c>
      <c r="H6323" t="s">
        <v>195</v>
      </c>
      <c r="I6323" t="s">
        <v>14</v>
      </c>
      <c r="J6323" t="s">
        <v>15</v>
      </c>
      <c r="K6323">
        <v>15</v>
      </c>
      <c r="L6323">
        <f t="shared" si="196"/>
        <v>10</v>
      </c>
      <c r="M6323">
        <f t="shared" si="197"/>
        <v>4</v>
      </c>
    </row>
    <row r="6324" spans="2:13" x14ac:dyDescent="0.45">
      <c r="B6324">
        <v>2018</v>
      </c>
      <c r="C6324">
        <v>2018</v>
      </c>
      <c r="D6324" t="s">
        <v>61</v>
      </c>
      <c r="E6324" t="s">
        <v>62</v>
      </c>
      <c r="F6324" t="s">
        <v>40</v>
      </c>
      <c r="G6324" t="s">
        <v>194</v>
      </c>
      <c r="H6324" t="s">
        <v>195</v>
      </c>
      <c r="I6324" t="s">
        <v>26</v>
      </c>
      <c r="J6324" t="s">
        <v>27</v>
      </c>
      <c r="K6324">
        <v>19</v>
      </c>
      <c r="L6324">
        <f t="shared" si="196"/>
        <v>10</v>
      </c>
      <c r="M6324">
        <f t="shared" si="197"/>
        <v>4</v>
      </c>
    </row>
    <row r="6325" spans="2:13" x14ac:dyDescent="0.45">
      <c r="B6325">
        <v>2018</v>
      </c>
      <c r="C6325">
        <v>2018</v>
      </c>
      <c r="D6325" t="s">
        <v>61</v>
      </c>
      <c r="E6325" t="s">
        <v>62</v>
      </c>
      <c r="F6325" t="s">
        <v>40</v>
      </c>
      <c r="G6325" t="s">
        <v>256</v>
      </c>
      <c r="H6325" t="s">
        <v>257</v>
      </c>
      <c r="I6325" t="s">
        <v>26</v>
      </c>
      <c r="J6325" t="s">
        <v>27</v>
      </c>
      <c r="K6325">
        <v>1</v>
      </c>
      <c r="L6325">
        <f t="shared" si="196"/>
        <v>10</v>
      </c>
      <c r="M6325">
        <f t="shared" si="197"/>
        <v>4</v>
      </c>
    </row>
    <row r="6326" spans="2:13" x14ac:dyDescent="0.45">
      <c r="B6326">
        <v>2018</v>
      </c>
      <c r="C6326">
        <v>2018</v>
      </c>
      <c r="D6326" t="s">
        <v>61</v>
      </c>
      <c r="E6326" t="s">
        <v>62</v>
      </c>
      <c r="F6326" t="s">
        <v>40</v>
      </c>
      <c r="G6326" t="s">
        <v>328</v>
      </c>
      <c r="H6326" t="s">
        <v>329</v>
      </c>
      <c r="I6326" t="s">
        <v>26</v>
      </c>
      <c r="J6326" t="s">
        <v>27</v>
      </c>
      <c r="K6326">
        <v>1</v>
      </c>
      <c r="L6326">
        <f t="shared" si="196"/>
        <v>10</v>
      </c>
      <c r="M6326">
        <f t="shared" si="197"/>
        <v>4</v>
      </c>
    </row>
    <row r="6327" spans="2:13" x14ac:dyDescent="0.45">
      <c r="B6327">
        <v>2018</v>
      </c>
      <c r="C6327">
        <v>2018</v>
      </c>
      <c r="D6327" t="s">
        <v>61</v>
      </c>
      <c r="E6327" t="s">
        <v>62</v>
      </c>
      <c r="F6327" t="s">
        <v>40</v>
      </c>
      <c r="G6327" t="s">
        <v>228</v>
      </c>
      <c r="H6327" t="s">
        <v>229</v>
      </c>
      <c r="I6327" t="s">
        <v>26</v>
      </c>
      <c r="J6327" t="s">
        <v>27</v>
      </c>
      <c r="K6327">
        <v>1</v>
      </c>
      <c r="L6327">
        <f t="shared" si="196"/>
        <v>10</v>
      </c>
      <c r="M6327">
        <f t="shared" si="197"/>
        <v>4</v>
      </c>
    </row>
    <row r="6328" spans="2:13" x14ac:dyDescent="0.45">
      <c r="B6328">
        <v>2018</v>
      </c>
      <c r="C6328">
        <v>2018</v>
      </c>
      <c r="D6328" t="s">
        <v>61</v>
      </c>
      <c r="E6328" t="s">
        <v>62</v>
      </c>
      <c r="F6328" t="s">
        <v>40</v>
      </c>
      <c r="G6328" t="s">
        <v>330</v>
      </c>
      <c r="H6328" t="s">
        <v>331</v>
      </c>
      <c r="I6328" t="s">
        <v>26</v>
      </c>
      <c r="J6328" t="s">
        <v>27</v>
      </c>
      <c r="K6328">
        <v>1</v>
      </c>
      <c r="L6328">
        <f t="shared" si="196"/>
        <v>10</v>
      </c>
      <c r="M6328">
        <f t="shared" si="197"/>
        <v>4</v>
      </c>
    </row>
    <row r="6329" spans="2:13" x14ac:dyDescent="0.45">
      <c r="B6329">
        <v>2018</v>
      </c>
      <c r="C6329">
        <v>2018</v>
      </c>
      <c r="D6329" t="s">
        <v>61</v>
      </c>
      <c r="E6329" t="s">
        <v>62</v>
      </c>
      <c r="F6329" t="s">
        <v>40</v>
      </c>
      <c r="G6329" t="s">
        <v>334</v>
      </c>
      <c r="H6329" t="s">
        <v>335</v>
      </c>
      <c r="I6329" t="s">
        <v>26</v>
      </c>
      <c r="J6329" t="s">
        <v>27</v>
      </c>
      <c r="K6329">
        <v>2</v>
      </c>
      <c r="L6329">
        <f t="shared" si="196"/>
        <v>10</v>
      </c>
      <c r="M6329">
        <f t="shared" si="197"/>
        <v>4</v>
      </c>
    </row>
    <row r="6330" spans="2:13" x14ac:dyDescent="0.45">
      <c r="B6330">
        <v>2018</v>
      </c>
      <c r="C6330">
        <v>2018</v>
      </c>
      <c r="D6330" t="s">
        <v>61</v>
      </c>
      <c r="E6330" t="s">
        <v>62</v>
      </c>
      <c r="F6330" t="s">
        <v>40</v>
      </c>
      <c r="G6330" t="s">
        <v>230</v>
      </c>
      <c r="H6330" t="s">
        <v>231</v>
      </c>
      <c r="I6330" t="s">
        <v>14</v>
      </c>
      <c r="J6330" t="s">
        <v>15</v>
      </c>
      <c r="K6330">
        <v>1</v>
      </c>
      <c r="L6330">
        <f t="shared" si="196"/>
        <v>10</v>
      </c>
      <c r="M6330">
        <f t="shared" si="197"/>
        <v>4</v>
      </c>
    </row>
    <row r="6331" spans="2:13" x14ac:dyDescent="0.45">
      <c r="B6331">
        <v>2018</v>
      </c>
      <c r="C6331">
        <v>2018</v>
      </c>
      <c r="D6331" t="s">
        <v>61</v>
      </c>
      <c r="E6331" t="s">
        <v>62</v>
      </c>
      <c r="F6331" t="s">
        <v>40</v>
      </c>
      <c r="G6331" t="s">
        <v>230</v>
      </c>
      <c r="H6331" t="s">
        <v>231</v>
      </c>
      <c r="I6331" t="s">
        <v>26</v>
      </c>
      <c r="J6331" t="s">
        <v>27</v>
      </c>
      <c r="K6331">
        <v>10</v>
      </c>
      <c r="L6331">
        <f t="shared" si="196"/>
        <v>10</v>
      </c>
      <c r="M6331">
        <f t="shared" si="197"/>
        <v>4</v>
      </c>
    </row>
    <row r="6332" spans="2:13" x14ac:dyDescent="0.45">
      <c r="B6332">
        <v>2018</v>
      </c>
      <c r="C6332">
        <v>2018</v>
      </c>
      <c r="D6332" t="s">
        <v>61</v>
      </c>
      <c r="E6332" t="s">
        <v>62</v>
      </c>
      <c r="F6332" t="s">
        <v>40</v>
      </c>
      <c r="G6332" t="s">
        <v>374</v>
      </c>
      <c r="H6332" t="s">
        <v>375</v>
      </c>
      <c r="I6332" t="s">
        <v>14</v>
      </c>
      <c r="J6332" t="s">
        <v>15</v>
      </c>
      <c r="K6332">
        <v>1</v>
      </c>
      <c r="L6332">
        <f t="shared" si="196"/>
        <v>10</v>
      </c>
      <c r="M6332">
        <f t="shared" si="197"/>
        <v>4</v>
      </c>
    </row>
    <row r="6333" spans="2:13" x14ac:dyDescent="0.45">
      <c r="B6333">
        <v>2018</v>
      </c>
      <c r="C6333">
        <v>2018</v>
      </c>
      <c r="D6333" t="s">
        <v>61</v>
      </c>
      <c r="E6333" t="s">
        <v>62</v>
      </c>
      <c r="F6333" t="s">
        <v>40</v>
      </c>
      <c r="G6333" t="s">
        <v>374</v>
      </c>
      <c r="H6333" t="s">
        <v>375</v>
      </c>
      <c r="I6333" t="s">
        <v>26</v>
      </c>
      <c r="J6333" t="s">
        <v>27</v>
      </c>
      <c r="K6333">
        <v>3</v>
      </c>
      <c r="L6333">
        <f t="shared" si="196"/>
        <v>10</v>
      </c>
      <c r="M6333">
        <f t="shared" si="197"/>
        <v>4</v>
      </c>
    </row>
    <row r="6334" spans="2:13" x14ac:dyDescent="0.45">
      <c r="B6334">
        <v>2018</v>
      </c>
      <c r="C6334">
        <v>2018</v>
      </c>
      <c r="D6334" t="s">
        <v>61</v>
      </c>
      <c r="E6334" t="s">
        <v>62</v>
      </c>
      <c r="F6334" t="s">
        <v>40</v>
      </c>
      <c r="G6334" t="s">
        <v>366</v>
      </c>
      <c r="H6334" t="s">
        <v>367</v>
      </c>
      <c r="I6334" t="s">
        <v>14</v>
      </c>
      <c r="J6334" t="s">
        <v>15</v>
      </c>
      <c r="K6334">
        <v>4</v>
      </c>
      <c r="L6334">
        <f t="shared" si="196"/>
        <v>10</v>
      </c>
      <c r="M6334">
        <f t="shared" si="197"/>
        <v>4</v>
      </c>
    </row>
    <row r="6335" spans="2:13" x14ac:dyDescent="0.45">
      <c r="B6335">
        <v>2018</v>
      </c>
      <c r="C6335">
        <v>2018</v>
      </c>
      <c r="D6335" t="s">
        <v>61</v>
      </c>
      <c r="E6335" t="s">
        <v>62</v>
      </c>
      <c r="F6335" t="s">
        <v>40</v>
      </c>
      <c r="G6335" t="s">
        <v>366</v>
      </c>
      <c r="H6335" t="s">
        <v>367</v>
      </c>
      <c r="I6335" t="s">
        <v>26</v>
      </c>
      <c r="J6335" t="s">
        <v>27</v>
      </c>
      <c r="K6335">
        <v>1</v>
      </c>
      <c r="L6335">
        <f t="shared" si="196"/>
        <v>10</v>
      </c>
      <c r="M6335">
        <f t="shared" si="197"/>
        <v>4</v>
      </c>
    </row>
    <row r="6336" spans="2:13" x14ac:dyDescent="0.45">
      <c r="B6336">
        <v>2018</v>
      </c>
      <c r="C6336">
        <v>2018</v>
      </c>
      <c r="D6336" t="s">
        <v>61</v>
      </c>
      <c r="E6336" t="s">
        <v>62</v>
      </c>
      <c r="F6336" t="s">
        <v>40</v>
      </c>
      <c r="G6336" t="s">
        <v>310</v>
      </c>
      <c r="H6336" t="s">
        <v>311</v>
      </c>
      <c r="I6336" t="s">
        <v>26</v>
      </c>
      <c r="J6336" t="s">
        <v>27</v>
      </c>
      <c r="K6336">
        <v>1</v>
      </c>
      <c r="L6336">
        <f t="shared" si="196"/>
        <v>10</v>
      </c>
      <c r="M6336">
        <f t="shared" si="197"/>
        <v>4</v>
      </c>
    </row>
    <row r="6337" spans="2:13" x14ac:dyDescent="0.45">
      <c r="B6337">
        <v>2018</v>
      </c>
      <c r="C6337">
        <v>2018</v>
      </c>
      <c r="D6337" t="s">
        <v>61</v>
      </c>
      <c r="E6337" t="s">
        <v>62</v>
      </c>
      <c r="F6337" t="s">
        <v>40</v>
      </c>
      <c r="G6337" t="s">
        <v>290</v>
      </c>
      <c r="H6337" t="s">
        <v>291</v>
      </c>
      <c r="I6337" t="s">
        <v>14</v>
      </c>
      <c r="J6337" t="s">
        <v>15</v>
      </c>
      <c r="K6337">
        <v>3</v>
      </c>
      <c r="L6337">
        <f t="shared" si="196"/>
        <v>10</v>
      </c>
      <c r="M6337">
        <f t="shared" si="197"/>
        <v>4</v>
      </c>
    </row>
    <row r="6338" spans="2:13" x14ac:dyDescent="0.45">
      <c r="B6338">
        <v>2018</v>
      </c>
      <c r="C6338">
        <v>2018</v>
      </c>
      <c r="D6338" t="s">
        <v>61</v>
      </c>
      <c r="E6338" t="s">
        <v>62</v>
      </c>
      <c r="F6338" t="s">
        <v>40</v>
      </c>
      <c r="G6338" t="s">
        <v>290</v>
      </c>
      <c r="H6338" t="s">
        <v>291</v>
      </c>
      <c r="I6338" t="s">
        <v>26</v>
      </c>
      <c r="J6338" t="s">
        <v>27</v>
      </c>
      <c r="K6338">
        <v>2</v>
      </c>
      <c r="L6338">
        <f t="shared" si="196"/>
        <v>10</v>
      </c>
      <c r="M6338">
        <f t="shared" si="197"/>
        <v>4</v>
      </c>
    </row>
    <row r="6339" spans="2:13" x14ac:dyDescent="0.45">
      <c r="B6339">
        <v>2018</v>
      </c>
      <c r="C6339">
        <v>2018</v>
      </c>
      <c r="D6339" t="s">
        <v>61</v>
      </c>
      <c r="E6339" t="s">
        <v>62</v>
      </c>
      <c r="F6339" t="s">
        <v>40</v>
      </c>
      <c r="G6339" t="s">
        <v>232</v>
      </c>
      <c r="H6339" t="s">
        <v>233</v>
      </c>
      <c r="I6339" t="s">
        <v>14</v>
      </c>
      <c r="J6339" t="s">
        <v>15</v>
      </c>
      <c r="K6339">
        <v>40</v>
      </c>
      <c r="L6339">
        <f t="shared" ref="L6339:L6402" si="198">VALUE(RIGHT(E6339,2))</f>
        <v>10</v>
      </c>
      <c r="M6339">
        <f t="shared" ref="M6339:M6370" si="199">QUOTIENT(L6339-1,3)+1</f>
        <v>4</v>
      </c>
    </row>
    <row r="6340" spans="2:13" x14ac:dyDescent="0.45">
      <c r="B6340">
        <v>2018</v>
      </c>
      <c r="C6340">
        <v>2018</v>
      </c>
      <c r="D6340" t="s">
        <v>61</v>
      </c>
      <c r="E6340" t="s">
        <v>62</v>
      </c>
      <c r="F6340" t="s">
        <v>40</v>
      </c>
      <c r="G6340" t="s">
        <v>232</v>
      </c>
      <c r="H6340" t="s">
        <v>233</v>
      </c>
      <c r="I6340" t="s">
        <v>26</v>
      </c>
      <c r="J6340" t="s">
        <v>27</v>
      </c>
      <c r="K6340">
        <v>76</v>
      </c>
      <c r="L6340">
        <f t="shared" si="198"/>
        <v>10</v>
      </c>
      <c r="M6340">
        <f t="shared" si="199"/>
        <v>4</v>
      </c>
    </row>
    <row r="6341" spans="2:13" x14ac:dyDescent="0.45">
      <c r="B6341">
        <v>2018</v>
      </c>
      <c r="C6341">
        <v>2018</v>
      </c>
      <c r="D6341" t="s">
        <v>61</v>
      </c>
      <c r="E6341" t="s">
        <v>62</v>
      </c>
      <c r="F6341" t="s">
        <v>40</v>
      </c>
      <c r="G6341" t="s">
        <v>218</v>
      </c>
      <c r="H6341" t="s">
        <v>219</v>
      </c>
      <c r="I6341" t="s">
        <v>14</v>
      </c>
      <c r="J6341" t="s">
        <v>15</v>
      </c>
      <c r="K6341">
        <v>114</v>
      </c>
      <c r="L6341">
        <f t="shared" si="198"/>
        <v>10</v>
      </c>
      <c r="M6341">
        <f t="shared" si="199"/>
        <v>4</v>
      </c>
    </row>
    <row r="6342" spans="2:13" x14ac:dyDescent="0.45">
      <c r="B6342">
        <v>2018</v>
      </c>
      <c r="C6342">
        <v>2018</v>
      </c>
      <c r="D6342" t="s">
        <v>61</v>
      </c>
      <c r="E6342" t="s">
        <v>62</v>
      </c>
      <c r="F6342" t="s">
        <v>40</v>
      </c>
      <c r="G6342" t="s">
        <v>218</v>
      </c>
      <c r="H6342" t="s">
        <v>219</v>
      </c>
      <c r="I6342" t="s">
        <v>26</v>
      </c>
      <c r="J6342" t="s">
        <v>27</v>
      </c>
      <c r="K6342">
        <v>284</v>
      </c>
      <c r="L6342">
        <f t="shared" si="198"/>
        <v>10</v>
      </c>
      <c r="M6342">
        <f t="shared" si="199"/>
        <v>4</v>
      </c>
    </row>
    <row r="6343" spans="2:13" x14ac:dyDescent="0.45">
      <c r="B6343">
        <v>2018</v>
      </c>
      <c r="C6343">
        <v>2018</v>
      </c>
      <c r="D6343" t="s">
        <v>61</v>
      </c>
      <c r="E6343" t="s">
        <v>62</v>
      </c>
      <c r="F6343" t="s">
        <v>40</v>
      </c>
      <c r="G6343" t="s">
        <v>258</v>
      </c>
      <c r="H6343" t="s">
        <v>259</v>
      </c>
      <c r="I6343" t="s">
        <v>14</v>
      </c>
      <c r="J6343" t="s">
        <v>15</v>
      </c>
      <c r="K6343">
        <v>157</v>
      </c>
      <c r="L6343">
        <f t="shared" si="198"/>
        <v>10</v>
      </c>
      <c r="M6343">
        <f t="shared" si="199"/>
        <v>4</v>
      </c>
    </row>
    <row r="6344" spans="2:13" x14ac:dyDescent="0.45">
      <c r="B6344">
        <v>2018</v>
      </c>
      <c r="C6344">
        <v>2018</v>
      </c>
      <c r="D6344" t="s">
        <v>61</v>
      </c>
      <c r="E6344" t="s">
        <v>62</v>
      </c>
      <c r="F6344" t="s">
        <v>40</v>
      </c>
      <c r="G6344" t="s">
        <v>258</v>
      </c>
      <c r="H6344" t="s">
        <v>259</v>
      </c>
      <c r="I6344" t="s">
        <v>26</v>
      </c>
      <c r="J6344" t="s">
        <v>27</v>
      </c>
      <c r="K6344">
        <v>182</v>
      </c>
      <c r="L6344">
        <f t="shared" si="198"/>
        <v>10</v>
      </c>
      <c r="M6344">
        <f t="shared" si="199"/>
        <v>4</v>
      </c>
    </row>
    <row r="6345" spans="2:13" x14ac:dyDescent="0.45">
      <c r="B6345">
        <v>2018</v>
      </c>
      <c r="C6345">
        <v>2018</v>
      </c>
      <c r="D6345" t="s">
        <v>61</v>
      </c>
      <c r="E6345" t="s">
        <v>62</v>
      </c>
      <c r="F6345" t="s">
        <v>40</v>
      </c>
      <c r="G6345" t="s">
        <v>260</v>
      </c>
      <c r="H6345" t="s">
        <v>261</v>
      </c>
      <c r="I6345" t="s">
        <v>14</v>
      </c>
      <c r="J6345" t="s">
        <v>15</v>
      </c>
      <c r="K6345">
        <v>8</v>
      </c>
      <c r="L6345">
        <f t="shared" si="198"/>
        <v>10</v>
      </c>
      <c r="M6345">
        <f t="shared" si="199"/>
        <v>4</v>
      </c>
    </row>
    <row r="6346" spans="2:13" x14ac:dyDescent="0.45">
      <c r="B6346">
        <v>2018</v>
      </c>
      <c r="C6346">
        <v>2018</v>
      </c>
      <c r="D6346" t="s">
        <v>61</v>
      </c>
      <c r="E6346" t="s">
        <v>62</v>
      </c>
      <c r="F6346" t="s">
        <v>40</v>
      </c>
      <c r="G6346" t="s">
        <v>260</v>
      </c>
      <c r="H6346" t="s">
        <v>261</v>
      </c>
      <c r="I6346" t="s">
        <v>26</v>
      </c>
      <c r="J6346" t="s">
        <v>27</v>
      </c>
      <c r="K6346">
        <v>40</v>
      </c>
      <c r="L6346">
        <f t="shared" si="198"/>
        <v>10</v>
      </c>
      <c r="M6346">
        <f t="shared" si="199"/>
        <v>4</v>
      </c>
    </row>
    <row r="6347" spans="2:13" x14ac:dyDescent="0.45">
      <c r="B6347">
        <v>2018</v>
      </c>
      <c r="C6347">
        <v>2018</v>
      </c>
      <c r="D6347" t="s">
        <v>61</v>
      </c>
      <c r="E6347" t="s">
        <v>62</v>
      </c>
      <c r="F6347" t="s">
        <v>40</v>
      </c>
      <c r="G6347" t="s">
        <v>220</v>
      </c>
      <c r="H6347" t="s">
        <v>221</v>
      </c>
      <c r="I6347" t="s">
        <v>26</v>
      </c>
      <c r="J6347" t="s">
        <v>27</v>
      </c>
      <c r="K6347">
        <v>8</v>
      </c>
      <c r="L6347">
        <f t="shared" si="198"/>
        <v>10</v>
      </c>
      <c r="M6347">
        <f t="shared" si="199"/>
        <v>4</v>
      </c>
    </row>
    <row r="6348" spans="2:13" x14ac:dyDescent="0.45">
      <c r="B6348">
        <v>2018</v>
      </c>
      <c r="C6348">
        <v>2018</v>
      </c>
      <c r="D6348" t="s">
        <v>61</v>
      </c>
      <c r="E6348" t="s">
        <v>62</v>
      </c>
      <c r="F6348" t="s">
        <v>40</v>
      </c>
      <c r="G6348" t="s">
        <v>262</v>
      </c>
      <c r="H6348" t="s">
        <v>263</v>
      </c>
      <c r="I6348" t="s">
        <v>14</v>
      </c>
      <c r="J6348" t="s">
        <v>15</v>
      </c>
      <c r="K6348">
        <v>2</v>
      </c>
      <c r="L6348">
        <f t="shared" si="198"/>
        <v>10</v>
      </c>
      <c r="M6348">
        <f t="shared" si="199"/>
        <v>4</v>
      </c>
    </row>
    <row r="6349" spans="2:13" x14ac:dyDescent="0.45">
      <c r="B6349">
        <v>2018</v>
      </c>
      <c r="C6349">
        <v>2018</v>
      </c>
      <c r="D6349" t="s">
        <v>61</v>
      </c>
      <c r="E6349" t="s">
        <v>62</v>
      </c>
      <c r="F6349" t="s">
        <v>40</v>
      </c>
      <c r="G6349" t="s">
        <v>262</v>
      </c>
      <c r="H6349" t="s">
        <v>263</v>
      </c>
      <c r="I6349" t="s">
        <v>26</v>
      </c>
      <c r="J6349" t="s">
        <v>27</v>
      </c>
      <c r="K6349">
        <v>4</v>
      </c>
      <c r="L6349">
        <f t="shared" si="198"/>
        <v>10</v>
      </c>
      <c r="M6349">
        <f t="shared" si="199"/>
        <v>4</v>
      </c>
    </row>
    <row r="6350" spans="2:13" x14ac:dyDescent="0.45">
      <c r="B6350">
        <v>2018</v>
      </c>
      <c r="C6350">
        <v>2018</v>
      </c>
      <c r="D6350" t="s">
        <v>61</v>
      </c>
      <c r="E6350" t="s">
        <v>62</v>
      </c>
      <c r="F6350" t="s">
        <v>40</v>
      </c>
      <c r="G6350" t="s">
        <v>264</v>
      </c>
      <c r="H6350" t="s">
        <v>265</v>
      </c>
      <c r="I6350" t="s">
        <v>14</v>
      </c>
      <c r="J6350" t="s">
        <v>15</v>
      </c>
      <c r="K6350">
        <v>1</v>
      </c>
      <c r="L6350">
        <f t="shared" si="198"/>
        <v>10</v>
      </c>
      <c r="M6350">
        <f t="shared" si="199"/>
        <v>4</v>
      </c>
    </row>
    <row r="6351" spans="2:13" x14ac:dyDescent="0.45">
      <c r="B6351">
        <v>2018</v>
      </c>
      <c r="C6351">
        <v>2018</v>
      </c>
      <c r="D6351" t="s">
        <v>61</v>
      </c>
      <c r="E6351" t="s">
        <v>62</v>
      </c>
      <c r="F6351" t="s">
        <v>40</v>
      </c>
      <c r="G6351" t="s">
        <v>264</v>
      </c>
      <c r="H6351" t="s">
        <v>265</v>
      </c>
      <c r="I6351" t="s">
        <v>26</v>
      </c>
      <c r="J6351" t="s">
        <v>27</v>
      </c>
      <c r="K6351">
        <v>4</v>
      </c>
      <c r="L6351">
        <f t="shared" si="198"/>
        <v>10</v>
      </c>
      <c r="M6351">
        <f t="shared" si="199"/>
        <v>4</v>
      </c>
    </row>
    <row r="6352" spans="2:13" x14ac:dyDescent="0.45">
      <c r="B6352">
        <v>2018</v>
      </c>
      <c r="C6352">
        <v>2018</v>
      </c>
      <c r="D6352" t="s">
        <v>61</v>
      </c>
      <c r="E6352" t="s">
        <v>62</v>
      </c>
      <c r="F6352" t="s">
        <v>40</v>
      </c>
      <c r="G6352" t="s">
        <v>196</v>
      </c>
      <c r="H6352" t="s">
        <v>197</v>
      </c>
      <c r="I6352" t="s">
        <v>14</v>
      </c>
      <c r="J6352" t="s">
        <v>15</v>
      </c>
      <c r="K6352">
        <v>15</v>
      </c>
      <c r="L6352">
        <f t="shared" si="198"/>
        <v>10</v>
      </c>
      <c r="M6352">
        <f t="shared" si="199"/>
        <v>4</v>
      </c>
    </row>
    <row r="6353" spans="2:13" x14ac:dyDescent="0.45">
      <c r="B6353">
        <v>2018</v>
      </c>
      <c r="C6353">
        <v>2018</v>
      </c>
      <c r="D6353" t="s">
        <v>61</v>
      </c>
      <c r="E6353" t="s">
        <v>62</v>
      </c>
      <c r="F6353" t="s">
        <v>40</v>
      </c>
      <c r="G6353" t="s">
        <v>196</v>
      </c>
      <c r="H6353" t="s">
        <v>197</v>
      </c>
      <c r="I6353" t="s">
        <v>26</v>
      </c>
      <c r="J6353" t="s">
        <v>27</v>
      </c>
      <c r="K6353">
        <v>40</v>
      </c>
      <c r="L6353">
        <f t="shared" si="198"/>
        <v>10</v>
      </c>
      <c r="M6353">
        <f t="shared" si="199"/>
        <v>4</v>
      </c>
    </row>
    <row r="6354" spans="2:13" x14ac:dyDescent="0.45">
      <c r="B6354">
        <v>2018</v>
      </c>
      <c r="C6354">
        <v>2018</v>
      </c>
      <c r="D6354" t="s">
        <v>61</v>
      </c>
      <c r="E6354" t="s">
        <v>62</v>
      </c>
      <c r="F6354" t="s">
        <v>41</v>
      </c>
      <c r="G6354" t="s">
        <v>316</v>
      </c>
      <c r="H6354" t="s">
        <v>317</v>
      </c>
      <c r="I6354" t="s">
        <v>14</v>
      </c>
      <c r="J6354" t="s">
        <v>15</v>
      </c>
      <c r="K6354">
        <v>1</v>
      </c>
      <c r="L6354">
        <f t="shared" si="198"/>
        <v>10</v>
      </c>
      <c r="M6354">
        <f t="shared" si="199"/>
        <v>4</v>
      </c>
    </row>
    <row r="6355" spans="2:13" x14ac:dyDescent="0.45">
      <c r="B6355">
        <v>2018</v>
      </c>
      <c r="C6355">
        <v>2018</v>
      </c>
      <c r="D6355" t="s">
        <v>61</v>
      </c>
      <c r="E6355" t="s">
        <v>62</v>
      </c>
      <c r="F6355" t="s">
        <v>41</v>
      </c>
      <c r="G6355" t="s">
        <v>318</v>
      </c>
      <c r="H6355" t="s">
        <v>319</v>
      </c>
      <c r="I6355" t="s">
        <v>14</v>
      </c>
      <c r="J6355" t="s">
        <v>15</v>
      </c>
      <c r="K6355">
        <v>3</v>
      </c>
      <c r="L6355">
        <f t="shared" si="198"/>
        <v>10</v>
      </c>
      <c r="M6355">
        <f t="shared" si="199"/>
        <v>4</v>
      </c>
    </row>
    <row r="6356" spans="2:13" x14ac:dyDescent="0.45">
      <c r="B6356">
        <v>2018</v>
      </c>
      <c r="C6356">
        <v>2018</v>
      </c>
      <c r="D6356" t="s">
        <v>61</v>
      </c>
      <c r="E6356" t="s">
        <v>62</v>
      </c>
      <c r="F6356" t="s">
        <v>41</v>
      </c>
      <c r="G6356" t="s">
        <v>318</v>
      </c>
      <c r="H6356" t="s">
        <v>319</v>
      </c>
      <c r="I6356" t="s">
        <v>26</v>
      </c>
      <c r="J6356" t="s">
        <v>27</v>
      </c>
      <c r="K6356">
        <v>4</v>
      </c>
      <c r="L6356">
        <f t="shared" si="198"/>
        <v>10</v>
      </c>
      <c r="M6356">
        <f t="shared" si="199"/>
        <v>4</v>
      </c>
    </row>
    <row r="6357" spans="2:13" x14ac:dyDescent="0.45">
      <c r="B6357">
        <v>2018</v>
      </c>
      <c r="C6357">
        <v>2018</v>
      </c>
      <c r="D6357" t="s">
        <v>61</v>
      </c>
      <c r="E6357" t="s">
        <v>62</v>
      </c>
      <c r="F6357" t="s">
        <v>41</v>
      </c>
      <c r="G6357" t="s">
        <v>320</v>
      </c>
      <c r="H6357" t="s">
        <v>321</v>
      </c>
      <c r="I6357" t="s">
        <v>14</v>
      </c>
      <c r="J6357" t="s">
        <v>15</v>
      </c>
      <c r="K6357">
        <v>1</v>
      </c>
      <c r="L6357">
        <f t="shared" si="198"/>
        <v>10</v>
      </c>
      <c r="M6357">
        <f t="shared" si="199"/>
        <v>4</v>
      </c>
    </row>
    <row r="6358" spans="2:13" x14ac:dyDescent="0.45">
      <c r="B6358">
        <v>2018</v>
      </c>
      <c r="C6358">
        <v>2018</v>
      </c>
      <c r="D6358" t="s">
        <v>61</v>
      </c>
      <c r="E6358" t="s">
        <v>62</v>
      </c>
      <c r="F6358" t="s">
        <v>41</v>
      </c>
      <c r="G6358" t="s">
        <v>320</v>
      </c>
      <c r="H6358" t="s">
        <v>321</v>
      </c>
      <c r="I6358" t="s">
        <v>26</v>
      </c>
      <c r="J6358" t="s">
        <v>27</v>
      </c>
      <c r="K6358">
        <v>5</v>
      </c>
      <c r="L6358">
        <f t="shared" si="198"/>
        <v>10</v>
      </c>
      <c r="M6358">
        <f t="shared" si="199"/>
        <v>4</v>
      </c>
    </row>
    <row r="6359" spans="2:13" x14ac:dyDescent="0.45">
      <c r="B6359">
        <v>2018</v>
      </c>
      <c r="C6359">
        <v>2018</v>
      </c>
      <c r="D6359" t="s">
        <v>61</v>
      </c>
      <c r="E6359" t="s">
        <v>62</v>
      </c>
      <c r="F6359" t="s">
        <v>41</v>
      </c>
      <c r="G6359" t="s">
        <v>266</v>
      </c>
      <c r="H6359" t="s">
        <v>267</v>
      </c>
      <c r="I6359" t="s">
        <v>14</v>
      </c>
      <c r="J6359" t="s">
        <v>15</v>
      </c>
      <c r="K6359">
        <v>5</v>
      </c>
      <c r="L6359">
        <f t="shared" si="198"/>
        <v>10</v>
      </c>
      <c r="M6359">
        <f t="shared" si="199"/>
        <v>4</v>
      </c>
    </row>
    <row r="6360" spans="2:13" x14ac:dyDescent="0.45">
      <c r="B6360">
        <v>2018</v>
      </c>
      <c r="C6360">
        <v>2018</v>
      </c>
      <c r="D6360" t="s">
        <v>61</v>
      </c>
      <c r="E6360" t="s">
        <v>62</v>
      </c>
      <c r="F6360" t="s">
        <v>41</v>
      </c>
      <c r="G6360" t="s">
        <v>266</v>
      </c>
      <c r="H6360" t="s">
        <v>267</v>
      </c>
      <c r="I6360" t="s">
        <v>26</v>
      </c>
      <c r="J6360" t="s">
        <v>27</v>
      </c>
      <c r="K6360">
        <v>2</v>
      </c>
      <c r="L6360">
        <f t="shared" si="198"/>
        <v>10</v>
      </c>
      <c r="M6360">
        <f t="shared" si="199"/>
        <v>4</v>
      </c>
    </row>
    <row r="6361" spans="2:13" x14ac:dyDescent="0.45">
      <c r="B6361">
        <v>2018</v>
      </c>
      <c r="C6361">
        <v>2018</v>
      </c>
      <c r="D6361" t="s">
        <v>61</v>
      </c>
      <c r="E6361" t="s">
        <v>62</v>
      </c>
      <c r="F6361" t="s">
        <v>41</v>
      </c>
      <c r="G6361" t="s">
        <v>342</v>
      </c>
      <c r="H6361" t="s">
        <v>343</v>
      </c>
      <c r="I6361" t="s">
        <v>14</v>
      </c>
      <c r="J6361" t="s">
        <v>15</v>
      </c>
      <c r="K6361">
        <v>2</v>
      </c>
      <c r="L6361">
        <f t="shared" si="198"/>
        <v>10</v>
      </c>
      <c r="M6361">
        <f t="shared" si="199"/>
        <v>4</v>
      </c>
    </row>
    <row r="6362" spans="2:13" x14ac:dyDescent="0.45">
      <c r="B6362">
        <v>2018</v>
      </c>
      <c r="C6362">
        <v>2018</v>
      </c>
      <c r="D6362" t="s">
        <v>61</v>
      </c>
      <c r="E6362" t="s">
        <v>62</v>
      </c>
      <c r="F6362" t="s">
        <v>41</v>
      </c>
      <c r="G6362" t="s">
        <v>336</v>
      </c>
      <c r="H6362" t="s">
        <v>337</v>
      </c>
      <c r="I6362" t="s">
        <v>14</v>
      </c>
      <c r="J6362" t="s">
        <v>15</v>
      </c>
      <c r="K6362">
        <v>2</v>
      </c>
      <c r="L6362">
        <f t="shared" si="198"/>
        <v>10</v>
      </c>
      <c r="M6362">
        <f t="shared" si="199"/>
        <v>4</v>
      </c>
    </row>
    <row r="6363" spans="2:13" x14ac:dyDescent="0.45">
      <c r="B6363">
        <v>2018</v>
      </c>
      <c r="C6363">
        <v>2018</v>
      </c>
      <c r="D6363" t="s">
        <v>61</v>
      </c>
      <c r="E6363" t="s">
        <v>62</v>
      </c>
      <c r="F6363" t="s">
        <v>41</v>
      </c>
      <c r="G6363" t="s">
        <v>336</v>
      </c>
      <c r="H6363" t="s">
        <v>337</v>
      </c>
      <c r="I6363" t="s">
        <v>26</v>
      </c>
      <c r="J6363" t="s">
        <v>27</v>
      </c>
      <c r="K6363">
        <v>1</v>
      </c>
      <c r="L6363">
        <f t="shared" si="198"/>
        <v>10</v>
      </c>
      <c r="M6363">
        <f t="shared" si="199"/>
        <v>4</v>
      </c>
    </row>
    <row r="6364" spans="2:13" x14ac:dyDescent="0.45">
      <c r="B6364">
        <v>2018</v>
      </c>
      <c r="C6364">
        <v>2018</v>
      </c>
      <c r="D6364" t="s">
        <v>61</v>
      </c>
      <c r="E6364" t="s">
        <v>62</v>
      </c>
      <c r="F6364" t="s">
        <v>41</v>
      </c>
      <c r="G6364" t="s">
        <v>268</v>
      </c>
      <c r="H6364" t="s">
        <v>269</v>
      </c>
      <c r="I6364" t="s">
        <v>14</v>
      </c>
      <c r="J6364" t="s">
        <v>15</v>
      </c>
      <c r="K6364">
        <v>21</v>
      </c>
      <c r="L6364">
        <f t="shared" si="198"/>
        <v>10</v>
      </c>
      <c r="M6364">
        <f t="shared" si="199"/>
        <v>4</v>
      </c>
    </row>
    <row r="6365" spans="2:13" x14ac:dyDescent="0.45">
      <c r="B6365">
        <v>2018</v>
      </c>
      <c r="C6365">
        <v>2018</v>
      </c>
      <c r="D6365" t="s">
        <v>61</v>
      </c>
      <c r="E6365" t="s">
        <v>62</v>
      </c>
      <c r="F6365" t="s">
        <v>41</v>
      </c>
      <c r="G6365" t="s">
        <v>268</v>
      </c>
      <c r="H6365" t="s">
        <v>269</v>
      </c>
      <c r="I6365" t="s">
        <v>26</v>
      </c>
      <c r="J6365" t="s">
        <v>27</v>
      </c>
      <c r="K6365">
        <v>34</v>
      </c>
      <c r="L6365">
        <f t="shared" si="198"/>
        <v>10</v>
      </c>
      <c r="M6365">
        <f t="shared" si="199"/>
        <v>4</v>
      </c>
    </row>
    <row r="6366" spans="2:13" x14ac:dyDescent="0.45">
      <c r="B6366">
        <v>2018</v>
      </c>
      <c r="C6366">
        <v>2018</v>
      </c>
      <c r="D6366" t="s">
        <v>61</v>
      </c>
      <c r="E6366" t="s">
        <v>62</v>
      </c>
      <c r="F6366" t="s">
        <v>41</v>
      </c>
      <c r="G6366" t="s">
        <v>298</v>
      </c>
      <c r="H6366" t="s">
        <v>299</v>
      </c>
      <c r="I6366" t="s">
        <v>14</v>
      </c>
      <c r="J6366" t="s">
        <v>15</v>
      </c>
      <c r="K6366">
        <v>2</v>
      </c>
      <c r="L6366">
        <f t="shared" si="198"/>
        <v>10</v>
      </c>
      <c r="M6366">
        <f t="shared" si="199"/>
        <v>4</v>
      </c>
    </row>
    <row r="6367" spans="2:13" x14ac:dyDescent="0.45">
      <c r="B6367">
        <v>2018</v>
      </c>
      <c r="C6367">
        <v>2018</v>
      </c>
      <c r="D6367" t="s">
        <v>61</v>
      </c>
      <c r="E6367" t="s">
        <v>62</v>
      </c>
      <c r="F6367" t="s">
        <v>41</v>
      </c>
      <c r="G6367" t="s">
        <v>298</v>
      </c>
      <c r="H6367" t="s">
        <v>299</v>
      </c>
      <c r="I6367" t="s">
        <v>26</v>
      </c>
      <c r="J6367" t="s">
        <v>27</v>
      </c>
      <c r="K6367">
        <v>11</v>
      </c>
      <c r="L6367">
        <f t="shared" si="198"/>
        <v>10</v>
      </c>
      <c r="M6367">
        <f t="shared" si="199"/>
        <v>4</v>
      </c>
    </row>
    <row r="6368" spans="2:13" x14ac:dyDescent="0.45">
      <c r="B6368">
        <v>2018</v>
      </c>
      <c r="C6368">
        <v>2018</v>
      </c>
      <c r="D6368" t="s">
        <v>61</v>
      </c>
      <c r="E6368" t="s">
        <v>62</v>
      </c>
      <c r="F6368" t="s">
        <v>41</v>
      </c>
      <c r="G6368" t="s">
        <v>234</v>
      </c>
      <c r="H6368" t="s">
        <v>235</v>
      </c>
      <c r="I6368" t="s">
        <v>26</v>
      </c>
      <c r="J6368" t="s">
        <v>27</v>
      </c>
      <c r="K6368">
        <v>7</v>
      </c>
      <c r="L6368">
        <f t="shared" si="198"/>
        <v>10</v>
      </c>
      <c r="M6368">
        <f t="shared" si="199"/>
        <v>4</v>
      </c>
    </row>
    <row r="6369" spans="2:13" x14ac:dyDescent="0.45">
      <c r="B6369">
        <v>2018</v>
      </c>
      <c r="C6369">
        <v>2018</v>
      </c>
      <c r="D6369" t="s">
        <v>61</v>
      </c>
      <c r="E6369" t="s">
        <v>62</v>
      </c>
      <c r="F6369" t="s">
        <v>41</v>
      </c>
      <c r="G6369" t="s">
        <v>236</v>
      </c>
      <c r="H6369" t="s">
        <v>237</v>
      </c>
      <c r="I6369" t="s">
        <v>26</v>
      </c>
      <c r="J6369" t="s">
        <v>27</v>
      </c>
      <c r="K6369">
        <v>1</v>
      </c>
      <c r="L6369">
        <f t="shared" si="198"/>
        <v>10</v>
      </c>
      <c r="M6369">
        <f t="shared" si="199"/>
        <v>4</v>
      </c>
    </row>
    <row r="6370" spans="2:13" x14ac:dyDescent="0.45">
      <c r="B6370">
        <v>2018</v>
      </c>
      <c r="C6370">
        <v>2018</v>
      </c>
      <c r="D6370" t="s">
        <v>61</v>
      </c>
      <c r="E6370" t="s">
        <v>62</v>
      </c>
      <c r="F6370" t="s">
        <v>41</v>
      </c>
      <c r="G6370" t="s">
        <v>322</v>
      </c>
      <c r="H6370" t="s">
        <v>323</v>
      </c>
      <c r="I6370" t="s">
        <v>26</v>
      </c>
      <c r="J6370" t="s">
        <v>27</v>
      </c>
      <c r="K6370">
        <v>1</v>
      </c>
      <c r="L6370">
        <f t="shared" si="198"/>
        <v>10</v>
      </c>
      <c r="M6370">
        <f t="shared" si="199"/>
        <v>4</v>
      </c>
    </row>
    <row r="6371" spans="2:13" x14ac:dyDescent="0.45">
      <c r="B6371">
        <v>2018</v>
      </c>
      <c r="C6371">
        <v>2018</v>
      </c>
      <c r="D6371" t="s">
        <v>61</v>
      </c>
      <c r="E6371" t="s">
        <v>62</v>
      </c>
      <c r="F6371" t="s">
        <v>41</v>
      </c>
      <c r="G6371" t="s">
        <v>238</v>
      </c>
      <c r="H6371" t="s">
        <v>239</v>
      </c>
      <c r="I6371" t="s">
        <v>14</v>
      </c>
      <c r="J6371" t="s">
        <v>15</v>
      </c>
      <c r="K6371">
        <v>3</v>
      </c>
    </row>
    <row r="6372" spans="2:13" x14ac:dyDescent="0.45">
      <c r="B6372">
        <v>2018</v>
      </c>
      <c r="C6372">
        <v>2018</v>
      </c>
      <c r="D6372" t="s">
        <v>61</v>
      </c>
      <c r="E6372" t="s">
        <v>62</v>
      </c>
      <c r="F6372" t="s">
        <v>41</v>
      </c>
      <c r="G6372" t="s">
        <v>238</v>
      </c>
      <c r="H6372" t="s">
        <v>239</v>
      </c>
      <c r="I6372" t="s">
        <v>26</v>
      </c>
      <c r="J6372" t="s">
        <v>27</v>
      </c>
      <c r="K6372">
        <v>8</v>
      </c>
    </row>
    <row r="6373" spans="2:13" x14ac:dyDescent="0.45">
      <c r="B6373">
        <v>2018</v>
      </c>
      <c r="C6373">
        <v>2018</v>
      </c>
      <c r="D6373" t="s">
        <v>61</v>
      </c>
      <c r="E6373" t="s">
        <v>62</v>
      </c>
      <c r="F6373" t="s">
        <v>41</v>
      </c>
      <c r="G6373" t="s">
        <v>198</v>
      </c>
      <c r="H6373" t="s">
        <v>199</v>
      </c>
      <c r="I6373" t="s">
        <v>14</v>
      </c>
      <c r="J6373" t="s">
        <v>15</v>
      </c>
      <c r="K6373">
        <v>49</v>
      </c>
    </row>
    <row r="6374" spans="2:13" x14ac:dyDescent="0.45">
      <c r="B6374">
        <v>2018</v>
      </c>
      <c r="C6374">
        <v>2018</v>
      </c>
      <c r="D6374" t="s">
        <v>61</v>
      </c>
      <c r="E6374" t="s">
        <v>62</v>
      </c>
      <c r="F6374" t="s">
        <v>41</v>
      </c>
      <c r="G6374" t="s">
        <v>198</v>
      </c>
      <c r="H6374" t="s">
        <v>199</v>
      </c>
      <c r="I6374" t="s">
        <v>26</v>
      </c>
      <c r="J6374" t="s">
        <v>27</v>
      </c>
      <c r="K6374">
        <v>95</v>
      </c>
    </row>
    <row r="6375" spans="2:13" x14ac:dyDescent="0.45">
      <c r="B6375">
        <v>2018</v>
      </c>
      <c r="C6375">
        <v>2018</v>
      </c>
      <c r="D6375" t="s">
        <v>61</v>
      </c>
      <c r="E6375" t="s">
        <v>62</v>
      </c>
      <c r="F6375" t="s">
        <v>41</v>
      </c>
      <c r="G6375" t="s">
        <v>240</v>
      </c>
      <c r="H6375" t="s">
        <v>241</v>
      </c>
      <c r="I6375" t="s">
        <v>14</v>
      </c>
      <c r="J6375" t="s">
        <v>15</v>
      </c>
      <c r="K6375">
        <v>84</v>
      </c>
    </row>
    <row r="6376" spans="2:13" x14ac:dyDescent="0.45">
      <c r="B6376">
        <v>2018</v>
      </c>
      <c r="C6376">
        <v>2018</v>
      </c>
      <c r="D6376" t="s">
        <v>61</v>
      </c>
      <c r="E6376" t="s">
        <v>62</v>
      </c>
      <c r="F6376" t="s">
        <v>41</v>
      </c>
      <c r="G6376" t="s">
        <v>240</v>
      </c>
      <c r="H6376" t="s">
        <v>241</v>
      </c>
      <c r="I6376" t="s">
        <v>26</v>
      </c>
      <c r="J6376" t="s">
        <v>27</v>
      </c>
      <c r="K6376">
        <v>100</v>
      </c>
    </row>
    <row r="6377" spans="2:13" x14ac:dyDescent="0.45">
      <c r="B6377">
        <v>2018</v>
      </c>
      <c r="C6377">
        <v>2018</v>
      </c>
      <c r="D6377" t="s">
        <v>61</v>
      </c>
      <c r="E6377" t="s">
        <v>62</v>
      </c>
      <c r="F6377" t="s">
        <v>41</v>
      </c>
      <c r="G6377" t="s">
        <v>200</v>
      </c>
      <c r="H6377" t="s">
        <v>201</v>
      </c>
      <c r="I6377" t="s">
        <v>14</v>
      </c>
      <c r="J6377" t="s">
        <v>15</v>
      </c>
      <c r="K6377">
        <v>1</v>
      </c>
    </row>
    <row r="6378" spans="2:13" x14ac:dyDescent="0.45">
      <c r="B6378">
        <v>2018</v>
      </c>
      <c r="C6378">
        <v>2018</v>
      </c>
      <c r="D6378" t="s">
        <v>61</v>
      </c>
      <c r="E6378" t="s">
        <v>62</v>
      </c>
      <c r="F6378" t="s">
        <v>41</v>
      </c>
      <c r="G6378" t="s">
        <v>200</v>
      </c>
      <c r="H6378" t="s">
        <v>201</v>
      </c>
      <c r="I6378" t="s">
        <v>26</v>
      </c>
      <c r="J6378" t="s">
        <v>27</v>
      </c>
      <c r="K6378">
        <v>10</v>
      </c>
    </row>
    <row r="6379" spans="2:13" x14ac:dyDescent="0.45">
      <c r="B6379">
        <v>2018</v>
      </c>
      <c r="C6379">
        <v>2018</v>
      </c>
      <c r="D6379" t="s">
        <v>61</v>
      </c>
      <c r="E6379" t="s">
        <v>62</v>
      </c>
      <c r="F6379" t="s">
        <v>41</v>
      </c>
      <c r="G6379" t="s">
        <v>202</v>
      </c>
      <c r="H6379" t="s">
        <v>203</v>
      </c>
      <c r="I6379" t="s">
        <v>14</v>
      </c>
      <c r="J6379" t="s">
        <v>15</v>
      </c>
      <c r="K6379">
        <v>1</v>
      </c>
    </row>
    <row r="6380" spans="2:13" x14ac:dyDescent="0.45">
      <c r="B6380">
        <v>2018</v>
      </c>
      <c r="C6380">
        <v>2018</v>
      </c>
      <c r="D6380" t="s">
        <v>61</v>
      </c>
      <c r="E6380" t="s">
        <v>62</v>
      </c>
      <c r="F6380" t="s">
        <v>41</v>
      </c>
      <c r="G6380" t="s">
        <v>270</v>
      </c>
      <c r="H6380" t="s">
        <v>271</v>
      </c>
      <c r="I6380" t="s">
        <v>14</v>
      </c>
      <c r="J6380" t="s">
        <v>15</v>
      </c>
      <c r="K6380">
        <v>1</v>
      </c>
    </row>
    <row r="6381" spans="2:13" x14ac:dyDescent="0.45">
      <c r="B6381">
        <v>2018</v>
      </c>
      <c r="C6381">
        <v>2018</v>
      </c>
      <c r="D6381" t="s">
        <v>61</v>
      </c>
      <c r="E6381" t="s">
        <v>62</v>
      </c>
      <c r="F6381" t="s">
        <v>41</v>
      </c>
      <c r="G6381" t="s">
        <v>272</v>
      </c>
      <c r="H6381" t="s">
        <v>273</v>
      </c>
      <c r="I6381" t="s">
        <v>26</v>
      </c>
      <c r="J6381" t="s">
        <v>27</v>
      </c>
      <c r="K6381">
        <v>1</v>
      </c>
    </row>
    <row r="6382" spans="2:13" x14ac:dyDescent="0.45">
      <c r="B6382">
        <v>2018</v>
      </c>
      <c r="C6382">
        <v>2018</v>
      </c>
      <c r="D6382" t="s">
        <v>61</v>
      </c>
      <c r="E6382" t="s">
        <v>62</v>
      </c>
      <c r="F6382" t="s">
        <v>41</v>
      </c>
      <c r="G6382" t="s">
        <v>274</v>
      </c>
      <c r="H6382" t="s">
        <v>275</v>
      </c>
      <c r="I6382" t="s">
        <v>26</v>
      </c>
      <c r="J6382" t="s">
        <v>27</v>
      </c>
      <c r="K6382">
        <v>1</v>
      </c>
    </row>
    <row r="6383" spans="2:13" x14ac:dyDescent="0.45">
      <c r="B6383">
        <v>2018</v>
      </c>
      <c r="C6383">
        <v>2018</v>
      </c>
      <c r="D6383" t="s">
        <v>61</v>
      </c>
      <c r="E6383" t="s">
        <v>62</v>
      </c>
      <c r="F6383" t="s">
        <v>41</v>
      </c>
      <c r="G6383" t="s">
        <v>324</v>
      </c>
      <c r="H6383" t="s">
        <v>325</v>
      </c>
      <c r="I6383" t="s">
        <v>14</v>
      </c>
      <c r="J6383" t="s">
        <v>15</v>
      </c>
      <c r="K6383">
        <v>1</v>
      </c>
    </row>
    <row r="6384" spans="2:13" x14ac:dyDescent="0.45">
      <c r="B6384">
        <v>2018</v>
      </c>
      <c r="C6384">
        <v>2018</v>
      </c>
      <c r="D6384" t="s">
        <v>61</v>
      </c>
      <c r="E6384" t="s">
        <v>62</v>
      </c>
      <c r="F6384" t="s">
        <v>41</v>
      </c>
      <c r="G6384" t="s">
        <v>324</v>
      </c>
      <c r="H6384" t="s">
        <v>325</v>
      </c>
      <c r="I6384" t="s">
        <v>26</v>
      </c>
      <c r="J6384" t="s">
        <v>27</v>
      </c>
      <c r="K6384">
        <v>4</v>
      </c>
    </row>
    <row r="6385" spans="2:11" x14ac:dyDescent="0.45">
      <c r="B6385">
        <v>2018</v>
      </c>
      <c r="C6385">
        <v>2018</v>
      </c>
      <c r="D6385" t="s">
        <v>61</v>
      </c>
      <c r="E6385" t="s">
        <v>62</v>
      </c>
      <c r="F6385" t="s">
        <v>41</v>
      </c>
      <c r="G6385" t="s">
        <v>302</v>
      </c>
      <c r="H6385" t="s">
        <v>303</v>
      </c>
      <c r="I6385" t="s">
        <v>26</v>
      </c>
      <c r="J6385" t="s">
        <v>27</v>
      </c>
      <c r="K6385">
        <v>5</v>
      </c>
    </row>
    <row r="6386" spans="2:11" x14ac:dyDescent="0.45">
      <c r="B6386">
        <v>2018</v>
      </c>
      <c r="C6386">
        <v>2018</v>
      </c>
      <c r="D6386" t="s">
        <v>61</v>
      </c>
      <c r="E6386" t="s">
        <v>62</v>
      </c>
      <c r="F6386" t="s">
        <v>41</v>
      </c>
      <c r="G6386" t="s">
        <v>242</v>
      </c>
      <c r="H6386" t="s">
        <v>243</v>
      </c>
      <c r="I6386" t="s">
        <v>26</v>
      </c>
      <c r="J6386" t="s">
        <v>27</v>
      </c>
      <c r="K6386">
        <v>2</v>
      </c>
    </row>
    <row r="6387" spans="2:11" x14ac:dyDescent="0.45">
      <c r="B6387">
        <v>2018</v>
      </c>
      <c r="C6387">
        <v>2018</v>
      </c>
      <c r="D6387" t="s">
        <v>61</v>
      </c>
      <c r="E6387" t="s">
        <v>62</v>
      </c>
      <c r="F6387" t="s">
        <v>41</v>
      </c>
      <c r="G6387" t="s">
        <v>204</v>
      </c>
      <c r="H6387" t="s">
        <v>205</v>
      </c>
      <c r="I6387" t="s">
        <v>26</v>
      </c>
      <c r="J6387" t="s">
        <v>27</v>
      </c>
      <c r="K6387">
        <v>2</v>
      </c>
    </row>
    <row r="6388" spans="2:11" x14ac:dyDescent="0.45">
      <c r="B6388">
        <v>2018</v>
      </c>
      <c r="C6388">
        <v>2018</v>
      </c>
      <c r="D6388" t="s">
        <v>61</v>
      </c>
      <c r="E6388" t="s">
        <v>62</v>
      </c>
      <c r="F6388" t="s">
        <v>41</v>
      </c>
      <c r="G6388" t="s">
        <v>276</v>
      </c>
      <c r="H6388" t="s">
        <v>277</v>
      </c>
      <c r="I6388" t="s">
        <v>26</v>
      </c>
      <c r="J6388" t="s">
        <v>27</v>
      </c>
      <c r="K6388">
        <v>1</v>
      </c>
    </row>
    <row r="6389" spans="2:11" x14ac:dyDescent="0.45">
      <c r="B6389">
        <v>2018</v>
      </c>
      <c r="C6389">
        <v>2018</v>
      </c>
      <c r="D6389" t="s">
        <v>61</v>
      </c>
      <c r="E6389" t="s">
        <v>62</v>
      </c>
      <c r="F6389" t="s">
        <v>41</v>
      </c>
      <c r="G6389" t="s">
        <v>278</v>
      </c>
      <c r="H6389" t="s">
        <v>279</v>
      </c>
      <c r="I6389" t="s">
        <v>14</v>
      </c>
      <c r="J6389" t="s">
        <v>15</v>
      </c>
      <c r="K6389">
        <v>1</v>
      </c>
    </row>
    <row r="6390" spans="2:11" x14ac:dyDescent="0.45">
      <c r="B6390">
        <v>2018</v>
      </c>
      <c r="C6390">
        <v>2018</v>
      </c>
      <c r="D6390" t="s">
        <v>61</v>
      </c>
      <c r="E6390" t="s">
        <v>62</v>
      </c>
      <c r="F6390" t="s">
        <v>41</v>
      </c>
      <c r="G6390" t="s">
        <v>278</v>
      </c>
      <c r="H6390" t="s">
        <v>279</v>
      </c>
      <c r="I6390" t="s">
        <v>26</v>
      </c>
      <c r="J6390" t="s">
        <v>27</v>
      </c>
      <c r="K6390">
        <v>3</v>
      </c>
    </row>
    <row r="6391" spans="2:11" x14ac:dyDescent="0.45">
      <c r="B6391">
        <v>2018</v>
      </c>
      <c r="C6391">
        <v>2018</v>
      </c>
      <c r="D6391" t="s">
        <v>61</v>
      </c>
      <c r="E6391" t="s">
        <v>62</v>
      </c>
      <c r="F6391" t="s">
        <v>41</v>
      </c>
      <c r="G6391" t="s">
        <v>372</v>
      </c>
      <c r="H6391" t="s">
        <v>373</v>
      </c>
      <c r="I6391" t="s">
        <v>14</v>
      </c>
      <c r="J6391" t="s">
        <v>15</v>
      </c>
      <c r="K6391">
        <v>1</v>
      </c>
    </row>
    <row r="6392" spans="2:11" x14ac:dyDescent="0.45">
      <c r="B6392">
        <v>2018</v>
      </c>
      <c r="C6392">
        <v>2018</v>
      </c>
      <c r="D6392" t="s">
        <v>61</v>
      </c>
      <c r="E6392" t="s">
        <v>62</v>
      </c>
      <c r="F6392" t="s">
        <v>41</v>
      </c>
      <c r="G6392" t="s">
        <v>180</v>
      </c>
      <c r="H6392" t="s">
        <v>181</v>
      </c>
      <c r="I6392" t="s">
        <v>14</v>
      </c>
      <c r="J6392" t="s">
        <v>15</v>
      </c>
      <c r="K6392">
        <v>6</v>
      </c>
    </row>
    <row r="6393" spans="2:11" x14ac:dyDescent="0.45">
      <c r="B6393">
        <v>2018</v>
      </c>
      <c r="C6393">
        <v>2018</v>
      </c>
      <c r="D6393" t="s">
        <v>61</v>
      </c>
      <c r="E6393" t="s">
        <v>62</v>
      </c>
      <c r="F6393" t="s">
        <v>41</v>
      </c>
      <c r="G6393" t="s">
        <v>180</v>
      </c>
      <c r="H6393" t="s">
        <v>181</v>
      </c>
      <c r="I6393" t="s">
        <v>26</v>
      </c>
      <c r="J6393" t="s">
        <v>27</v>
      </c>
      <c r="K6393">
        <v>5</v>
      </c>
    </row>
    <row r="6394" spans="2:11" x14ac:dyDescent="0.45">
      <c r="B6394">
        <v>2018</v>
      </c>
      <c r="C6394">
        <v>2018</v>
      </c>
      <c r="D6394" t="s">
        <v>61</v>
      </c>
      <c r="E6394" t="s">
        <v>62</v>
      </c>
      <c r="F6394" t="s">
        <v>41</v>
      </c>
      <c r="G6394" t="s">
        <v>208</v>
      </c>
      <c r="H6394" t="s">
        <v>209</v>
      </c>
      <c r="I6394" t="s">
        <v>14</v>
      </c>
      <c r="J6394" t="s">
        <v>15</v>
      </c>
      <c r="K6394">
        <v>3</v>
      </c>
    </row>
    <row r="6395" spans="2:11" x14ac:dyDescent="0.45">
      <c r="B6395">
        <v>2018</v>
      </c>
      <c r="C6395">
        <v>2018</v>
      </c>
      <c r="D6395" t="s">
        <v>61</v>
      </c>
      <c r="E6395" t="s">
        <v>62</v>
      </c>
      <c r="F6395" t="s">
        <v>41</v>
      </c>
      <c r="G6395" t="s">
        <v>208</v>
      </c>
      <c r="H6395" t="s">
        <v>209</v>
      </c>
      <c r="I6395" t="s">
        <v>26</v>
      </c>
      <c r="J6395" t="s">
        <v>27</v>
      </c>
      <c r="K6395">
        <v>1</v>
      </c>
    </row>
    <row r="6396" spans="2:11" x14ac:dyDescent="0.45">
      <c r="B6396">
        <v>2018</v>
      </c>
      <c r="C6396">
        <v>2018</v>
      </c>
      <c r="D6396" t="s">
        <v>61</v>
      </c>
      <c r="E6396" t="s">
        <v>62</v>
      </c>
      <c r="F6396" t="s">
        <v>41</v>
      </c>
      <c r="G6396" t="s">
        <v>182</v>
      </c>
      <c r="H6396" t="s">
        <v>183</v>
      </c>
      <c r="I6396" t="s">
        <v>14</v>
      </c>
      <c r="J6396" t="s">
        <v>15</v>
      </c>
      <c r="K6396">
        <v>1</v>
      </c>
    </row>
    <row r="6397" spans="2:11" x14ac:dyDescent="0.45">
      <c r="B6397">
        <v>2018</v>
      </c>
      <c r="C6397">
        <v>2018</v>
      </c>
      <c r="D6397" t="s">
        <v>61</v>
      </c>
      <c r="E6397" t="s">
        <v>62</v>
      </c>
      <c r="F6397" t="s">
        <v>41</v>
      </c>
      <c r="G6397" t="s">
        <v>182</v>
      </c>
      <c r="H6397" t="s">
        <v>183</v>
      </c>
      <c r="I6397" t="s">
        <v>26</v>
      </c>
      <c r="J6397" t="s">
        <v>27</v>
      </c>
      <c r="K6397">
        <v>12</v>
      </c>
    </row>
    <row r="6398" spans="2:11" x14ac:dyDescent="0.45">
      <c r="B6398">
        <v>2018</v>
      </c>
      <c r="C6398">
        <v>2018</v>
      </c>
      <c r="D6398" t="s">
        <v>61</v>
      </c>
      <c r="E6398" t="s">
        <v>62</v>
      </c>
      <c r="F6398" t="s">
        <v>41</v>
      </c>
      <c r="G6398" t="s">
        <v>248</v>
      </c>
      <c r="H6398" t="s">
        <v>249</v>
      </c>
      <c r="I6398" t="s">
        <v>14</v>
      </c>
      <c r="J6398" t="s">
        <v>15</v>
      </c>
      <c r="K6398">
        <v>2</v>
      </c>
    </row>
    <row r="6399" spans="2:11" x14ac:dyDescent="0.45">
      <c r="B6399">
        <v>2018</v>
      </c>
      <c r="C6399">
        <v>2018</v>
      </c>
      <c r="D6399" t="s">
        <v>61</v>
      </c>
      <c r="E6399" t="s">
        <v>62</v>
      </c>
      <c r="F6399" t="s">
        <v>41</v>
      </c>
      <c r="G6399" t="s">
        <v>248</v>
      </c>
      <c r="H6399" t="s">
        <v>249</v>
      </c>
      <c r="I6399" t="s">
        <v>26</v>
      </c>
      <c r="J6399" t="s">
        <v>27</v>
      </c>
      <c r="K6399">
        <v>2</v>
      </c>
    </row>
    <row r="6400" spans="2:11" x14ac:dyDescent="0.45">
      <c r="B6400">
        <v>2018</v>
      </c>
      <c r="C6400">
        <v>2018</v>
      </c>
      <c r="D6400" t="s">
        <v>61</v>
      </c>
      <c r="E6400" t="s">
        <v>62</v>
      </c>
      <c r="F6400" t="s">
        <v>41</v>
      </c>
      <c r="G6400" t="s">
        <v>210</v>
      </c>
      <c r="H6400" t="s">
        <v>211</v>
      </c>
      <c r="I6400" t="s">
        <v>26</v>
      </c>
      <c r="J6400" t="s">
        <v>27</v>
      </c>
      <c r="K6400">
        <v>2</v>
      </c>
    </row>
    <row r="6401" spans="2:11" x14ac:dyDescent="0.45">
      <c r="B6401">
        <v>2018</v>
      </c>
      <c r="C6401">
        <v>2018</v>
      </c>
      <c r="D6401" t="s">
        <v>61</v>
      </c>
      <c r="E6401" t="s">
        <v>62</v>
      </c>
      <c r="F6401" t="s">
        <v>41</v>
      </c>
      <c r="G6401" t="s">
        <v>184</v>
      </c>
      <c r="H6401" t="s">
        <v>185</v>
      </c>
      <c r="I6401" t="s">
        <v>26</v>
      </c>
      <c r="J6401" t="s">
        <v>27</v>
      </c>
      <c r="K6401">
        <v>2</v>
      </c>
    </row>
    <row r="6402" spans="2:11" x14ac:dyDescent="0.45">
      <c r="B6402">
        <v>2018</v>
      </c>
      <c r="C6402">
        <v>2018</v>
      </c>
      <c r="D6402" t="s">
        <v>61</v>
      </c>
      <c r="E6402" t="s">
        <v>62</v>
      </c>
      <c r="F6402" t="s">
        <v>41</v>
      </c>
      <c r="G6402" t="s">
        <v>186</v>
      </c>
      <c r="H6402" t="s">
        <v>187</v>
      </c>
      <c r="I6402" t="s">
        <v>14</v>
      </c>
      <c r="J6402" t="s">
        <v>15</v>
      </c>
      <c r="K6402">
        <v>1</v>
      </c>
    </row>
    <row r="6403" spans="2:11" x14ac:dyDescent="0.45">
      <c r="B6403">
        <v>2018</v>
      </c>
      <c r="C6403">
        <v>2018</v>
      </c>
      <c r="D6403" t="s">
        <v>61</v>
      </c>
      <c r="E6403" t="s">
        <v>62</v>
      </c>
      <c r="F6403" t="s">
        <v>41</v>
      </c>
      <c r="G6403" t="s">
        <v>212</v>
      </c>
      <c r="H6403" t="s">
        <v>213</v>
      </c>
      <c r="I6403" t="s">
        <v>26</v>
      </c>
      <c r="J6403" t="s">
        <v>27</v>
      </c>
      <c r="K6403">
        <v>2</v>
      </c>
    </row>
    <row r="6404" spans="2:11" x14ac:dyDescent="0.45">
      <c r="B6404">
        <v>2018</v>
      </c>
      <c r="C6404">
        <v>2018</v>
      </c>
      <c r="D6404" t="s">
        <v>61</v>
      </c>
      <c r="E6404" t="s">
        <v>62</v>
      </c>
      <c r="F6404" t="s">
        <v>41</v>
      </c>
      <c r="G6404" t="s">
        <v>250</v>
      </c>
      <c r="H6404" t="s">
        <v>251</v>
      </c>
      <c r="I6404" t="s">
        <v>26</v>
      </c>
      <c r="J6404" t="s">
        <v>27</v>
      </c>
      <c r="K6404">
        <v>4</v>
      </c>
    </row>
    <row r="6405" spans="2:11" x14ac:dyDescent="0.45">
      <c r="B6405">
        <v>2018</v>
      </c>
      <c r="C6405">
        <v>2018</v>
      </c>
      <c r="D6405" t="s">
        <v>61</v>
      </c>
      <c r="E6405" t="s">
        <v>62</v>
      </c>
      <c r="F6405" t="s">
        <v>41</v>
      </c>
      <c r="G6405" t="s">
        <v>214</v>
      </c>
      <c r="H6405" t="s">
        <v>215</v>
      </c>
      <c r="I6405" t="s">
        <v>14</v>
      </c>
      <c r="J6405" t="s">
        <v>15</v>
      </c>
      <c r="K6405">
        <v>18</v>
      </c>
    </row>
    <row r="6406" spans="2:11" x14ac:dyDescent="0.45">
      <c r="B6406">
        <v>2018</v>
      </c>
      <c r="C6406">
        <v>2018</v>
      </c>
      <c r="D6406" t="s">
        <v>61</v>
      </c>
      <c r="E6406" t="s">
        <v>62</v>
      </c>
      <c r="F6406" t="s">
        <v>41</v>
      </c>
      <c r="G6406" t="s">
        <v>214</v>
      </c>
      <c r="H6406" t="s">
        <v>215</v>
      </c>
      <c r="I6406" t="s">
        <v>26</v>
      </c>
      <c r="J6406" t="s">
        <v>27</v>
      </c>
      <c r="K6406">
        <v>16</v>
      </c>
    </row>
    <row r="6407" spans="2:11" x14ac:dyDescent="0.45">
      <c r="B6407">
        <v>2018</v>
      </c>
      <c r="C6407">
        <v>2018</v>
      </c>
      <c r="D6407" t="s">
        <v>61</v>
      </c>
      <c r="E6407" t="s">
        <v>62</v>
      </c>
      <c r="F6407" t="s">
        <v>41</v>
      </c>
      <c r="G6407" t="s">
        <v>188</v>
      </c>
      <c r="H6407" t="s">
        <v>189</v>
      </c>
      <c r="I6407" t="s">
        <v>14</v>
      </c>
      <c r="J6407" t="s">
        <v>15</v>
      </c>
      <c r="K6407">
        <v>26</v>
      </c>
    </row>
    <row r="6408" spans="2:11" x14ac:dyDescent="0.45">
      <c r="B6408">
        <v>2018</v>
      </c>
      <c r="C6408">
        <v>2018</v>
      </c>
      <c r="D6408" t="s">
        <v>61</v>
      </c>
      <c r="E6408" t="s">
        <v>62</v>
      </c>
      <c r="F6408" t="s">
        <v>41</v>
      </c>
      <c r="G6408" t="s">
        <v>188</v>
      </c>
      <c r="H6408" t="s">
        <v>189</v>
      </c>
      <c r="I6408" t="s">
        <v>26</v>
      </c>
      <c r="J6408" t="s">
        <v>27</v>
      </c>
      <c r="K6408">
        <v>34</v>
      </c>
    </row>
    <row r="6409" spans="2:11" x14ac:dyDescent="0.45">
      <c r="B6409">
        <v>2018</v>
      </c>
      <c r="C6409">
        <v>2018</v>
      </c>
      <c r="D6409" t="s">
        <v>61</v>
      </c>
      <c r="E6409" t="s">
        <v>62</v>
      </c>
      <c r="F6409" t="s">
        <v>41</v>
      </c>
      <c r="G6409" t="s">
        <v>360</v>
      </c>
      <c r="H6409" t="s">
        <v>361</v>
      </c>
      <c r="I6409" t="s">
        <v>26</v>
      </c>
      <c r="J6409" t="s">
        <v>27</v>
      </c>
      <c r="K6409">
        <v>1</v>
      </c>
    </row>
    <row r="6410" spans="2:11" x14ac:dyDescent="0.45">
      <c r="B6410">
        <v>2018</v>
      </c>
      <c r="C6410">
        <v>2018</v>
      </c>
      <c r="D6410" t="s">
        <v>61</v>
      </c>
      <c r="E6410" t="s">
        <v>62</v>
      </c>
      <c r="F6410" t="s">
        <v>41</v>
      </c>
      <c r="G6410" t="s">
        <v>194</v>
      </c>
      <c r="H6410" t="s">
        <v>195</v>
      </c>
      <c r="I6410" t="s">
        <v>14</v>
      </c>
      <c r="J6410" t="s">
        <v>15</v>
      </c>
      <c r="K6410">
        <v>9</v>
      </c>
    </row>
    <row r="6411" spans="2:11" x14ac:dyDescent="0.45">
      <c r="B6411">
        <v>2018</v>
      </c>
      <c r="C6411">
        <v>2018</v>
      </c>
      <c r="D6411" t="s">
        <v>61</v>
      </c>
      <c r="E6411" t="s">
        <v>62</v>
      </c>
      <c r="F6411" t="s">
        <v>41</v>
      </c>
      <c r="G6411" t="s">
        <v>194</v>
      </c>
      <c r="H6411" t="s">
        <v>195</v>
      </c>
      <c r="I6411" t="s">
        <v>26</v>
      </c>
      <c r="J6411" t="s">
        <v>27</v>
      </c>
      <c r="K6411">
        <v>16</v>
      </c>
    </row>
    <row r="6412" spans="2:11" x14ac:dyDescent="0.45">
      <c r="B6412">
        <v>2018</v>
      </c>
      <c r="C6412">
        <v>2018</v>
      </c>
      <c r="D6412" t="s">
        <v>61</v>
      </c>
      <c r="E6412" t="s">
        <v>62</v>
      </c>
      <c r="F6412" t="s">
        <v>41</v>
      </c>
      <c r="G6412" t="s">
        <v>226</v>
      </c>
      <c r="H6412" t="s">
        <v>227</v>
      </c>
      <c r="I6412" t="s">
        <v>26</v>
      </c>
      <c r="J6412" t="s">
        <v>27</v>
      </c>
      <c r="K6412">
        <v>1</v>
      </c>
    </row>
    <row r="6413" spans="2:11" x14ac:dyDescent="0.45">
      <c r="B6413">
        <v>2018</v>
      </c>
      <c r="C6413">
        <v>2018</v>
      </c>
      <c r="D6413" t="s">
        <v>61</v>
      </c>
      <c r="E6413" t="s">
        <v>62</v>
      </c>
      <c r="F6413" t="s">
        <v>41</v>
      </c>
      <c r="G6413" t="s">
        <v>216</v>
      </c>
      <c r="H6413" t="s">
        <v>217</v>
      </c>
      <c r="I6413" t="s">
        <v>26</v>
      </c>
      <c r="J6413" t="s">
        <v>27</v>
      </c>
      <c r="K6413">
        <v>1</v>
      </c>
    </row>
    <row r="6414" spans="2:11" x14ac:dyDescent="0.45">
      <c r="B6414">
        <v>2018</v>
      </c>
      <c r="C6414">
        <v>2018</v>
      </c>
      <c r="D6414" t="s">
        <v>61</v>
      </c>
      <c r="E6414" t="s">
        <v>62</v>
      </c>
      <c r="F6414" t="s">
        <v>41</v>
      </c>
      <c r="G6414" t="s">
        <v>256</v>
      </c>
      <c r="H6414" t="s">
        <v>257</v>
      </c>
      <c r="I6414" t="s">
        <v>14</v>
      </c>
      <c r="J6414" t="s">
        <v>15</v>
      </c>
      <c r="K6414">
        <v>3</v>
      </c>
    </row>
    <row r="6415" spans="2:11" x14ac:dyDescent="0.45">
      <c r="B6415">
        <v>2018</v>
      </c>
      <c r="C6415">
        <v>2018</v>
      </c>
      <c r="D6415" t="s">
        <v>61</v>
      </c>
      <c r="E6415" t="s">
        <v>62</v>
      </c>
      <c r="F6415" t="s">
        <v>41</v>
      </c>
      <c r="G6415" t="s">
        <v>256</v>
      </c>
      <c r="H6415" t="s">
        <v>257</v>
      </c>
      <c r="I6415" t="s">
        <v>26</v>
      </c>
      <c r="J6415" t="s">
        <v>27</v>
      </c>
      <c r="K6415">
        <v>1</v>
      </c>
    </row>
    <row r="6416" spans="2:11" x14ac:dyDescent="0.45">
      <c r="B6416">
        <v>2018</v>
      </c>
      <c r="C6416">
        <v>2018</v>
      </c>
      <c r="D6416" t="s">
        <v>61</v>
      </c>
      <c r="E6416" t="s">
        <v>62</v>
      </c>
      <c r="F6416" t="s">
        <v>41</v>
      </c>
      <c r="G6416" t="s">
        <v>326</v>
      </c>
      <c r="H6416" t="s">
        <v>327</v>
      </c>
      <c r="I6416" t="s">
        <v>26</v>
      </c>
      <c r="J6416" t="s">
        <v>27</v>
      </c>
      <c r="K6416">
        <v>1</v>
      </c>
    </row>
    <row r="6417" spans="2:11" x14ac:dyDescent="0.45">
      <c r="B6417">
        <v>2018</v>
      </c>
      <c r="C6417">
        <v>2018</v>
      </c>
      <c r="D6417" t="s">
        <v>61</v>
      </c>
      <c r="E6417" t="s">
        <v>62</v>
      </c>
      <c r="F6417" t="s">
        <v>41</v>
      </c>
      <c r="G6417" t="s">
        <v>228</v>
      </c>
      <c r="H6417" t="s">
        <v>229</v>
      </c>
      <c r="I6417" t="s">
        <v>14</v>
      </c>
      <c r="J6417" t="s">
        <v>15</v>
      </c>
      <c r="K6417">
        <v>1</v>
      </c>
    </row>
    <row r="6418" spans="2:11" x14ac:dyDescent="0.45">
      <c r="B6418">
        <v>2018</v>
      </c>
      <c r="C6418">
        <v>2018</v>
      </c>
      <c r="D6418" t="s">
        <v>61</v>
      </c>
      <c r="E6418" t="s">
        <v>62</v>
      </c>
      <c r="F6418" t="s">
        <v>41</v>
      </c>
      <c r="G6418" t="s">
        <v>228</v>
      </c>
      <c r="H6418" t="s">
        <v>229</v>
      </c>
      <c r="I6418" t="s">
        <v>26</v>
      </c>
      <c r="J6418" t="s">
        <v>27</v>
      </c>
      <c r="K6418">
        <v>2</v>
      </c>
    </row>
    <row r="6419" spans="2:11" x14ac:dyDescent="0.45">
      <c r="B6419">
        <v>2018</v>
      </c>
      <c r="C6419">
        <v>2018</v>
      </c>
      <c r="D6419" t="s">
        <v>61</v>
      </c>
      <c r="E6419" t="s">
        <v>62</v>
      </c>
      <c r="F6419" t="s">
        <v>41</v>
      </c>
      <c r="G6419" t="s">
        <v>308</v>
      </c>
      <c r="H6419" t="s">
        <v>309</v>
      </c>
      <c r="I6419" t="s">
        <v>26</v>
      </c>
      <c r="J6419" t="s">
        <v>27</v>
      </c>
      <c r="K6419">
        <v>2</v>
      </c>
    </row>
    <row r="6420" spans="2:11" x14ac:dyDescent="0.45">
      <c r="B6420">
        <v>2018</v>
      </c>
      <c r="C6420">
        <v>2018</v>
      </c>
      <c r="D6420" t="s">
        <v>61</v>
      </c>
      <c r="E6420" t="s">
        <v>62</v>
      </c>
      <c r="F6420" t="s">
        <v>41</v>
      </c>
      <c r="G6420" t="s">
        <v>334</v>
      </c>
      <c r="H6420" t="s">
        <v>335</v>
      </c>
      <c r="I6420" t="s">
        <v>14</v>
      </c>
      <c r="J6420" t="s">
        <v>15</v>
      </c>
      <c r="K6420">
        <v>1</v>
      </c>
    </row>
    <row r="6421" spans="2:11" x14ac:dyDescent="0.45">
      <c r="B6421">
        <v>2018</v>
      </c>
      <c r="C6421">
        <v>2018</v>
      </c>
      <c r="D6421" t="s">
        <v>61</v>
      </c>
      <c r="E6421" t="s">
        <v>62</v>
      </c>
      <c r="F6421" t="s">
        <v>41</v>
      </c>
      <c r="G6421" t="s">
        <v>230</v>
      </c>
      <c r="H6421" t="s">
        <v>231</v>
      </c>
      <c r="I6421" t="s">
        <v>26</v>
      </c>
      <c r="J6421" t="s">
        <v>27</v>
      </c>
      <c r="K6421">
        <v>4</v>
      </c>
    </row>
    <row r="6422" spans="2:11" x14ac:dyDescent="0.45">
      <c r="B6422">
        <v>2018</v>
      </c>
      <c r="C6422">
        <v>2018</v>
      </c>
      <c r="D6422" t="s">
        <v>61</v>
      </c>
      <c r="E6422" t="s">
        <v>62</v>
      </c>
      <c r="F6422" t="s">
        <v>41</v>
      </c>
      <c r="G6422" t="s">
        <v>288</v>
      </c>
      <c r="H6422" t="s">
        <v>289</v>
      </c>
      <c r="I6422" t="s">
        <v>26</v>
      </c>
      <c r="J6422" t="s">
        <v>27</v>
      </c>
      <c r="K6422">
        <v>1</v>
      </c>
    </row>
    <row r="6423" spans="2:11" x14ac:dyDescent="0.45">
      <c r="B6423">
        <v>2018</v>
      </c>
      <c r="C6423">
        <v>2018</v>
      </c>
      <c r="D6423" t="s">
        <v>61</v>
      </c>
      <c r="E6423" t="s">
        <v>62</v>
      </c>
      <c r="F6423" t="s">
        <v>41</v>
      </c>
      <c r="G6423" t="s">
        <v>374</v>
      </c>
      <c r="H6423" t="s">
        <v>375</v>
      </c>
      <c r="I6423" t="s">
        <v>26</v>
      </c>
      <c r="J6423" t="s">
        <v>27</v>
      </c>
      <c r="K6423">
        <v>5</v>
      </c>
    </row>
    <row r="6424" spans="2:11" x14ac:dyDescent="0.45">
      <c r="B6424">
        <v>2018</v>
      </c>
      <c r="C6424">
        <v>2018</v>
      </c>
      <c r="D6424" t="s">
        <v>61</v>
      </c>
      <c r="E6424" t="s">
        <v>62</v>
      </c>
      <c r="F6424" t="s">
        <v>41</v>
      </c>
      <c r="G6424" t="s">
        <v>366</v>
      </c>
      <c r="H6424" t="s">
        <v>367</v>
      </c>
      <c r="I6424" t="s">
        <v>26</v>
      </c>
      <c r="J6424" t="s">
        <v>27</v>
      </c>
      <c r="K6424">
        <v>1</v>
      </c>
    </row>
    <row r="6425" spans="2:11" x14ac:dyDescent="0.45">
      <c r="B6425">
        <v>2018</v>
      </c>
      <c r="C6425">
        <v>2018</v>
      </c>
      <c r="D6425" t="s">
        <v>61</v>
      </c>
      <c r="E6425" t="s">
        <v>62</v>
      </c>
      <c r="F6425" t="s">
        <v>41</v>
      </c>
      <c r="G6425" t="s">
        <v>290</v>
      </c>
      <c r="H6425" t="s">
        <v>291</v>
      </c>
      <c r="I6425" t="s">
        <v>26</v>
      </c>
      <c r="J6425" t="s">
        <v>27</v>
      </c>
      <c r="K6425">
        <v>5</v>
      </c>
    </row>
    <row r="6426" spans="2:11" x14ac:dyDescent="0.45">
      <c r="B6426">
        <v>2018</v>
      </c>
      <c r="C6426">
        <v>2018</v>
      </c>
      <c r="D6426" t="s">
        <v>61</v>
      </c>
      <c r="E6426" t="s">
        <v>62</v>
      </c>
      <c r="F6426" t="s">
        <v>41</v>
      </c>
      <c r="G6426" t="s">
        <v>232</v>
      </c>
      <c r="H6426" t="s">
        <v>233</v>
      </c>
      <c r="I6426" t="s">
        <v>14</v>
      </c>
      <c r="J6426" t="s">
        <v>15</v>
      </c>
      <c r="K6426">
        <v>5</v>
      </c>
    </row>
    <row r="6427" spans="2:11" x14ac:dyDescent="0.45">
      <c r="B6427">
        <v>2018</v>
      </c>
      <c r="C6427">
        <v>2018</v>
      </c>
      <c r="D6427" t="s">
        <v>61</v>
      </c>
      <c r="E6427" t="s">
        <v>62</v>
      </c>
      <c r="F6427" t="s">
        <v>41</v>
      </c>
      <c r="G6427" t="s">
        <v>232</v>
      </c>
      <c r="H6427" t="s">
        <v>233</v>
      </c>
      <c r="I6427" t="s">
        <v>26</v>
      </c>
      <c r="J6427" t="s">
        <v>27</v>
      </c>
      <c r="K6427">
        <v>17</v>
      </c>
    </row>
    <row r="6428" spans="2:11" x14ac:dyDescent="0.45">
      <c r="B6428">
        <v>2018</v>
      </c>
      <c r="C6428">
        <v>2018</v>
      </c>
      <c r="D6428" t="s">
        <v>61</v>
      </c>
      <c r="E6428" t="s">
        <v>62</v>
      </c>
      <c r="F6428" t="s">
        <v>41</v>
      </c>
      <c r="G6428" t="s">
        <v>218</v>
      </c>
      <c r="H6428" t="s">
        <v>219</v>
      </c>
      <c r="I6428" t="s">
        <v>14</v>
      </c>
      <c r="J6428" t="s">
        <v>15</v>
      </c>
      <c r="K6428">
        <v>19</v>
      </c>
    </row>
    <row r="6429" spans="2:11" x14ac:dyDescent="0.45">
      <c r="B6429">
        <v>2018</v>
      </c>
      <c r="C6429">
        <v>2018</v>
      </c>
      <c r="D6429" t="s">
        <v>61</v>
      </c>
      <c r="E6429" t="s">
        <v>62</v>
      </c>
      <c r="F6429" t="s">
        <v>41</v>
      </c>
      <c r="G6429" t="s">
        <v>218</v>
      </c>
      <c r="H6429" t="s">
        <v>219</v>
      </c>
      <c r="I6429" t="s">
        <v>26</v>
      </c>
      <c r="J6429" t="s">
        <v>27</v>
      </c>
      <c r="K6429">
        <v>68</v>
      </c>
    </row>
    <row r="6430" spans="2:11" x14ac:dyDescent="0.45">
      <c r="B6430">
        <v>2018</v>
      </c>
      <c r="C6430">
        <v>2018</v>
      </c>
      <c r="D6430" t="s">
        <v>61</v>
      </c>
      <c r="E6430" t="s">
        <v>62</v>
      </c>
      <c r="F6430" t="s">
        <v>41</v>
      </c>
      <c r="G6430" t="s">
        <v>292</v>
      </c>
      <c r="H6430" t="s">
        <v>293</v>
      </c>
      <c r="I6430" t="s">
        <v>26</v>
      </c>
      <c r="J6430" t="s">
        <v>27</v>
      </c>
      <c r="K6430">
        <v>1</v>
      </c>
    </row>
    <row r="6431" spans="2:11" x14ac:dyDescent="0.45">
      <c r="B6431">
        <v>2018</v>
      </c>
      <c r="C6431">
        <v>2018</v>
      </c>
      <c r="D6431" t="s">
        <v>61</v>
      </c>
      <c r="E6431" t="s">
        <v>62</v>
      </c>
      <c r="F6431" t="s">
        <v>41</v>
      </c>
      <c r="G6431" t="s">
        <v>258</v>
      </c>
      <c r="H6431" t="s">
        <v>259</v>
      </c>
      <c r="I6431" t="s">
        <v>14</v>
      </c>
      <c r="J6431" t="s">
        <v>15</v>
      </c>
      <c r="K6431">
        <v>27</v>
      </c>
    </row>
    <row r="6432" spans="2:11" x14ac:dyDescent="0.45">
      <c r="B6432">
        <v>2018</v>
      </c>
      <c r="C6432">
        <v>2018</v>
      </c>
      <c r="D6432" t="s">
        <v>61</v>
      </c>
      <c r="E6432" t="s">
        <v>62</v>
      </c>
      <c r="F6432" t="s">
        <v>41</v>
      </c>
      <c r="G6432" t="s">
        <v>258</v>
      </c>
      <c r="H6432" t="s">
        <v>259</v>
      </c>
      <c r="I6432" t="s">
        <v>26</v>
      </c>
      <c r="J6432" t="s">
        <v>27</v>
      </c>
      <c r="K6432">
        <v>35</v>
      </c>
    </row>
    <row r="6433" spans="2:11" x14ac:dyDescent="0.45">
      <c r="B6433">
        <v>2018</v>
      </c>
      <c r="C6433">
        <v>2018</v>
      </c>
      <c r="D6433" t="s">
        <v>61</v>
      </c>
      <c r="E6433" t="s">
        <v>62</v>
      </c>
      <c r="F6433" t="s">
        <v>41</v>
      </c>
      <c r="G6433" t="s">
        <v>260</v>
      </c>
      <c r="H6433" t="s">
        <v>261</v>
      </c>
      <c r="I6433" t="s">
        <v>14</v>
      </c>
      <c r="J6433" t="s">
        <v>15</v>
      </c>
      <c r="K6433">
        <v>3</v>
      </c>
    </row>
    <row r="6434" spans="2:11" x14ac:dyDescent="0.45">
      <c r="B6434">
        <v>2018</v>
      </c>
      <c r="C6434">
        <v>2018</v>
      </c>
      <c r="D6434" t="s">
        <v>61</v>
      </c>
      <c r="E6434" t="s">
        <v>62</v>
      </c>
      <c r="F6434" t="s">
        <v>41</v>
      </c>
      <c r="G6434" t="s">
        <v>260</v>
      </c>
      <c r="H6434" t="s">
        <v>261</v>
      </c>
      <c r="I6434" t="s">
        <v>26</v>
      </c>
      <c r="J6434" t="s">
        <v>27</v>
      </c>
      <c r="K6434">
        <v>12</v>
      </c>
    </row>
    <row r="6435" spans="2:11" x14ac:dyDescent="0.45">
      <c r="B6435">
        <v>2018</v>
      </c>
      <c r="C6435">
        <v>2018</v>
      </c>
      <c r="D6435" t="s">
        <v>61</v>
      </c>
      <c r="E6435" t="s">
        <v>62</v>
      </c>
      <c r="F6435" t="s">
        <v>41</v>
      </c>
      <c r="G6435" t="s">
        <v>220</v>
      </c>
      <c r="H6435" t="s">
        <v>221</v>
      </c>
      <c r="I6435" t="s">
        <v>14</v>
      </c>
      <c r="J6435" t="s">
        <v>15</v>
      </c>
      <c r="K6435">
        <v>3</v>
      </c>
    </row>
    <row r="6436" spans="2:11" x14ac:dyDescent="0.45">
      <c r="B6436">
        <v>2018</v>
      </c>
      <c r="C6436">
        <v>2018</v>
      </c>
      <c r="D6436" t="s">
        <v>61</v>
      </c>
      <c r="E6436" t="s">
        <v>62</v>
      </c>
      <c r="F6436" t="s">
        <v>41</v>
      </c>
      <c r="G6436" t="s">
        <v>220</v>
      </c>
      <c r="H6436" t="s">
        <v>221</v>
      </c>
      <c r="I6436" t="s">
        <v>26</v>
      </c>
      <c r="J6436" t="s">
        <v>27</v>
      </c>
      <c r="K6436">
        <v>3</v>
      </c>
    </row>
    <row r="6437" spans="2:11" x14ac:dyDescent="0.45">
      <c r="B6437">
        <v>2018</v>
      </c>
      <c r="C6437">
        <v>2018</v>
      </c>
      <c r="D6437" t="s">
        <v>61</v>
      </c>
      <c r="E6437" t="s">
        <v>62</v>
      </c>
      <c r="F6437" t="s">
        <v>41</v>
      </c>
      <c r="G6437" t="s">
        <v>262</v>
      </c>
      <c r="H6437" t="s">
        <v>263</v>
      </c>
      <c r="I6437" t="s">
        <v>26</v>
      </c>
      <c r="J6437" t="s">
        <v>27</v>
      </c>
      <c r="K6437">
        <v>3</v>
      </c>
    </row>
    <row r="6438" spans="2:11" x14ac:dyDescent="0.45">
      <c r="B6438">
        <v>2018</v>
      </c>
      <c r="C6438">
        <v>2018</v>
      </c>
      <c r="D6438" t="s">
        <v>61</v>
      </c>
      <c r="E6438" t="s">
        <v>62</v>
      </c>
      <c r="F6438" t="s">
        <v>41</v>
      </c>
      <c r="G6438" t="s">
        <v>264</v>
      </c>
      <c r="H6438" t="s">
        <v>265</v>
      </c>
      <c r="I6438" t="s">
        <v>14</v>
      </c>
      <c r="J6438" t="s">
        <v>15</v>
      </c>
      <c r="K6438">
        <v>7</v>
      </c>
    </row>
    <row r="6439" spans="2:11" x14ac:dyDescent="0.45">
      <c r="B6439">
        <v>2018</v>
      </c>
      <c r="C6439">
        <v>2018</v>
      </c>
      <c r="D6439" t="s">
        <v>61</v>
      </c>
      <c r="E6439" t="s">
        <v>62</v>
      </c>
      <c r="F6439" t="s">
        <v>41</v>
      </c>
      <c r="G6439" t="s">
        <v>264</v>
      </c>
      <c r="H6439" t="s">
        <v>265</v>
      </c>
      <c r="I6439" t="s">
        <v>26</v>
      </c>
      <c r="J6439" t="s">
        <v>27</v>
      </c>
      <c r="K6439">
        <v>13</v>
      </c>
    </row>
    <row r="6440" spans="2:11" x14ac:dyDescent="0.45">
      <c r="B6440">
        <v>2018</v>
      </c>
      <c r="C6440">
        <v>2018</v>
      </c>
      <c r="D6440" t="s">
        <v>61</v>
      </c>
      <c r="E6440" t="s">
        <v>62</v>
      </c>
      <c r="F6440" t="s">
        <v>41</v>
      </c>
      <c r="G6440" t="s">
        <v>196</v>
      </c>
      <c r="H6440" t="s">
        <v>197</v>
      </c>
      <c r="I6440" t="s">
        <v>14</v>
      </c>
      <c r="J6440" t="s">
        <v>15</v>
      </c>
      <c r="K6440">
        <v>23</v>
      </c>
    </row>
    <row r="6441" spans="2:11" x14ac:dyDescent="0.45">
      <c r="B6441">
        <v>2018</v>
      </c>
      <c r="C6441">
        <v>2018</v>
      </c>
      <c r="D6441" t="s">
        <v>61</v>
      </c>
      <c r="E6441" t="s">
        <v>62</v>
      </c>
      <c r="F6441" t="s">
        <v>41</v>
      </c>
      <c r="G6441" t="s">
        <v>196</v>
      </c>
      <c r="H6441" t="s">
        <v>197</v>
      </c>
      <c r="I6441" t="s">
        <v>26</v>
      </c>
      <c r="J6441" t="s">
        <v>27</v>
      </c>
      <c r="K6441">
        <v>29</v>
      </c>
    </row>
    <row r="6442" spans="2:11" x14ac:dyDescent="0.45">
      <c r="B6442">
        <v>2018</v>
      </c>
      <c r="C6442">
        <v>2018</v>
      </c>
      <c r="D6442" t="s">
        <v>61</v>
      </c>
      <c r="E6442" t="s">
        <v>62</v>
      </c>
      <c r="F6442" t="s">
        <v>42</v>
      </c>
      <c r="G6442" t="s">
        <v>318</v>
      </c>
      <c r="H6442" t="s">
        <v>319</v>
      </c>
      <c r="I6442" t="s">
        <v>14</v>
      </c>
      <c r="J6442" t="s">
        <v>15</v>
      </c>
      <c r="K6442">
        <v>17</v>
      </c>
    </row>
    <row r="6443" spans="2:11" x14ac:dyDescent="0.45">
      <c r="B6443">
        <v>2018</v>
      </c>
      <c r="C6443">
        <v>2018</v>
      </c>
      <c r="D6443" t="s">
        <v>61</v>
      </c>
      <c r="E6443" t="s">
        <v>62</v>
      </c>
      <c r="F6443" t="s">
        <v>42</v>
      </c>
      <c r="G6443" t="s">
        <v>318</v>
      </c>
      <c r="H6443" t="s">
        <v>319</v>
      </c>
      <c r="I6443" t="s">
        <v>26</v>
      </c>
      <c r="J6443" t="s">
        <v>27</v>
      </c>
      <c r="K6443">
        <v>8</v>
      </c>
    </row>
    <row r="6444" spans="2:11" x14ac:dyDescent="0.45">
      <c r="B6444">
        <v>2018</v>
      </c>
      <c r="C6444">
        <v>2018</v>
      </c>
      <c r="D6444" t="s">
        <v>61</v>
      </c>
      <c r="E6444" t="s">
        <v>62</v>
      </c>
      <c r="F6444" t="s">
        <v>42</v>
      </c>
      <c r="G6444" t="s">
        <v>320</v>
      </c>
      <c r="H6444" t="s">
        <v>321</v>
      </c>
      <c r="I6444" t="s">
        <v>14</v>
      </c>
      <c r="J6444" t="s">
        <v>15</v>
      </c>
      <c r="K6444">
        <v>6</v>
      </c>
    </row>
    <row r="6445" spans="2:11" x14ac:dyDescent="0.45">
      <c r="B6445">
        <v>2018</v>
      </c>
      <c r="C6445">
        <v>2018</v>
      </c>
      <c r="D6445" t="s">
        <v>61</v>
      </c>
      <c r="E6445" t="s">
        <v>62</v>
      </c>
      <c r="F6445" t="s">
        <v>42</v>
      </c>
      <c r="G6445" t="s">
        <v>320</v>
      </c>
      <c r="H6445" t="s">
        <v>321</v>
      </c>
      <c r="I6445" t="s">
        <v>26</v>
      </c>
      <c r="J6445" t="s">
        <v>27</v>
      </c>
      <c r="K6445">
        <v>8</v>
      </c>
    </row>
    <row r="6446" spans="2:11" x14ac:dyDescent="0.45">
      <c r="B6446">
        <v>2018</v>
      </c>
      <c r="C6446">
        <v>2018</v>
      </c>
      <c r="D6446" t="s">
        <v>61</v>
      </c>
      <c r="E6446" t="s">
        <v>62</v>
      </c>
      <c r="F6446" t="s">
        <v>42</v>
      </c>
      <c r="G6446" t="s">
        <v>266</v>
      </c>
      <c r="H6446" t="s">
        <v>267</v>
      </c>
      <c r="I6446" t="s">
        <v>14</v>
      </c>
      <c r="J6446" t="s">
        <v>15</v>
      </c>
      <c r="K6446">
        <v>12</v>
      </c>
    </row>
    <row r="6447" spans="2:11" x14ac:dyDescent="0.45">
      <c r="B6447">
        <v>2018</v>
      </c>
      <c r="C6447">
        <v>2018</v>
      </c>
      <c r="D6447" t="s">
        <v>61</v>
      </c>
      <c r="E6447" t="s">
        <v>62</v>
      </c>
      <c r="F6447" t="s">
        <v>42</v>
      </c>
      <c r="G6447" t="s">
        <v>266</v>
      </c>
      <c r="H6447" t="s">
        <v>267</v>
      </c>
      <c r="I6447" t="s">
        <v>26</v>
      </c>
      <c r="J6447" t="s">
        <v>27</v>
      </c>
      <c r="K6447">
        <v>11</v>
      </c>
    </row>
    <row r="6448" spans="2:11" x14ac:dyDescent="0.45">
      <c r="B6448">
        <v>2018</v>
      </c>
      <c r="C6448">
        <v>2018</v>
      </c>
      <c r="D6448" t="s">
        <v>61</v>
      </c>
      <c r="E6448" t="s">
        <v>62</v>
      </c>
      <c r="F6448" t="s">
        <v>42</v>
      </c>
      <c r="G6448" t="s">
        <v>342</v>
      </c>
      <c r="H6448" t="s">
        <v>343</v>
      </c>
      <c r="I6448" t="s">
        <v>14</v>
      </c>
      <c r="J6448" t="s">
        <v>15</v>
      </c>
      <c r="K6448">
        <v>3</v>
      </c>
    </row>
    <row r="6449" spans="2:11" x14ac:dyDescent="0.45">
      <c r="B6449">
        <v>2018</v>
      </c>
      <c r="C6449">
        <v>2018</v>
      </c>
      <c r="D6449" t="s">
        <v>61</v>
      </c>
      <c r="E6449" t="s">
        <v>62</v>
      </c>
      <c r="F6449" t="s">
        <v>42</v>
      </c>
      <c r="G6449" t="s">
        <v>342</v>
      </c>
      <c r="H6449" t="s">
        <v>343</v>
      </c>
      <c r="I6449" t="s">
        <v>26</v>
      </c>
      <c r="J6449" t="s">
        <v>27</v>
      </c>
      <c r="K6449">
        <v>5</v>
      </c>
    </row>
    <row r="6450" spans="2:11" x14ac:dyDescent="0.45">
      <c r="B6450">
        <v>2018</v>
      </c>
      <c r="C6450">
        <v>2018</v>
      </c>
      <c r="D6450" t="s">
        <v>61</v>
      </c>
      <c r="E6450" t="s">
        <v>62</v>
      </c>
      <c r="F6450" t="s">
        <v>42</v>
      </c>
      <c r="G6450" t="s">
        <v>336</v>
      </c>
      <c r="H6450" t="s">
        <v>337</v>
      </c>
      <c r="I6450" t="s">
        <v>26</v>
      </c>
      <c r="J6450" t="s">
        <v>27</v>
      </c>
      <c r="K6450">
        <v>1</v>
      </c>
    </row>
    <row r="6451" spans="2:11" x14ac:dyDescent="0.45">
      <c r="B6451">
        <v>2018</v>
      </c>
      <c r="C6451">
        <v>2018</v>
      </c>
      <c r="D6451" t="s">
        <v>61</v>
      </c>
      <c r="E6451" t="s">
        <v>62</v>
      </c>
      <c r="F6451" t="s">
        <v>42</v>
      </c>
      <c r="G6451" t="s">
        <v>268</v>
      </c>
      <c r="H6451" t="s">
        <v>269</v>
      </c>
      <c r="I6451" t="s">
        <v>14</v>
      </c>
      <c r="J6451" t="s">
        <v>15</v>
      </c>
      <c r="K6451">
        <v>23</v>
      </c>
    </row>
    <row r="6452" spans="2:11" x14ac:dyDescent="0.45">
      <c r="B6452">
        <v>2018</v>
      </c>
      <c r="C6452">
        <v>2018</v>
      </c>
      <c r="D6452" t="s">
        <v>61</v>
      </c>
      <c r="E6452" t="s">
        <v>62</v>
      </c>
      <c r="F6452" t="s">
        <v>42</v>
      </c>
      <c r="G6452" t="s">
        <v>268</v>
      </c>
      <c r="H6452" t="s">
        <v>269</v>
      </c>
      <c r="I6452" t="s">
        <v>26</v>
      </c>
      <c r="J6452" t="s">
        <v>27</v>
      </c>
      <c r="K6452">
        <v>40</v>
      </c>
    </row>
    <row r="6453" spans="2:11" x14ac:dyDescent="0.45">
      <c r="B6453">
        <v>2018</v>
      </c>
      <c r="C6453">
        <v>2018</v>
      </c>
      <c r="D6453" t="s">
        <v>61</v>
      </c>
      <c r="E6453" t="s">
        <v>62</v>
      </c>
      <c r="F6453" t="s">
        <v>42</v>
      </c>
      <c r="G6453" t="s">
        <v>298</v>
      </c>
      <c r="H6453" t="s">
        <v>299</v>
      </c>
      <c r="I6453" t="s">
        <v>14</v>
      </c>
      <c r="J6453" t="s">
        <v>15</v>
      </c>
      <c r="K6453">
        <v>2</v>
      </c>
    </row>
    <row r="6454" spans="2:11" x14ac:dyDescent="0.45">
      <c r="B6454">
        <v>2018</v>
      </c>
      <c r="C6454">
        <v>2018</v>
      </c>
      <c r="D6454" t="s">
        <v>61</v>
      </c>
      <c r="E6454" t="s">
        <v>62</v>
      </c>
      <c r="F6454" t="s">
        <v>42</v>
      </c>
      <c r="G6454" t="s">
        <v>298</v>
      </c>
      <c r="H6454" t="s">
        <v>299</v>
      </c>
      <c r="I6454" t="s">
        <v>26</v>
      </c>
      <c r="J6454" t="s">
        <v>27</v>
      </c>
      <c r="K6454">
        <v>5</v>
      </c>
    </row>
    <row r="6455" spans="2:11" x14ac:dyDescent="0.45">
      <c r="B6455">
        <v>2018</v>
      </c>
      <c r="C6455">
        <v>2018</v>
      </c>
      <c r="D6455" t="s">
        <v>61</v>
      </c>
      <c r="E6455" t="s">
        <v>62</v>
      </c>
      <c r="F6455" t="s">
        <v>42</v>
      </c>
      <c r="G6455" t="s">
        <v>234</v>
      </c>
      <c r="H6455" t="s">
        <v>235</v>
      </c>
      <c r="I6455" t="s">
        <v>26</v>
      </c>
      <c r="J6455" t="s">
        <v>27</v>
      </c>
      <c r="K6455">
        <v>9</v>
      </c>
    </row>
    <row r="6456" spans="2:11" x14ac:dyDescent="0.45">
      <c r="B6456">
        <v>2018</v>
      </c>
      <c r="C6456">
        <v>2018</v>
      </c>
      <c r="D6456" t="s">
        <v>61</v>
      </c>
      <c r="E6456" t="s">
        <v>62</v>
      </c>
      <c r="F6456" t="s">
        <v>42</v>
      </c>
      <c r="G6456" t="s">
        <v>238</v>
      </c>
      <c r="H6456" t="s">
        <v>239</v>
      </c>
      <c r="I6456" t="s">
        <v>14</v>
      </c>
      <c r="J6456" t="s">
        <v>15</v>
      </c>
      <c r="K6456">
        <v>2</v>
      </c>
    </row>
    <row r="6457" spans="2:11" x14ac:dyDescent="0.45">
      <c r="B6457">
        <v>2018</v>
      </c>
      <c r="C6457">
        <v>2018</v>
      </c>
      <c r="D6457" t="s">
        <v>61</v>
      </c>
      <c r="E6457" t="s">
        <v>62</v>
      </c>
      <c r="F6457" t="s">
        <v>42</v>
      </c>
      <c r="G6457" t="s">
        <v>238</v>
      </c>
      <c r="H6457" t="s">
        <v>239</v>
      </c>
      <c r="I6457" t="s">
        <v>26</v>
      </c>
      <c r="J6457" t="s">
        <v>27</v>
      </c>
      <c r="K6457">
        <v>3</v>
      </c>
    </row>
    <row r="6458" spans="2:11" x14ac:dyDescent="0.45">
      <c r="B6458">
        <v>2018</v>
      </c>
      <c r="C6458">
        <v>2018</v>
      </c>
      <c r="D6458" t="s">
        <v>61</v>
      </c>
      <c r="E6458" t="s">
        <v>62</v>
      </c>
      <c r="F6458" t="s">
        <v>42</v>
      </c>
      <c r="G6458" t="s">
        <v>198</v>
      </c>
      <c r="H6458" t="s">
        <v>199</v>
      </c>
      <c r="I6458" t="s">
        <v>14</v>
      </c>
      <c r="J6458" t="s">
        <v>15</v>
      </c>
      <c r="K6458">
        <v>140</v>
      </c>
    </row>
    <row r="6459" spans="2:11" x14ac:dyDescent="0.45">
      <c r="B6459">
        <v>2018</v>
      </c>
      <c r="C6459">
        <v>2018</v>
      </c>
      <c r="D6459" t="s">
        <v>61</v>
      </c>
      <c r="E6459" t="s">
        <v>62</v>
      </c>
      <c r="F6459" t="s">
        <v>42</v>
      </c>
      <c r="G6459" t="s">
        <v>198</v>
      </c>
      <c r="H6459" t="s">
        <v>199</v>
      </c>
      <c r="I6459" t="s">
        <v>26</v>
      </c>
      <c r="J6459" t="s">
        <v>27</v>
      </c>
      <c r="K6459">
        <v>151</v>
      </c>
    </row>
    <row r="6460" spans="2:11" x14ac:dyDescent="0.45">
      <c r="B6460">
        <v>2018</v>
      </c>
      <c r="C6460">
        <v>2018</v>
      </c>
      <c r="D6460" t="s">
        <v>61</v>
      </c>
      <c r="E6460" t="s">
        <v>62</v>
      </c>
      <c r="F6460" t="s">
        <v>42</v>
      </c>
      <c r="G6460" t="s">
        <v>240</v>
      </c>
      <c r="H6460" t="s">
        <v>241</v>
      </c>
      <c r="I6460" t="s">
        <v>14</v>
      </c>
      <c r="J6460" t="s">
        <v>15</v>
      </c>
      <c r="K6460">
        <v>179</v>
      </c>
    </row>
    <row r="6461" spans="2:11" x14ac:dyDescent="0.45">
      <c r="B6461">
        <v>2018</v>
      </c>
      <c r="C6461">
        <v>2018</v>
      </c>
      <c r="D6461" t="s">
        <v>61</v>
      </c>
      <c r="E6461" t="s">
        <v>62</v>
      </c>
      <c r="F6461" t="s">
        <v>42</v>
      </c>
      <c r="G6461" t="s">
        <v>240</v>
      </c>
      <c r="H6461" t="s">
        <v>241</v>
      </c>
      <c r="I6461" t="s">
        <v>26</v>
      </c>
      <c r="J6461" t="s">
        <v>27</v>
      </c>
      <c r="K6461">
        <v>187</v>
      </c>
    </row>
    <row r="6462" spans="2:11" x14ac:dyDescent="0.45">
      <c r="B6462">
        <v>2018</v>
      </c>
      <c r="C6462">
        <v>2018</v>
      </c>
      <c r="D6462" t="s">
        <v>61</v>
      </c>
      <c r="E6462" t="s">
        <v>62</v>
      </c>
      <c r="F6462" t="s">
        <v>42</v>
      </c>
      <c r="G6462" t="s">
        <v>200</v>
      </c>
      <c r="H6462" t="s">
        <v>201</v>
      </c>
      <c r="I6462" t="s">
        <v>14</v>
      </c>
      <c r="J6462" t="s">
        <v>15</v>
      </c>
      <c r="K6462">
        <v>1</v>
      </c>
    </row>
    <row r="6463" spans="2:11" x14ac:dyDescent="0.45">
      <c r="B6463">
        <v>2018</v>
      </c>
      <c r="C6463">
        <v>2018</v>
      </c>
      <c r="D6463" t="s">
        <v>61</v>
      </c>
      <c r="E6463" t="s">
        <v>62</v>
      </c>
      <c r="F6463" t="s">
        <v>42</v>
      </c>
      <c r="G6463" t="s">
        <v>200</v>
      </c>
      <c r="H6463" t="s">
        <v>201</v>
      </c>
      <c r="I6463" t="s">
        <v>26</v>
      </c>
      <c r="J6463" t="s">
        <v>27</v>
      </c>
      <c r="K6463">
        <v>5</v>
      </c>
    </row>
    <row r="6464" spans="2:11" x14ac:dyDescent="0.45">
      <c r="B6464">
        <v>2018</v>
      </c>
      <c r="C6464">
        <v>2018</v>
      </c>
      <c r="D6464" t="s">
        <v>61</v>
      </c>
      <c r="E6464" t="s">
        <v>62</v>
      </c>
      <c r="F6464" t="s">
        <v>42</v>
      </c>
      <c r="G6464" t="s">
        <v>202</v>
      </c>
      <c r="H6464" t="s">
        <v>203</v>
      </c>
      <c r="I6464" t="s">
        <v>14</v>
      </c>
      <c r="J6464" t="s">
        <v>15</v>
      </c>
      <c r="K6464">
        <v>2</v>
      </c>
    </row>
    <row r="6465" spans="2:11" x14ac:dyDescent="0.45">
      <c r="B6465">
        <v>2018</v>
      </c>
      <c r="C6465">
        <v>2018</v>
      </c>
      <c r="D6465" t="s">
        <v>61</v>
      </c>
      <c r="E6465" t="s">
        <v>62</v>
      </c>
      <c r="F6465" t="s">
        <v>42</v>
      </c>
      <c r="G6465" t="s">
        <v>202</v>
      </c>
      <c r="H6465" t="s">
        <v>203</v>
      </c>
      <c r="I6465" t="s">
        <v>26</v>
      </c>
      <c r="J6465" t="s">
        <v>27</v>
      </c>
      <c r="K6465">
        <v>1</v>
      </c>
    </row>
    <row r="6466" spans="2:11" x14ac:dyDescent="0.45">
      <c r="B6466">
        <v>2018</v>
      </c>
      <c r="C6466">
        <v>2018</v>
      </c>
      <c r="D6466" t="s">
        <v>61</v>
      </c>
      <c r="E6466" t="s">
        <v>62</v>
      </c>
      <c r="F6466" t="s">
        <v>42</v>
      </c>
      <c r="G6466" t="s">
        <v>270</v>
      </c>
      <c r="H6466" t="s">
        <v>271</v>
      </c>
      <c r="I6466" t="s">
        <v>26</v>
      </c>
      <c r="J6466" t="s">
        <v>27</v>
      </c>
      <c r="K6466">
        <v>1</v>
      </c>
    </row>
    <row r="6467" spans="2:11" x14ac:dyDescent="0.45">
      <c r="B6467">
        <v>2018</v>
      </c>
      <c r="C6467">
        <v>2018</v>
      </c>
      <c r="D6467" t="s">
        <v>61</v>
      </c>
      <c r="E6467" t="s">
        <v>62</v>
      </c>
      <c r="F6467" t="s">
        <v>42</v>
      </c>
      <c r="G6467" t="s">
        <v>324</v>
      </c>
      <c r="H6467" t="s">
        <v>325</v>
      </c>
      <c r="I6467" t="s">
        <v>26</v>
      </c>
      <c r="J6467" t="s">
        <v>27</v>
      </c>
      <c r="K6467">
        <v>2</v>
      </c>
    </row>
    <row r="6468" spans="2:11" x14ac:dyDescent="0.45">
      <c r="B6468">
        <v>2018</v>
      </c>
      <c r="C6468">
        <v>2018</v>
      </c>
      <c r="D6468" t="s">
        <v>61</v>
      </c>
      <c r="E6468" t="s">
        <v>62</v>
      </c>
      <c r="F6468" t="s">
        <v>42</v>
      </c>
      <c r="G6468" t="s">
        <v>302</v>
      </c>
      <c r="H6468" t="s">
        <v>303</v>
      </c>
      <c r="I6468" t="s">
        <v>26</v>
      </c>
      <c r="J6468" t="s">
        <v>27</v>
      </c>
      <c r="K6468">
        <v>4</v>
      </c>
    </row>
    <row r="6469" spans="2:11" x14ac:dyDescent="0.45">
      <c r="B6469">
        <v>2018</v>
      </c>
      <c r="C6469">
        <v>2018</v>
      </c>
      <c r="D6469" t="s">
        <v>61</v>
      </c>
      <c r="E6469" t="s">
        <v>62</v>
      </c>
      <c r="F6469" t="s">
        <v>42</v>
      </c>
      <c r="G6469" t="s">
        <v>242</v>
      </c>
      <c r="H6469" t="s">
        <v>243</v>
      </c>
      <c r="I6469" t="s">
        <v>14</v>
      </c>
      <c r="J6469" t="s">
        <v>15</v>
      </c>
      <c r="K6469">
        <v>1</v>
      </c>
    </row>
    <row r="6470" spans="2:11" x14ac:dyDescent="0.45">
      <c r="B6470">
        <v>2018</v>
      </c>
      <c r="C6470">
        <v>2018</v>
      </c>
      <c r="D6470" t="s">
        <v>61</v>
      </c>
      <c r="E6470" t="s">
        <v>62</v>
      </c>
      <c r="F6470" t="s">
        <v>42</v>
      </c>
      <c r="G6470" t="s">
        <v>242</v>
      </c>
      <c r="H6470" t="s">
        <v>243</v>
      </c>
      <c r="I6470" t="s">
        <v>26</v>
      </c>
      <c r="J6470" t="s">
        <v>27</v>
      </c>
      <c r="K6470">
        <v>2</v>
      </c>
    </row>
    <row r="6471" spans="2:11" x14ac:dyDescent="0.45">
      <c r="B6471">
        <v>2018</v>
      </c>
      <c r="C6471">
        <v>2018</v>
      </c>
      <c r="D6471" t="s">
        <v>61</v>
      </c>
      <c r="E6471" t="s">
        <v>62</v>
      </c>
      <c r="F6471" t="s">
        <v>42</v>
      </c>
      <c r="G6471" t="s">
        <v>204</v>
      </c>
      <c r="H6471" t="s">
        <v>205</v>
      </c>
      <c r="I6471" t="s">
        <v>14</v>
      </c>
      <c r="J6471" t="s">
        <v>15</v>
      </c>
      <c r="K6471">
        <v>1</v>
      </c>
    </row>
    <row r="6472" spans="2:11" x14ac:dyDescent="0.45">
      <c r="B6472">
        <v>2018</v>
      </c>
      <c r="C6472">
        <v>2018</v>
      </c>
      <c r="D6472" t="s">
        <v>61</v>
      </c>
      <c r="E6472" t="s">
        <v>62</v>
      </c>
      <c r="F6472" t="s">
        <v>42</v>
      </c>
      <c r="G6472" t="s">
        <v>204</v>
      </c>
      <c r="H6472" t="s">
        <v>205</v>
      </c>
      <c r="I6472" t="s">
        <v>26</v>
      </c>
      <c r="J6472" t="s">
        <v>27</v>
      </c>
      <c r="K6472">
        <v>2</v>
      </c>
    </row>
    <row r="6473" spans="2:11" x14ac:dyDescent="0.45">
      <c r="B6473">
        <v>2018</v>
      </c>
      <c r="C6473">
        <v>2018</v>
      </c>
      <c r="D6473" t="s">
        <v>61</v>
      </c>
      <c r="E6473" t="s">
        <v>62</v>
      </c>
      <c r="F6473" t="s">
        <v>42</v>
      </c>
      <c r="G6473" t="s">
        <v>276</v>
      </c>
      <c r="H6473" t="s">
        <v>277</v>
      </c>
      <c r="I6473" t="s">
        <v>26</v>
      </c>
      <c r="J6473" t="s">
        <v>27</v>
      </c>
      <c r="K6473">
        <v>1</v>
      </c>
    </row>
    <row r="6474" spans="2:11" x14ac:dyDescent="0.45">
      <c r="B6474">
        <v>2018</v>
      </c>
      <c r="C6474">
        <v>2018</v>
      </c>
      <c r="D6474" t="s">
        <v>61</v>
      </c>
      <c r="E6474" t="s">
        <v>62</v>
      </c>
      <c r="F6474" t="s">
        <v>42</v>
      </c>
      <c r="G6474" t="s">
        <v>278</v>
      </c>
      <c r="H6474" t="s">
        <v>279</v>
      </c>
      <c r="I6474" t="s">
        <v>26</v>
      </c>
      <c r="J6474" t="s">
        <v>27</v>
      </c>
      <c r="K6474">
        <v>1</v>
      </c>
    </row>
    <row r="6475" spans="2:11" x14ac:dyDescent="0.45">
      <c r="B6475">
        <v>2018</v>
      </c>
      <c r="C6475">
        <v>2018</v>
      </c>
      <c r="D6475" t="s">
        <v>61</v>
      </c>
      <c r="E6475" t="s">
        <v>62</v>
      </c>
      <c r="F6475" t="s">
        <v>42</v>
      </c>
      <c r="G6475" t="s">
        <v>180</v>
      </c>
      <c r="H6475" t="s">
        <v>181</v>
      </c>
      <c r="I6475" t="s">
        <v>14</v>
      </c>
      <c r="J6475" t="s">
        <v>15</v>
      </c>
      <c r="K6475">
        <v>1</v>
      </c>
    </row>
    <row r="6476" spans="2:11" x14ac:dyDescent="0.45">
      <c r="B6476">
        <v>2018</v>
      </c>
      <c r="C6476">
        <v>2018</v>
      </c>
      <c r="D6476" t="s">
        <v>61</v>
      </c>
      <c r="E6476" t="s">
        <v>62</v>
      </c>
      <c r="F6476" t="s">
        <v>42</v>
      </c>
      <c r="G6476" t="s">
        <v>180</v>
      </c>
      <c r="H6476" t="s">
        <v>181</v>
      </c>
      <c r="I6476" t="s">
        <v>26</v>
      </c>
      <c r="J6476" t="s">
        <v>27</v>
      </c>
      <c r="K6476">
        <v>2</v>
      </c>
    </row>
    <row r="6477" spans="2:11" x14ac:dyDescent="0.45">
      <c r="B6477">
        <v>2018</v>
      </c>
      <c r="C6477">
        <v>2018</v>
      </c>
      <c r="D6477" t="s">
        <v>61</v>
      </c>
      <c r="E6477" t="s">
        <v>62</v>
      </c>
      <c r="F6477" t="s">
        <v>42</v>
      </c>
      <c r="G6477" t="s">
        <v>208</v>
      </c>
      <c r="H6477" t="s">
        <v>209</v>
      </c>
      <c r="I6477" t="s">
        <v>14</v>
      </c>
      <c r="J6477" t="s">
        <v>15</v>
      </c>
      <c r="K6477">
        <v>2</v>
      </c>
    </row>
    <row r="6478" spans="2:11" x14ac:dyDescent="0.45">
      <c r="B6478">
        <v>2018</v>
      </c>
      <c r="C6478">
        <v>2018</v>
      </c>
      <c r="D6478" t="s">
        <v>61</v>
      </c>
      <c r="E6478" t="s">
        <v>62</v>
      </c>
      <c r="F6478" t="s">
        <v>42</v>
      </c>
      <c r="G6478" t="s">
        <v>208</v>
      </c>
      <c r="H6478" t="s">
        <v>209</v>
      </c>
      <c r="I6478" t="s">
        <v>26</v>
      </c>
      <c r="J6478" t="s">
        <v>27</v>
      </c>
      <c r="K6478">
        <v>1</v>
      </c>
    </row>
    <row r="6479" spans="2:11" x14ac:dyDescent="0.45">
      <c r="B6479">
        <v>2018</v>
      </c>
      <c r="C6479">
        <v>2018</v>
      </c>
      <c r="D6479" t="s">
        <v>61</v>
      </c>
      <c r="E6479" t="s">
        <v>62</v>
      </c>
      <c r="F6479" t="s">
        <v>42</v>
      </c>
      <c r="G6479" t="s">
        <v>282</v>
      </c>
      <c r="H6479" t="s">
        <v>283</v>
      </c>
      <c r="I6479" t="s">
        <v>26</v>
      </c>
      <c r="J6479" t="s">
        <v>27</v>
      </c>
      <c r="K6479">
        <v>1</v>
      </c>
    </row>
    <row r="6480" spans="2:11" x14ac:dyDescent="0.45">
      <c r="B6480">
        <v>2018</v>
      </c>
      <c r="C6480">
        <v>2018</v>
      </c>
      <c r="D6480" t="s">
        <v>61</v>
      </c>
      <c r="E6480" t="s">
        <v>62</v>
      </c>
      <c r="F6480" t="s">
        <v>42</v>
      </c>
      <c r="G6480" t="s">
        <v>182</v>
      </c>
      <c r="H6480" t="s">
        <v>183</v>
      </c>
      <c r="I6480" t="s">
        <v>14</v>
      </c>
      <c r="J6480" t="s">
        <v>15</v>
      </c>
      <c r="K6480">
        <v>2</v>
      </c>
    </row>
    <row r="6481" spans="2:11" x14ac:dyDescent="0.45">
      <c r="B6481">
        <v>2018</v>
      </c>
      <c r="C6481">
        <v>2018</v>
      </c>
      <c r="D6481" t="s">
        <v>61</v>
      </c>
      <c r="E6481" t="s">
        <v>62</v>
      </c>
      <c r="F6481" t="s">
        <v>42</v>
      </c>
      <c r="G6481" t="s">
        <v>182</v>
      </c>
      <c r="H6481" t="s">
        <v>183</v>
      </c>
      <c r="I6481" t="s">
        <v>26</v>
      </c>
      <c r="J6481" t="s">
        <v>27</v>
      </c>
      <c r="K6481">
        <v>6</v>
      </c>
    </row>
    <row r="6482" spans="2:11" x14ac:dyDescent="0.45">
      <c r="B6482">
        <v>2018</v>
      </c>
      <c r="C6482">
        <v>2018</v>
      </c>
      <c r="D6482" t="s">
        <v>61</v>
      </c>
      <c r="E6482" t="s">
        <v>62</v>
      </c>
      <c r="F6482" t="s">
        <v>42</v>
      </c>
      <c r="G6482" t="s">
        <v>210</v>
      </c>
      <c r="H6482" t="s">
        <v>211</v>
      </c>
      <c r="I6482" t="s">
        <v>14</v>
      </c>
      <c r="J6482" t="s">
        <v>15</v>
      </c>
      <c r="K6482">
        <v>1</v>
      </c>
    </row>
    <row r="6483" spans="2:11" x14ac:dyDescent="0.45">
      <c r="B6483">
        <v>2018</v>
      </c>
      <c r="C6483">
        <v>2018</v>
      </c>
      <c r="D6483" t="s">
        <v>61</v>
      </c>
      <c r="E6483" t="s">
        <v>62</v>
      </c>
      <c r="F6483" t="s">
        <v>42</v>
      </c>
      <c r="G6483" t="s">
        <v>210</v>
      </c>
      <c r="H6483" t="s">
        <v>211</v>
      </c>
      <c r="I6483" t="s">
        <v>26</v>
      </c>
      <c r="J6483" t="s">
        <v>27</v>
      </c>
      <c r="K6483">
        <v>2</v>
      </c>
    </row>
    <row r="6484" spans="2:11" x14ac:dyDescent="0.45">
      <c r="B6484">
        <v>2018</v>
      </c>
      <c r="C6484">
        <v>2018</v>
      </c>
      <c r="D6484" t="s">
        <v>61</v>
      </c>
      <c r="E6484" t="s">
        <v>62</v>
      </c>
      <c r="F6484" t="s">
        <v>42</v>
      </c>
      <c r="G6484" t="s">
        <v>184</v>
      </c>
      <c r="H6484" t="s">
        <v>185</v>
      </c>
      <c r="I6484" t="s">
        <v>14</v>
      </c>
      <c r="J6484" t="s">
        <v>15</v>
      </c>
      <c r="K6484">
        <v>1</v>
      </c>
    </row>
    <row r="6485" spans="2:11" x14ac:dyDescent="0.45">
      <c r="B6485">
        <v>2018</v>
      </c>
      <c r="C6485">
        <v>2018</v>
      </c>
      <c r="D6485" t="s">
        <v>61</v>
      </c>
      <c r="E6485" t="s">
        <v>62</v>
      </c>
      <c r="F6485" t="s">
        <v>42</v>
      </c>
      <c r="G6485" t="s">
        <v>184</v>
      </c>
      <c r="H6485" t="s">
        <v>185</v>
      </c>
      <c r="I6485" t="s">
        <v>26</v>
      </c>
      <c r="J6485" t="s">
        <v>27</v>
      </c>
      <c r="K6485">
        <v>3</v>
      </c>
    </row>
    <row r="6486" spans="2:11" x14ac:dyDescent="0.45">
      <c r="B6486">
        <v>2018</v>
      </c>
      <c r="C6486">
        <v>2018</v>
      </c>
      <c r="D6486" t="s">
        <v>61</v>
      </c>
      <c r="E6486" t="s">
        <v>62</v>
      </c>
      <c r="F6486" t="s">
        <v>42</v>
      </c>
      <c r="G6486" t="s">
        <v>212</v>
      </c>
      <c r="H6486" t="s">
        <v>213</v>
      </c>
      <c r="I6486" t="s">
        <v>14</v>
      </c>
      <c r="J6486" t="s">
        <v>15</v>
      </c>
      <c r="K6486">
        <v>1</v>
      </c>
    </row>
    <row r="6487" spans="2:11" x14ac:dyDescent="0.45">
      <c r="B6487">
        <v>2018</v>
      </c>
      <c r="C6487">
        <v>2018</v>
      </c>
      <c r="D6487" t="s">
        <v>61</v>
      </c>
      <c r="E6487" t="s">
        <v>62</v>
      </c>
      <c r="F6487" t="s">
        <v>42</v>
      </c>
      <c r="G6487" t="s">
        <v>250</v>
      </c>
      <c r="H6487" t="s">
        <v>251</v>
      </c>
      <c r="I6487" t="s">
        <v>14</v>
      </c>
      <c r="J6487" t="s">
        <v>15</v>
      </c>
      <c r="K6487">
        <v>4</v>
      </c>
    </row>
    <row r="6488" spans="2:11" x14ac:dyDescent="0.45">
      <c r="B6488">
        <v>2018</v>
      </c>
      <c r="C6488">
        <v>2018</v>
      </c>
      <c r="D6488" t="s">
        <v>61</v>
      </c>
      <c r="E6488" t="s">
        <v>62</v>
      </c>
      <c r="F6488" t="s">
        <v>42</v>
      </c>
      <c r="G6488" t="s">
        <v>250</v>
      </c>
      <c r="H6488" t="s">
        <v>251</v>
      </c>
      <c r="I6488" t="s">
        <v>26</v>
      </c>
      <c r="J6488" t="s">
        <v>27</v>
      </c>
      <c r="K6488">
        <v>1</v>
      </c>
    </row>
    <row r="6489" spans="2:11" x14ac:dyDescent="0.45">
      <c r="B6489">
        <v>2018</v>
      </c>
      <c r="C6489">
        <v>2018</v>
      </c>
      <c r="D6489" t="s">
        <v>61</v>
      </c>
      <c r="E6489" t="s">
        <v>62</v>
      </c>
      <c r="F6489" t="s">
        <v>42</v>
      </c>
      <c r="G6489" t="s">
        <v>214</v>
      </c>
      <c r="H6489" t="s">
        <v>215</v>
      </c>
      <c r="I6489" t="s">
        <v>14</v>
      </c>
      <c r="J6489" t="s">
        <v>15</v>
      </c>
      <c r="K6489">
        <v>13</v>
      </c>
    </row>
    <row r="6490" spans="2:11" x14ac:dyDescent="0.45">
      <c r="B6490">
        <v>2018</v>
      </c>
      <c r="C6490">
        <v>2018</v>
      </c>
      <c r="D6490" t="s">
        <v>61</v>
      </c>
      <c r="E6490" t="s">
        <v>62</v>
      </c>
      <c r="F6490" t="s">
        <v>42</v>
      </c>
      <c r="G6490" t="s">
        <v>214</v>
      </c>
      <c r="H6490" t="s">
        <v>215</v>
      </c>
      <c r="I6490" t="s">
        <v>26</v>
      </c>
      <c r="J6490" t="s">
        <v>27</v>
      </c>
      <c r="K6490">
        <v>16</v>
      </c>
    </row>
    <row r="6491" spans="2:11" x14ac:dyDescent="0.45">
      <c r="B6491">
        <v>2018</v>
      </c>
      <c r="C6491">
        <v>2018</v>
      </c>
      <c r="D6491" t="s">
        <v>61</v>
      </c>
      <c r="E6491" t="s">
        <v>62</v>
      </c>
      <c r="F6491" t="s">
        <v>42</v>
      </c>
      <c r="G6491" t="s">
        <v>188</v>
      </c>
      <c r="H6491" t="s">
        <v>189</v>
      </c>
      <c r="I6491" t="s">
        <v>14</v>
      </c>
      <c r="J6491" t="s">
        <v>15</v>
      </c>
      <c r="K6491">
        <v>31</v>
      </c>
    </row>
    <row r="6492" spans="2:11" x14ac:dyDescent="0.45">
      <c r="B6492">
        <v>2018</v>
      </c>
      <c r="C6492">
        <v>2018</v>
      </c>
      <c r="D6492" t="s">
        <v>61</v>
      </c>
      <c r="E6492" t="s">
        <v>62</v>
      </c>
      <c r="F6492" t="s">
        <v>42</v>
      </c>
      <c r="G6492" t="s">
        <v>188</v>
      </c>
      <c r="H6492" t="s">
        <v>189</v>
      </c>
      <c r="I6492" t="s">
        <v>26</v>
      </c>
      <c r="J6492" t="s">
        <v>27</v>
      </c>
      <c r="K6492">
        <v>33</v>
      </c>
    </row>
    <row r="6493" spans="2:11" x14ac:dyDescent="0.45">
      <c r="B6493">
        <v>2018</v>
      </c>
      <c r="C6493">
        <v>2018</v>
      </c>
      <c r="D6493" t="s">
        <v>61</v>
      </c>
      <c r="E6493" t="s">
        <v>62</v>
      </c>
      <c r="F6493" t="s">
        <v>42</v>
      </c>
      <c r="G6493" t="s">
        <v>194</v>
      </c>
      <c r="H6493" t="s">
        <v>195</v>
      </c>
      <c r="I6493" t="s">
        <v>14</v>
      </c>
      <c r="J6493" t="s">
        <v>15</v>
      </c>
      <c r="K6493">
        <v>6</v>
      </c>
    </row>
    <row r="6494" spans="2:11" x14ac:dyDescent="0.45">
      <c r="B6494">
        <v>2018</v>
      </c>
      <c r="C6494">
        <v>2018</v>
      </c>
      <c r="D6494" t="s">
        <v>61</v>
      </c>
      <c r="E6494" t="s">
        <v>62</v>
      </c>
      <c r="F6494" t="s">
        <v>42</v>
      </c>
      <c r="G6494" t="s">
        <v>194</v>
      </c>
      <c r="H6494" t="s">
        <v>195</v>
      </c>
      <c r="I6494" t="s">
        <v>26</v>
      </c>
      <c r="J6494" t="s">
        <v>27</v>
      </c>
      <c r="K6494">
        <v>13</v>
      </c>
    </row>
    <row r="6495" spans="2:11" x14ac:dyDescent="0.45">
      <c r="B6495">
        <v>2018</v>
      </c>
      <c r="C6495">
        <v>2018</v>
      </c>
      <c r="D6495" t="s">
        <v>61</v>
      </c>
      <c r="E6495" t="s">
        <v>62</v>
      </c>
      <c r="F6495" t="s">
        <v>42</v>
      </c>
      <c r="G6495" t="s">
        <v>226</v>
      </c>
      <c r="H6495" t="s">
        <v>227</v>
      </c>
      <c r="I6495" t="s">
        <v>26</v>
      </c>
      <c r="J6495" t="s">
        <v>27</v>
      </c>
      <c r="K6495">
        <v>1</v>
      </c>
    </row>
    <row r="6496" spans="2:11" x14ac:dyDescent="0.45">
      <c r="B6496">
        <v>2018</v>
      </c>
      <c r="C6496">
        <v>2018</v>
      </c>
      <c r="D6496" t="s">
        <v>61</v>
      </c>
      <c r="E6496" t="s">
        <v>62</v>
      </c>
      <c r="F6496" t="s">
        <v>42</v>
      </c>
      <c r="G6496" t="s">
        <v>256</v>
      </c>
      <c r="H6496" t="s">
        <v>257</v>
      </c>
      <c r="I6496" t="s">
        <v>26</v>
      </c>
      <c r="J6496" t="s">
        <v>27</v>
      </c>
      <c r="K6496">
        <v>4</v>
      </c>
    </row>
    <row r="6497" spans="2:11" x14ac:dyDescent="0.45">
      <c r="B6497">
        <v>2018</v>
      </c>
      <c r="C6497">
        <v>2018</v>
      </c>
      <c r="D6497" t="s">
        <v>61</v>
      </c>
      <c r="E6497" t="s">
        <v>62</v>
      </c>
      <c r="F6497" t="s">
        <v>42</v>
      </c>
      <c r="G6497" t="s">
        <v>326</v>
      </c>
      <c r="H6497" t="s">
        <v>327</v>
      </c>
      <c r="I6497" t="s">
        <v>14</v>
      </c>
      <c r="J6497" t="s">
        <v>15</v>
      </c>
      <c r="K6497">
        <v>1</v>
      </c>
    </row>
    <row r="6498" spans="2:11" x14ac:dyDescent="0.45">
      <c r="B6498">
        <v>2018</v>
      </c>
      <c r="C6498">
        <v>2018</v>
      </c>
      <c r="D6498" t="s">
        <v>61</v>
      </c>
      <c r="E6498" t="s">
        <v>62</v>
      </c>
      <c r="F6498" t="s">
        <v>42</v>
      </c>
      <c r="G6498" t="s">
        <v>328</v>
      </c>
      <c r="H6498" t="s">
        <v>329</v>
      </c>
      <c r="I6498" t="s">
        <v>26</v>
      </c>
      <c r="J6498" t="s">
        <v>27</v>
      </c>
      <c r="K6498">
        <v>1</v>
      </c>
    </row>
    <row r="6499" spans="2:11" x14ac:dyDescent="0.45">
      <c r="B6499">
        <v>2018</v>
      </c>
      <c r="C6499">
        <v>2018</v>
      </c>
      <c r="D6499" t="s">
        <v>61</v>
      </c>
      <c r="E6499" t="s">
        <v>62</v>
      </c>
      <c r="F6499" t="s">
        <v>42</v>
      </c>
      <c r="G6499" t="s">
        <v>228</v>
      </c>
      <c r="H6499" t="s">
        <v>229</v>
      </c>
      <c r="I6499" t="s">
        <v>14</v>
      </c>
      <c r="J6499" t="s">
        <v>15</v>
      </c>
      <c r="K6499">
        <v>1</v>
      </c>
    </row>
    <row r="6500" spans="2:11" x14ac:dyDescent="0.45">
      <c r="B6500">
        <v>2018</v>
      </c>
      <c r="C6500">
        <v>2018</v>
      </c>
      <c r="D6500" t="s">
        <v>61</v>
      </c>
      <c r="E6500" t="s">
        <v>62</v>
      </c>
      <c r="F6500" t="s">
        <v>42</v>
      </c>
      <c r="G6500" t="s">
        <v>330</v>
      </c>
      <c r="H6500" t="s">
        <v>331</v>
      </c>
      <c r="I6500" t="s">
        <v>14</v>
      </c>
      <c r="J6500" t="s">
        <v>15</v>
      </c>
      <c r="K6500">
        <v>1</v>
      </c>
    </row>
    <row r="6501" spans="2:11" x14ac:dyDescent="0.45">
      <c r="B6501">
        <v>2018</v>
      </c>
      <c r="C6501">
        <v>2018</v>
      </c>
      <c r="D6501" t="s">
        <v>61</v>
      </c>
      <c r="E6501" t="s">
        <v>62</v>
      </c>
      <c r="F6501" t="s">
        <v>42</v>
      </c>
      <c r="G6501" t="s">
        <v>330</v>
      </c>
      <c r="H6501" t="s">
        <v>331</v>
      </c>
      <c r="I6501" t="s">
        <v>26</v>
      </c>
      <c r="J6501" t="s">
        <v>27</v>
      </c>
      <c r="K6501">
        <v>1</v>
      </c>
    </row>
    <row r="6502" spans="2:11" x14ac:dyDescent="0.45">
      <c r="B6502">
        <v>2018</v>
      </c>
      <c r="C6502">
        <v>2018</v>
      </c>
      <c r="D6502" t="s">
        <v>61</v>
      </c>
      <c r="E6502" t="s">
        <v>62</v>
      </c>
      <c r="F6502" t="s">
        <v>42</v>
      </c>
      <c r="G6502" t="s">
        <v>308</v>
      </c>
      <c r="H6502" t="s">
        <v>309</v>
      </c>
      <c r="I6502" t="s">
        <v>14</v>
      </c>
      <c r="J6502" t="s">
        <v>15</v>
      </c>
      <c r="K6502">
        <v>1</v>
      </c>
    </row>
    <row r="6503" spans="2:11" x14ac:dyDescent="0.45">
      <c r="B6503">
        <v>2018</v>
      </c>
      <c r="C6503">
        <v>2018</v>
      </c>
      <c r="D6503" t="s">
        <v>61</v>
      </c>
      <c r="E6503" t="s">
        <v>62</v>
      </c>
      <c r="F6503" t="s">
        <v>42</v>
      </c>
      <c r="G6503" t="s">
        <v>308</v>
      </c>
      <c r="H6503" t="s">
        <v>309</v>
      </c>
      <c r="I6503" t="s">
        <v>26</v>
      </c>
      <c r="J6503" t="s">
        <v>27</v>
      </c>
      <c r="K6503">
        <v>1</v>
      </c>
    </row>
    <row r="6504" spans="2:11" x14ac:dyDescent="0.45">
      <c r="B6504">
        <v>2018</v>
      </c>
      <c r="C6504">
        <v>2018</v>
      </c>
      <c r="D6504" t="s">
        <v>61</v>
      </c>
      <c r="E6504" t="s">
        <v>62</v>
      </c>
      <c r="F6504" t="s">
        <v>42</v>
      </c>
      <c r="G6504" t="s">
        <v>230</v>
      </c>
      <c r="H6504" t="s">
        <v>231</v>
      </c>
      <c r="I6504" t="s">
        <v>14</v>
      </c>
      <c r="J6504" t="s">
        <v>15</v>
      </c>
      <c r="K6504">
        <v>5</v>
      </c>
    </row>
    <row r="6505" spans="2:11" x14ac:dyDescent="0.45">
      <c r="B6505">
        <v>2018</v>
      </c>
      <c r="C6505">
        <v>2018</v>
      </c>
      <c r="D6505" t="s">
        <v>61</v>
      </c>
      <c r="E6505" t="s">
        <v>62</v>
      </c>
      <c r="F6505" t="s">
        <v>42</v>
      </c>
      <c r="G6505" t="s">
        <v>230</v>
      </c>
      <c r="H6505" t="s">
        <v>231</v>
      </c>
      <c r="I6505" t="s">
        <v>26</v>
      </c>
      <c r="J6505" t="s">
        <v>27</v>
      </c>
      <c r="K6505">
        <v>7</v>
      </c>
    </row>
    <row r="6506" spans="2:11" x14ac:dyDescent="0.45">
      <c r="B6506">
        <v>2018</v>
      </c>
      <c r="C6506">
        <v>2018</v>
      </c>
      <c r="D6506" t="s">
        <v>61</v>
      </c>
      <c r="E6506" t="s">
        <v>62</v>
      </c>
      <c r="F6506" t="s">
        <v>42</v>
      </c>
      <c r="G6506" t="s">
        <v>374</v>
      </c>
      <c r="H6506" t="s">
        <v>375</v>
      </c>
      <c r="I6506" t="s">
        <v>14</v>
      </c>
      <c r="J6506" t="s">
        <v>15</v>
      </c>
      <c r="K6506">
        <v>1</v>
      </c>
    </row>
    <row r="6507" spans="2:11" x14ac:dyDescent="0.45">
      <c r="B6507">
        <v>2018</v>
      </c>
      <c r="C6507">
        <v>2018</v>
      </c>
      <c r="D6507" t="s">
        <v>61</v>
      </c>
      <c r="E6507" t="s">
        <v>62</v>
      </c>
      <c r="F6507" t="s">
        <v>42</v>
      </c>
      <c r="G6507" t="s">
        <v>232</v>
      </c>
      <c r="H6507" t="s">
        <v>233</v>
      </c>
      <c r="I6507" t="s">
        <v>14</v>
      </c>
      <c r="J6507" t="s">
        <v>15</v>
      </c>
      <c r="K6507">
        <v>3</v>
      </c>
    </row>
    <row r="6508" spans="2:11" x14ac:dyDescent="0.45">
      <c r="B6508">
        <v>2018</v>
      </c>
      <c r="C6508">
        <v>2018</v>
      </c>
      <c r="D6508" t="s">
        <v>61</v>
      </c>
      <c r="E6508" t="s">
        <v>62</v>
      </c>
      <c r="F6508" t="s">
        <v>42</v>
      </c>
      <c r="G6508" t="s">
        <v>232</v>
      </c>
      <c r="H6508" t="s">
        <v>233</v>
      </c>
      <c r="I6508" t="s">
        <v>26</v>
      </c>
      <c r="J6508" t="s">
        <v>27</v>
      </c>
      <c r="K6508">
        <v>3</v>
      </c>
    </row>
    <row r="6509" spans="2:11" x14ac:dyDescent="0.45">
      <c r="B6509">
        <v>2018</v>
      </c>
      <c r="C6509">
        <v>2018</v>
      </c>
      <c r="D6509" t="s">
        <v>61</v>
      </c>
      <c r="E6509" t="s">
        <v>62</v>
      </c>
      <c r="F6509" t="s">
        <v>42</v>
      </c>
      <c r="G6509" t="s">
        <v>218</v>
      </c>
      <c r="H6509" t="s">
        <v>219</v>
      </c>
      <c r="I6509" t="s">
        <v>14</v>
      </c>
      <c r="J6509" t="s">
        <v>15</v>
      </c>
      <c r="K6509">
        <v>3</v>
      </c>
    </row>
    <row r="6510" spans="2:11" x14ac:dyDescent="0.45">
      <c r="B6510">
        <v>2018</v>
      </c>
      <c r="C6510">
        <v>2018</v>
      </c>
      <c r="D6510" t="s">
        <v>61</v>
      </c>
      <c r="E6510" t="s">
        <v>62</v>
      </c>
      <c r="F6510" t="s">
        <v>42</v>
      </c>
      <c r="G6510" t="s">
        <v>218</v>
      </c>
      <c r="H6510" t="s">
        <v>219</v>
      </c>
      <c r="I6510" t="s">
        <v>26</v>
      </c>
      <c r="J6510" t="s">
        <v>27</v>
      </c>
      <c r="K6510">
        <v>9</v>
      </c>
    </row>
    <row r="6511" spans="2:11" x14ac:dyDescent="0.45">
      <c r="B6511">
        <v>2018</v>
      </c>
      <c r="C6511">
        <v>2018</v>
      </c>
      <c r="D6511" t="s">
        <v>61</v>
      </c>
      <c r="E6511" t="s">
        <v>62</v>
      </c>
      <c r="F6511" t="s">
        <v>42</v>
      </c>
      <c r="G6511" t="s">
        <v>258</v>
      </c>
      <c r="H6511" t="s">
        <v>259</v>
      </c>
      <c r="I6511" t="s">
        <v>14</v>
      </c>
      <c r="J6511" t="s">
        <v>15</v>
      </c>
      <c r="K6511">
        <v>7</v>
      </c>
    </row>
    <row r="6512" spans="2:11" x14ac:dyDescent="0.45">
      <c r="B6512">
        <v>2018</v>
      </c>
      <c r="C6512">
        <v>2018</v>
      </c>
      <c r="D6512" t="s">
        <v>61</v>
      </c>
      <c r="E6512" t="s">
        <v>62</v>
      </c>
      <c r="F6512" t="s">
        <v>42</v>
      </c>
      <c r="G6512" t="s">
        <v>258</v>
      </c>
      <c r="H6512" t="s">
        <v>259</v>
      </c>
      <c r="I6512" t="s">
        <v>26</v>
      </c>
      <c r="J6512" t="s">
        <v>27</v>
      </c>
      <c r="K6512">
        <v>12</v>
      </c>
    </row>
    <row r="6513" spans="2:11" x14ac:dyDescent="0.45">
      <c r="B6513">
        <v>2018</v>
      </c>
      <c r="C6513">
        <v>2018</v>
      </c>
      <c r="D6513" t="s">
        <v>61</v>
      </c>
      <c r="E6513" t="s">
        <v>62</v>
      </c>
      <c r="F6513" t="s">
        <v>42</v>
      </c>
      <c r="G6513" t="s">
        <v>260</v>
      </c>
      <c r="H6513" t="s">
        <v>261</v>
      </c>
      <c r="I6513" t="s">
        <v>26</v>
      </c>
      <c r="J6513" t="s">
        <v>27</v>
      </c>
      <c r="K6513">
        <v>1</v>
      </c>
    </row>
    <row r="6514" spans="2:11" x14ac:dyDescent="0.45">
      <c r="B6514">
        <v>2018</v>
      </c>
      <c r="C6514">
        <v>2018</v>
      </c>
      <c r="D6514" t="s">
        <v>61</v>
      </c>
      <c r="E6514" t="s">
        <v>62</v>
      </c>
      <c r="F6514" t="s">
        <v>42</v>
      </c>
      <c r="G6514" t="s">
        <v>220</v>
      </c>
      <c r="H6514" t="s">
        <v>221</v>
      </c>
      <c r="I6514" t="s">
        <v>14</v>
      </c>
      <c r="J6514" t="s">
        <v>15</v>
      </c>
      <c r="K6514">
        <v>1</v>
      </c>
    </row>
    <row r="6515" spans="2:11" x14ac:dyDescent="0.45">
      <c r="B6515">
        <v>2018</v>
      </c>
      <c r="C6515">
        <v>2018</v>
      </c>
      <c r="D6515" t="s">
        <v>61</v>
      </c>
      <c r="E6515" t="s">
        <v>62</v>
      </c>
      <c r="F6515" t="s">
        <v>42</v>
      </c>
      <c r="G6515" t="s">
        <v>220</v>
      </c>
      <c r="H6515" t="s">
        <v>221</v>
      </c>
      <c r="I6515" t="s">
        <v>26</v>
      </c>
      <c r="J6515" t="s">
        <v>27</v>
      </c>
      <c r="K6515">
        <v>1</v>
      </c>
    </row>
    <row r="6516" spans="2:11" x14ac:dyDescent="0.45">
      <c r="B6516">
        <v>2018</v>
      </c>
      <c r="C6516">
        <v>2018</v>
      </c>
      <c r="D6516" t="s">
        <v>61</v>
      </c>
      <c r="E6516" t="s">
        <v>62</v>
      </c>
      <c r="F6516" t="s">
        <v>42</v>
      </c>
      <c r="G6516" t="s">
        <v>314</v>
      </c>
      <c r="H6516" t="s">
        <v>315</v>
      </c>
      <c r="I6516" t="s">
        <v>26</v>
      </c>
      <c r="J6516" t="s">
        <v>27</v>
      </c>
      <c r="K6516">
        <v>1</v>
      </c>
    </row>
    <row r="6517" spans="2:11" x14ac:dyDescent="0.45">
      <c r="B6517">
        <v>2018</v>
      </c>
      <c r="C6517">
        <v>2018</v>
      </c>
      <c r="D6517" t="s">
        <v>61</v>
      </c>
      <c r="E6517" t="s">
        <v>62</v>
      </c>
      <c r="F6517" t="s">
        <v>42</v>
      </c>
      <c r="G6517" t="s">
        <v>296</v>
      </c>
      <c r="H6517" t="s">
        <v>297</v>
      </c>
      <c r="I6517" t="s">
        <v>26</v>
      </c>
      <c r="J6517" t="s">
        <v>27</v>
      </c>
      <c r="K6517">
        <v>1</v>
      </c>
    </row>
    <row r="6518" spans="2:11" x14ac:dyDescent="0.45">
      <c r="B6518">
        <v>2018</v>
      </c>
      <c r="C6518">
        <v>2018</v>
      </c>
      <c r="D6518" t="s">
        <v>61</v>
      </c>
      <c r="E6518" t="s">
        <v>62</v>
      </c>
      <c r="F6518" t="s">
        <v>42</v>
      </c>
      <c r="G6518" t="s">
        <v>264</v>
      </c>
      <c r="H6518" t="s">
        <v>265</v>
      </c>
      <c r="I6518" t="s">
        <v>14</v>
      </c>
      <c r="J6518" t="s">
        <v>15</v>
      </c>
      <c r="K6518">
        <v>31</v>
      </c>
    </row>
    <row r="6519" spans="2:11" x14ac:dyDescent="0.45">
      <c r="B6519">
        <v>2018</v>
      </c>
      <c r="C6519">
        <v>2018</v>
      </c>
      <c r="D6519" t="s">
        <v>61</v>
      </c>
      <c r="E6519" t="s">
        <v>62</v>
      </c>
      <c r="F6519" t="s">
        <v>42</v>
      </c>
      <c r="G6519" t="s">
        <v>264</v>
      </c>
      <c r="H6519" t="s">
        <v>265</v>
      </c>
      <c r="I6519" t="s">
        <v>26</v>
      </c>
      <c r="J6519" t="s">
        <v>27</v>
      </c>
      <c r="K6519">
        <v>16</v>
      </c>
    </row>
    <row r="6520" spans="2:11" x14ac:dyDescent="0.45">
      <c r="B6520">
        <v>2018</v>
      </c>
      <c r="C6520">
        <v>2018</v>
      </c>
      <c r="D6520" t="s">
        <v>61</v>
      </c>
      <c r="E6520" t="s">
        <v>62</v>
      </c>
      <c r="F6520" t="s">
        <v>42</v>
      </c>
      <c r="G6520" t="s">
        <v>196</v>
      </c>
      <c r="H6520" t="s">
        <v>197</v>
      </c>
      <c r="I6520" t="s">
        <v>14</v>
      </c>
      <c r="J6520" t="s">
        <v>15</v>
      </c>
      <c r="K6520">
        <v>35</v>
      </c>
    </row>
    <row r="6521" spans="2:11" x14ac:dyDescent="0.45">
      <c r="B6521">
        <v>2018</v>
      </c>
      <c r="C6521">
        <v>2018</v>
      </c>
      <c r="D6521" t="s">
        <v>61</v>
      </c>
      <c r="E6521" t="s">
        <v>62</v>
      </c>
      <c r="F6521" t="s">
        <v>42</v>
      </c>
      <c r="G6521" t="s">
        <v>196</v>
      </c>
      <c r="H6521" t="s">
        <v>197</v>
      </c>
      <c r="I6521" t="s">
        <v>26</v>
      </c>
      <c r="J6521" t="s">
        <v>27</v>
      </c>
      <c r="K6521">
        <v>44</v>
      </c>
    </row>
    <row r="6522" spans="2:11" x14ac:dyDescent="0.45">
      <c r="B6522">
        <v>2018</v>
      </c>
      <c r="C6522">
        <v>2018</v>
      </c>
      <c r="D6522" t="s">
        <v>61</v>
      </c>
      <c r="E6522" t="s">
        <v>62</v>
      </c>
      <c r="F6522" t="s">
        <v>43</v>
      </c>
      <c r="G6522" t="s">
        <v>318</v>
      </c>
      <c r="H6522" t="s">
        <v>319</v>
      </c>
      <c r="I6522" t="s">
        <v>14</v>
      </c>
      <c r="J6522" t="s">
        <v>15</v>
      </c>
      <c r="K6522">
        <v>28</v>
      </c>
    </row>
    <row r="6523" spans="2:11" x14ac:dyDescent="0.45">
      <c r="B6523">
        <v>2018</v>
      </c>
      <c r="C6523">
        <v>2018</v>
      </c>
      <c r="D6523" t="s">
        <v>61</v>
      </c>
      <c r="E6523" t="s">
        <v>62</v>
      </c>
      <c r="F6523" t="s">
        <v>43</v>
      </c>
      <c r="G6523" t="s">
        <v>318</v>
      </c>
      <c r="H6523" t="s">
        <v>319</v>
      </c>
      <c r="I6523" t="s">
        <v>26</v>
      </c>
      <c r="J6523" t="s">
        <v>27</v>
      </c>
      <c r="K6523">
        <v>19</v>
      </c>
    </row>
    <row r="6524" spans="2:11" x14ac:dyDescent="0.45">
      <c r="B6524">
        <v>2018</v>
      </c>
      <c r="C6524">
        <v>2018</v>
      </c>
      <c r="D6524" t="s">
        <v>61</v>
      </c>
      <c r="E6524" t="s">
        <v>62</v>
      </c>
      <c r="F6524" t="s">
        <v>43</v>
      </c>
      <c r="G6524" t="s">
        <v>350</v>
      </c>
      <c r="H6524" t="s">
        <v>351</v>
      </c>
      <c r="I6524" t="s">
        <v>14</v>
      </c>
      <c r="J6524" t="s">
        <v>15</v>
      </c>
      <c r="K6524">
        <v>1</v>
      </c>
    </row>
    <row r="6525" spans="2:11" x14ac:dyDescent="0.45">
      <c r="B6525">
        <v>2018</v>
      </c>
      <c r="C6525">
        <v>2018</v>
      </c>
      <c r="D6525" t="s">
        <v>61</v>
      </c>
      <c r="E6525" t="s">
        <v>62</v>
      </c>
      <c r="F6525" t="s">
        <v>43</v>
      </c>
      <c r="G6525" t="s">
        <v>350</v>
      </c>
      <c r="H6525" t="s">
        <v>351</v>
      </c>
      <c r="I6525" t="s">
        <v>26</v>
      </c>
      <c r="J6525" t="s">
        <v>27</v>
      </c>
      <c r="K6525">
        <v>1</v>
      </c>
    </row>
    <row r="6526" spans="2:11" x14ac:dyDescent="0.45">
      <c r="B6526">
        <v>2018</v>
      </c>
      <c r="C6526">
        <v>2018</v>
      </c>
      <c r="D6526" t="s">
        <v>61</v>
      </c>
      <c r="E6526" t="s">
        <v>62</v>
      </c>
      <c r="F6526" t="s">
        <v>43</v>
      </c>
      <c r="G6526" t="s">
        <v>320</v>
      </c>
      <c r="H6526" t="s">
        <v>321</v>
      </c>
      <c r="I6526" t="s">
        <v>14</v>
      </c>
      <c r="J6526" t="s">
        <v>15</v>
      </c>
      <c r="K6526">
        <v>23</v>
      </c>
    </row>
    <row r="6527" spans="2:11" x14ac:dyDescent="0.45">
      <c r="B6527">
        <v>2018</v>
      </c>
      <c r="C6527">
        <v>2018</v>
      </c>
      <c r="D6527" t="s">
        <v>61</v>
      </c>
      <c r="E6527" t="s">
        <v>62</v>
      </c>
      <c r="F6527" t="s">
        <v>43</v>
      </c>
      <c r="G6527" t="s">
        <v>320</v>
      </c>
      <c r="H6527" t="s">
        <v>321</v>
      </c>
      <c r="I6527" t="s">
        <v>26</v>
      </c>
      <c r="J6527" t="s">
        <v>27</v>
      </c>
      <c r="K6527">
        <v>3</v>
      </c>
    </row>
    <row r="6528" spans="2:11" x14ac:dyDescent="0.45">
      <c r="B6528">
        <v>2018</v>
      </c>
      <c r="C6528">
        <v>2018</v>
      </c>
      <c r="D6528" t="s">
        <v>61</v>
      </c>
      <c r="E6528" t="s">
        <v>62</v>
      </c>
      <c r="F6528" t="s">
        <v>43</v>
      </c>
      <c r="G6528" t="s">
        <v>266</v>
      </c>
      <c r="H6528" t="s">
        <v>267</v>
      </c>
      <c r="I6528" t="s">
        <v>14</v>
      </c>
      <c r="J6528" t="s">
        <v>15</v>
      </c>
      <c r="K6528">
        <v>28</v>
      </c>
    </row>
    <row r="6529" spans="2:11" x14ac:dyDescent="0.45">
      <c r="B6529">
        <v>2018</v>
      </c>
      <c r="C6529">
        <v>2018</v>
      </c>
      <c r="D6529" t="s">
        <v>61</v>
      </c>
      <c r="E6529" t="s">
        <v>62</v>
      </c>
      <c r="F6529" t="s">
        <v>43</v>
      </c>
      <c r="G6529" t="s">
        <v>266</v>
      </c>
      <c r="H6529" t="s">
        <v>267</v>
      </c>
      <c r="I6529" t="s">
        <v>26</v>
      </c>
      <c r="J6529" t="s">
        <v>27</v>
      </c>
      <c r="K6529">
        <v>16</v>
      </c>
    </row>
    <row r="6530" spans="2:11" x14ac:dyDescent="0.45">
      <c r="B6530">
        <v>2018</v>
      </c>
      <c r="C6530">
        <v>2018</v>
      </c>
      <c r="D6530" t="s">
        <v>61</v>
      </c>
      <c r="E6530" t="s">
        <v>62</v>
      </c>
      <c r="F6530" t="s">
        <v>43</v>
      </c>
      <c r="G6530" t="s">
        <v>342</v>
      </c>
      <c r="H6530" t="s">
        <v>343</v>
      </c>
      <c r="I6530" t="s">
        <v>14</v>
      </c>
      <c r="J6530" t="s">
        <v>15</v>
      </c>
      <c r="K6530">
        <v>5</v>
      </c>
    </row>
    <row r="6531" spans="2:11" x14ac:dyDescent="0.45">
      <c r="B6531">
        <v>2018</v>
      </c>
      <c r="C6531">
        <v>2018</v>
      </c>
      <c r="D6531" t="s">
        <v>61</v>
      </c>
      <c r="E6531" t="s">
        <v>62</v>
      </c>
      <c r="F6531" t="s">
        <v>43</v>
      </c>
      <c r="G6531" t="s">
        <v>342</v>
      </c>
      <c r="H6531" t="s">
        <v>343</v>
      </c>
      <c r="I6531" t="s">
        <v>26</v>
      </c>
      <c r="J6531" t="s">
        <v>27</v>
      </c>
      <c r="K6531">
        <v>5</v>
      </c>
    </row>
    <row r="6532" spans="2:11" x14ac:dyDescent="0.45">
      <c r="B6532">
        <v>2018</v>
      </c>
      <c r="C6532">
        <v>2018</v>
      </c>
      <c r="D6532" t="s">
        <v>61</v>
      </c>
      <c r="E6532" t="s">
        <v>62</v>
      </c>
      <c r="F6532" t="s">
        <v>43</v>
      </c>
      <c r="G6532" t="s">
        <v>336</v>
      </c>
      <c r="H6532" t="s">
        <v>337</v>
      </c>
      <c r="I6532" t="s">
        <v>14</v>
      </c>
      <c r="J6532" t="s">
        <v>15</v>
      </c>
      <c r="K6532">
        <v>3</v>
      </c>
    </row>
    <row r="6533" spans="2:11" x14ac:dyDescent="0.45">
      <c r="B6533">
        <v>2018</v>
      </c>
      <c r="C6533">
        <v>2018</v>
      </c>
      <c r="D6533" t="s">
        <v>61</v>
      </c>
      <c r="E6533" t="s">
        <v>62</v>
      </c>
      <c r="F6533" t="s">
        <v>43</v>
      </c>
      <c r="G6533" t="s">
        <v>336</v>
      </c>
      <c r="H6533" t="s">
        <v>337</v>
      </c>
      <c r="I6533" t="s">
        <v>26</v>
      </c>
      <c r="J6533" t="s">
        <v>27</v>
      </c>
      <c r="K6533">
        <v>2</v>
      </c>
    </row>
    <row r="6534" spans="2:11" x14ac:dyDescent="0.45">
      <c r="B6534">
        <v>2018</v>
      </c>
      <c r="C6534">
        <v>2018</v>
      </c>
      <c r="D6534" t="s">
        <v>61</v>
      </c>
      <c r="E6534" t="s">
        <v>62</v>
      </c>
      <c r="F6534" t="s">
        <v>43</v>
      </c>
      <c r="G6534" t="s">
        <v>268</v>
      </c>
      <c r="H6534" t="s">
        <v>269</v>
      </c>
      <c r="I6534" t="s">
        <v>14</v>
      </c>
      <c r="J6534" t="s">
        <v>15</v>
      </c>
      <c r="K6534">
        <v>33</v>
      </c>
    </row>
    <row r="6535" spans="2:11" x14ac:dyDescent="0.45">
      <c r="B6535">
        <v>2018</v>
      </c>
      <c r="C6535">
        <v>2018</v>
      </c>
      <c r="D6535" t="s">
        <v>61</v>
      </c>
      <c r="E6535" t="s">
        <v>62</v>
      </c>
      <c r="F6535" t="s">
        <v>43</v>
      </c>
      <c r="G6535" t="s">
        <v>268</v>
      </c>
      <c r="H6535" t="s">
        <v>269</v>
      </c>
      <c r="I6535" t="s">
        <v>26</v>
      </c>
      <c r="J6535" t="s">
        <v>27</v>
      </c>
      <c r="K6535">
        <v>34</v>
      </c>
    </row>
    <row r="6536" spans="2:11" x14ac:dyDescent="0.45">
      <c r="B6536">
        <v>2018</v>
      </c>
      <c r="C6536">
        <v>2018</v>
      </c>
      <c r="D6536" t="s">
        <v>61</v>
      </c>
      <c r="E6536" t="s">
        <v>62</v>
      </c>
      <c r="F6536" t="s">
        <v>43</v>
      </c>
      <c r="G6536" t="s">
        <v>298</v>
      </c>
      <c r="H6536" t="s">
        <v>299</v>
      </c>
      <c r="I6536" t="s">
        <v>26</v>
      </c>
      <c r="J6536" t="s">
        <v>27</v>
      </c>
      <c r="K6536">
        <v>4</v>
      </c>
    </row>
    <row r="6537" spans="2:11" x14ac:dyDescent="0.45">
      <c r="B6537">
        <v>2018</v>
      </c>
      <c r="C6537">
        <v>2018</v>
      </c>
      <c r="D6537" t="s">
        <v>61</v>
      </c>
      <c r="E6537" t="s">
        <v>62</v>
      </c>
      <c r="F6537" t="s">
        <v>43</v>
      </c>
      <c r="G6537" t="s">
        <v>234</v>
      </c>
      <c r="H6537" t="s">
        <v>235</v>
      </c>
      <c r="I6537" t="s">
        <v>14</v>
      </c>
      <c r="J6537" t="s">
        <v>15</v>
      </c>
      <c r="K6537">
        <v>1</v>
      </c>
    </row>
    <row r="6538" spans="2:11" x14ac:dyDescent="0.45">
      <c r="B6538">
        <v>2018</v>
      </c>
      <c r="C6538">
        <v>2018</v>
      </c>
      <c r="D6538" t="s">
        <v>61</v>
      </c>
      <c r="E6538" t="s">
        <v>62</v>
      </c>
      <c r="F6538" t="s">
        <v>43</v>
      </c>
      <c r="G6538" t="s">
        <v>234</v>
      </c>
      <c r="H6538" t="s">
        <v>235</v>
      </c>
      <c r="I6538" t="s">
        <v>26</v>
      </c>
      <c r="J6538" t="s">
        <v>27</v>
      </c>
      <c r="K6538">
        <v>5</v>
      </c>
    </row>
    <row r="6539" spans="2:11" x14ac:dyDescent="0.45">
      <c r="B6539">
        <v>2018</v>
      </c>
      <c r="C6539">
        <v>2018</v>
      </c>
      <c r="D6539" t="s">
        <v>61</v>
      </c>
      <c r="E6539" t="s">
        <v>62</v>
      </c>
      <c r="F6539" t="s">
        <v>43</v>
      </c>
      <c r="G6539" t="s">
        <v>238</v>
      </c>
      <c r="H6539" t="s">
        <v>239</v>
      </c>
      <c r="I6539" t="s">
        <v>14</v>
      </c>
      <c r="J6539" t="s">
        <v>15</v>
      </c>
      <c r="K6539">
        <v>4</v>
      </c>
    </row>
    <row r="6540" spans="2:11" x14ac:dyDescent="0.45">
      <c r="B6540">
        <v>2018</v>
      </c>
      <c r="C6540">
        <v>2018</v>
      </c>
      <c r="D6540" t="s">
        <v>61</v>
      </c>
      <c r="E6540" t="s">
        <v>62</v>
      </c>
      <c r="F6540" t="s">
        <v>43</v>
      </c>
      <c r="G6540" t="s">
        <v>238</v>
      </c>
      <c r="H6540" t="s">
        <v>239</v>
      </c>
      <c r="I6540" t="s">
        <v>26</v>
      </c>
      <c r="J6540" t="s">
        <v>27</v>
      </c>
      <c r="K6540">
        <v>3</v>
      </c>
    </row>
    <row r="6541" spans="2:11" x14ac:dyDescent="0.45">
      <c r="B6541">
        <v>2018</v>
      </c>
      <c r="C6541">
        <v>2018</v>
      </c>
      <c r="D6541" t="s">
        <v>61</v>
      </c>
      <c r="E6541" t="s">
        <v>62</v>
      </c>
      <c r="F6541" t="s">
        <v>43</v>
      </c>
      <c r="G6541" t="s">
        <v>198</v>
      </c>
      <c r="H6541" t="s">
        <v>199</v>
      </c>
      <c r="I6541" t="s">
        <v>14</v>
      </c>
      <c r="J6541" t="s">
        <v>15</v>
      </c>
      <c r="K6541">
        <v>373</v>
      </c>
    </row>
    <row r="6542" spans="2:11" x14ac:dyDescent="0.45">
      <c r="B6542">
        <v>2018</v>
      </c>
      <c r="C6542">
        <v>2018</v>
      </c>
      <c r="D6542" t="s">
        <v>61</v>
      </c>
      <c r="E6542" t="s">
        <v>62</v>
      </c>
      <c r="F6542" t="s">
        <v>43</v>
      </c>
      <c r="G6542" t="s">
        <v>198</v>
      </c>
      <c r="H6542" t="s">
        <v>199</v>
      </c>
      <c r="I6542" t="s">
        <v>26</v>
      </c>
      <c r="J6542" t="s">
        <v>27</v>
      </c>
      <c r="K6542">
        <v>227</v>
      </c>
    </row>
    <row r="6543" spans="2:11" x14ac:dyDescent="0.45">
      <c r="B6543">
        <v>2018</v>
      </c>
      <c r="C6543">
        <v>2018</v>
      </c>
      <c r="D6543" t="s">
        <v>61</v>
      </c>
      <c r="E6543" t="s">
        <v>62</v>
      </c>
      <c r="F6543" t="s">
        <v>43</v>
      </c>
      <c r="G6543" t="s">
        <v>240</v>
      </c>
      <c r="H6543" t="s">
        <v>241</v>
      </c>
      <c r="I6543" t="s">
        <v>14</v>
      </c>
      <c r="J6543" t="s">
        <v>15</v>
      </c>
      <c r="K6543">
        <v>454</v>
      </c>
    </row>
    <row r="6544" spans="2:11" x14ac:dyDescent="0.45">
      <c r="B6544">
        <v>2018</v>
      </c>
      <c r="C6544">
        <v>2018</v>
      </c>
      <c r="D6544" t="s">
        <v>61</v>
      </c>
      <c r="E6544" t="s">
        <v>62</v>
      </c>
      <c r="F6544" t="s">
        <v>43</v>
      </c>
      <c r="G6544" t="s">
        <v>240</v>
      </c>
      <c r="H6544" t="s">
        <v>241</v>
      </c>
      <c r="I6544" t="s">
        <v>26</v>
      </c>
      <c r="J6544" t="s">
        <v>27</v>
      </c>
      <c r="K6544">
        <v>265</v>
      </c>
    </row>
    <row r="6545" spans="2:11" x14ac:dyDescent="0.45">
      <c r="B6545">
        <v>2018</v>
      </c>
      <c r="C6545">
        <v>2018</v>
      </c>
      <c r="D6545" t="s">
        <v>61</v>
      </c>
      <c r="E6545" t="s">
        <v>62</v>
      </c>
      <c r="F6545" t="s">
        <v>43</v>
      </c>
      <c r="G6545" t="s">
        <v>200</v>
      </c>
      <c r="H6545" t="s">
        <v>201</v>
      </c>
      <c r="I6545" t="s">
        <v>26</v>
      </c>
      <c r="J6545" t="s">
        <v>27</v>
      </c>
      <c r="K6545">
        <v>1</v>
      </c>
    </row>
    <row r="6546" spans="2:11" x14ac:dyDescent="0.45">
      <c r="B6546">
        <v>2018</v>
      </c>
      <c r="C6546">
        <v>2018</v>
      </c>
      <c r="D6546" t="s">
        <v>61</v>
      </c>
      <c r="E6546" t="s">
        <v>62</v>
      </c>
      <c r="F6546" t="s">
        <v>43</v>
      </c>
      <c r="G6546" t="s">
        <v>202</v>
      </c>
      <c r="H6546" t="s">
        <v>203</v>
      </c>
      <c r="I6546" t="s">
        <v>14</v>
      </c>
      <c r="J6546" t="s">
        <v>15</v>
      </c>
      <c r="K6546">
        <v>2</v>
      </c>
    </row>
    <row r="6547" spans="2:11" x14ac:dyDescent="0.45">
      <c r="B6547">
        <v>2018</v>
      </c>
      <c r="C6547">
        <v>2018</v>
      </c>
      <c r="D6547" t="s">
        <v>61</v>
      </c>
      <c r="E6547" t="s">
        <v>62</v>
      </c>
      <c r="F6547" t="s">
        <v>43</v>
      </c>
      <c r="G6547" t="s">
        <v>270</v>
      </c>
      <c r="H6547" t="s">
        <v>271</v>
      </c>
      <c r="I6547" t="s">
        <v>14</v>
      </c>
      <c r="J6547" t="s">
        <v>15</v>
      </c>
      <c r="K6547">
        <v>2</v>
      </c>
    </row>
    <row r="6548" spans="2:11" x14ac:dyDescent="0.45">
      <c r="B6548">
        <v>2018</v>
      </c>
      <c r="C6548">
        <v>2018</v>
      </c>
      <c r="D6548" t="s">
        <v>61</v>
      </c>
      <c r="E6548" t="s">
        <v>62</v>
      </c>
      <c r="F6548" t="s">
        <v>43</v>
      </c>
      <c r="G6548" t="s">
        <v>242</v>
      </c>
      <c r="H6548" t="s">
        <v>243</v>
      </c>
      <c r="I6548" t="s">
        <v>26</v>
      </c>
      <c r="J6548" t="s">
        <v>27</v>
      </c>
      <c r="K6548">
        <v>1</v>
      </c>
    </row>
    <row r="6549" spans="2:11" x14ac:dyDescent="0.45">
      <c r="B6549">
        <v>2018</v>
      </c>
      <c r="C6549">
        <v>2018</v>
      </c>
      <c r="D6549" t="s">
        <v>61</v>
      </c>
      <c r="E6549" t="s">
        <v>62</v>
      </c>
      <c r="F6549" t="s">
        <v>43</v>
      </c>
      <c r="G6549" t="s">
        <v>246</v>
      </c>
      <c r="H6549" t="s">
        <v>247</v>
      </c>
      <c r="I6549" t="s">
        <v>26</v>
      </c>
      <c r="J6549" t="s">
        <v>27</v>
      </c>
      <c r="K6549">
        <v>1</v>
      </c>
    </row>
    <row r="6550" spans="2:11" x14ac:dyDescent="0.45">
      <c r="B6550">
        <v>2018</v>
      </c>
      <c r="C6550">
        <v>2018</v>
      </c>
      <c r="D6550" t="s">
        <v>61</v>
      </c>
      <c r="E6550" t="s">
        <v>62</v>
      </c>
      <c r="F6550" t="s">
        <v>43</v>
      </c>
      <c r="G6550" t="s">
        <v>392</v>
      </c>
      <c r="H6550" t="s">
        <v>393</v>
      </c>
      <c r="I6550" t="s">
        <v>26</v>
      </c>
      <c r="J6550" t="s">
        <v>27</v>
      </c>
      <c r="K6550">
        <v>1</v>
      </c>
    </row>
    <row r="6551" spans="2:11" x14ac:dyDescent="0.45">
      <c r="B6551">
        <v>2018</v>
      </c>
      <c r="C6551">
        <v>2018</v>
      </c>
      <c r="D6551" t="s">
        <v>61</v>
      </c>
      <c r="E6551" t="s">
        <v>62</v>
      </c>
      <c r="F6551" t="s">
        <v>43</v>
      </c>
      <c r="G6551" t="s">
        <v>352</v>
      </c>
      <c r="H6551" t="s">
        <v>353</v>
      </c>
      <c r="I6551" t="s">
        <v>14</v>
      </c>
      <c r="J6551" t="s">
        <v>15</v>
      </c>
      <c r="K6551">
        <v>1</v>
      </c>
    </row>
    <row r="6552" spans="2:11" x14ac:dyDescent="0.45">
      <c r="B6552">
        <v>2018</v>
      </c>
      <c r="C6552">
        <v>2018</v>
      </c>
      <c r="D6552" t="s">
        <v>61</v>
      </c>
      <c r="E6552" t="s">
        <v>62</v>
      </c>
      <c r="F6552" t="s">
        <v>43</v>
      </c>
      <c r="G6552" t="s">
        <v>180</v>
      </c>
      <c r="H6552" t="s">
        <v>181</v>
      </c>
      <c r="I6552" t="s">
        <v>14</v>
      </c>
      <c r="J6552" t="s">
        <v>15</v>
      </c>
      <c r="K6552">
        <v>1</v>
      </c>
    </row>
    <row r="6553" spans="2:11" x14ac:dyDescent="0.45">
      <c r="B6553">
        <v>2018</v>
      </c>
      <c r="C6553">
        <v>2018</v>
      </c>
      <c r="D6553" t="s">
        <v>61</v>
      </c>
      <c r="E6553" t="s">
        <v>62</v>
      </c>
      <c r="F6553" t="s">
        <v>43</v>
      </c>
      <c r="G6553" t="s">
        <v>180</v>
      </c>
      <c r="H6553" t="s">
        <v>181</v>
      </c>
      <c r="I6553" t="s">
        <v>26</v>
      </c>
      <c r="J6553" t="s">
        <v>27</v>
      </c>
      <c r="K6553">
        <v>1</v>
      </c>
    </row>
    <row r="6554" spans="2:11" x14ac:dyDescent="0.45">
      <c r="B6554">
        <v>2018</v>
      </c>
      <c r="C6554">
        <v>2018</v>
      </c>
      <c r="D6554" t="s">
        <v>61</v>
      </c>
      <c r="E6554" t="s">
        <v>62</v>
      </c>
      <c r="F6554" t="s">
        <v>43</v>
      </c>
      <c r="G6554" t="s">
        <v>208</v>
      </c>
      <c r="H6554" t="s">
        <v>209</v>
      </c>
      <c r="I6554" t="s">
        <v>14</v>
      </c>
      <c r="J6554" t="s">
        <v>15</v>
      </c>
      <c r="K6554">
        <v>2</v>
      </c>
    </row>
    <row r="6555" spans="2:11" x14ac:dyDescent="0.45">
      <c r="B6555">
        <v>2018</v>
      </c>
      <c r="C6555">
        <v>2018</v>
      </c>
      <c r="D6555" t="s">
        <v>61</v>
      </c>
      <c r="E6555" t="s">
        <v>62</v>
      </c>
      <c r="F6555" t="s">
        <v>43</v>
      </c>
      <c r="G6555" t="s">
        <v>184</v>
      </c>
      <c r="H6555" t="s">
        <v>185</v>
      </c>
      <c r="I6555" t="s">
        <v>14</v>
      </c>
      <c r="J6555" t="s">
        <v>15</v>
      </c>
      <c r="K6555">
        <v>1</v>
      </c>
    </row>
    <row r="6556" spans="2:11" x14ac:dyDescent="0.45">
      <c r="B6556">
        <v>2018</v>
      </c>
      <c r="C6556">
        <v>2018</v>
      </c>
      <c r="D6556" t="s">
        <v>61</v>
      </c>
      <c r="E6556" t="s">
        <v>62</v>
      </c>
      <c r="F6556" t="s">
        <v>43</v>
      </c>
      <c r="G6556" t="s">
        <v>184</v>
      </c>
      <c r="H6556" t="s">
        <v>185</v>
      </c>
      <c r="I6556" t="s">
        <v>26</v>
      </c>
      <c r="J6556" t="s">
        <v>27</v>
      </c>
      <c r="K6556">
        <v>1</v>
      </c>
    </row>
    <row r="6557" spans="2:11" x14ac:dyDescent="0.45">
      <c r="B6557">
        <v>2018</v>
      </c>
      <c r="C6557">
        <v>2018</v>
      </c>
      <c r="D6557" t="s">
        <v>61</v>
      </c>
      <c r="E6557" t="s">
        <v>62</v>
      </c>
      <c r="F6557" t="s">
        <v>43</v>
      </c>
      <c r="G6557" t="s">
        <v>250</v>
      </c>
      <c r="H6557" t="s">
        <v>251</v>
      </c>
      <c r="I6557" t="s">
        <v>14</v>
      </c>
      <c r="J6557" t="s">
        <v>15</v>
      </c>
      <c r="K6557">
        <v>5</v>
      </c>
    </row>
    <row r="6558" spans="2:11" x14ac:dyDescent="0.45">
      <c r="B6558">
        <v>2018</v>
      </c>
      <c r="C6558">
        <v>2018</v>
      </c>
      <c r="D6558" t="s">
        <v>61</v>
      </c>
      <c r="E6558" t="s">
        <v>62</v>
      </c>
      <c r="F6558" t="s">
        <v>43</v>
      </c>
      <c r="G6558" t="s">
        <v>250</v>
      </c>
      <c r="H6558" t="s">
        <v>251</v>
      </c>
      <c r="I6558" t="s">
        <v>26</v>
      </c>
      <c r="J6558" t="s">
        <v>27</v>
      </c>
      <c r="K6558">
        <v>2</v>
      </c>
    </row>
    <row r="6559" spans="2:11" x14ac:dyDescent="0.45">
      <c r="B6559">
        <v>2018</v>
      </c>
      <c r="C6559">
        <v>2018</v>
      </c>
      <c r="D6559" t="s">
        <v>61</v>
      </c>
      <c r="E6559" t="s">
        <v>62</v>
      </c>
      <c r="F6559" t="s">
        <v>43</v>
      </c>
      <c r="G6559" t="s">
        <v>214</v>
      </c>
      <c r="H6559" t="s">
        <v>215</v>
      </c>
      <c r="I6559" t="s">
        <v>14</v>
      </c>
      <c r="J6559" t="s">
        <v>15</v>
      </c>
      <c r="K6559">
        <v>11</v>
      </c>
    </row>
    <row r="6560" spans="2:11" x14ac:dyDescent="0.45">
      <c r="B6560">
        <v>2018</v>
      </c>
      <c r="C6560">
        <v>2018</v>
      </c>
      <c r="D6560" t="s">
        <v>61</v>
      </c>
      <c r="E6560" t="s">
        <v>62</v>
      </c>
      <c r="F6560" t="s">
        <v>43</v>
      </c>
      <c r="G6560" t="s">
        <v>214</v>
      </c>
      <c r="H6560" t="s">
        <v>215</v>
      </c>
      <c r="I6560" t="s">
        <v>26</v>
      </c>
      <c r="J6560" t="s">
        <v>27</v>
      </c>
      <c r="K6560">
        <v>6</v>
      </c>
    </row>
    <row r="6561" spans="2:11" x14ac:dyDescent="0.45">
      <c r="B6561">
        <v>2018</v>
      </c>
      <c r="C6561">
        <v>2018</v>
      </c>
      <c r="D6561" t="s">
        <v>61</v>
      </c>
      <c r="E6561" t="s">
        <v>62</v>
      </c>
      <c r="F6561" t="s">
        <v>43</v>
      </c>
      <c r="G6561" t="s">
        <v>188</v>
      </c>
      <c r="H6561" t="s">
        <v>189</v>
      </c>
      <c r="I6561" t="s">
        <v>14</v>
      </c>
      <c r="J6561" t="s">
        <v>15</v>
      </c>
      <c r="K6561">
        <v>47</v>
      </c>
    </row>
    <row r="6562" spans="2:11" x14ac:dyDescent="0.45">
      <c r="B6562">
        <v>2018</v>
      </c>
      <c r="C6562">
        <v>2018</v>
      </c>
      <c r="D6562" t="s">
        <v>61</v>
      </c>
      <c r="E6562" t="s">
        <v>62</v>
      </c>
      <c r="F6562" t="s">
        <v>43</v>
      </c>
      <c r="G6562" t="s">
        <v>188</v>
      </c>
      <c r="H6562" t="s">
        <v>189</v>
      </c>
      <c r="I6562" t="s">
        <v>26</v>
      </c>
      <c r="J6562" t="s">
        <v>27</v>
      </c>
      <c r="K6562">
        <v>48</v>
      </c>
    </row>
    <row r="6563" spans="2:11" x14ac:dyDescent="0.45">
      <c r="B6563">
        <v>2018</v>
      </c>
      <c r="C6563">
        <v>2018</v>
      </c>
      <c r="D6563" t="s">
        <v>61</v>
      </c>
      <c r="E6563" t="s">
        <v>62</v>
      </c>
      <c r="F6563" t="s">
        <v>43</v>
      </c>
      <c r="G6563" t="s">
        <v>194</v>
      </c>
      <c r="H6563" t="s">
        <v>195</v>
      </c>
      <c r="I6563" t="s">
        <v>14</v>
      </c>
      <c r="J6563" t="s">
        <v>15</v>
      </c>
      <c r="K6563">
        <v>4</v>
      </c>
    </row>
    <row r="6564" spans="2:11" x14ac:dyDescent="0.45">
      <c r="B6564">
        <v>2018</v>
      </c>
      <c r="C6564">
        <v>2018</v>
      </c>
      <c r="D6564" t="s">
        <v>61</v>
      </c>
      <c r="E6564" t="s">
        <v>62</v>
      </c>
      <c r="F6564" t="s">
        <v>43</v>
      </c>
      <c r="G6564" t="s">
        <v>194</v>
      </c>
      <c r="H6564" t="s">
        <v>195</v>
      </c>
      <c r="I6564" t="s">
        <v>26</v>
      </c>
      <c r="J6564" t="s">
        <v>27</v>
      </c>
      <c r="K6564">
        <v>2</v>
      </c>
    </row>
    <row r="6565" spans="2:11" x14ac:dyDescent="0.45">
      <c r="B6565">
        <v>2018</v>
      </c>
      <c r="C6565">
        <v>2018</v>
      </c>
      <c r="D6565" t="s">
        <v>61</v>
      </c>
      <c r="E6565" t="s">
        <v>62</v>
      </c>
      <c r="F6565" t="s">
        <v>43</v>
      </c>
      <c r="G6565" t="s">
        <v>226</v>
      </c>
      <c r="H6565" t="s">
        <v>227</v>
      </c>
      <c r="I6565" t="s">
        <v>14</v>
      </c>
      <c r="J6565" t="s">
        <v>15</v>
      </c>
      <c r="K6565">
        <v>1</v>
      </c>
    </row>
    <row r="6566" spans="2:11" x14ac:dyDescent="0.45">
      <c r="B6566">
        <v>2018</v>
      </c>
      <c r="C6566">
        <v>2018</v>
      </c>
      <c r="D6566" t="s">
        <v>61</v>
      </c>
      <c r="E6566" t="s">
        <v>62</v>
      </c>
      <c r="F6566" t="s">
        <v>43</v>
      </c>
      <c r="G6566" t="s">
        <v>226</v>
      </c>
      <c r="H6566" t="s">
        <v>227</v>
      </c>
      <c r="I6566" t="s">
        <v>26</v>
      </c>
      <c r="J6566" t="s">
        <v>27</v>
      </c>
      <c r="K6566">
        <v>1</v>
      </c>
    </row>
    <row r="6567" spans="2:11" x14ac:dyDescent="0.45">
      <c r="B6567">
        <v>2018</v>
      </c>
      <c r="C6567">
        <v>2018</v>
      </c>
      <c r="D6567" t="s">
        <v>61</v>
      </c>
      <c r="E6567" t="s">
        <v>62</v>
      </c>
      <c r="F6567" t="s">
        <v>43</v>
      </c>
      <c r="G6567" t="s">
        <v>286</v>
      </c>
      <c r="H6567" t="s">
        <v>287</v>
      </c>
      <c r="I6567" t="s">
        <v>26</v>
      </c>
      <c r="J6567" t="s">
        <v>27</v>
      </c>
      <c r="K6567">
        <v>1</v>
      </c>
    </row>
    <row r="6568" spans="2:11" x14ac:dyDescent="0.45">
      <c r="B6568">
        <v>2018</v>
      </c>
      <c r="C6568">
        <v>2018</v>
      </c>
      <c r="D6568" t="s">
        <v>61</v>
      </c>
      <c r="E6568" t="s">
        <v>62</v>
      </c>
      <c r="F6568" t="s">
        <v>43</v>
      </c>
      <c r="G6568" t="s">
        <v>256</v>
      </c>
      <c r="H6568" t="s">
        <v>257</v>
      </c>
      <c r="I6568" t="s">
        <v>14</v>
      </c>
      <c r="J6568" t="s">
        <v>15</v>
      </c>
      <c r="K6568">
        <v>1</v>
      </c>
    </row>
    <row r="6569" spans="2:11" x14ac:dyDescent="0.45">
      <c r="B6569">
        <v>2018</v>
      </c>
      <c r="C6569">
        <v>2018</v>
      </c>
      <c r="D6569" t="s">
        <v>61</v>
      </c>
      <c r="E6569" t="s">
        <v>62</v>
      </c>
      <c r="F6569" t="s">
        <v>43</v>
      </c>
      <c r="G6569" t="s">
        <v>326</v>
      </c>
      <c r="H6569" t="s">
        <v>327</v>
      </c>
      <c r="I6569" t="s">
        <v>14</v>
      </c>
      <c r="J6569" t="s">
        <v>15</v>
      </c>
      <c r="K6569">
        <v>1</v>
      </c>
    </row>
    <row r="6570" spans="2:11" x14ac:dyDescent="0.45">
      <c r="B6570">
        <v>2018</v>
      </c>
      <c r="C6570">
        <v>2018</v>
      </c>
      <c r="D6570" t="s">
        <v>61</v>
      </c>
      <c r="E6570" t="s">
        <v>62</v>
      </c>
      <c r="F6570" t="s">
        <v>43</v>
      </c>
      <c r="G6570" t="s">
        <v>326</v>
      </c>
      <c r="H6570" t="s">
        <v>327</v>
      </c>
      <c r="I6570" t="s">
        <v>26</v>
      </c>
      <c r="J6570" t="s">
        <v>27</v>
      </c>
      <c r="K6570">
        <v>1</v>
      </c>
    </row>
    <row r="6571" spans="2:11" x14ac:dyDescent="0.45">
      <c r="B6571">
        <v>2018</v>
      </c>
      <c r="C6571">
        <v>2018</v>
      </c>
      <c r="D6571" t="s">
        <v>61</v>
      </c>
      <c r="E6571" t="s">
        <v>62</v>
      </c>
      <c r="F6571" t="s">
        <v>43</v>
      </c>
      <c r="G6571" t="s">
        <v>228</v>
      </c>
      <c r="H6571" t="s">
        <v>229</v>
      </c>
      <c r="I6571" t="s">
        <v>14</v>
      </c>
      <c r="J6571" t="s">
        <v>15</v>
      </c>
      <c r="K6571">
        <v>4</v>
      </c>
    </row>
    <row r="6572" spans="2:11" x14ac:dyDescent="0.45">
      <c r="B6572">
        <v>2018</v>
      </c>
      <c r="C6572">
        <v>2018</v>
      </c>
      <c r="D6572" t="s">
        <v>61</v>
      </c>
      <c r="E6572" t="s">
        <v>62</v>
      </c>
      <c r="F6572" t="s">
        <v>43</v>
      </c>
      <c r="G6572" t="s">
        <v>346</v>
      </c>
      <c r="H6572" t="s">
        <v>347</v>
      </c>
      <c r="I6572" t="s">
        <v>14</v>
      </c>
      <c r="J6572" t="s">
        <v>15</v>
      </c>
      <c r="K6572">
        <v>2</v>
      </c>
    </row>
    <row r="6573" spans="2:11" x14ac:dyDescent="0.45">
      <c r="B6573">
        <v>2018</v>
      </c>
      <c r="C6573">
        <v>2018</v>
      </c>
      <c r="D6573" t="s">
        <v>61</v>
      </c>
      <c r="E6573" t="s">
        <v>62</v>
      </c>
      <c r="F6573" t="s">
        <v>43</v>
      </c>
      <c r="G6573" t="s">
        <v>334</v>
      </c>
      <c r="H6573" t="s">
        <v>335</v>
      </c>
      <c r="I6573" t="s">
        <v>26</v>
      </c>
      <c r="J6573" t="s">
        <v>27</v>
      </c>
      <c r="K6573">
        <v>1</v>
      </c>
    </row>
    <row r="6574" spans="2:11" x14ac:dyDescent="0.45">
      <c r="B6574">
        <v>2018</v>
      </c>
      <c r="C6574">
        <v>2018</v>
      </c>
      <c r="D6574" t="s">
        <v>61</v>
      </c>
      <c r="E6574" t="s">
        <v>62</v>
      </c>
      <c r="F6574" t="s">
        <v>43</v>
      </c>
      <c r="G6574" t="s">
        <v>230</v>
      </c>
      <c r="H6574" t="s">
        <v>231</v>
      </c>
      <c r="I6574" t="s">
        <v>14</v>
      </c>
      <c r="J6574" t="s">
        <v>15</v>
      </c>
      <c r="K6574">
        <v>4</v>
      </c>
    </row>
    <row r="6575" spans="2:11" x14ac:dyDescent="0.45">
      <c r="B6575">
        <v>2018</v>
      </c>
      <c r="C6575">
        <v>2018</v>
      </c>
      <c r="D6575" t="s">
        <v>61</v>
      </c>
      <c r="E6575" t="s">
        <v>62</v>
      </c>
      <c r="F6575" t="s">
        <v>43</v>
      </c>
      <c r="G6575" t="s">
        <v>230</v>
      </c>
      <c r="H6575" t="s">
        <v>231</v>
      </c>
      <c r="I6575" t="s">
        <v>26</v>
      </c>
      <c r="J6575" t="s">
        <v>27</v>
      </c>
      <c r="K6575">
        <v>2</v>
      </c>
    </row>
    <row r="6576" spans="2:11" x14ac:dyDescent="0.45">
      <c r="B6576">
        <v>2018</v>
      </c>
      <c r="C6576">
        <v>2018</v>
      </c>
      <c r="D6576" t="s">
        <v>61</v>
      </c>
      <c r="E6576" t="s">
        <v>62</v>
      </c>
      <c r="F6576" t="s">
        <v>43</v>
      </c>
      <c r="G6576" t="s">
        <v>374</v>
      </c>
      <c r="H6576" t="s">
        <v>375</v>
      </c>
      <c r="I6576" t="s">
        <v>26</v>
      </c>
      <c r="J6576" t="s">
        <v>27</v>
      </c>
      <c r="K6576">
        <v>2</v>
      </c>
    </row>
    <row r="6577" spans="2:11" x14ac:dyDescent="0.45">
      <c r="B6577">
        <v>2018</v>
      </c>
      <c r="C6577">
        <v>2018</v>
      </c>
      <c r="D6577" t="s">
        <v>61</v>
      </c>
      <c r="E6577" t="s">
        <v>62</v>
      </c>
      <c r="F6577" t="s">
        <v>43</v>
      </c>
      <c r="G6577" t="s">
        <v>290</v>
      </c>
      <c r="H6577" t="s">
        <v>291</v>
      </c>
      <c r="I6577" t="s">
        <v>14</v>
      </c>
      <c r="J6577" t="s">
        <v>15</v>
      </c>
      <c r="K6577">
        <v>1</v>
      </c>
    </row>
    <row r="6578" spans="2:11" x14ac:dyDescent="0.45">
      <c r="B6578">
        <v>2018</v>
      </c>
      <c r="C6578">
        <v>2018</v>
      </c>
      <c r="D6578" t="s">
        <v>61</v>
      </c>
      <c r="E6578" t="s">
        <v>62</v>
      </c>
      <c r="F6578" t="s">
        <v>43</v>
      </c>
      <c r="G6578" t="s">
        <v>232</v>
      </c>
      <c r="H6578" t="s">
        <v>233</v>
      </c>
      <c r="I6578" t="s">
        <v>14</v>
      </c>
      <c r="J6578" t="s">
        <v>15</v>
      </c>
      <c r="K6578">
        <v>1</v>
      </c>
    </row>
    <row r="6579" spans="2:11" x14ac:dyDescent="0.45">
      <c r="B6579">
        <v>2018</v>
      </c>
      <c r="C6579">
        <v>2018</v>
      </c>
      <c r="D6579" t="s">
        <v>61</v>
      </c>
      <c r="E6579" t="s">
        <v>62</v>
      </c>
      <c r="F6579" t="s">
        <v>43</v>
      </c>
      <c r="G6579" t="s">
        <v>232</v>
      </c>
      <c r="H6579" t="s">
        <v>233</v>
      </c>
      <c r="I6579" t="s">
        <v>26</v>
      </c>
      <c r="J6579" t="s">
        <v>27</v>
      </c>
      <c r="K6579">
        <v>1</v>
      </c>
    </row>
    <row r="6580" spans="2:11" x14ac:dyDescent="0.45">
      <c r="B6580">
        <v>2018</v>
      </c>
      <c r="C6580">
        <v>2018</v>
      </c>
      <c r="D6580" t="s">
        <v>61</v>
      </c>
      <c r="E6580" t="s">
        <v>62</v>
      </c>
      <c r="F6580" t="s">
        <v>43</v>
      </c>
      <c r="G6580" t="s">
        <v>218</v>
      </c>
      <c r="H6580" t="s">
        <v>219</v>
      </c>
      <c r="I6580" t="s">
        <v>14</v>
      </c>
      <c r="J6580" t="s">
        <v>15</v>
      </c>
      <c r="K6580">
        <v>2</v>
      </c>
    </row>
    <row r="6581" spans="2:11" x14ac:dyDescent="0.45">
      <c r="B6581">
        <v>2018</v>
      </c>
      <c r="C6581">
        <v>2018</v>
      </c>
      <c r="D6581" t="s">
        <v>61</v>
      </c>
      <c r="E6581" t="s">
        <v>62</v>
      </c>
      <c r="F6581" t="s">
        <v>43</v>
      </c>
      <c r="G6581" t="s">
        <v>258</v>
      </c>
      <c r="H6581" t="s">
        <v>259</v>
      </c>
      <c r="I6581" t="s">
        <v>14</v>
      </c>
      <c r="J6581" t="s">
        <v>15</v>
      </c>
      <c r="K6581">
        <v>10</v>
      </c>
    </row>
    <row r="6582" spans="2:11" x14ac:dyDescent="0.45">
      <c r="B6582">
        <v>2018</v>
      </c>
      <c r="C6582">
        <v>2018</v>
      </c>
      <c r="D6582" t="s">
        <v>61</v>
      </c>
      <c r="E6582" t="s">
        <v>62</v>
      </c>
      <c r="F6582" t="s">
        <v>43</v>
      </c>
      <c r="G6582" t="s">
        <v>258</v>
      </c>
      <c r="H6582" t="s">
        <v>259</v>
      </c>
      <c r="I6582" t="s">
        <v>26</v>
      </c>
      <c r="J6582" t="s">
        <v>27</v>
      </c>
      <c r="K6582">
        <v>6</v>
      </c>
    </row>
    <row r="6583" spans="2:11" x14ac:dyDescent="0.45">
      <c r="B6583">
        <v>2018</v>
      </c>
      <c r="C6583">
        <v>2018</v>
      </c>
      <c r="D6583" t="s">
        <v>61</v>
      </c>
      <c r="E6583" t="s">
        <v>62</v>
      </c>
      <c r="F6583" t="s">
        <v>43</v>
      </c>
      <c r="G6583" t="s">
        <v>220</v>
      </c>
      <c r="H6583" t="s">
        <v>221</v>
      </c>
      <c r="I6583" t="s">
        <v>14</v>
      </c>
      <c r="J6583" t="s">
        <v>15</v>
      </c>
      <c r="K6583">
        <v>2</v>
      </c>
    </row>
    <row r="6584" spans="2:11" x14ac:dyDescent="0.45">
      <c r="B6584">
        <v>2018</v>
      </c>
      <c r="C6584">
        <v>2018</v>
      </c>
      <c r="D6584" t="s">
        <v>61</v>
      </c>
      <c r="E6584" t="s">
        <v>62</v>
      </c>
      <c r="F6584" t="s">
        <v>43</v>
      </c>
      <c r="G6584" t="s">
        <v>220</v>
      </c>
      <c r="H6584" t="s">
        <v>221</v>
      </c>
      <c r="I6584" t="s">
        <v>26</v>
      </c>
      <c r="J6584" t="s">
        <v>27</v>
      </c>
      <c r="K6584">
        <v>2</v>
      </c>
    </row>
    <row r="6585" spans="2:11" x14ac:dyDescent="0.45">
      <c r="B6585">
        <v>2018</v>
      </c>
      <c r="C6585">
        <v>2018</v>
      </c>
      <c r="D6585" t="s">
        <v>61</v>
      </c>
      <c r="E6585" t="s">
        <v>62</v>
      </c>
      <c r="F6585" t="s">
        <v>43</v>
      </c>
      <c r="G6585" t="s">
        <v>262</v>
      </c>
      <c r="H6585" t="s">
        <v>263</v>
      </c>
      <c r="I6585" t="s">
        <v>14</v>
      </c>
      <c r="J6585" t="s">
        <v>15</v>
      </c>
      <c r="K6585">
        <v>1</v>
      </c>
    </row>
    <row r="6586" spans="2:11" x14ac:dyDescent="0.45">
      <c r="B6586">
        <v>2018</v>
      </c>
      <c r="C6586">
        <v>2018</v>
      </c>
      <c r="D6586" t="s">
        <v>61</v>
      </c>
      <c r="E6586" t="s">
        <v>62</v>
      </c>
      <c r="F6586" t="s">
        <v>43</v>
      </c>
      <c r="G6586" t="s">
        <v>262</v>
      </c>
      <c r="H6586" t="s">
        <v>263</v>
      </c>
      <c r="I6586" t="s">
        <v>26</v>
      </c>
      <c r="J6586" t="s">
        <v>27</v>
      </c>
      <c r="K6586">
        <v>1</v>
      </c>
    </row>
    <row r="6587" spans="2:11" x14ac:dyDescent="0.45">
      <c r="B6587">
        <v>2018</v>
      </c>
      <c r="C6587">
        <v>2018</v>
      </c>
      <c r="D6587" t="s">
        <v>61</v>
      </c>
      <c r="E6587" t="s">
        <v>62</v>
      </c>
      <c r="F6587" t="s">
        <v>43</v>
      </c>
      <c r="G6587" t="s">
        <v>264</v>
      </c>
      <c r="H6587" t="s">
        <v>265</v>
      </c>
      <c r="I6587" t="s">
        <v>14</v>
      </c>
      <c r="J6587" t="s">
        <v>15</v>
      </c>
      <c r="K6587">
        <v>91</v>
      </c>
    </row>
    <row r="6588" spans="2:11" x14ac:dyDescent="0.45">
      <c r="B6588">
        <v>2018</v>
      </c>
      <c r="C6588">
        <v>2018</v>
      </c>
      <c r="D6588" t="s">
        <v>61</v>
      </c>
      <c r="E6588" t="s">
        <v>62</v>
      </c>
      <c r="F6588" t="s">
        <v>43</v>
      </c>
      <c r="G6588" t="s">
        <v>264</v>
      </c>
      <c r="H6588" t="s">
        <v>265</v>
      </c>
      <c r="I6588" t="s">
        <v>26</v>
      </c>
      <c r="J6588" t="s">
        <v>27</v>
      </c>
      <c r="K6588">
        <v>38</v>
      </c>
    </row>
    <row r="6589" spans="2:11" x14ac:dyDescent="0.45">
      <c r="B6589">
        <v>2018</v>
      </c>
      <c r="C6589">
        <v>2018</v>
      </c>
      <c r="D6589" t="s">
        <v>61</v>
      </c>
      <c r="E6589" t="s">
        <v>62</v>
      </c>
      <c r="F6589" t="s">
        <v>43</v>
      </c>
      <c r="G6589" t="s">
        <v>196</v>
      </c>
      <c r="H6589" t="s">
        <v>197</v>
      </c>
      <c r="I6589" t="s">
        <v>14</v>
      </c>
      <c r="J6589" t="s">
        <v>15</v>
      </c>
      <c r="K6589">
        <v>45</v>
      </c>
    </row>
    <row r="6590" spans="2:11" x14ac:dyDescent="0.45">
      <c r="B6590">
        <v>2018</v>
      </c>
      <c r="C6590">
        <v>2018</v>
      </c>
      <c r="D6590" t="s">
        <v>61</v>
      </c>
      <c r="E6590" t="s">
        <v>62</v>
      </c>
      <c r="F6590" t="s">
        <v>43</v>
      </c>
      <c r="G6590" t="s">
        <v>196</v>
      </c>
      <c r="H6590" t="s">
        <v>197</v>
      </c>
      <c r="I6590" t="s">
        <v>26</v>
      </c>
      <c r="J6590" t="s">
        <v>27</v>
      </c>
      <c r="K6590">
        <v>23</v>
      </c>
    </row>
    <row r="6591" spans="2:11" x14ac:dyDescent="0.45">
      <c r="B6591">
        <v>2018</v>
      </c>
      <c r="C6591">
        <v>2018</v>
      </c>
      <c r="D6591" t="s">
        <v>63</v>
      </c>
      <c r="E6591" t="s">
        <v>64</v>
      </c>
      <c r="F6591" t="s">
        <v>13</v>
      </c>
      <c r="G6591" t="s">
        <v>266</v>
      </c>
      <c r="H6591" t="s">
        <v>267</v>
      </c>
      <c r="I6591" t="s">
        <v>26</v>
      </c>
      <c r="J6591" t="s">
        <v>27</v>
      </c>
      <c r="K6591">
        <v>1</v>
      </c>
    </row>
    <row r="6592" spans="2:11" x14ac:dyDescent="0.45">
      <c r="B6592">
        <v>2018</v>
      </c>
      <c r="C6592">
        <v>2018</v>
      </c>
      <c r="D6592" t="s">
        <v>63</v>
      </c>
      <c r="E6592" t="s">
        <v>64</v>
      </c>
      <c r="F6592" t="s">
        <v>13</v>
      </c>
      <c r="G6592" t="s">
        <v>278</v>
      </c>
      <c r="H6592" t="s">
        <v>279</v>
      </c>
      <c r="I6592" t="s">
        <v>14</v>
      </c>
      <c r="J6592" t="s">
        <v>15</v>
      </c>
      <c r="K6592">
        <v>1</v>
      </c>
    </row>
    <row r="6593" spans="2:11" x14ac:dyDescent="0.45">
      <c r="B6593">
        <v>2018</v>
      </c>
      <c r="C6593">
        <v>2018</v>
      </c>
      <c r="D6593" t="s">
        <v>63</v>
      </c>
      <c r="E6593" t="s">
        <v>64</v>
      </c>
      <c r="F6593" t="s">
        <v>13</v>
      </c>
      <c r="G6593" t="s">
        <v>208</v>
      </c>
      <c r="H6593" t="s">
        <v>209</v>
      </c>
      <c r="I6593" t="s">
        <v>26</v>
      </c>
      <c r="J6593" t="s">
        <v>27</v>
      </c>
      <c r="K6593">
        <v>1</v>
      </c>
    </row>
    <row r="6594" spans="2:11" x14ac:dyDescent="0.45">
      <c r="B6594">
        <v>2018</v>
      </c>
      <c r="C6594">
        <v>2018</v>
      </c>
      <c r="D6594" t="s">
        <v>63</v>
      </c>
      <c r="E6594" t="s">
        <v>64</v>
      </c>
      <c r="F6594" t="s">
        <v>13</v>
      </c>
      <c r="G6594" t="s">
        <v>186</v>
      </c>
      <c r="H6594" t="s">
        <v>187</v>
      </c>
      <c r="I6594" t="s">
        <v>14</v>
      </c>
      <c r="J6594" t="s">
        <v>15</v>
      </c>
      <c r="K6594">
        <v>25</v>
      </c>
    </row>
    <row r="6595" spans="2:11" x14ac:dyDescent="0.45">
      <c r="B6595">
        <v>2018</v>
      </c>
      <c r="C6595">
        <v>2018</v>
      </c>
      <c r="D6595" t="s">
        <v>63</v>
      </c>
      <c r="E6595" t="s">
        <v>64</v>
      </c>
      <c r="F6595" t="s">
        <v>13</v>
      </c>
      <c r="G6595" t="s">
        <v>186</v>
      </c>
      <c r="H6595" t="s">
        <v>187</v>
      </c>
      <c r="I6595" t="s">
        <v>26</v>
      </c>
      <c r="J6595" t="s">
        <v>27</v>
      </c>
      <c r="K6595">
        <v>43</v>
      </c>
    </row>
    <row r="6596" spans="2:11" x14ac:dyDescent="0.45">
      <c r="B6596">
        <v>2018</v>
      </c>
      <c r="C6596">
        <v>2018</v>
      </c>
      <c r="D6596" t="s">
        <v>63</v>
      </c>
      <c r="E6596" t="s">
        <v>64</v>
      </c>
      <c r="F6596" t="s">
        <v>13</v>
      </c>
      <c r="G6596" t="s">
        <v>214</v>
      </c>
      <c r="H6596" t="s">
        <v>215</v>
      </c>
      <c r="I6596" t="s">
        <v>26</v>
      </c>
      <c r="J6596" t="s">
        <v>27</v>
      </c>
      <c r="K6596">
        <v>1</v>
      </c>
    </row>
    <row r="6597" spans="2:11" x14ac:dyDescent="0.45">
      <c r="B6597">
        <v>2018</v>
      </c>
      <c r="C6597">
        <v>2018</v>
      </c>
      <c r="D6597" t="s">
        <v>63</v>
      </c>
      <c r="E6597" t="s">
        <v>64</v>
      </c>
      <c r="F6597" t="s">
        <v>13</v>
      </c>
      <c r="G6597" t="s">
        <v>188</v>
      </c>
      <c r="H6597" t="s">
        <v>189</v>
      </c>
      <c r="I6597" t="s">
        <v>14</v>
      </c>
      <c r="J6597" t="s">
        <v>15</v>
      </c>
      <c r="K6597">
        <v>1</v>
      </c>
    </row>
    <row r="6598" spans="2:11" x14ac:dyDescent="0.45">
      <c r="B6598">
        <v>2018</v>
      </c>
      <c r="C6598">
        <v>2018</v>
      </c>
      <c r="D6598" t="s">
        <v>63</v>
      </c>
      <c r="E6598" t="s">
        <v>64</v>
      </c>
      <c r="F6598" t="s">
        <v>13</v>
      </c>
      <c r="G6598" t="s">
        <v>188</v>
      </c>
      <c r="H6598" t="s">
        <v>189</v>
      </c>
      <c r="I6598" t="s">
        <v>26</v>
      </c>
      <c r="J6598" t="s">
        <v>27</v>
      </c>
      <c r="K6598">
        <v>1</v>
      </c>
    </row>
    <row r="6599" spans="2:11" x14ac:dyDescent="0.45">
      <c r="B6599">
        <v>2018</v>
      </c>
      <c r="C6599">
        <v>2018</v>
      </c>
      <c r="D6599" t="s">
        <v>63</v>
      </c>
      <c r="E6599" t="s">
        <v>64</v>
      </c>
      <c r="F6599" t="s">
        <v>13</v>
      </c>
      <c r="G6599" t="s">
        <v>190</v>
      </c>
      <c r="H6599" t="s">
        <v>191</v>
      </c>
      <c r="I6599" t="s">
        <v>14</v>
      </c>
      <c r="J6599" t="s">
        <v>15</v>
      </c>
      <c r="K6599">
        <v>1</v>
      </c>
    </row>
    <row r="6600" spans="2:11" x14ac:dyDescent="0.45">
      <c r="B6600">
        <v>2018</v>
      </c>
      <c r="C6600">
        <v>2018</v>
      </c>
      <c r="D6600" t="s">
        <v>63</v>
      </c>
      <c r="E6600" t="s">
        <v>64</v>
      </c>
      <c r="F6600" t="s">
        <v>13</v>
      </c>
      <c r="G6600" t="s">
        <v>190</v>
      </c>
      <c r="H6600" t="s">
        <v>191</v>
      </c>
      <c r="I6600" t="s">
        <v>26</v>
      </c>
      <c r="J6600" t="s">
        <v>27</v>
      </c>
      <c r="K6600">
        <v>1</v>
      </c>
    </row>
    <row r="6601" spans="2:11" x14ac:dyDescent="0.45">
      <c r="B6601">
        <v>2018</v>
      </c>
      <c r="C6601">
        <v>2018</v>
      </c>
      <c r="D6601" t="s">
        <v>63</v>
      </c>
      <c r="E6601" t="s">
        <v>64</v>
      </c>
      <c r="F6601" t="s">
        <v>13</v>
      </c>
      <c r="G6601" t="s">
        <v>192</v>
      </c>
      <c r="H6601" t="s">
        <v>193</v>
      </c>
      <c r="I6601" t="s">
        <v>14</v>
      </c>
      <c r="J6601" t="s">
        <v>15</v>
      </c>
      <c r="K6601">
        <v>3</v>
      </c>
    </row>
    <row r="6602" spans="2:11" x14ac:dyDescent="0.45">
      <c r="B6602">
        <v>2018</v>
      </c>
      <c r="C6602">
        <v>2018</v>
      </c>
      <c r="D6602" t="s">
        <v>63</v>
      </c>
      <c r="E6602" t="s">
        <v>64</v>
      </c>
      <c r="F6602" t="s">
        <v>13</v>
      </c>
      <c r="G6602" t="s">
        <v>192</v>
      </c>
      <c r="H6602" t="s">
        <v>193</v>
      </c>
      <c r="I6602" t="s">
        <v>26</v>
      </c>
      <c r="J6602" t="s">
        <v>27</v>
      </c>
      <c r="K6602">
        <v>7</v>
      </c>
    </row>
    <row r="6603" spans="2:11" x14ac:dyDescent="0.45">
      <c r="B6603">
        <v>2018</v>
      </c>
      <c r="C6603">
        <v>2018</v>
      </c>
      <c r="D6603" t="s">
        <v>63</v>
      </c>
      <c r="E6603" t="s">
        <v>64</v>
      </c>
      <c r="F6603" t="s">
        <v>13</v>
      </c>
      <c r="G6603" t="s">
        <v>194</v>
      </c>
      <c r="H6603" t="s">
        <v>195</v>
      </c>
      <c r="I6603" t="s">
        <v>14</v>
      </c>
      <c r="J6603" t="s">
        <v>15</v>
      </c>
      <c r="K6603">
        <v>1</v>
      </c>
    </row>
    <row r="6604" spans="2:11" x14ac:dyDescent="0.45">
      <c r="B6604">
        <v>2018</v>
      </c>
      <c r="C6604">
        <v>2018</v>
      </c>
      <c r="D6604" t="s">
        <v>63</v>
      </c>
      <c r="E6604" t="s">
        <v>64</v>
      </c>
      <c r="F6604" t="s">
        <v>13</v>
      </c>
      <c r="G6604" t="s">
        <v>194</v>
      </c>
      <c r="H6604" t="s">
        <v>195</v>
      </c>
      <c r="I6604" t="s">
        <v>26</v>
      </c>
      <c r="J6604" t="s">
        <v>27</v>
      </c>
      <c r="K6604">
        <v>1</v>
      </c>
    </row>
    <row r="6605" spans="2:11" x14ac:dyDescent="0.45">
      <c r="B6605">
        <v>2018</v>
      </c>
      <c r="C6605">
        <v>2018</v>
      </c>
      <c r="D6605" t="s">
        <v>63</v>
      </c>
      <c r="E6605" t="s">
        <v>64</v>
      </c>
      <c r="F6605" t="s">
        <v>13</v>
      </c>
      <c r="G6605" t="s">
        <v>334</v>
      </c>
      <c r="H6605" t="s">
        <v>335</v>
      </c>
      <c r="I6605" t="s">
        <v>26</v>
      </c>
      <c r="J6605" t="s">
        <v>27</v>
      </c>
      <c r="K6605">
        <v>1</v>
      </c>
    </row>
    <row r="6606" spans="2:11" x14ac:dyDescent="0.45">
      <c r="B6606">
        <v>2018</v>
      </c>
      <c r="C6606">
        <v>2018</v>
      </c>
      <c r="D6606" t="s">
        <v>63</v>
      </c>
      <c r="E6606" t="s">
        <v>64</v>
      </c>
      <c r="F6606" t="s">
        <v>13</v>
      </c>
      <c r="G6606" t="s">
        <v>196</v>
      </c>
      <c r="H6606" t="s">
        <v>197</v>
      </c>
      <c r="I6606" t="s">
        <v>14</v>
      </c>
      <c r="J6606" t="s">
        <v>15</v>
      </c>
      <c r="K6606">
        <v>1</v>
      </c>
    </row>
    <row r="6607" spans="2:11" x14ac:dyDescent="0.45">
      <c r="B6607">
        <v>2018</v>
      </c>
      <c r="C6607">
        <v>2018</v>
      </c>
      <c r="D6607" t="s">
        <v>63</v>
      </c>
      <c r="E6607" t="s">
        <v>64</v>
      </c>
      <c r="F6607" t="s">
        <v>13</v>
      </c>
      <c r="G6607" t="s">
        <v>196</v>
      </c>
      <c r="H6607" t="s">
        <v>197</v>
      </c>
      <c r="I6607" t="s">
        <v>26</v>
      </c>
      <c r="J6607" t="s">
        <v>27</v>
      </c>
      <c r="K6607">
        <v>2</v>
      </c>
    </row>
    <row r="6608" spans="2:11" x14ac:dyDescent="0.45">
      <c r="B6608">
        <v>2018</v>
      </c>
      <c r="C6608">
        <v>2018</v>
      </c>
      <c r="D6608" t="s">
        <v>63</v>
      </c>
      <c r="E6608" t="s">
        <v>64</v>
      </c>
      <c r="F6608" t="s">
        <v>28</v>
      </c>
      <c r="G6608" t="s">
        <v>266</v>
      </c>
      <c r="H6608" t="s">
        <v>267</v>
      </c>
      <c r="I6608" t="s">
        <v>14</v>
      </c>
      <c r="J6608" t="s">
        <v>15</v>
      </c>
      <c r="K6608">
        <v>1</v>
      </c>
    </row>
    <row r="6609" spans="2:11" x14ac:dyDescent="0.45">
      <c r="B6609">
        <v>2018</v>
      </c>
      <c r="C6609">
        <v>2018</v>
      </c>
      <c r="D6609" t="s">
        <v>63</v>
      </c>
      <c r="E6609" t="s">
        <v>64</v>
      </c>
      <c r="F6609" t="s">
        <v>28</v>
      </c>
      <c r="G6609" t="s">
        <v>274</v>
      </c>
      <c r="H6609" t="s">
        <v>275</v>
      </c>
      <c r="I6609" t="s">
        <v>14</v>
      </c>
      <c r="J6609" t="s">
        <v>15</v>
      </c>
      <c r="K6609">
        <v>1</v>
      </c>
    </row>
    <row r="6610" spans="2:11" x14ac:dyDescent="0.45">
      <c r="B6610">
        <v>2018</v>
      </c>
      <c r="C6610">
        <v>2018</v>
      </c>
      <c r="D6610" t="s">
        <v>63</v>
      </c>
      <c r="E6610" t="s">
        <v>64</v>
      </c>
      <c r="F6610" t="s">
        <v>28</v>
      </c>
      <c r="G6610" t="s">
        <v>242</v>
      </c>
      <c r="H6610" t="s">
        <v>243</v>
      </c>
      <c r="I6610" t="s">
        <v>26</v>
      </c>
      <c r="J6610" t="s">
        <v>27</v>
      </c>
      <c r="K6610">
        <v>1</v>
      </c>
    </row>
    <row r="6611" spans="2:11" x14ac:dyDescent="0.45">
      <c r="B6611">
        <v>2018</v>
      </c>
      <c r="C6611">
        <v>2018</v>
      </c>
      <c r="D6611" t="s">
        <v>63</v>
      </c>
      <c r="E6611" t="s">
        <v>64</v>
      </c>
      <c r="F6611" t="s">
        <v>28</v>
      </c>
      <c r="G6611" t="s">
        <v>244</v>
      </c>
      <c r="H6611" t="s">
        <v>245</v>
      </c>
      <c r="I6611" t="s">
        <v>26</v>
      </c>
      <c r="J6611" t="s">
        <v>27</v>
      </c>
      <c r="K6611">
        <v>1</v>
      </c>
    </row>
    <row r="6612" spans="2:11" x14ac:dyDescent="0.45">
      <c r="B6612">
        <v>2018</v>
      </c>
      <c r="C6612">
        <v>2018</v>
      </c>
      <c r="D6612" t="s">
        <v>63</v>
      </c>
      <c r="E6612" t="s">
        <v>64</v>
      </c>
      <c r="F6612" t="s">
        <v>28</v>
      </c>
      <c r="G6612" t="s">
        <v>204</v>
      </c>
      <c r="H6612" t="s">
        <v>205</v>
      </c>
      <c r="I6612" t="s">
        <v>26</v>
      </c>
      <c r="J6612" t="s">
        <v>27</v>
      </c>
      <c r="K6612">
        <v>3</v>
      </c>
    </row>
    <row r="6613" spans="2:11" x14ac:dyDescent="0.45">
      <c r="B6613">
        <v>2018</v>
      </c>
      <c r="C6613">
        <v>2018</v>
      </c>
      <c r="D6613" t="s">
        <v>63</v>
      </c>
      <c r="E6613" t="s">
        <v>64</v>
      </c>
      <c r="F6613" t="s">
        <v>28</v>
      </c>
      <c r="G6613" t="s">
        <v>246</v>
      </c>
      <c r="H6613" t="s">
        <v>247</v>
      </c>
      <c r="I6613" t="s">
        <v>14</v>
      </c>
      <c r="J6613" t="s">
        <v>15</v>
      </c>
      <c r="K6613">
        <v>1</v>
      </c>
    </row>
    <row r="6614" spans="2:11" x14ac:dyDescent="0.45">
      <c r="B6614">
        <v>2018</v>
      </c>
      <c r="C6614">
        <v>2018</v>
      </c>
      <c r="D6614" t="s">
        <v>63</v>
      </c>
      <c r="E6614" t="s">
        <v>64</v>
      </c>
      <c r="F6614" t="s">
        <v>28</v>
      </c>
      <c r="G6614" t="s">
        <v>246</v>
      </c>
      <c r="H6614" t="s">
        <v>247</v>
      </c>
      <c r="I6614" t="s">
        <v>26</v>
      </c>
      <c r="J6614" t="s">
        <v>27</v>
      </c>
      <c r="K6614">
        <v>1</v>
      </c>
    </row>
    <row r="6615" spans="2:11" x14ac:dyDescent="0.45">
      <c r="B6615">
        <v>2018</v>
      </c>
      <c r="C6615">
        <v>2018</v>
      </c>
      <c r="D6615" t="s">
        <v>63</v>
      </c>
      <c r="E6615" t="s">
        <v>64</v>
      </c>
      <c r="F6615" t="s">
        <v>28</v>
      </c>
      <c r="G6615" t="s">
        <v>206</v>
      </c>
      <c r="H6615" t="s">
        <v>207</v>
      </c>
      <c r="I6615" t="s">
        <v>14</v>
      </c>
      <c r="J6615" t="s">
        <v>15</v>
      </c>
      <c r="K6615">
        <v>1</v>
      </c>
    </row>
    <row r="6616" spans="2:11" x14ac:dyDescent="0.45">
      <c r="B6616">
        <v>2018</v>
      </c>
      <c r="C6616">
        <v>2018</v>
      </c>
      <c r="D6616" t="s">
        <v>63</v>
      </c>
      <c r="E6616" t="s">
        <v>64</v>
      </c>
      <c r="F6616" t="s">
        <v>28</v>
      </c>
      <c r="G6616" t="s">
        <v>180</v>
      </c>
      <c r="H6616" t="s">
        <v>181</v>
      </c>
      <c r="I6616" t="s">
        <v>26</v>
      </c>
      <c r="J6616" t="s">
        <v>27</v>
      </c>
      <c r="K6616">
        <v>1</v>
      </c>
    </row>
    <row r="6617" spans="2:11" x14ac:dyDescent="0.45">
      <c r="B6617">
        <v>2018</v>
      </c>
      <c r="C6617">
        <v>2018</v>
      </c>
      <c r="D6617" t="s">
        <v>63</v>
      </c>
      <c r="E6617" t="s">
        <v>64</v>
      </c>
      <c r="F6617" t="s">
        <v>28</v>
      </c>
      <c r="G6617" t="s">
        <v>208</v>
      </c>
      <c r="H6617" t="s">
        <v>209</v>
      </c>
      <c r="I6617" t="s">
        <v>14</v>
      </c>
      <c r="J6617" t="s">
        <v>15</v>
      </c>
      <c r="K6617">
        <v>2</v>
      </c>
    </row>
    <row r="6618" spans="2:11" x14ac:dyDescent="0.45">
      <c r="B6618">
        <v>2018</v>
      </c>
      <c r="C6618">
        <v>2018</v>
      </c>
      <c r="D6618" t="s">
        <v>63</v>
      </c>
      <c r="E6618" t="s">
        <v>64</v>
      </c>
      <c r="F6618" t="s">
        <v>28</v>
      </c>
      <c r="G6618" t="s">
        <v>208</v>
      </c>
      <c r="H6618" t="s">
        <v>209</v>
      </c>
      <c r="I6618" t="s">
        <v>26</v>
      </c>
      <c r="J6618" t="s">
        <v>27</v>
      </c>
      <c r="K6618">
        <v>5</v>
      </c>
    </row>
    <row r="6619" spans="2:11" x14ac:dyDescent="0.45">
      <c r="B6619">
        <v>2018</v>
      </c>
      <c r="C6619">
        <v>2018</v>
      </c>
      <c r="D6619" t="s">
        <v>63</v>
      </c>
      <c r="E6619" t="s">
        <v>64</v>
      </c>
      <c r="F6619" t="s">
        <v>28</v>
      </c>
      <c r="G6619" t="s">
        <v>182</v>
      </c>
      <c r="H6619" t="s">
        <v>183</v>
      </c>
      <c r="I6619" t="s">
        <v>26</v>
      </c>
      <c r="J6619" t="s">
        <v>27</v>
      </c>
      <c r="K6619">
        <v>4</v>
      </c>
    </row>
    <row r="6620" spans="2:11" x14ac:dyDescent="0.45">
      <c r="B6620">
        <v>2018</v>
      </c>
      <c r="C6620">
        <v>2018</v>
      </c>
      <c r="D6620" t="s">
        <v>63</v>
      </c>
      <c r="E6620" t="s">
        <v>64</v>
      </c>
      <c r="F6620" t="s">
        <v>28</v>
      </c>
      <c r="G6620" t="s">
        <v>184</v>
      </c>
      <c r="H6620" t="s">
        <v>185</v>
      </c>
      <c r="I6620" t="s">
        <v>26</v>
      </c>
      <c r="J6620" t="s">
        <v>27</v>
      </c>
      <c r="K6620">
        <v>1</v>
      </c>
    </row>
    <row r="6621" spans="2:11" x14ac:dyDescent="0.45">
      <c r="B6621">
        <v>2018</v>
      </c>
      <c r="C6621">
        <v>2018</v>
      </c>
      <c r="D6621" t="s">
        <v>63</v>
      </c>
      <c r="E6621" t="s">
        <v>64</v>
      </c>
      <c r="F6621" t="s">
        <v>28</v>
      </c>
      <c r="G6621" t="s">
        <v>186</v>
      </c>
      <c r="H6621" t="s">
        <v>187</v>
      </c>
      <c r="I6621" t="s">
        <v>14</v>
      </c>
      <c r="J6621" t="s">
        <v>15</v>
      </c>
      <c r="K6621">
        <v>2</v>
      </c>
    </row>
    <row r="6622" spans="2:11" x14ac:dyDescent="0.45">
      <c r="B6622">
        <v>2018</v>
      </c>
      <c r="C6622">
        <v>2018</v>
      </c>
      <c r="D6622" t="s">
        <v>63</v>
      </c>
      <c r="E6622" t="s">
        <v>64</v>
      </c>
      <c r="F6622" t="s">
        <v>28</v>
      </c>
      <c r="G6622" t="s">
        <v>186</v>
      </c>
      <c r="H6622" t="s">
        <v>187</v>
      </c>
      <c r="I6622" t="s">
        <v>26</v>
      </c>
      <c r="J6622" t="s">
        <v>27</v>
      </c>
      <c r="K6622">
        <v>1</v>
      </c>
    </row>
    <row r="6623" spans="2:11" x14ac:dyDescent="0.45">
      <c r="B6623">
        <v>2018</v>
      </c>
      <c r="C6623">
        <v>2018</v>
      </c>
      <c r="D6623" t="s">
        <v>63</v>
      </c>
      <c r="E6623" t="s">
        <v>64</v>
      </c>
      <c r="F6623" t="s">
        <v>28</v>
      </c>
      <c r="G6623" t="s">
        <v>214</v>
      </c>
      <c r="H6623" t="s">
        <v>215</v>
      </c>
      <c r="I6623" t="s">
        <v>14</v>
      </c>
      <c r="J6623" t="s">
        <v>15</v>
      </c>
      <c r="K6623">
        <v>2</v>
      </c>
    </row>
    <row r="6624" spans="2:11" x14ac:dyDescent="0.45">
      <c r="B6624">
        <v>2018</v>
      </c>
      <c r="C6624">
        <v>2018</v>
      </c>
      <c r="D6624" t="s">
        <v>63</v>
      </c>
      <c r="E6624" t="s">
        <v>64</v>
      </c>
      <c r="F6624" t="s">
        <v>28</v>
      </c>
      <c r="G6624" t="s">
        <v>214</v>
      </c>
      <c r="H6624" t="s">
        <v>215</v>
      </c>
      <c r="I6624" t="s">
        <v>26</v>
      </c>
      <c r="J6624" t="s">
        <v>27</v>
      </c>
      <c r="K6624">
        <v>1</v>
      </c>
    </row>
    <row r="6625" spans="2:11" x14ac:dyDescent="0.45">
      <c r="B6625">
        <v>2018</v>
      </c>
      <c r="C6625">
        <v>2018</v>
      </c>
      <c r="D6625" t="s">
        <v>63</v>
      </c>
      <c r="E6625" t="s">
        <v>64</v>
      </c>
      <c r="F6625" t="s">
        <v>28</v>
      </c>
      <c r="G6625" t="s">
        <v>188</v>
      </c>
      <c r="H6625" t="s">
        <v>189</v>
      </c>
      <c r="I6625" t="s">
        <v>26</v>
      </c>
      <c r="J6625" t="s">
        <v>27</v>
      </c>
      <c r="K6625">
        <v>2</v>
      </c>
    </row>
    <row r="6626" spans="2:11" x14ac:dyDescent="0.45">
      <c r="B6626">
        <v>2018</v>
      </c>
      <c r="C6626">
        <v>2018</v>
      </c>
      <c r="D6626" t="s">
        <v>63</v>
      </c>
      <c r="E6626" t="s">
        <v>64</v>
      </c>
      <c r="F6626" t="s">
        <v>28</v>
      </c>
      <c r="G6626" t="s">
        <v>192</v>
      </c>
      <c r="H6626" t="s">
        <v>193</v>
      </c>
      <c r="I6626" t="s">
        <v>26</v>
      </c>
      <c r="J6626" t="s">
        <v>27</v>
      </c>
      <c r="K6626">
        <v>2</v>
      </c>
    </row>
    <row r="6627" spans="2:11" x14ac:dyDescent="0.45">
      <c r="B6627">
        <v>2018</v>
      </c>
      <c r="C6627">
        <v>2018</v>
      </c>
      <c r="D6627" t="s">
        <v>63</v>
      </c>
      <c r="E6627" t="s">
        <v>64</v>
      </c>
      <c r="F6627" t="s">
        <v>28</v>
      </c>
      <c r="G6627" t="s">
        <v>194</v>
      </c>
      <c r="H6627" t="s">
        <v>195</v>
      </c>
      <c r="I6627" t="s">
        <v>14</v>
      </c>
      <c r="J6627" t="s">
        <v>15</v>
      </c>
      <c r="K6627">
        <v>10</v>
      </c>
    </row>
    <row r="6628" spans="2:11" x14ac:dyDescent="0.45">
      <c r="B6628">
        <v>2018</v>
      </c>
      <c r="C6628">
        <v>2018</v>
      </c>
      <c r="D6628" t="s">
        <v>63</v>
      </c>
      <c r="E6628" t="s">
        <v>64</v>
      </c>
      <c r="F6628" t="s">
        <v>28</v>
      </c>
      <c r="G6628" t="s">
        <v>194</v>
      </c>
      <c r="H6628" t="s">
        <v>195</v>
      </c>
      <c r="I6628" t="s">
        <v>26</v>
      </c>
      <c r="J6628" t="s">
        <v>27</v>
      </c>
      <c r="K6628">
        <v>8</v>
      </c>
    </row>
    <row r="6629" spans="2:11" x14ac:dyDescent="0.45">
      <c r="B6629">
        <v>2018</v>
      </c>
      <c r="C6629">
        <v>2018</v>
      </c>
      <c r="D6629" t="s">
        <v>63</v>
      </c>
      <c r="E6629" t="s">
        <v>64</v>
      </c>
      <c r="F6629" t="s">
        <v>28</v>
      </c>
      <c r="G6629" t="s">
        <v>218</v>
      </c>
      <c r="H6629" t="s">
        <v>219</v>
      </c>
      <c r="I6629" t="s">
        <v>26</v>
      </c>
      <c r="J6629" t="s">
        <v>27</v>
      </c>
      <c r="K6629">
        <v>1</v>
      </c>
    </row>
    <row r="6630" spans="2:11" x14ac:dyDescent="0.45">
      <c r="B6630">
        <v>2018</v>
      </c>
      <c r="C6630">
        <v>2018</v>
      </c>
      <c r="D6630" t="s">
        <v>63</v>
      </c>
      <c r="E6630" t="s">
        <v>64</v>
      </c>
      <c r="F6630" t="s">
        <v>28</v>
      </c>
      <c r="G6630" t="s">
        <v>258</v>
      </c>
      <c r="H6630" t="s">
        <v>259</v>
      </c>
      <c r="I6630" t="s">
        <v>26</v>
      </c>
      <c r="J6630" t="s">
        <v>27</v>
      </c>
      <c r="K6630">
        <v>1</v>
      </c>
    </row>
    <row r="6631" spans="2:11" x14ac:dyDescent="0.45">
      <c r="B6631">
        <v>2018</v>
      </c>
      <c r="C6631">
        <v>2018</v>
      </c>
      <c r="D6631" t="s">
        <v>63</v>
      </c>
      <c r="E6631" t="s">
        <v>64</v>
      </c>
      <c r="F6631" t="s">
        <v>28</v>
      </c>
      <c r="G6631" t="s">
        <v>220</v>
      </c>
      <c r="H6631" t="s">
        <v>221</v>
      </c>
      <c r="I6631" t="s">
        <v>26</v>
      </c>
      <c r="J6631" t="s">
        <v>27</v>
      </c>
      <c r="K6631">
        <v>1</v>
      </c>
    </row>
    <row r="6632" spans="2:11" x14ac:dyDescent="0.45">
      <c r="B6632">
        <v>2018</v>
      </c>
      <c r="C6632">
        <v>2018</v>
      </c>
      <c r="D6632" t="s">
        <v>63</v>
      </c>
      <c r="E6632" t="s">
        <v>64</v>
      </c>
      <c r="F6632" t="s">
        <v>28</v>
      </c>
      <c r="G6632" t="s">
        <v>296</v>
      </c>
      <c r="H6632" t="s">
        <v>297</v>
      </c>
      <c r="I6632" t="s">
        <v>14</v>
      </c>
      <c r="J6632" t="s">
        <v>15</v>
      </c>
      <c r="K6632">
        <v>1</v>
      </c>
    </row>
    <row r="6633" spans="2:11" x14ac:dyDescent="0.45">
      <c r="B6633">
        <v>2018</v>
      </c>
      <c r="C6633">
        <v>2018</v>
      </c>
      <c r="D6633" t="s">
        <v>63</v>
      </c>
      <c r="E6633" t="s">
        <v>64</v>
      </c>
      <c r="F6633" t="s">
        <v>28</v>
      </c>
      <c r="G6633" t="s">
        <v>196</v>
      </c>
      <c r="H6633" t="s">
        <v>197</v>
      </c>
      <c r="I6633" t="s">
        <v>14</v>
      </c>
      <c r="J6633" t="s">
        <v>15</v>
      </c>
      <c r="K6633">
        <v>1</v>
      </c>
    </row>
    <row r="6634" spans="2:11" x14ac:dyDescent="0.45">
      <c r="B6634">
        <v>2018</v>
      </c>
      <c r="C6634">
        <v>2018</v>
      </c>
      <c r="D6634" t="s">
        <v>63</v>
      </c>
      <c r="E6634" t="s">
        <v>64</v>
      </c>
      <c r="F6634" t="s">
        <v>28</v>
      </c>
      <c r="G6634" t="s">
        <v>196</v>
      </c>
      <c r="H6634" t="s">
        <v>197</v>
      </c>
      <c r="I6634" t="s">
        <v>26</v>
      </c>
      <c r="J6634" t="s">
        <v>27</v>
      </c>
      <c r="K6634">
        <v>2</v>
      </c>
    </row>
    <row r="6635" spans="2:11" x14ac:dyDescent="0.45">
      <c r="B6635">
        <v>2018</v>
      </c>
      <c r="C6635">
        <v>2018</v>
      </c>
      <c r="D6635" t="s">
        <v>63</v>
      </c>
      <c r="E6635" t="s">
        <v>64</v>
      </c>
      <c r="F6635" t="s">
        <v>31</v>
      </c>
      <c r="G6635" t="s">
        <v>234</v>
      </c>
      <c r="H6635" t="s">
        <v>235</v>
      </c>
      <c r="I6635" t="s">
        <v>26</v>
      </c>
      <c r="J6635" t="s">
        <v>27</v>
      </c>
      <c r="K6635">
        <v>1</v>
      </c>
    </row>
    <row r="6636" spans="2:11" x14ac:dyDescent="0.45">
      <c r="B6636">
        <v>2018</v>
      </c>
      <c r="C6636">
        <v>2018</v>
      </c>
      <c r="D6636" t="s">
        <v>63</v>
      </c>
      <c r="E6636" t="s">
        <v>64</v>
      </c>
      <c r="F6636" t="s">
        <v>31</v>
      </c>
      <c r="G6636" t="s">
        <v>204</v>
      </c>
      <c r="H6636" t="s">
        <v>205</v>
      </c>
      <c r="I6636" t="s">
        <v>14</v>
      </c>
      <c r="J6636" t="s">
        <v>15</v>
      </c>
      <c r="K6636">
        <v>2</v>
      </c>
    </row>
    <row r="6637" spans="2:11" x14ac:dyDescent="0.45">
      <c r="B6637">
        <v>2018</v>
      </c>
      <c r="C6637">
        <v>2018</v>
      </c>
      <c r="D6637" t="s">
        <v>63</v>
      </c>
      <c r="E6637" t="s">
        <v>64</v>
      </c>
      <c r="F6637" t="s">
        <v>31</v>
      </c>
      <c r="G6637" t="s">
        <v>204</v>
      </c>
      <c r="H6637" t="s">
        <v>205</v>
      </c>
      <c r="I6637" t="s">
        <v>26</v>
      </c>
      <c r="J6637" t="s">
        <v>27</v>
      </c>
      <c r="K6637">
        <v>1</v>
      </c>
    </row>
    <row r="6638" spans="2:11" x14ac:dyDescent="0.45">
      <c r="B6638">
        <v>2018</v>
      </c>
      <c r="C6638">
        <v>2018</v>
      </c>
      <c r="D6638" t="s">
        <v>63</v>
      </c>
      <c r="E6638" t="s">
        <v>64</v>
      </c>
      <c r="F6638" t="s">
        <v>31</v>
      </c>
      <c r="G6638" t="s">
        <v>348</v>
      </c>
      <c r="H6638" t="s">
        <v>349</v>
      </c>
      <c r="I6638" t="s">
        <v>26</v>
      </c>
      <c r="J6638" t="s">
        <v>27</v>
      </c>
      <c r="K6638">
        <v>1</v>
      </c>
    </row>
    <row r="6639" spans="2:11" x14ac:dyDescent="0.45">
      <c r="B6639">
        <v>2018</v>
      </c>
      <c r="C6639">
        <v>2018</v>
      </c>
      <c r="D6639" t="s">
        <v>63</v>
      </c>
      <c r="E6639" t="s">
        <v>64</v>
      </c>
      <c r="F6639" t="s">
        <v>31</v>
      </c>
      <c r="G6639" t="s">
        <v>208</v>
      </c>
      <c r="H6639" t="s">
        <v>209</v>
      </c>
      <c r="I6639" t="s">
        <v>26</v>
      </c>
      <c r="J6639" t="s">
        <v>27</v>
      </c>
      <c r="K6639">
        <v>4</v>
      </c>
    </row>
    <row r="6640" spans="2:11" x14ac:dyDescent="0.45">
      <c r="B6640">
        <v>2018</v>
      </c>
      <c r="C6640">
        <v>2018</v>
      </c>
      <c r="D6640" t="s">
        <v>63</v>
      </c>
      <c r="E6640" t="s">
        <v>64</v>
      </c>
      <c r="F6640" t="s">
        <v>31</v>
      </c>
      <c r="G6640" t="s">
        <v>182</v>
      </c>
      <c r="H6640" t="s">
        <v>183</v>
      </c>
      <c r="I6640" t="s">
        <v>26</v>
      </c>
      <c r="J6640" t="s">
        <v>27</v>
      </c>
      <c r="K6640">
        <v>1</v>
      </c>
    </row>
    <row r="6641" spans="2:11" x14ac:dyDescent="0.45">
      <c r="B6641">
        <v>2018</v>
      </c>
      <c r="C6641">
        <v>2018</v>
      </c>
      <c r="D6641" t="s">
        <v>63</v>
      </c>
      <c r="E6641" t="s">
        <v>64</v>
      </c>
      <c r="F6641" t="s">
        <v>31</v>
      </c>
      <c r="G6641" t="s">
        <v>248</v>
      </c>
      <c r="H6641" t="s">
        <v>249</v>
      </c>
      <c r="I6641" t="s">
        <v>26</v>
      </c>
      <c r="J6641" t="s">
        <v>27</v>
      </c>
      <c r="K6641">
        <v>1</v>
      </c>
    </row>
    <row r="6642" spans="2:11" x14ac:dyDescent="0.45">
      <c r="B6642">
        <v>2018</v>
      </c>
      <c r="C6642">
        <v>2018</v>
      </c>
      <c r="D6642" t="s">
        <v>63</v>
      </c>
      <c r="E6642" t="s">
        <v>64</v>
      </c>
      <c r="F6642" t="s">
        <v>31</v>
      </c>
      <c r="G6642" t="s">
        <v>212</v>
      </c>
      <c r="H6642" t="s">
        <v>213</v>
      </c>
      <c r="I6642" t="s">
        <v>26</v>
      </c>
      <c r="J6642" t="s">
        <v>27</v>
      </c>
      <c r="K6642">
        <v>1</v>
      </c>
    </row>
    <row r="6643" spans="2:11" x14ac:dyDescent="0.45">
      <c r="B6643">
        <v>2018</v>
      </c>
      <c r="C6643">
        <v>2018</v>
      </c>
      <c r="D6643" t="s">
        <v>63</v>
      </c>
      <c r="E6643" t="s">
        <v>64</v>
      </c>
      <c r="F6643" t="s">
        <v>31</v>
      </c>
      <c r="G6643" t="s">
        <v>214</v>
      </c>
      <c r="H6643" t="s">
        <v>215</v>
      </c>
      <c r="I6643" t="s">
        <v>14</v>
      </c>
      <c r="J6643" t="s">
        <v>15</v>
      </c>
      <c r="K6643">
        <v>1</v>
      </c>
    </row>
    <row r="6644" spans="2:11" x14ac:dyDescent="0.45">
      <c r="B6644">
        <v>2018</v>
      </c>
      <c r="C6644">
        <v>2018</v>
      </c>
      <c r="D6644" t="s">
        <v>63</v>
      </c>
      <c r="E6644" t="s">
        <v>64</v>
      </c>
      <c r="F6644" t="s">
        <v>31</v>
      </c>
      <c r="G6644" t="s">
        <v>214</v>
      </c>
      <c r="H6644" t="s">
        <v>215</v>
      </c>
      <c r="I6644" t="s">
        <v>26</v>
      </c>
      <c r="J6644" t="s">
        <v>27</v>
      </c>
      <c r="K6644">
        <v>1</v>
      </c>
    </row>
    <row r="6645" spans="2:11" x14ac:dyDescent="0.45">
      <c r="B6645">
        <v>2018</v>
      </c>
      <c r="C6645">
        <v>2018</v>
      </c>
      <c r="D6645" t="s">
        <v>63</v>
      </c>
      <c r="E6645" t="s">
        <v>64</v>
      </c>
      <c r="F6645" t="s">
        <v>31</v>
      </c>
      <c r="G6645" t="s">
        <v>192</v>
      </c>
      <c r="H6645" t="s">
        <v>193</v>
      </c>
      <c r="I6645" t="s">
        <v>26</v>
      </c>
      <c r="J6645" t="s">
        <v>27</v>
      </c>
      <c r="K6645">
        <v>1</v>
      </c>
    </row>
    <row r="6646" spans="2:11" x14ac:dyDescent="0.45">
      <c r="B6646">
        <v>2018</v>
      </c>
      <c r="C6646">
        <v>2018</v>
      </c>
      <c r="D6646" t="s">
        <v>63</v>
      </c>
      <c r="E6646" t="s">
        <v>64</v>
      </c>
      <c r="F6646" t="s">
        <v>31</v>
      </c>
      <c r="G6646" t="s">
        <v>194</v>
      </c>
      <c r="H6646" t="s">
        <v>195</v>
      </c>
      <c r="I6646" t="s">
        <v>14</v>
      </c>
      <c r="J6646" t="s">
        <v>15</v>
      </c>
      <c r="K6646">
        <v>4</v>
      </c>
    </row>
    <row r="6647" spans="2:11" x14ac:dyDescent="0.45">
      <c r="B6647">
        <v>2018</v>
      </c>
      <c r="C6647">
        <v>2018</v>
      </c>
      <c r="D6647" t="s">
        <v>63</v>
      </c>
      <c r="E6647" t="s">
        <v>64</v>
      </c>
      <c r="F6647" t="s">
        <v>31</v>
      </c>
      <c r="G6647" t="s">
        <v>194</v>
      </c>
      <c r="H6647" t="s">
        <v>195</v>
      </c>
      <c r="I6647" t="s">
        <v>26</v>
      </c>
      <c r="J6647" t="s">
        <v>27</v>
      </c>
      <c r="K6647">
        <v>5</v>
      </c>
    </row>
    <row r="6648" spans="2:11" x14ac:dyDescent="0.45">
      <c r="B6648">
        <v>2018</v>
      </c>
      <c r="C6648">
        <v>2018</v>
      </c>
      <c r="D6648" t="s">
        <v>63</v>
      </c>
      <c r="E6648" t="s">
        <v>64</v>
      </c>
      <c r="F6648" t="s">
        <v>31</v>
      </c>
      <c r="G6648" t="s">
        <v>218</v>
      </c>
      <c r="H6648" t="s">
        <v>219</v>
      </c>
      <c r="I6648" t="s">
        <v>14</v>
      </c>
      <c r="J6648" t="s">
        <v>15</v>
      </c>
      <c r="K6648">
        <v>1</v>
      </c>
    </row>
    <row r="6649" spans="2:11" x14ac:dyDescent="0.45">
      <c r="B6649">
        <v>2018</v>
      </c>
      <c r="C6649">
        <v>2018</v>
      </c>
      <c r="D6649" t="s">
        <v>63</v>
      </c>
      <c r="E6649" t="s">
        <v>64</v>
      </c>
      <c r="F6649" t="s">
        <v>31</v>
      </c>
      <c r="G6649" t="s">
        <v>218</v>
      </c>
      <c r="H6649" t="s">
        <v>219</v>
      </c>
      <c r="I6649" t="s">
        <v>26</v>
      </c>
      <c r="J6649" t="s">
        <v>27</v>
      </c>
      <c r="K6649">
        <v>2</v>
      </c>
    </row>
    <row r="6650" spans="2:11" x14ac:dyDescent="0.45">
      <c r="B6650">
        <v>2018</v>
      </c>
      <c r="C6650">
        <v>2018</v>
      </c>
      <c r="D6650" t="s">
        <v>63</v>
      </c>
      <c r="E6650" t="s">
        <v>64</v>
      </c>
      <c r="F6650" t="s">
        <v>31</v>
      </c>
      <c r="G6650" t="s">
        <v>258</v>
      </c>
      <c r="H6650" t="s">
        <v>259</v>
      </c>
      <c r="I6650" t="s">
        <v>26</v>
      </c>
      <c r="J6650" t="s">
        <v>27</v>
      </c>
      <c r="K6650">
        <v>1</v>
      </c>
    </row>
    <row r="6651" spans="2:11" x14ac:dyDescent="0.45">
      <c r="B6651">
        <v>2018</v>
      </c>
      <c r="C6651">
        <v>2018</v>
      </c>
      <c r="D6651" t="s">
        <v>63</v>
      </c>
      <c r="E6651" t="s">
        <v>64</v>
      </c>
      <c r="F6651" t="s">
        <v>31</v>
      </c>
      <c r="G6651" t="s">
        <v>220</v>
      </c>
      <c r="H6651" t="s">
        <v>221</v>
      </c>
      <c r="I6651" t="s">
        <v>14</v>
      </c>
      <c r="J6651" t="s">
        <v>15</v>
      </c>
      <c r="K6651">
        <v>1</v>
      </c>
    </row>
    <row r="6652" spans="2:11" x14ac:dyDescent="0.45">
      <c r="B6652">
        <v>2018</v>
      </c>
      <c r="C6652">
        <v>2018</v>
      </c>
      <c r="D6652" t="s">
        <v>63</v>
      </c>
      <c r="E6652" t="s">
        <v>64</v>
      </c>
      <c r="F6652" t="s">
        <v>34</v>
      </c>
      <c r="G6652" t="s">
        <v>268</v>
      </c>
      <c r="H6652" t="s">
        <v>269</v>
      </c>
      <c r="I6652" t="s">
        <v>26</v>
      </c>
      <c r="J6652" t="s">
        <v>27</v>
      </c>
      <c r="K6652">
        <v>2</v>
      </c>
    </row>
    <row r="6653" spans="2:11" x14ac:dyDescent="0.45">
      <c r="B6653">
        <v>2018</v>
      </c>
      <c r="C6653">
        <v>2018</v>
      </c>
      <c r="D6653" t="s">
        <v>63</v>
      </c>
      <c r="E6653" t="s">
        <v>64</v>
      </c>
      <c r="F6653" t="s">
        <v>34</v>
      </c>
      <c r="G6653" t="s">
        <v>234</v>
      </c>
      <c r="H6653" t="s">
        <v>235</v>
      </c>
      <c r="I6653" t="s">
        <v>26</v>
      </c>
      <c r="J6653" t="s">
        <v>27</v>
      </c>
      <c r="K6653">
        <v>2</v>
      </c>
    </row>
    <row r="6654" spans="2:11" x14ac:dyDescent="0.45">
      <c r="B6654">
        <v>2018</v>
      </c>
      <c r="C6654">
        <v>2018</v>
      </c>
      <c r="D6654" t="s">
        <v>63</v>
      </c>
      <c r="E6654" t="s">
        <v>64</v>
      </c>
      <c r="F6654" t="s">
        <v>34</v>
      </c>
      <c r="G6654" t="s">
        <v>238</v>
      </c>
      <c r="H6654" t="s">
        <v>239</v>
      </c>
      <c r="I6654" t="s">
        <v>14</v>
      </c>
      <c r="J6654" t="s">
        <v>15</v>
      </c>
      <c r="K6654">
        <v>1</v>
      </c>
    </row>
    <row r="6655" spans="2:11" x14ac:dyDescent="0.45">
      <c r="B6655">
        <v>2018</v>
      </c>
      <c r="C6655">
        <v>2018</v>
      </c>
      <c r="D6655" t="s">
        <v>63</v>
      </c>
      <c r="E6655" t="s">
        <v>64</v>
      </c>
      <c r="F6655" t="s">
        <v>34</v>
      </c>
      <c r="G6655" t="s">
        <v>238</v>
      </c>
      <c r="H6655" t="s">
        <v>239</v>
      </c>
      <c r="I6655" t="s">
        <v>26</v>
      </c>
      <c r="J6655" t="s">
        <v>27</v>
      </c>
      <c r="K6655">
        <v>2</v>
      </c>
    </row>
    <row r="6656" spans="2:11" x14ac:dyDescent="0.45">
      <c r="B6656">
        <v>2018</v>
      </c>
      <c r="C6656">
        <v>2018</v>
      </c>
      <c r="D6656" t="s">
        <v>63</v>
      </c>
      <c r="E6656" t="s">
        <v>64</v>
      </c>
      <c r="F6656" t="s">
        <v>34</v>
      </c>
      <c r="G6656" t="s">
        <v>240</v>
      </c>
      <c r="H6656" t="s">
        <v>241</v>
      </c>
      <c r="I6656" t="s">
        <v>26</v>
      </c>
      <c r="J6656" t="s">
        <v>27</v>
      </c>
      <c r="K6656">
        <v>2</v>
      </c>
    </row>
    <row r="6657" spans="2:11" x14ac:dyDescent="0.45">
      <c r="B6657">
        <v>2018</v>
      </c>
      <c r="C6657">
        <v>2018</v>
      </c>
      <c r="D6657" t="s">
        <v>63</v>
      </c>
      <c r="E6657" t="s">
        <v>64</v>
      </c>
      <c r="F6657" t="s">
        <v>34</v>
      </c>
      <c r="G6657" t="s">
        <v>200</v>
      </c>
      <c r="H6657" t="s">
        <v>201</v>
      </c>
      <c r="I6657" t="s">
        <v>26</v>
      </c>
      <c r="J6657" t="s">
        <v>27</v>
      </c>
      <c r="K6657">
        <v>1</v>
      </c>
    </row>
    <row r="6658" spans="2:11" x14ac:dyDescent="0.45">
      <c r="B6658">
        <v>2018</v>
      </c>
      <c r="C6658">
        <v>2018</v>
      </c>
      <c r="D6658" t="s">
        <v>63</v>
      </c>
      <c r="E6658" t="s">
        <v>64</v>
      </c>
      <c r="F6658" t="s">
        <v>34</v>
      </c>
      <c r="G6658" t="s">
        <v>202</v>
      </c>
      <c r="H6658" t="s">
        <v>203</v>
      </c>
      <c r="I6658" t="s">
        <v>26</v>
      </c>
      <c r="J6658" t="s">
        <v>27</v>
      </c>
      <c r="K6658">
        <v>2</v>
      </c>
    </row>
    <row r="6659" spans="2:11" x14ac:dyDescent="0.45">
      <c r="B6659">
        <v>2018</v>
      </c>
      <c r="C6659">
        <v>2018</v>
      </c>
      <c r="D6659" t="s">
        <v>63</v>
      </c>
      <c r="E6659" t="s">
        <v>64</v>
      </c>
      <c r="F6659" t="s">
        <v>34</v>
      </c>
      <c r="G6659" t="s">
        <v>272</v>
      </c>
      <c r="H6659" t="s">
        <v>273</v>
      </c>
      <c r="I6659" t="s">
        <v>26</v>
      </c>
      <c r="J6659" t="s">
        <v>27</v>
      </c>
      <c r="K6659">
        <v>1</v>
      </c>
    </row>
    <row r="6660" spans="2:11" x14ac:dyDescent="0.45">
      <c r="B6660">
        <v>2018</v>
      </c>
      <c r="C6660">
        <v>2018</v>
      </c>
      <c r="D6660" t="s">
        <v>63</v>
      </c>
      <c r="E6660" t="s">
        <v>64</v>
      </c>
      <c r="F6660" t="s">
        <v>34</v>
      </c>
      <c r="G6660" t="s">
        <v>302</v>
      </c>
      <c r="H6660" t="s">
        <v>303</v>
      </c>
      <c r="I6660" t="s">
        <v>26</v>
      </c>
      <c r="J6660" t="s">
        <v>27</v>
      </c>
      <c r="K6660">
        <v>1</v>
      </c>
    </row>
    <row r="6661" spans="2:11" x14ac:dyDescent="0.45">
      <c r="B6661">
        <v>2018</v>
      </c>
      <c r="C6661">
        <v>2018</v>
      </c>
      <c r="D6661" t="s">
        <v>63</v>
      </c>
      <c r="E6661" t="s">
        <v>64</v>
      </c>
      <c r="F6661" t="s">
        <v>34</v>
      </c>
      <c r="G6661" t="s">
        <v>242</v>
      </c>
      <c r="H6661" t="s">
        <v>243</v>
      </c>
      <c r="I6661" t="s">
        <v>14</v>
      </c>
      <c r="J6661" t="s">
        <v>15</v>
      </c>
      <c r="K6661">
        <v>1</v>
      </c>
    </row>
    <row r="6662" spans="2:11" x14ac:dyDescent="0.45">
      <c r="B6662">
        <v>2018</v>
      </c>
      <c r="C6662">
        <v>2018</v>
      </c>
      <c r="D6662" t="s">
        <v>63</v>
      </c>
      <c r="E6662" t="s">
        <v>64</v>
      </c>
      <c r="F6662" t="s">
        <v>34</v>
      </c>
      <c r="G6662" t="s">
        <v>242</v>
      </c>
      <c r="H6662" t="s">
        <v>243</v>
      </c>
      <c r="I6662" t="s">
        <v>26</v>
      </c>
      <c r="J6662" t="s">
        <v>27</v>
      </c>
      <c r="K6662">
        <v>1</v>
      </c>
    </row>
    <row r="6663" spans="2:11" x14ac:dyDescent="0.45">
      <c r="B6663">
        <v>2018</v>
      </c>
      <c r="C6663">
        <v>2018</v>
      </c>
      <c r="D6663" t="s">
        <v>63</v>
      </c>
      <c r="E6663" t="s">
        <v>64</v>
      </c>
      <c r="F6663" t="s">
        <v>34</v>
      </c>
      <c r="G6663" t="s">
        <v>244</v>
      </c>
      <c r="H6663" t="s">
        <v>245</v>
      </c>
      <c r="I6663" t="s">
        <v>26</v>
      </c>
      <c r="J6663" t="s">
        <v>27</v>
      </c>
      <c r="K6663">
        <v>2</v>
      </c>
    </row>
    <row r="6664" spans="2:11" x14ac:dyDescent="0.45">
      <c r="B6664">
        <v>2018</v>
      </c>
      <c r="C6664">
        <v>2018</v>
      </c>
      <c r="D6664" t="s">
        <v>63</v>
      </c>
      <c r="E6664" t="s">
        <v>64</v>
      </c>
      <c r="F6664" t="s">
        <v>34</v>
      </c>
      <c r="G6664" t="s">
        <v>224</v>
      </c>
      <c r="H6664" t="s">
        <v>225</v>
      </c>
      <c r="I6664" t="s">
        <v>26</v>
      </c>
      <c r="J6664" t="s">
        <v>27</v>
      </c>
      <c r="K6664">
        <v>1</v>
      </c>
    </row>
    <row r="6665" spans="2:11" x14ac:dyDescent="0.45">
      <c r="B6665">
        <v>2018</v>
      </c>
      <c r="C6665">
        <v>2018</v>
      </c>
      <c r="D6665" t="s">
        <v>63</v>
      </c>
      <c r="E6665" t="s">
        <v>64</v>
      </c>
      <c r="F6665" t="s">
        <v>34</v>
      </c>
      <c r="G6665" t="s">
        <v>204</v>
      </c>
      <c r="H6665" t="s">
        <v>205</v>
      </c>
      <c r="I6665" t="s">
        <v>26</v>
      </c>
      <c r="J6665" t="s">
        <v>27</v>
      </c>
      <c r="K6665">
        <v>11</v>
      </c>
    </row>
    <row r="6666" spans="2:11" x14ac:dyDescent="0.45">
      <c r="B6666">
        <v>2018</v>
      </c>
      <c r="C6666">
        <v>2018</v>
      </c>
      <c r="D6666" t="s">
        <v>63</v>
      </c>
      <c r="E6666" t="s">
        <v>64</v>
      </c>
      <c r="F6666" t="s">
        <v>34</v>
      </c>
      <c r="G6666" t="s">
        <v>276</v>
      </c>
      <c r="H6666" t="s">
        <v>277</v>
      </c>
      <c r="I6666" t="s">
        <v>26</v>
      </c>
      <c r="J6666" t="s">
        <v>27</v>
      </c>
      <c r="K6666">
        <v>1</v>
      </c>
    </row>
    <row r="6667" spans="2:11" x14ac:dyDescent="0.45">
      <c r="B6667">
        <v>2018</v>
      </c>
      <c r="C6667">
        <v>2018</v>
      </c>
      <c r="D6667" t="s">
        <v>63</v>
      </c>
      <c r="E6667" t="s">
        <v>64</v>
      </c>
      <c r="F6667" t="s">
        <v>34</v>
      </c>
      <c r="G6667" t="s">
        <v>392</v>
      </c>
      <c r="H6667" t="s">
        <v>393</v>
      </c>
      <c r="I6667" t="s">
        <v>26</v>
      </c>
      <c r="J6667" t="s">
        <v>27</v>
      </c>
      <c r="K6667">
        <v>1</v>
      </c>
    </row>
    <row r="6668" spans="2:11" x14ac:dyDescent="0.45">
      <c r="B6668">
        <v>2018</v>
      </c>
      <c r="C6668">
        <v>2018</v>
      </c>
      <c r="D6668" t="s">
        <v>63</v>
      </c>
      <c r="E6668" t="s">
        <v>64</v>
      </c>
      <c r="F6668" t="s">
        <v>34</v>
      </c>
      <c r="G6668" t="s">
        <v>180</v>
      </c>
      <c r="H6668" t="s">
        <v>181</v>
      </c>
      <c r="I6668" t="s">
        <v>14</v>
      </c>
      <c r="J6668" t="s">
        <v>15</v>
      </c>
      <c r="K6668">
        <v>2</v>
      </c>
    </row>
    <row r="6669" spans="2:11" x14ac:dyDescent="0.45">
      <c r="B6669">
        <v>2018</v>
      </c>
      <c r="C6669">
        <v>2018</v>
      </c>
      <c r="D6669" t="s">
        <v>63</v>
      </c>
      <c r="E6669" t="s">
        <v>64</v>
      </c>
      <c r="F6669" t="s">
        <v>34</v>
      </c>
      <c r="G6669" t="s">
        <v>180</v>
      </c>
      <c r="H6669" t="s">
        <v>181</v>
      </c>
      <c r="I6669" t="s">
        <v>26</v>
      </c>
      <c r="J6669" t="s">
        <v>27</v>
      </c>
      <c r="K6669">
        <v>1</v>
      </c>
    </row>
    <row r="6670" spans="2:11" x14ac:dyDescent="0.45">
      <c r="B6670">
        <v>2018</v>
      </c>
      <c r="C6670">
        <v>2018</v>
      </c>
      <c r="D6670" t="s">
        <v>63</v>
      </c>
      <c r="E6670" t="s">
        <v>64</v>
      </c>
      <c r="F6670" t="s">
        <v>34</v>
      </c>
      <c r="G6670" t="s">
        <v>208</v>
      </c>
      <c r="H6670" t="s">
        <v>209</v>
      </c>
      <c r="I6670" t="s">
        <v>26</v>
      </c>
      <c r="J6670" t="s">
        <v>27</v>
      </c>
      <c r="K6670">
        <v>1</v>
      </c>
    </row>
    <row r="6671" spans="2:11" x14ac:dyDescent="0.45">
      <c r="B6671">
        <v>2018</v>
      </c>
      <c r="C6671">
        <v>2018</v>
      </c>
      <c r="D6671" t="s">
        <v>63</v>
      </c>
      <c r="E6671" t="s">
        <v>64</v>
      </c>
      <c r="F6671" t="s">
        <v>34</v>
      </c>
      <c r="G6671" t="s">
        <v>182</v>
      </c>
      <c r="H6671" t="s">
        <v>183</v>
      </c>
      <c r="I6671" t="s">
        <v>14</v>
      </c>
      <c r="J6671" t="s">
        <v>15</v>
      </c>
      <c r="K6671">
        <v>1</v>
      </c>
    </row>
    <row r="6672" spans="2:11" x14ac:dyDescent="0.45">
      <c r="B6672">
        <v>2018</v>
      </c>
      <c r="C6672">
        <v>2018</v>
      </c>
      <c r="D6672" t="s">
        <v>63</v>
      </c>
      <c r="E6672" t="s">
        <v>64</v>
      </c>
      <c r="F6672" t="s">
        <v>34</v>
      </c>
      <c r="G6672" t="s">
        <v>182</v>
      </c>
      <c r="H6672" t="s">
        <v>183</v>
      </c>
      <c r="I6672" t="s">
        <v>26</v>
      </c>
      <c r="J6672" t="s">
        <v>27</v>
      </c>
      <c r="K6672">
        <v>4</v>
      </c>
    </row>
    <row r="6673" spans="2:11" x14ac:dyDescent="0.45">
      <c r="B6673">
        <v>2018</v>
      </c>
      <c r="C6673">
        <v>2018</v>
      </c>
      <c r="D6673" t="s">
        <v>63</v>
      </c>
      <c r="E6673" t="s">
        <v>64</v>
      </c>
      <c r="F6673" t="s">
        <v>34</v>
      </c>
      <c r="G6673" t="s">
        <v>184</v>
      </c>
      <c r="H6673" t="s">
        <v>185</v>
      </c>
      <c r="I6673" t="s">
        <v>26</v>
      </c>
      <c r="J6673" t="s">
        <v>27</v>
      </c>
      <c r="K6673">
        <v>1</v>
      </c>
    </row>
    <row r="6674" spans="2:11" x14ac:dyDescent="0.45">
      <c r="B6674">
        <v>2018</v>
      </c>
      <c r="C6674">
        <v>2018</v>
      </c>
      <c r="D6674" t="s">
        <v>63</v>
      </c>
      <c r="E6674" t="s">
        <v>64</v>
      </c>
      <c r="F6674" t="s">
        <v>34</v>
      </c>
      <c r="G6674" t="s">
        <v>212</v>
      </c>
      <c r="H6674" t="s">
        <v>213</v>
      </c>
      <c r="I6674" t="s">
        <v>14</v>
      </c>
      <c r="J6674" t="s">
        <v>15</v>
      </c>
      <c r="K6674">
        <v>1</v>
      </c>
    </row>
    <row r="6675" spans="2:11" x14ac:dyDescent="0.45">
      <c r="B6675">
        <v>2018</v>
      </c>
      <c r="C6675">
        <v>2018</v>
      </c>
      <c r="D6675" t="s">
        <v>63</v>
      </c>
      <c r="E6675" t="s">
        <v>64</v>
      </c>
      <c r="F6675" t="s">
        <v>34</v>
      </c>
      <c r="G6675" t="s">
        <v>212</v>
      </c>
      <c r="H6675" t="s">
        <v>213</v>
      </c>
      <c r="I6675" t="s">
        <v>26</v>
      </c>
      <c r="J6675" t="s">
        <v>27</v>
      </c>
      <c r="K6675">
        <v>2</v>
      </c>
    </row>
    <row r="6676" spans="2:11" x14ac:dyDescent="0.45">
      <c r="B6676">
        <v>2018</v>
      </c>
      <c r="C6676">
        <v>2018</v>
      </c>
      <c r="D6676" t="s">
        <v>63</v>
      </c>
      <c r="E6676" t="s">
        <v>64</v>
      </c>
      <c r="F6676" t="s">
        <v>34</v>
      </c>
      <c r="G6676" t="s">
        <v>188</v>
      </c>
      <c r="H6676" t="s">
        <v>189</v>
      </c>
      <c r="I6676" t="s">
        <v>26</v>
      </c>
      <c r="J6676" t="s">
        <v>27</v>
      </c>
      <c r="K6676">
        <v>1</v>
      </c>
    </row>
    <row r="6677" spans="2:11" x14ac:dyDescent="0.45">
      <c r="B6677">
        <v>2018</v>
      </c>
      <c r="C6677">
        <v>2018</v>
      </c>
      <c r="D6677" t="s">
        <v>63</v>
      </c>
      <c r="E6677" t="s">
        <v>64</v>
      </c>
      <c r="F6677" t="s">
        <v>34</v>
      </c>
      <c r="G6677" t="s">
        <v>192</v>
      </c>
      <c r="H6677" t="s">
        <v>193</v>
      </c>
      <c r="I6677" t="s">
        <v>26</v>
      </c>
      <c r="J6677" t="s">
        <v>27</v>
      </c>
      <c r="K6677">
        <v>1</v>
      </c>
    </row>
    <row r="6678" spans="2:11" x14ac:dyDescent="0.45">
      <c r="B6678">
        <v>2018</v>
      </c>
      <c r="C6678">
        <v>2018</v>
      </c>
      <c r="D6678" t="s">
        <v>63</v>
      </c>
      <c r="E6678" t="s">
        <v>64</v>
      </c>
      <c r="F6678" t="s">
        <v>34</v>
      </c>
      <c r="G6678" t="s">
        <v>284</v>
      </c>
      <c r="H6678" t="s">
        <v>285</v>
      </c>
      <c r="I6678" t="s">
        <v>26</v>
      </c>
      <c r="J6678" t="s">
        <v>27</v>
      </c>
      <c r="K6678">
        <v>1</v>
      </c>
    </row>
    <row r="6679" spans="2:11" x14ac:dyDescent="0.45">
      <c r="B6679">
        <v>2018</v>
      </c>
      <c r="C6679">
        <v>2018</v>
      </c>
      <c r="D6679" t="s">
        <v>63</v>
      </c>
      <c r="E6679" t="s">
        <v>64</v>
      </c>
      <c r="F6679" t="s">
        <v>34</v>
      </c>
      <c r="G6679" t="s">
        <v>254</v>
      </c>
      <c r="H6679" t="s">
        <v>255</v>
      </c>
      <c r="I6679" t="s">
        <v>26</v>
      </c>
      <c r="J6679" t="s">
        <v>27</v>
      </c>
      <c r="K6679">
        <v>1</v>
      </c>
    </row>
    <row r="6680" spans="2:11" x14ac:dyDescent="0.45">
      <c r="B6680">
        <v>2018</v>
      </c>
      <c r="C6680">
        <v>2018</v>
      </c>
      <c r="D6680" t="s">
        <v>63</v>
      </c>
      <c r="E6680" t="s">
        <v>64</v>
      </c>
      <c r="F6680" t="s">
        <v>34</v>
      </c>
      <c r="G6680" t="s">
        <v>194</v>
      </c>
      <c r="H6680" t="s">
        <v>195</v>
      </c>
      <c r="I6680" t="s">
        <v>14</v>
      </c>
      <c r="J6680" t="s">
        <v>15</v>
      </c>
      <c r="K6680">
        <v>3</v>
      </c>
    </row>
    <row r="6681" spans="2:11" x14ac:dyDescent="0.45">
      <c r="B6681">
        <v>2018</v>
      </c>
      <c r="C6681">
        <v>2018</v>
      </c>
      <c r="D6681" t="s">
        <v>63</v>
      </c>
      <c r="E6681" t="s">
        <v>64</v>
      </c>
      <c r="F6681" t="s">
        <v>34</v>
      </c>
      <c r="G6681" t="s">
        <v>194</v>
      </c>
      <c r="H6681" t="s">
        <v>195</v>
      </c>
      <c r="I6681" t="s">
        <v>26</v>
      </c>
      <c r="J6681" t="s">
        <v>27</v>
      </c>
      <c r="K6681">
        <v>1</v>
      </c>
    </row>
    <row r="6682" spans="2:11" x14ac:dyDescent="0.45">
      <c r="B6682">
        <v>2018</v>
      </c>
      <c r="C6682">
        <v>2018</v>
      </c>
      <c r="D6682" t="s">
        <v>63</v>
      </c>
      <c r="E6682" t="s">
        <v>64</v>
      </c>
      <c r="F6682" t="s">
        <v>34</v>
      </c>
      <c r="G6682" t="s">
        <v>226</v>
      </c>
      <c r="H6682" t="s">
        <v>227</v>
      </c>
      <c r="I6682" t="s">
        <v>14</v>
      </c>
      <c r="J6682" t="s">
        <v>15</v>
      </c>
      <c r="K6682">
        <v>1</v>
      </c>
    </row>
    <row r="6683" spans="2:11" x14ac:dyDescent="0.45">
      <c r="B6683">
        <v>2018</v>
      </c>
      <c r="C6683">
        <v>2018</v>
      </c>
      <c r="D6683" t="s">
        <v>63</v>
      </c>
      <c r="E6683" t="s">
        <v>64</v>
      </c>
      <c r="F6683" t="s">
        <v>34</v>
      </c>
      <c r="G6683" t="s">
        <v>378</v>
      </c>
      <c r="H6683" t="s">
        <v>379</v>
      </c>
      <c r="I6683" t="s">
        <v>26</v>
      </c>
      <c r="J6683" t="s">
        <v>27</v>
      </c>
      <c r="K6683">
        <v>1</v>
      </c>
    </row>
    <row r="6684" spans="2:11" x14ac:dyDescent="0.45">
      <c r="B6684">
        <v>2018</v>
      </c>
      <c r="C6684">
        <v>2018</v>
      </c>
      <c r="D6684" t="s">
        <v>63</v>
      </c>
      <c r="E6684" t="s">
        <v>64</v>
      </c>
      <c r="F6684" t="s">
        <v>34</v>
      </c>
      <c r="G6684" t="s">
        <v>230</v>
      </c>
      <c r="H6684" t="s">
        <v>231</v>
      </c>
      <c r="I6684" t="s">
        <v>14</v>
      </c>
      <c r="J6684" t="s">
        <v>15</v>
      </c>
      <c r="K6684">
        <v>1</v>
      </c>
    </row>
    <row r="6685" spans="2:11" x14ac:dyDescent="0.45">
      <c r="B6685">
        <v>2018</v>
      </c>
      <c r="C6685">
        <v>2018</v>
      </c>
      <c r="D6685" t="s">
        <v>63</v>
      </c>
      <c r="E6685" t="s">
        <v>64</v>
      </c>
      <c r="F6685" t="s">
        <v>34</v>
      </c>
      <c r="G6685" t="s">
        <v>230</v>
      </c>
      <c r="H6685" t="s">
        <v>231</v>
      </c>
      <c r="I6685" t="s">
        <v>26</v>
      </c>
      <c r="J6685" t="s">
        <v>27</v>
      </c>
      <c r="K6685">
        <v>1</v>
      </c>
    </row>
    <row r="6686" spans="2:11" x14ac:dyDescent="0.45">
      <c r="B6686">
        <v>2018</v>
      </c>
      <c r="C6686">
        <v>2018</v>
      </c>
      <c r="D6686" t="s">
        <v>63</v>
      </c>
      <c r="E6686" t="s">
        <v>64</v>
      </c>
      <c r="F6686" t="s">
        <v>34</v>
      </c>
      <c r="G6686" t="s">
        <v>232</v>
      </c>
      <c r="H6686" t="s">
        <v>233</v>
      </c>
      <c r="I6686" t="s">
        <v>14</v>
      </c>
      <c r="J6686" t="s">
        <v>15</v>
      </c>
      <c r="K6686">
        <v>5</v>
      </c>
    </row>
    <row r="6687" spans="2:11" x14ac:dyDescent="0.45">
      <c r="B6687">
        <v>2018</v>
      </c>
      <c r="C6687">
        <v>2018</v>
      </c>
      <c r="D6687" t="s">
        <v>63</v>
      </c>
      <c r="E6687" t="s">
        <v>64</v>
      </c>
      <c r="F6687" t="s">
        <v>34</v>
      </c>
      <c r="G6687" t="s">
        <v>232</v>
      </c>
      <c r="H6687" t="s">
        <v>233</v>
      </c>
      <c r="I6687" t="s">
        <v>26</v>
      </c>
      <c r="J6687" t="s">
        <v>27</v>
      </c>
      <c r="K6687">
        <v>10</v>
      </c>
    </row>
    <row r="6688" spans="2:11" x14ac:dyDescent="0.45">
      <c r="B6688">
        <v>2018</v>
      </c>
      <c r="C6688">
        <v>2018</v>
      </c>
      <c r="D6688" t="s">
        <v>63</v>
      </c>
      <c r="E6688" t="s">
        <v>64</v>
      </c>
      <c r="F6688" t="s">
        <v>34</v>
      </c>
      <c r="G6688" t="s">
        <v>218</v>
      </c>
      <c r="H6688" t="s">
        <v>219</v>
      </c>
      <c r="I6688" t="s">
        <v>14</v>
      </c>
      <c r="J6688" t="s">
        <v>15</v>
      </c>
      <c r="K6688">
        <v>29</v>
      </c>
    </row>
    <row r="6689" spans="2:11" x14ac:dyDescent="0.45">
      <c r="B6689">
        <v>2018</v>
      </c>
      <c r="C6689">
        <v>2018</v>
      </c>
      <c r="D6689" t="s">
        <v>63</v>
      </c>
      <c r="E6689" t="s">
        <v>64</v>
      </c>
      <c r="F6689" t="s">
        <v>34</v>
      </c>
      <c r="G6689" t="s">
        <v>218</v>
      </c>
      <c r="H6689" t="s">
        <v>219</v>
      </c>
      <c r="I6689" t="s">
        <v>26</v>
      </c>
      <c r="J6689" t="s">
        <v>27</v>
      </c>
      <c r="K6689">
        <v>108</v>
      </c>
    </row>
    <row r="6690" spans="2:11" x14ac:dyDescent="0.45">
      <c r="B6690">
        <v>2018</v>
      </c>
      <c r="C6690">
        <v>2018</v>
      </c>
      <c r="D6690" t="s">
        <v>63</v>
      </c>
      <c r="E6690" t="s">
        <v>64</v>
      </c>
      <c r="F6690" t="s">
        <v>34</v>
      </c>
      <c r="G6690" t="s">
        <v>258</v>
      </c>
      <c r="H6690" t="s">
        <v>259</v>
      </c>
      <c r="I6690" t="s">
        <v>14</v>
      </c>
      <c r="J6690" t="s">
        <v>15</v>
      </c>
      <c r="K6690">
        <v>39</v>
      </c>
    </row>
    <row r="6691" spans="2:11" x14ac:dyDescent="0.45">
      <c r="B6691">
        <v>2018</v>
      </c>
      <c r="C6691">
        <v>2018</v>
      </c>
      <c r="D6691" t="s">
        <v>63</v>
      </c>
      <c r="E6691" t="s">
        <v>64</v>
      </c>
      <c r="F6691" t="s">
        <v>34</v>
      </c>
      <c r="G6691" t="s">
        <v>258</v>
      </c>
      <c r="H6691" t="s">
        <v>259</v>
      </c>
      <c r="I6691" t="s">
        <v>26</v>
      </c>
      <c r="J6691" t="s">
        <v>27</v>
      </c>
      <c r="K6691">
        <v>76</v>
      </c>
    </row>
    <row r="6692" spans="2:11" x14ac:dyDescent="0.45">
      <c r="B6692">
        <v>2018</v>
      </c>
      <c r="C6692">
        <v>2018</v>
      </c>
      <c r="D6692" t="s">
        <v>63</v>
      </c>
      <c r="E6692" t="s">
        <v>64</v>
      </c>
      <c r="F6692" t="s">
        <v>34</v>
      </c>
      <c r="G6692" t="s">
        <v>260</v>
      </c>
      <c r="H6692" t="s">
        <v>261</v>
      </c>
      <c r="I6692" t="s">
        <v>14</v>
      </c>
      <c r="J6692" t="s">
        <v>15</v>
      </c>
      <c r="K6692">
        <v>4</v>
      </c>
    </row>
    <row r="6693" spans="2:11" x14ac:dyDescent="0.45">
      <c r="B6693">
        <v>2018</v>
      </c>
      <c r="C6693">
        <v>2018</v>
      </c>
      <c r="D6693" t="s">
        <v>63</v>
      </c>
      <c r="E6693" t="s">
        <v>64</v>
      </c>
      <c r="F6693" t="s">
        <v>34</v>
      </c>
      <c r="G6693" t="s">
        <v>260</v>
      </c>
      <c r="H6693" t="s">
        <v>261</v>
      </c>
      <c r="I6693" t="s">
        <v>26</v>
      </c>
      <c r="J6693" t="s">
        <v>27</v>
      </c>
      <c r="K6693">
        <v>4</v>
      </c>
    </row>
    <row r="6694" spans="2:11" x14ac:dyDescent="0.45">
      <c r="B6694">
        <v>2018</v>
      </c>
      <c r="C6694">
        <v>2018</v>
      </c>
      <c r="D6694" t="s">
        <v>63</v>
      </c>
      <c r="E6694" t="s">
        <v>64</v>
      </c>
      <c r="F6694" t="s">
        <v>34</v>
      </c>
      <c r="G6694" t="s">
        <v>220</v>
      </c>
      <c r="H6694" t="s">
        <v>221</v>
      </c>
      <c r="I6694" t="s">
        <v>14</v>
      </c>
      <c r="J6694" t="s">
        <v>15</v>
      </c>
      <c r="K6694">
        <v>1</v>
      </c>
    </row>
    <row r="6695" spans="2:11" x14ac:dyDescent="0.45">
      <c r="B6695">
        <v>2018</v>
      </c>
      <c r="C6695">
        <v>2018</v>
      </c>
      <c r="D6695" t="s">
        <v>63</v>
      </c>
      <c r="E6695" t="s">
        <v>64</v>
      </c>
      <c r="F6695" t="s">
        <v>34</v>
      </c>
      <c r="G6695" t="s">
        <v>220</v>
      </c>
      <c r="H6695" t="s">
        <v>221</v>
      </c>
      <c r="I6695" t="s">
        <v>26</v>
      </c>
      <c r="J6695" t="s">
        <v>27</v>
      </c>
      <c r="K6695">
        <v>2</v>
      </c>
    </row>
    <row r="6696" spans="2:11" x14ac:dyDescent="0.45">
      <c r="B6696">
        <v>2018</v>
      </c>
      <c r="C6696">
        <v>2018</v>
      </c>
      <c r="D6696" t="s">
        <v>63</v>
      </c>
      <c r="E6696" t="s">
        <v>64</v>
      </c>
      <c r="F6696" t="s">
        <v>34</v>
      </c>
      <c r="G6696" t="s">
        <v>296</v>
      </c>
      <c r="H6696" t="s">
        <v>297</v>
      </c>
      <c r="I6696" t="s">
        <v>14</v>
      </c>
      <c r="J6696" t="s">
        <v>15</v>
      </c>
      <c r="K6696">
        <v>1</v>
      </c>
    </row>
    <row r="6697" spans="2:11" x14ac:dyDescent="0.45">
      <c r="B6697">
        <v>2018</v>
      </c>
      <c r="C6697">
        <v>2018</v>
      </c>
      <c r="D6697" t="s">
        <v>63</v>
      </c>
      <c r="E6697" t="s">
        <v>64</v>
      </c>
      <c r="F6697" t="s">
        <v>34</v>
      </c>
      <c r="G6697" t="s">
        <v>264</v>
      </c>
      <c r="H6697" t="s">
        <v>265</v>
      </c>
      <c r="I6697" t="s">
        <v>26</v>
      </c>
      <c r="J6697" t="s">
        <v>27</v>
      </c>
      <c r="K6697">
        <v>1</v>
      </c>
    </row>
    <row r="6698" spans="2:11" x14ac:dyDescent="0.45">
      <c r="B6698">
        <v>2018</v>
      </c>
      <c r="C6698">
        <v>2018</v>
      </c>
      <c r="D6698" t="s">
        <v>63</v>
      </c>
      <c r="E6698" t="s">
        <v>64</v>
      </c>
      <c r="F6698" t="s">
        <v>34</v>
      </c>
      <c r="G6698" t="s">
        <v>196</v>
      </c>
      <c r="H6698" t="s">
        <v>197</v>
      </c>
      <c r="I6698" t="s">
        <v>26</v>
      </c>
      <c r="J6698" t="s">
        <v>27</v>
      </c>
      <c r="K6698">
        <v>4</v>
      </c>
    </row>
    <row r="6699" spans="2:11" x14ac:dyDescent="0.45">
      <c r="B6699">
        <v>2018</v>
      </c>
      <c r="C6699">
        <v>2018</v>
      </c>
      <c r="D6699" t="s">
        <v>63</v>
      </c>
      <c r="E6699" t="s">
        <v>64</v>
      </c>
      <c r="F6699" t="s">
        <v>37</v>
      </c>
      <c r="G6699" t="s">
        <v>318</v>
      </c>
      <c r="H6699" t="s">
        <v>319</v>
      </c>
      <c r="I6699" t="s">
        <v>14</v>
      </c>
      <c r="J6699" t="s">
        <v>15</v>
      </c>
      <c r="K6699">
        <v>1</v>
      </c>
    </row>
    <row r="6700" spans="2:11" x14ac:dyDescent="0.45">
      <c r="B6700">
        <v>2018</v>
      </c>
      <c r="C6700">
        <v>2018</v>
      </c>
      <c r="D6700" t="s">
        <v>63</v>
      </c>
      <c r="E6700" t="s">
        <v>64</v>
      </c>
      <c r="F6700" t="s">
        <v>37</v>
      </c>
      <c r="G6700" t="s">
        <v>222</v>
      </c>
      <c r="H6700" t="s">
        <v>223</v>
      </c>
      <c r="I6700" t="s">
        <v>26</v>
      </c>
      <c r="J6700" t="s">
        <v>27</v>
      </c>
      <c r="K6700">
        <v>1</v>
      </c>
    </row>
    <row r="6701" spans="2:11" x14ac:dyDescent="0.45">
      <c r="B6701">
        <v>2018</v>
      </c>
      <c r="C6701">
        <v>2018</v>
      </c>
      <c r="D6701" t="s">
        <v>63</v>
      </c>
      <c r="E6701" t="s">
        <v>64</v>
      </c>
      <c r="F6701" t="s">
        <v>37</v>
      </c>
      <c r="G6701" t="s">
        <v>266</v>
      </c>
      <c r="H6701" t="s">
        <v>267</v>
      </c>
      <c r="I6701" t="s">
        <v>26</v>
      </c>
      <c r="J6701" t="s">
        <v>27</v>
      </c>
      <c r="K6701">
        <v>1</v>
      </c>
    </row>
    <row r="6702" spans="2:11" x14ac:dyDescent="0.45">
      <c r="B6702">
        <v>2018</v>
      </c>
      <c r="C6702">
        <v>2018</v>
      </c>
      <c r="D6702" t="s">
        <v>63</v>
      </c>
      <c r="E6702" t="s">
        <v>64</v>
      </c>
      <c r="F6702" t="s">
        <v>37</v>
      </c>
      <c r="G6702" t="s">
        <v>268</v>
      </c>
      <c r="H6702" t="s">
        <v>269</v>
      </c>
      <c r="I6702" t="s">
        <v>26</v>
      </c>
      <c r="J6702" t="s">
        <v>27</v>
      </c>
      <c r="K6702">
        <v>3</v>
      </c>
    </row>
    <row r="6703" spans="2:11" x14ac:dyDescent="0.45">
      <c r="B6703">
        <v>2018</v>
      </c>
      <c r="C6703">
        <v>2018</v>
      </c>
      <c r="D6703" t="s">
        <v>63</v>
      </c>
      <c r="E6703" t="s">
        <v>64</v>
      </c>
      <c r="F6703" t="s">
        <v>37</v>
      </c>
      <c r="G6703" t="s">
        <v>298</v>
      </c>
      <c r="H6703" t="s">
        <v>299</v>
      </c>
      <c r="I6703" t="s">
        <v>26</v>
      </c>
      <c r="J6703" t="s">
        <v>27</v>
      </c>
      <c r="K6703">
        <v>1</v>
      </c>
    </row>
    <row r="6704" spans="2:11" x14ac:dyDescent="0.45">
      <c r="B6704">
        <v>2018</v>
      </c>
      <c r="C6704">
        <v>2018</v>
      </c>
      <c r="D6704" t="s">
        <v>63</v>
      </c>
      <c r="E6704" t="s">
        <v>64</v>
      </c>
      <c r="F6704" t="s">
        <v>37</v>
      </c>
      <c r="G6704" t="s">
        <v>234</v>
      </c>
      <c r="H6704" t="s">
        <v>235</v>
      </c>
      <c r="I6704" t="s">
        <v>26</v>
      </c>
      <c r="J6704" t="s">
        <v>27</v>
      </c>
      <c r="K6704">
        <v>5</v>
      </c>
    </row>
    <row r="6705" spans="2:11" x14ac:dyDescent="0.45">
      <c r="B6705">
        <v>2018</v>
      </c>
      <c r="C6705">
        <v>2018</v>
      </c>
      <c r="D6705" t="s">
        <v>63</v>
      </c>
      <c r="E6705" t="s">
        <v>64</v>
      </c>
      <c r="F6705" t="s">
        <v>37</v>
      </c>
      <c r="G6705" t="s">
        <v>238</v>
      </c>
      <c r="H6705" t="s">
        <v>239</v>
      </c>
      <c r="I6705" t="s">
        <v>26</v>
      </c>
      <c r="J6705" t="s">
        <v>27</v>
      </c>
      <c r="K6705">
        <v>1</v>
      </c>
    </row>
    <row r="6706" spans="2:11" x14ac:dyDescent="0.45">
      <c r="B6706">
        <v>2018</v>
      </c>
      <c r="C6706">
        <v>2018</v>
      </c>
      <c r="D6706" t="s">
        <v>63</v>
      </c>
      <c r="E6706" t="s">
        <v>64</v>
      </c>
      <c r="F6706" t="s">
        <v>37</v>
      </c>
      <c r="G6706" t="s">
        <v>198</v>
      </c>
      <c r="H6706" t="s">
        <v>199</v>
      </c>
      <c r="I6706" t="s">
        <v>14</v>
      </c>
      <c r="J6706" t="s">
        <v>15</v>
      </c>
      <c r="K6706">
        <v>2</v>
      </c>
    </row>
    <row r="6707" spans="2:11" x14ac:dyDescent="0.45">
      <c r="B6707">
        <v>2018</v>
      </c>
      <c r="C6707">
        <v>2018</v>
      </c>
      <c r="D6707" t="s">
        <v>63</v>
      </c>
      <c r="E6707" t="s">
        <v>64</v>
      </c>
      <c r="F6707" t="s">
        <v>37</v>
      </c>
      <c r="G6707" t="s">
        <v>198</v>
      </c>
      <c r="H6707" t="s">
        <v>199</v>
      </c>
      <c r="I6707" t="s">
        <v>26</v>
      </c>
      <c r="J6707" t="s">
        <v>27</v>
      </c>
      <c r="K6707">
        <v>1</v>
      </c>
    </row>
    <row r="6708" spans="2:11" x14ac:dyDescent="0.45">
      <c r="B6708">
        <v>2018</v>
      </c>
      <c r="C6708">
        <v>2018</v>
      </c>
      <c r="D6708" t="s">
        <v>63</v>
      </c>
      <c r="E6708" t="s">
        <v>64</v>
      </c>
      <c r="F6708" t="s">
        <v>37</v>
      </c>
      <c r="G6708" t="s">
        <v>240</v>
      </c>
      <c r="H6708" t="s">
        <v>241</v>
      </c>
      <c r="I6708" t="s">
        <v>14</v>
      </c>
      <c r="J6708" t="s">
        <v>15</v>
      </c>
      <c r="K6708">
        <v>2</v>
      </c>
    </row>
    <row r="6709" spans="2:11" x14ac:dyDescent="0.45">
      <c r="B6709">
        <v>2018</v>
      </c>
      <c r="C6709">
        <v>2018</v>
      </c>
      <c r="D6709" t="s">
        <v>63</v>
      </c>
      <c r="E6709" t="s">
        <v>64</v>
      </c>
      <c r="F6709" t="s">
        <v>37</v>
      </c>
      <c r="G6709" t="s">
        <v>240</v>
      </c>
      <c r="H6709" t="s">
        <v>241</v>
      </c>
      <c r="I6709" t="s">
        <v>26</v>
      </c>
      <c r="J6709" t="s">
        <v>27</v>
      </c>
      <c r="K6709">
        <v>3</v>
      </c>
    </row>
    <row r="6710" spans="2:11" x14ac:dyDescent="0.45">
      <c r="B6710">
        <v>2018</v>
      </c>
      <c r="C6710">
        <v>2018</v>
      </c>
      <c r="D6710" t="s">
        <v>63</v>
      </c>
      <c r="E6710" t="s">
        <v>64</v>
      </c>
      <c r="F6710" t="s">
        <v>37</v>
      </c>
      <c r="G6710" t="s">
        <v>200</v>
      </c>
      <c r="H6710" t="s">
        <v>201</v>
      </c>
      <c r="I6710" t="s">
        <v>26</v>
      </c>
      <c r="J6710" t="s">
        <v>27</v>
      </c>
      <c r="K6710">
        <v>3</v>
      </c>
    </row>
    <row r="6711" spans="2:11" x14ac:dyDescent="0.45">
      <c r="B6711">
        <v>2018</v>
      </c>
      <c r="C6711">
        <v>2018</v>
      </c>
      <c r="D6711" t="s">
        <v>63</v>
      </c>
      <c r="E6711" t="s">
        <v>64</v>
      </c>
      <c r="F6711" t="s">
        <v>37</v>
      </c>
      <c r="G6711" t="s">
        <v>270</v>
      </c>
      <c r="H6711" t="s">
        <v>271</v>
      </c>
      <c r="I6711" t="s">
        <v>14</v>
      </c>
      <c r="J6711" t="s">
        <v>15</v>
      </c>
      <c r="K6711">
        <v>1</v>
      </c>
    </row>
    <row r="6712" spans="2:11" x14ac:dyDescent="0.45">
      <c r="B6712">
        <v>2018</v>
      </c>
      <c r="C6712">
        <v>2018</v>
      </c>
      <c r="D6712" t="s">
        <v>63</v>
      </c>
      <c r="E6712" t="s">
        <v>64</v>
      </c>
      <c r="F6712" t="s">
        <v>37</v>
      </c>
      <c r="G6712" t="s">
        <v>270</v>
      </c>
      <c r="H6712" t="s">
        <v>271</v>
      </c>
      <c r="I6712" t="s">
        <v>26</v>
      </c>
      <c r="J6712" t="s">
        <v>27</v>
      </c>
      <c r="K6712">
        <v>2</v>
      </c>
    </row>
    <row r="6713" spans="2:11" x14ac:dyDescent="0.45">
      <c r="B6713">
        <v>2018</v>
      </c>
      <c r="C6713">
        <v>2018</v>
      </c>
      <c r="D6713" t="s">
        <v>63</v>
      </c>
      <c r="E6713" t="s">
        <v>64</v>
      </c>
      <c r="F6713" t="s">
        <v>37</v>
      </c>
      <c r="G6713" t="s">
        <v>272</v>
      </c>
      <c r="H6713" t="s">
        <v>273</v>
      </c>
      <c r="I6713" t="s">
        <v>26</v>
      </c>
      <c r="J6713" t="s">
        <v>27</v>
      </c>
      <c r="K6713">
        <v>1</v>
      </c>
    </row>
    <row r="6714" spans="2:11" x14ac:dyDescent="0.45">
      <c r="B6714">
        <v>2018</v>
      </c>
      <c r="C6714">
        <v>2018</v>
      </c>
      <c r="D6714" t="s">
        <v>63</v>
      </c>
      <c r="E6714" t="s">
        <v>64</v>
      </c>
      <c r="F6714" t="s">
        <v>37</v>
      </c>
      <c r="G6714" t="s">
        <v>406</v>
      </c>
      <c r="H6714" t="s">
        <v>407</v>
      </c>
      <c r="I6714" t="s">
        <v>26</v>
      </c>
      <c r="J6714" t="s">
        <v>27</v>
      </c>
      <c r="K6714">
        <v>1</v>
      </c>
    </row>
    <row r="6715" spans="2:11" x14ac:dyDescent="0.45">
      <c r="B6715">
        <v>2018</v>
      </c>
      <c r="C6715">
        <v>2018</v>
      </c>
      <c r="D6715" t="s">
        <v>63</v>
      </c>
      <c r="E6715" t="s">
        <v>64</v>
      </c>
      <c r="F6715" t="s">
        <v>37</v>
      </c>
      <c r="G6715" t="s">
        <v>242</v>
      </c>
      <c r="H6715" t="s">
        <v>243</v>
      </c>
      <c r="I6715" t="s">
        <v>26</v>
      </c>
      <c r="J6715" t="s">
        <v>27</v>
      </c>
      <c r="K6715">
        <v>2</v>
      </c>
    </row>
    <row r="6716" spans="2:11" x14ac:dyDescent="0.45">
      <c r="B6716">
        <v>2018</v>
      </c>
      <c r="C6716">
        <v>2018</v>
      </c>
      <c r="D6716" t="s">
        <v>63</v>
      </c>
      <c r="E6716" t="s">
        <v>64</v>
      </c>
      <c r="F6716" t="s">
        <v>37</v>
      </c>
      <c r="G6716" t="s">
        <v>224</v>
      </c>
      <c r="H6716" t="s">
        <v>225</v>
      </c>
      <c r="I6716" t="s">
        <v>14</v>
      </c>
      <c r="J6716" t="s">
        <v>15</v>
      </c>
      <c r="K6716">
        <v>1</v>
      </c>
    </row>
    <row r="6717" spans="2:11" x14ac:dyDescent="0.45">
      <c r="B6717">
        <v>2018</v>
      </c>
      <c r="C6717">
        <v>2018</v>
      </c>
      <c r="D6717" t="s">
        <v>63</v>
      </c>
      <c r="E6717" t="s">
        <v>64</v>
      </c>
      <c r="F6717" t="s">
        <v>37</v>
      </c>
      <c r="G6717" t="s">
        <v>224</v>
      </c>
      <c r="H6717" t="s">
        <v>225</v>
      </c>
      <c r="I6717" t="s">
        <v>26</v>
      </c>
      <c r="J6717" t="s">
        <v>27</v>
      </c>
      <c r="K6717">
        <v>1</v>
      </c>
    </row>
    <row r="6718" spans="2:11" x14ac:dyDescent="0.45">
      <c r="B6718">
        <v>2018</v>
      </c>
      <c r="C6718">
        <v>2018</v>
      </c>
      <c r="D6718" t="s">
        <v>63</v>
      </c>
      <c r="E6718" t="s">
        <v>64</v>
      </c>
      <c r="F6718" t="s">
        <v>37</v>
      </c>
      <c r="G6718" t="s">
        <v>204</v>
      </c>
      <c r="H6718" t="s">
        <v>205</v>
      </c>
      <c r="I6718" t="s">
        <v>14</v>
      </c>
      <c r="J6718" t="s">
        <v>15</v>
      </c>
      <c r="K6718">
        <v>1</v>
      </c>
    </row>
    <row r="6719" spans="2:11" x14ac:dyDescent="0.45">
      <c r="B6719">
        <v>2018</v>
      </c>
      <c r="C6719">
        <v>2018</v>
      </c>
      <c r="D6719" t="s">
        <v>63</v>
      </c>
      <c r="E6719" t="s">
        <v>64</v>
      </c>
      <c r="F6719" t="s">
        <v>37</v>
      </c>
      <c r="G6719" t="s">
        <v>204</v>
      </c>
      <c r="H6719" t="s">
        <v>205</v>
      </c>
      <c r="I6719" t="s">
        <v>26</v>
      </c>
      <c r="J6719" t="s">
        <v>27</v>
      </c>
      <c r="K6719">
        <v>5</v>
      </c>
    </row>
    <row r="6720" spans="2:11" x14ac:dyDescent="0.45">
      <c r="B6720">
        <v>2018</v>
      </c>
      <c r="C6720">
        <v>2018</v>
      </c>
      <c r="D6720" t="s">
        <v>63</v>
      </c>
      <c r="E6720" t="s">
        <v>64</v>
      </c>
      <c r="F6720" t="s">
        <v>37</v>
      </c>
      <c r="G6720" t="s">
        <v>206</v>
      </c>
      <c r="H6720" t="s">
        <v>207</v>
      </c>
      <c r="I6720" t="s">
        <v>26</v>
      </c>
      <c r="J6720" t="s">
        <v>27</v>
      </c>
      <c r="K6720">
        <v>1</v>
      </c>
    </row>
    <row r="6721" spans="2:11" x14ac:dyDescent="0.45">
      <c r="B6721">
        <v>2018</v>
      </c>
      <c r="C6721">
        <v>2018</v>
      </c>
      <c r="D6721" t="s">
        <v>63</v>
      </c>
      <c r="E6721" t="s">
        <v>64</v>
      </c>
      <c r="F6721" t="s">
        <v>37</v>
      </c>
      <c r="G6721" t="s">
        <v>180</v>
      </c>
      <c r="H6721" t="s">
        <v>181</v>
      </c>
      <c r="I6721" t="s">
        <v>14</v>
      </c>
      <c r="J6721" t="s">
        <v>15</v>
      </c>
      <c r="K6721">
        <v>5</v>
      </c>
    </row>
    <row r="6722" spans="2:11" x14ac:dyDescent="0.45">
      <c r="B6722">
        <v>2018</v>
      </c>
      <c r="C6722">
        <v>2018</v>
      </c>
      <c r="D6722" t="s">
        <v>63</v>
      </c>
      <c r="E6722" t="s">
        <v>64</v>
      </c>
      <c r="F6722" t="s">
        <v>37</v>
      </c>
      <c r="G6722" t="s">
        <v>180</v>
      </c>
      <c r="H6722" t="s">
        <v>181</v>
      </c>
      <c r="I6722" t="s">
        <v>26</v>
      </c>
      <c r="J6722" t="s">
        <v>27</v>
      </c>
      <c r="K6722">
        <v>2</v>
      </c>
    </row>
    <row r="6723" spans="2:11" x14ac:dyDescent="0.45">
      <c r="B6723">
        <v>2018</v>
      </c>
      <c r="C6723">
        <v>2018</v>
      </c>
      <c r="D6723" t="s">
        <v>63</v>
      </c>
      <c r="E6723" t="s">
        <v>64</v>
      </c>
      <c r="F6723" t="s">
        <v>37</v>
      </c>
      <c r="G6723" t="s">
        <v>208</v>
      </c>
      <c r="H6723" t="s">
        <v>209</v>
      </c>
      <c r="I6723" t="s">
        <v>26</v>
      </c>
      <c r="J6723" t="s">
        <v>27</v>
      </c>
      <c r="K6723">
        <v>2</v>
      </c>
    </row>
    <row r="6724" spans="2:11" x14ac:dyDescent="0.45">
      <c r="B6724">
        <v>2018</v>
      </c>
      <c r="C6724">
        <v>2018</v>
      </c>
      <c r="D6724" t="s">
        <v>63</v>
      </c>
      <c r="E6724" t="s">
        <v>64</v>
      </c>
      <c r="F6724" t="s">
        <v>37</v>
      </c>
      <c r="G6724" t="s">
        <v>182</v>
      </c>
      <c r="H6724" t="s">
        <v>183</v>
      </c>
      <c r="I6724" t="s">
        <v>14</v>
      </c>
      <c r="J6724" t="s">
        <v>15</v>
      </c>
      <c r="K6724">
        <v>1</v>
      </c>
    </row>
    <row r="6725" spans="2:11" x14ac:dyDescent="0.45">
      <c r="B6725">
        <v>2018</v>
      </c>
      <c r="C6725">
        <v>2018</v>
      </c>
      <c r="D6725" t="s">
        <v>63</v>
      </c>
      <c r="E6725" t="s">
        <v>64</v>
      </c>
      <c r="F6725" t="s">
        <v>37</v>
      </c>
      <c r="G6725" t="s">
        <v>182</v>
      </c>
      <c r="H6725" t="s">
        <v>183</v>
      </c>
      <c r="I6725" t="s">
        <v>26</v>
      </c>
      <c r="J6725" t="s">
        <v>27</v>
      </c>
      <c r="K6725">
        <v>8</v>
      </c>
    </row>
    <row r="6726" spans="2:11" x14ac:dyDescent="0.45">
      <c r="B6726">
        <v>2018</v>
      </c>
      <c r="C6726">
        <v>2018</v>
      </c>
      <c r="D6726" t="s">
        <v>63</v>
      </c>
      <c r="E6726" t="s">
        <v>64</v>
      </c>
      <c r="F6726" t="s">
        <v>37</v>
      </c>
      <c r="G6726" t="s">
        <v>248</v>
      </c>
      <c r="H6726" t="s">
        <v>249</v>
      </c>
      <c r="I6726" t="s">
        <v>26</v>
      </c>
      <c r="J6726" t="s">
        <v>27</v>
      </c>
      <c r="K6726">
        <v>2</v>
      </c>
    </row>
    <row r="6727" spans="2:11" x14ac:dyDescent="0.45">
      <c r="B6727">
        <v>2018</v>
      </c>
      <c r="C6727">
        <v>2018</v>
      </c>
      <c r="D6727" t="s">
        <v>63</v>
      </c>
      <c r="E6727" t="s">
        <v>64</v>
      </c>
      <c r="F6727" t="s">
        <v>37</v>
      </c>
      <c r="G6727" t="s">
        <v>184</v>
      </c>
      <c r="H6727" t="s">
        <v>185</v>
      </c>
      <c r="I6727" t="s">
        <v>26</v>
      </c>
      <c r="J6727" t="s">
        <v>27</v>
      </c>
      <c r="K6727">
        <v>5</v>
      </c>
    </row>
    <row r="6728" spans="2:11" x14ac:dyDescent="0.45">
      <c r="B6728">
        <v>2018</v>
      </c>
      <c r="C6728">
        <v>2018</v>
      </c>
      <c r="D6728" t="s">
        <v>63</v>
      </c>
      <c r="E6728" t="s">
        <v>64</v>
      </c>
      <c r="F6728" t="s">
        <v>37</v>
      </c>
      <c r="G6728" t="s">
        <v>212</v>
      </c>
      <c r="H6728" t="s">
        <v>213</v>
      </c>
      <c r="I6728" t="s">
        <v>14</v>
      </c>
      <c r="J6728" t="s">
        <v>15</v>
      </c>
      <c r="K6728">
        <v>1</v>
      </c>
    </row>
    <row r="6729" spans="2:11" x14ac:dyDescent="0.45">
      <c r="B6729">
        <v>2018</v>
      </c>
      <c r="C6729">
        <v>2018</v>
      </c>
      <c r="D6729" t="s">
        <v>63</v>
      </c>
      <c r="E6729" t="s">
        <v>64</v>
      </c>
      <c r="F6729" t="s">
        <v>37</v>
      </c>
      <c r="G6729" t="s">
        <v>212</v>
      </c>
      <c r="H6729" t="s">
        <v>213</v>
      </c>
      <c r="I6729" t="s">
        <v>26</v>
      </c>
      <c r="J6729" t="s">
        <v>27</v>
      </c>
      <c r="K6729">
        <v>1</v>
      </c>
    </row>
    <row r="6730" spans="2:11" x14ac:dyDescent="0.45">
      <c r="B6730">
        <v>2018</v>
      </c>
      <c r="C6730">
        <v>2018</v>
      </c>
      <c r="D6730" t="s">
        <v>63</v>
      </c>
      <c r="E6730" t="s">
        <v>64</v>
      </c>
      <c r="F6730" t="s">
        <v>37</v>
      </c>
      <c r="G6730" t="s">
        <v>250</v>
      </c>
      <c r="H6730" t="s">
        <v>251</v>
      </c>
      <c r="I6730" t="s">
        <v>26</v>
      </c>
      <c r="J6730" t="s">
        <v>27</v>
      </c>
      <c r="K6730">
        <v>1</v>
      </c>
    </row>
    <row r="6731" spans="2:11" x14ac:dyDescent="0.45">
      <c r="B6731">
        <v>2018</v>
      </c>
      <c r="C6731">
        <v>2018</v>
      </c>
      <c r="D6731" t="s">
        <v>63</v>
      </c>
      <c r="E6731" t="s">
        <v>64</v>
      </c>
      <c r="F6731" t="s">
        <v>37</v>
      </c>
      <c r="G6731" t="s">
        <v>214</v>
      </c>
      <c r="H6731" t="s">
        <v>215</v>
      </c>
      <c r="I6731" t="s">
        <v>14</v>
      </c>
      <c r="J6731" t="s">
        <v>15</v>
      </c>
      <c r="K6731">
        <v>3</v>
      </c>
    </row>
    <row r="6732" spans="2:11" x14ac:dyDescent="0.45">
      <c r="B6732">
        <v>2018</v>
      </c>
      <c r="C6732">
        <v>2018</v>
      </c>
      <c r="D6732" t="s">
        <v>63</v>
      </c>
      <c r="E6732" t="s">
        <v>64</v>
      </c>
      <c r="F6732" t="s">
        <v>37</v>
      </c>
      <c r="G6732" t="s">
        <v>214</v>
      </c>
      <c r="H6732" t="s">
        <v>215</v>
      </c>
      <c r="I6732" t="s">
        <v>26</v>
      </c>
      <c r="J6732" t="s">
        <v>27</v>
      </c>
      <c r="K6732">
        <v>1</v>
      </c>
    </row>
    <row r="6733" spans="2:11" x14ac:dyDescent="0.45">
      <c r="B6733">
        <v>2018</v>
      </c>
      <c r="C6733">
        <v>2018</v>
      </c>
      <c r="D6733" t="s">
        <v>63</v>
      </c>
      <c r="E6733" t="s">
        <v>64</v>
      </c>
      <c r="F6733" t="s">
        <v>37</v>
      </c>
      <c r="G6733" t="s">
        <v>188</v>
      </c>
      <c r="H6733" t="s">
        <v>189</v>
      </c>
      <c r="I6733" t="s">
        <v>14</v>
      </c>
      <c r="J6733" t="s">
        <v>15</v>
      </c>
      <c r="K6733">
        <v>3</v>
      </c>
    </row>
    <row r="6734" spans="2:11" x14ac:dyDescent="0.45">
      <c r="B6734">
        <v>2018</v>
      </c>
      <c r="C6734">
        <v>2018</v>
      </c>
      <c r="D6734" t="s">
        <v>63</v>
      </c>
      <c r="E6734" t="s">
        <v>64</v>
      </c>
      <c r="F6734" t="s">
        <v>37</v>
      </c>
      <c r="G6734" t="s">
        <v>188</v>
      </c>
      <c r="H6734" t="s">
        <v>189</v>
      </c>
      <c r="I6734" t="s">
        <v>26</v>
      </c>
      <c r="J6734" t="s">
        <v>27</v>
      </c>
      <c r="K6734">
        <v>5</v>
      </c>
    </row>
    <row r="6735" spans="2:11" x14ac:dyDescent="0.45">
      <c r="B6735">
        <v>2018</v>
      </c>
      <c r="C6735">
        <v>2018</v>
      </c>
      <c r="D6735" t="s">
        <v>63</v>
      </c>
      <c r="E6735" t="s">
        <v>64</v>
      </c>
      <c r="F6735" t="s">
        <v>37</v>
      </c>
      <c r="G6735" t="s">
        <v>190</v>
      </c>
      <c r="H6735" t="s">
        <v>191</v>
      </c>
      <c r="I6735" t="s">
        <v>26</v>
      </c>
      <c r="J6735" t="s">
        <v>27</v>
      </c>
      <c r="K6735">
        <v>2</v>
      </c>
    </row>
    <row r="6736" spans="2:11" x14ac:dyDescent="0.45">
      <c r="B6736">
        <v>2018</v>
      </c>
      <c r="C6736">
        <v>2018</v>
      </c>
      <c r="D6736" t="s">
        <v>63</v>
      </c>
      <c r="E6736" t="s">
        <v>64</v>
      </c>
      <c r="F6736" t="s">
        <v>37</v>
      </c>
      <c r="G6736" t="s">
        <v>192</v>
      </c>
      <c r="H6736" t="s">
        <v>193</v>
      </c>
      <c r="I6736" t="s">
        <v>26</v>
      </c>
      <c r="J6736" t="s">
        <v>27</v>
      </c>
      <c r="K6736">
        <v>1</v>
      </c>
    </row>
    <row r="6737" spans="2:11" x14ac:dyDescent="0.45">
      <c r="B6737">
        <v>2018</v>
      </c>
      <c r="C6737">
        <v>2018</v>
      </c>
      <c r="D6737" t="s">
        <v>63</v>
      </c>
      <c r="E6737" t="s">
        <v>64</v>
      </c>
      <c r="F6737" t="s">
        <v>37</v>
      </c>
      <c r="G6737" t="s">
        <v>252</v>
      </c>
      <c r="H6737" t="s">
        <v>253</v>
      </c>
      <c r="I6737" t="s">
        <v>26</v>
      </c>
      <c r="J6737" t="s">
        <v>27</v>
      </c>
      <c r="K6737">
        <v>2</v>
      </c>
    </row>
    <row r="6738" spans="2:11" x14ac:dyDescent="0.45">
      <c r="B6738">
        <v>2018</v>
      </c>
      <c r="C6738">
        <v>2018</v>
      </c>
      <c r="D6738" t="s">
        <v>63</v>
      </c>
      <c r="E6738" t="s">
        <v>64</v>
      </c>
      <c r="F6738" t="s">
        <v>37</v>
      </c>
      <c r="G6738" t="s">
        <v>284</v>
      </c>
      <c r="H6738" t="s">
        <v>285</v>
      </c>
      <c r="I6738" t="s">
        <v>26</v>
      </c>
      <c r="J6738" t="s">
        <v>27</v>
      </c>
      <c r="K6738">
        <v>1</v>
      </c>
    </row>
    <row r="6739" spans="2:11" x14ac:dyDescent="0.45">
      <c r="B6739">
        <v>2018</v>
      </c>
      <c r="C6739">
        <v>2018</v>
      </c>
      <c r="D6739" t="s">
        <v>63</v>
      </c>
      <c r="E6739" t="s">
        <v>64</v>
      </c>
      <c r="F6739" t="s">
        <v>37</v>
      </c>
      <c r="G6739" t="s">
        <v>254</v>
      </c>
      <c r="H6739" t="s">
        <v>255</v>
      </c>
      <c r="I6739" t="s">
        <v>26</v>
      </c>
      <c r="J6739" t="s">
        <v>27</v>
      </c>
      <c r="K6739">
        <v>3</v>
      </c>
    </row>
    <row r="6740" spans="2:11" x14ac:dyDescent="0.45">
      <c r="B6740">
        <v>2018</v>
      </c>
      <c r="C6740">
        <v>2018</v>
      </c>
      <c r="D6740" t="s">
        <v>63</v>
      </c>
      <c r="E6740" t="s">
        <v>64</v>
      </c>
      <c r="F6740" t="s">
        <v>37</v>
      </c>
      <c r="G6740" t="s">
        <v>194</v>
      </c>
      <c r="H6740" t="s">
        <v>195</v>
      </c>
      <c r="I6740" t="s">
        <v>14</v>
      </c>
      <c r="J6740" t="s">
        <v>15</v>
      </c>
      <c r="K6740">
        <v>3</v>
      </c>
    </row>
    <row r="6741" spans="2:11" x14ac:dyDescent="0.45">
      <c r="B6741">
        <v>2018</v>
      </c>
      <c r="C6741">
        <v>2018</v>
      </c>
      <c r="D6741" t="s">
        <v>63</v>
      </c>
      <c r="E6741" t="s">
        <v>64</v>
      </c>
      <c r="F6741" t="s">
        <v>37</v>
      </c>
      <c r="G6741" t="s">
        <v>194</v>
      </c>
      <c r="H6741" t="s">
        <v>195</v>
      </c>
      <c r="I6741" t="s">
        <v>26</v>
      </c>
      <c r="J6741" t="s">
        <v>27</v>
      </c>
      <c r="K6741">
        <v>6</v>
      </c>
    </row>
    <row r="6742" spans="2:11" x14ac:dyDescent="0.45">
      <c r="B6742">
        <v>2018</v>
      </c>
      <c r="C6742">
        <v>2018</v>
      </c>
      <c r="D6742" t="s">
        <v>63</v>
      </c>
      <c r="E6742" t="s">
        <v>64</v>
      </c>
      <c r="F6742" t="s">
        <v>37</v>
      </c>
      <c r="G6742" t="s">
        <v>230</v>
      </c>
      <c r="H6742" t="s">
        <v>231</v>
      </c>
      <c r="I6742" t="s">
        <v>26</v>
      </c>
      <c r="J6742" t="s">
        <v>27</v>
      </c>
      <c r="K6742">
        <v>4</v>
      </c>
    </row>
    <row r="6743" spans="2:11" x14ac:dyDescent="0.45">
      <c r="B6743">
        <v>2018</v>
      </c>
      <c r="C6743">
        <v>2018</v>
      </c>
      <c r="D6743" t="s">
        <v>63</v>
      </c>
      <c r="E6743" t="s">
        <v>64</v>
      </c>
      <c r="F6743" t="s">
        <v>37</v>
      </c>
      <c r="G6743" t="s">
        <v>366</v>
      </c>
      <c r="H6743" t="s">
        <v>367</v>
      </c>
      <c r="I6743" t="s">
        <v>26</v>
      </c>
      <c r="J6743" t="s">
        <v>27</v>
      </c>
      <c r="K6743">
        <v>1</v>
      </c>
    </row>
    <row r="6744" spans="2:11" x14ac:dyDescent="0.45">
      <c r="B6744">
        <v>2018</v>
      </c>
      <c r="C6744">
        <v>2018</v>
      </c>
      <c r="D6744" t="s">
        <v>63</v>
      </c>
      <c r="E6744" t="s">
        <v>64</v>
      </c>
      <c r="F6744" t="s">
        <v>37</v>
      </c>
      <c r="G6744" t="s">
        <v>290</v>
      </c>
      <c r="H6744" t="s">
        <v>291</v>
      </c>
      <c r="I6744" t="s">
        <v>14</v>
      </c>
      <c r="J6744" t="s">
        <v>15</v>
      </c>
      <c r="K6744">
        <v>2</v>
      </c>
    </row>
    <row r="6745" spans="2:11" x14ac:dyDescent="0.45">
      <c r="B6745">
        <v>2018</v>
      </c>
      <c r="C6745">
        <v>2018</v>
      </c>
      <c r="D6745" t="s">
        <v>63</v>
      </c>
      <c r="E6745" t="s">
        <v>64</v>
      </c>
      <c r="F6745" t="s">
        <v>37</v>
      </c>
      <c r="G6745" t="s">
        <v>290</v>
      </c>
      <c r="H6745" t="s">
        <v>291</v>
      </c>
      <c r="I6745" t="s">
        <v>26</v>
      </c>
      <c r="J6745" t="s">
        <v>27</v>
      </c>
      <c r="K6745">
        <v>3</v>
      </c>
    </row>
    <row r="6746" spans="2:11" x14ac:dyDescent="0.45">
      <c r="B6746">
        <v>2018</v>
      </c>
      <c r="C6746">
        <v>2018</v>
      </c>
      <c r="D6746" t="s">
        <v>63</v>
      </c>
      <c r="E6746" t="s">
        <v>64</v>
      </c>
      <c r="F6746" t="s">
        <v>37</v>
      </c>
      <c r="G6746" t="s">
        <v>232</v>
      </c>
      <c r="H6746" t="s">
        <v>233</v>
      </c>
      <c r="I6746" t="s">
        <v>14</v>
      </c>
      <c r="J6746" t="s">
        <v>15</v>
      </c>
      <c r="K6746">
        <v>21</v>
      </c>
    </row>
    <row r="6747" spans="2:11" x14ac:dyDescent="0.45">
      <c r="B6747">
        <v>2018</v>
      </c>
      <c r="C6747">
        <v>2018</v>
      </c>
      <c r="D6747" t="s">
        <v>63</v>
      </c>
      <c r="E6747" t="s">
        <v>64</v>
      </c>
      <c r="F6747" t="s">
        <v>37</v>
      </c>
      <c r="G6747" t="s">
        <v>232</v>
      </c>
      <c r="H6747" t="s">
        <v>233</v>
      </c>
      <c r="I6747" t="s">
        <v>26</v>
      </c>
      <c r="J6747" t="s">
        <v>27</v>
      </c>
      <c r="K6747">
        <v>44</v>
      </c>
    </row>
    <row r="6748" spans="2:11" x14ac:dyDescent="0.45">
      <c r="B6748">
        <v>2018</v>
      </c>
      <c r="C6748">
        <v>2018</v>
      </c>
      <c r="D6748" t="s">
        <v>63</v>
      </c>
      <c r="E6748" t="s">
        <v>64</v>
      </c>
      <c r="F6748" t="s">
        <v>37</v>
      </c>
      <c r="G6748" t="s">
        <v>218</v>
      </c>
      <c r="H6748" t="s">
        <v>219</v>
      </c>
      <c r="I6748" t="s">
        <v>14</v>
      </c>
      <c r="J6748" t="s">
        <v>15</v>
      </c>
      <c r="K6748">
        <v>165</v>
      </c>
    </row>
    <row r="6749" spans="2:11" x14ac:dyDescent="0.45">
      <c r="B6749">
        <v>2018</v>
      </c>
      <c r="C6749">
        <v>2018</v>
      </c>
      <c r="D6749" t="s">
        <v>63</v>
      </c>
      <c r="E6749" t="s">
        <v>64</v>
      </c>
      <c r="F6749" t="s">
        <v>37</v>
      </c>
      <c r="G6749" t="s">
        <v>218</v>
      </c>
      <c r="H6749" t="s">
        <v>219</v>
      </c>
      <c r="I6749" t="s">
        <v>26</v>
      </c>
      <c r="J6749" t="s">
        <v>27</v>
      </c>
      <c r="K6749">
        <v>450</v>
      </c>
    </row>
    <row r="6750" spans="2:11" x14ac:dyDescent="0.45">
      <c r="B6750">
        <v>2018</v>
      </c>
      <c r="C6750">
        <v>2018</v>
      </c>
      <c r="D6750" t="s">
        <v>63</v>
      </c>
      <c r="E6750" t="s">
        <v>64</v>
      </c>
      <c r="F6750" t="s">
        <v>37</v>
      </c>
      <c r="G6750" t="s">
        <v>258</v>
      </c>
      <c r="H6750" t="s">
        <v>259</v>
      </c>
      <c r="I6750" t="s">
        <v>14</v>
      </c>
      <c r="J6750" t="s">
        <v>15</v>
      </c>
      <c r="K6750">
        <v>148</v>
      </c>
    </row>
    <row r="6751" spans="2:11" x14ac:dyDescent="0.45">
      <c r="B6751">
        <v>2018</v>
      </c>
      <c r="C6751">
        <v>2018</v>
      </c>
      <c r="D6751" t="s">
        <v>63</v>
      </c>
      <c r="E6751" t="s">
        <v>64</v>
      </c>
      <c r="F6751" t="s">
        <v>37</v>
      </c>
      <c r="G6751" t="s">
        <v>258</v>
      </c>
      <c r="H6751" t="s">
        <v>259</v>
      </c>
      <c r="I6751" t="s">
        <v>26</v>
      </c>
      <c r="J6751" t="s">
        <v>27</v>
      </c>
      <c r="K6751">
        <v>337</v>
      </c>
    </row>
    <row r="6752" spans="2:11" x14ac:dyDescent="0.45">
      <c r="B6752">
        <v>2018</v>
      </c>
      <c r="C6752">
        <v>2018</v>
      </c>
      <c r="D6752" t="s">
        <v>63</v>
      </c>
      <c r="E6752" t="s">
        <v>64</v>
      </c>
      <c r="F6752" t="s">
        <v>37</v>
      </c>
      <c r="G6752" t="s">
        <v>260</v>
      </c>
      <c r="H6752" t="s">
        <v>261</v>
      </c>
      <c r="I6752" t="s">
        <v>14</v>
      </c>
      <c r="J6752" t="s">
        <v>15</v>
      </c>
      <c r="K6752">
        <v>3</v>
      </c>
    </row>
    <row r="6753" spans="2:11" x14ac:dyDescent="0.45">
      <c r="B6753">
        <v>2018</v>
      </c>
      <c r="C6753">
        <v>2018</v>
      </c>
      <c r="D6753" t="s">
        <v>63</v>
      </c>
      <c r="E6753" t="s">
        <v>64</v>
      </c>
      <c r="F6753" t="s">
        <v>37</v>
      </c>
      <c r="G6753" t="s">
        <v>260</v>
      </c>
      <c r="H6753" t="s">
        <v>261</v>
      </c>
      <c r="I6753" t="s">
        <v>26</v>
      </c>
      <c r="J6753" t="s">
        <v>27</v>
      </c>
      <c r="K6753">
        <v>23</v>
      </c>
    </row>
    <row r="6754" spans="2:11" x14ac:dyDescent="0.45">
      <c r="B6754">
        <v>2018</v>
      </c>
      <c r="C6754">
        <v>2018</v>
      </c>
      <c r="D6754" t="s">
        <v>63</v>
      </c>
      <c r="E6754" t="s">
        <v>64</v>
      </c>
      <c r="F6754" t="s">
        <v>37</v>
      </c>
      <c r="G6754" t="s">
        <v>294</v>
      </c>
      <c r="H6754" t="s">
        <v>295</v>
      </c>
      <c r="I6754" t="s">
        <v>26</v>
      </c>
      <c r="J6754" t="s">
        <v>27</v>
      </c>
      <c r="K6754">
        <v>1</v>
      </c>
    </row>
    <row r="6755" spans="2:11" x14ac:dyDescent="0.45">
      <c r="B6755">
        <v>2018</v>
      </c>
      <c r="C6755">
        <v>2018</v>
      </c>
      <c r="D6755" t="s">
        <v>63</v>
      </c>
      <c r="E6755" t="s">
        <v>64</v>
      </c>
      <c r="F6755" t="s">
        <v>37</v>
      </c>
      <c r="G6755" t="s">
        <v>220</v>
      </c>
      <c r="H6755" t="s">
        <v>221</v>
      </c>
      <c r="I6755" t="s">
        <v>14</v>
      </c>
      <c r="J6755" t="s">
        <v>15</v>
      </c>
      <c r="K6755">
        <v>3</v>
      </c>
    </row>
    <row r="6756" spans="2:11" x14ac:dyDescent="0.45">
      <c r="B6756">
        <v>2018</v>
      </c>
      <c r="C6756">
        <v>2018</v>
      </c>
      <c r="D6756" t="s">
        <v>63</v>
      </c>
      <c r="E6756" t="s">
        <v>64</v>
      </c>
      <c r="F6756" t="s">
        <v>37</v>
      </c>
      <c r="G6756" t="s">
        <v>220</v>
      </c>
      <c r="H6756" t="s">
        <v>221</v>
      </c>
      <c r="I6756" t="s">
        <v>26</v>
      </c>
      <c r="J6756" t="s">
        <v>27</v>
      </c>
      <c r="K6756">
        <v>12</v>
      </c>
    </row>
    <row r="6757" spans="2:11" x14ac:dyDescent="0.45">
      <c r="B6757">
        <v>2018</v>
      </c>
      <c r="C6757">
        <v>2018</v>
      </c>
      <c r="D6757" t="s">
        <v>63</v>
      </c>
      <c r="E6757" t="s">
        <v>64</v>
      </c>
      <c r="F6757" t="s">
        <v>37</v>
      </c>
      <c r="G6757" t="s">
        <v>262</v>
      </c>
      <c r="H6757" t="s">
        <v>263</v>
      </c>
      <c r="I6757" t="s">
        <v>26</v>
      </c>
      <c r="J6757" t="s">
        <v>27</v>
      </c>
      <c r="K6757">
        <v>6</v>
      </c>
    </row>
    <row r="6758" spans="2:11" x14ac:dyDescent="0.45">
      <c r="B6758">
        <v>2018</v>
      </c>
      <c r="C6758">
        <v>2018</v>
      </c>
      <c r="D6758" t="s">
        <v>63</v>
      </c>
      <c r="E6758" t="s">
        <v>64</v>
      </c>
      <c r="F6758" t="s">
        <v>37</v>
      </c>
      <c r="G6758" t="s">
        <v>264</v>
      </c>
      <c r="H6758" t="s">
        <v>265</v>
      </c>
      <c r="I6758" t="s">
        <v>26</v>
      </c>
      <c r="J6758" t="s">
        <v>27</v>
      </c>
      <c r="K6758">
        <v>2</v>
      </c>
    </row>
    <row r="6759" spans="2:11" x14ac:dyDescent="0.45">
      <c r="B6759">
        <v>2018</v>
      </c>
      <c r="C6759">
        <v>2018</v>
      </c>
      <c r="D6759" t="s">
        <v>63</v>
      </c>
      <c r="E6759" t="s">
        <v>64</v>
      </c>
      <c r="F6759" t="s">
        <v>37</v>
      </c>
      <c r="G6759" t="s">
        <v>196</v>
      </c>
      <c r="H6759" t="s">
        <v>197</v>
      </c>
      <c r="I6759" t="s">
        <v>14</v>
      </c>
      <c r="J6759" t="s">
        <v>15</v>
      </c>
      <c r="K6759">
        <v>4</v>
      </c>
    </row>
    <row r="6760" spans="2:11" x14ac:dyDescent="0.45">
      <c r="B6760">
        <v>2018</v>
      </c>
      <c r="C6760">
        <v>2018</v>
      </c>
      <c r="D6760" t="s">
        <v>63</v>
      </c>
      <c r="E6760" t="s">
        <v>64</v>
      </c>
      <c r="F6760" t="s">
        <v>37</v>
      </c>
      <c r="G6760" t="s">
        <v>196</v>
      </c>
      <c r="H6760" t="s">
        <v>197</v>
      </c>
      <c r="I6760" t="s">
        <v>26</v>
      </c>
      <c r="J6760" t="s">
        <v>27</v>
      </c>
      <c r="K6760">
        <v>8</v>
      </c>
    </row>
    <row r="6761" spans="2:11" x14ac:dyDescent="0.45">
      <c r="B6761">
        <v>2018</v>
      </c>
      <c r="C6761">
        <v>2018</v>
      </c>
      <c r="D6761" t="s">
        <v>63</v>
      </c>
      <c r="E6761" t="s">
        <v>64</v>
      </c>
      <c r="F6761" t="s">
        <v>38</v>
      </c>
      <c r="G6761" t="s">
        <v>222</v>
      </c>
      <c r="H6761" t="s">
        <v>223</v>
      </c>
      <c r="I6761" t="s">
        <v>26</v>
      </c>
      <c r="J6761" t="s">
        <v>27</v>
      </c>
      <c r="K6761">
        <v>1</v>
      </c>
    </row>
    <row r="6762" spans="2:11" x14ac:dyDescent="0.45">
      <c r="B6762">
        <v>2018</v>
      </c>
      <c r="C6762">
        <v>2018</v>
      </c>
      <c r="D6762" t="s">
        <v>63</v>
      </c>
      <c r="E6762" t="s">
        <v>64</v>
      </c>
      <c r="F6762" t="s">
        <v>38</v>
      </c>
      <c r="G6762" t="s">
        <v>268</v>
      </c>
      <c r="H6762" t="s">
        <v>269</v>
      </c>
      <c r="I6762" t="s">
        <v>14</v>
      </c>
      <c r="J6762" t="s">
        <v>15</v>
      </c>
      <c r="K6762">
        <v>3</v>
      </c>
    </row>
    <row r="6763" spans="2:11" x14ac:dyDescent="0.45">
      <c r="B6763">
        <v>2018</v>
      </c>
      <c r="C6763">
        <v>2018</v>
      </c>
      <c r="D6763" t="s">
        <v>63</v>
      </c>
      <c r="E6763" t="s">
        <v>64</v>
      </c>
      <c r="F6763" t="s">
        <v>38</v>
      </c>
      <c r="G6763" t="s">
        <v>268</v>
      </c>
      <c r="H6763" t="s">
        <v>269</v>
      </c>
      <c r="I6763" t="s">
        <v>26</v>
      </c>
      <c r="J6763" t="s">
        <v>27</v>
      </c>
      <c r="K6763">
        <v>2</v>
      </c>
    </row>
    <row r="6764" spans="2:11" x14ac:dyDescent="0.45">
      <c r="B6764">
        <v>2018</v>
      </c>
      <c r="C6764">
        <v>2018</v>
      </c>
      <c r="D6764" t="s">
        <v>63</v>
      </c>
      <c r="E6764" t="s">
        <v>64</v>
      </c>
      <c r="F6764" t="s">
        <v>38</v>
      </c>
      <c r="G6764" t="s">
        <v>234</v>
      </c>
      <c r="H6764" t="s">
        <v>235</v>
      </c>
      <c r="I6764" t="s">
        <v>14</v>
      </c>
      <c r="J6764" t="s">
        <v>15</v>
      </c>
      <c r="K6764">
        <v>3</v>
      </c>
    </row>
    <row r="6765" spans="2:11" x14ac:dyDescent="0.45">
      <c r="B6765">
        <v>2018</v>
      </c>
      <c r="C6765">
        <v>2018</v>
      </c>
      <c r="D6765" t="s">
        <v>63</v>
      </c>
      <c r="E6765" t="s">
        <v>64</v>
      </c>
      <c r="F6765" t="s">
        <v>38</v>
      </c>
      <c r="G6765" t="s">
        <v>234</v>
      </c>
      <c r="H6765" t="s">
        <v>235</v>
      </c>
      <c r="I6765" t="s">
        <v>26</v>
      </c>
      <c r="J6765" t="s">
        <v>27</v>
      </c>
      <c r="K6765">
        <v>5</v>
      </c>
    </row>
    <row r="6766" spans="2:11" x14ac:dyDescent="0.45">
      <c r="B6766">
        <v>2018</v>
      </c>
      <c r="C6766">
        <v>2018</v>
      </c>
      <c r="D6766" t="s">
        <v>63</v>
      </c>
      <c r="E6766" t="s">
        <v>64</v>
      </c>
      <c r="F6766" t="s">
        <v>38</v>
      </c>
      <c r="G6766" t="s">
        <v>236</v>
      </c>
      <c r="H6766" t="s">
        <v>237</v>
      </c>
      <c r="I6766" t="s">
        <v>26</v>
      </c>
      <c r="J6766" t="s">
        <v>27</v>
      </c>
      <c r="K6766">
        <v>1</v>
      </c>
    </row>
    <row r="6767" spans="2:11" x14ac:dyDescent="0.45">
      <c r="B6767">
        <v>2018</v>
      </c>
      <c r="C6767">
        <v>2018</v>
      </c>
      <c r="D6767" t="s">
        <v>63</v>
      </c>
      <c r="E6767" t="s">
        <v>64</v>
      </c>
      <c r="F6767" t="s">
        <v>38</v>
      </c>
      <c r="G6767" t="s">
        <v>238</v>
      </c>
      <c r="H6767" t="s">
        <v>239</v>
      </c>
      <c r="I6767" t="s">
        <v>26</v>
      </c>
      <c r="J6767" t="s">
        <v>27</v>
      </c>
      <c r="K6767">
        <v>1</v>
      </c>
    </row>
    <row r="6768" spans="2:11" x14ac:dyDescent="0.45">
      <c r="B6768">
        <v>2018</v>
      </c>
      <c r="C6768">
        <v>2018</v>
      </c>
      <c r="D6768" t="s">
        <v>63</v>
      </c>
      <c r="E6768" t="s">
        <v>64</v>
      </c>
      <c r="F6768" t="s">
        <v>38</v>
      </c>
      <c r="G6768" t="s">
        <v>198</v>
      </c>
      <c r="H6768" t="s">
        <v>199</v>
      </c>
      <c r="I6768" t="s">
        <v>14</v>
      </c>
      <c r="J6768" t="s">
        <v>15</v>
      </c>
      <c r="K6768">
        <v>1</v>
      </c>
    </row>
    <row r="6769" spans="2:11" x14ac:dyDescent="0.45">
      <c r="B6769">
        <v>2018</v>
      </c>
      <c r="C6769">
        <v>2018</v>
      </c>
      <c r="D6769" t="s">
        <v>63</v>
      </c>
      <c r="E6769" t="s">
        <v>64</v>
      </c>
      <c r="F6769" t="s">
        <v>38</v>
      </c>
      <c r="G6769" t="s">
        <v>198</v>
      </c>
      <c r="H6769" t="s">
        <v>199</v>
      </c>
      <c r="I6769" t="s">
        <v>26</v>
      </c>
      <c r="J6769" t="s">
        <v>27</v>
      </c>
      <c r="K6769">
        <v>6</v>
      </c>
    </row>
    <row r="6770" spans="2:11" x14ac:dyDescent="0.45">
      <c r="B6770">
        <v>2018</v>
      </c>
      <c r="C6770">
        <v>2018</v>
      </c>
      <c r="D6770" t="s">
        <v>63</v>
      </c>
      <c r="E6770" t="s">
        <v>64</v>
      </c>
      <c r="F6770" t="s">
        <v>38</v>
      </c>
      <c r="G6770" t="s">
        <v>240</v>
      </c>
      <c r="H6770" t="s">
        <v>241</v>
      </c>
      <c r="I6770" t="s">
        <v>14</v>
      </c>
      <c r="J6770" t="s">
        <v>15</v>
      </c>
      <c r="K6770">
        <v>3</v>
      </c>
    </row>
    <row r="6771" spans="2:11" x14ac:dyDescent="0.45">
      <c r="B6771">
        <v>2018</v>
      </c>
      <c r="C6771">
        <v>2018</v>
      </c>
      <c r="D6771" t="s">
        <v>63</v>
      </c>
      <c r="E6771" t="s">
        <v>64</v>
      </c>
      <c r="F6771" t="s">
        <v>38</v>
      </c>
      <c r="G6771" t="s">
        <v>240</v>
      </c>
      <c r="H6771" t="s">
        <v>241</v>
      </c>
      <c r="I6771" t="s">
        <v>26</v>
      </c>
      <c r="J6771" t="s">
        <v>27</v>
      </c>
      <c r="K6771">
        <v>6</v>
      </c>
    </row>
    <row r="6772" spans="2:11" x14ac:dyDescent="0.45">
      <c r="B6772">
        <v>2018</v>
      </c>
      <c r="C6772">
        <v>2018</v>
      </c>
      <c r="D6772" t="s">
        <v>63</v>
      </c>
      <c r="E6772" t="s">
        <v>64</v>
      </c>
      <c r="F6772" t="s">
        <v>38</v>
      </c>
      <c r="G6772" t="s">
        <v>200</v>
      </c>
      <c r="H6772" t="s">
        <v>201</v>
      </c>
      <c r="I6772" t="s">
        <v>26</v>
      </c>
      <c r="J6772" t="s">
        <v>27</v>
      </c>
      <c r="K6772">
        <v>9</v>
      </c>
    </row>
    <row r="6773" spans="2:11" x14ac:dyDescent="0.45">
      <c r="B6773">
        <v>2018</v>
      </c>
      <c r="C6773">
        <v>2018</v>
      </c>
      <c r="D6773" t="s">
        <v>63</v>
      </c>
      <c r="E6773" t="s">
        <v>64</v>
      </c>
      <c r="F6773" t="s">
        <v>38</v>
      </c>
      <c r="G6773" t="s">
        <v>270</v>
      </c>
      <c r="H6773" t="s">
        <v>271</v>
      </c>
      <c r="I6773" t="s">
        <v>26</v>
      </c>
      <c r="J6773" t="s">
        <v>27</v>
      </c>
      <c r="K6773">
        <v>1</v>
      </c>
    </row>
    <row r="6774" spans="2:11" x14ac:dyDescent="0.45">
      <c r="B6774">
        <v>2018</v>
      </c>
      <c r="C6774">
        <v>2018</v>
      </c>
      <c r="D6774" t="s">
        <v>63</v>
      </c>
      <c r="E6774" t="s">
        <v>64</v>
      </c>
      <c r="F6774" t="s">
        <v>38</v>
      </c>
      <c r="G6774" t="s">
        <v>382</v>
      </c>
      <c r="H6774" t="s">
        <v>383</v>
      </c>
      <c r="I6774" t="s">
        <v>26</v>
      </c>
      <c r="J6774" t="s">
        <v>27</v>
      </c>
      <c r="K6774">
        <v>1</v>
      </c>
    </row>
    <row r="6775" spans="2:11" x14ac:dyDescent="0.45">
      <c r="B6775">
        <v>2018</v>
      </c>
      <c r="C6775">
        <v>2018</v>
      </c>
      <c r="D6775" t="s">
        <v>63</v>
      </c>
      <c r="E6775" t="s">
        <v>64</v>
      </c>
      <c r="F6775" t="s">
        <v>38</v>
      </c>
      <c r="G6775" t="s">
        <v>302</v>
      </c>
      <c r="H6775" t="s">
        <v>303</v>
      </c>
      <c r="I6775" t="s">
        <v>26</v>
      </c>
      <c r="J6775" t="s">
        <v>27</v>
      </c>
      <c r="K6775">
        <v>1</v>
      </c>
    </row>
    <row r="6776" spans="2:11" x14ac:dyDescent="0.45">
      <c r="B6776">
        <v>2018</v>
      </c>
      <c r="C6776">
        <v>2018</v>
      </c>
      <c r="D6776" t="s">
        <v>63</v>
      </c>
      <c r="E6776" t="s">
        <v>64</v>
      </c>
      <c r="F6776" t="s">
        <v>38</v>
      </c>
      <c r="G6776" t="s">
        <v>242</v>
      </c>
      <c r="H6776" t="s">
        <v>243</v>
      </c>
      <c r="I6776" t="s">
        <v>26</v>
      </c>
      <c r="J6776" t="s">
        <v>27</v>
      </c>
      <c r="K6776">
        <v>1</v>
      </c>
    </row>
    <row r="6777" spans="2:11" x14ac:dyDescent="0.45">
      <c r="B6777">
        <v>2018</v>
      </c>
      <c r="C6777">
        <v>2018</v>
      </c>
      <c r="D6777" t="s">
        <v>63</v>
      </c>
      <c r="E6777" t="s">
        <v>64</v>
      </c>
      <c r="F6777" t="s">
        <v>38</v>
      </c>
      <c r="G6777" t="s">
        <v>244</v>
      </c>
      <c r="H6777" t="s">
        <v>245</v>
      </c>
      <c r="I6777" t="s">
        <v>26</v>
      </c>
      <c r="J6777" t="s">
        <v>27</v>
      </c>
      <c r="K6777">
        <v>2</v>
      </c>
    </row>
    <row r="6778" spans="2:11" x14ac:dyDescent="0.45">
      <c r="B6778">
        <v>2018</v>
      </c>
      <c r="C6778">
        <v>2018</v>
      </c>
      <c r="D6778" t="s">
        <v>63</v>
      </c>
      <c r="E6778" t="s">
        <v>64</v>
      </c>
      <c r="F6778" t="s">
        <v>38</v>
      </c>
      <c r="G6778" t="s">
        <v>224</v>
      </c>
      <c r="H6778" t="s">
        <v>225</v>
      </c>
      <c r="I6778" t="s">
        <v>26</v>
      </c>
      <c r="J6778" t="s">
        <v>27</v>
      </c>
      <c r="K6778">
        <v>1</v>
      </c>
    </row>
    <row r="6779" spans="2:11" x14ac:dyDescent="0.45">
      <c r="B6779">
        <v>2018</v>
      </c>
      <c r="C6779">
        <v>2018</v>
      </c>
      <c r="D6779" t="s">
        <v>63</v>
      </c>
      <c r="E6779" t="s">
        <v>64</v>
      </c>
      <c r="F6779" t="s">
        <v>38</v>
      </c>
      <c r="G6779" t="s">
        <v>204</v>
      </c>
      <c r="H6779" t="s">
        <v>205</v>
      </c>
      <c r="I6779" t="s">
        <v>26</v>
      </c>
      <c r="J6779" t="s">
        <v>27</v>
      </c>
      <c r="K6779">
        <v>3</v>
      </c>
    </row>
    <row r="6780" spans="2:11" x14ac:dyDescent="0.45">
      <c r="B6780">
        <v>2018</v>
      </c>
      <c r="C6780">
        <v>2018</v>
      </c>
      <c r="D6780" t="s">
        <v>63</v>
      </c>
      <c r="E6780" t="s">
        <v>64</v>
      </c>
      <c r="F6780" t="s">
        <v>38</v>
      </c>
      <c r="G6780" t="s">
        <v>276</v>
      </c>
      <c r="H6780" t="s">
        <v>277</v>
      </c>
      <c r="I6780" t="s">
        <v>26</v>
      </c>
      <c r="J6780" t="s">
        <v>27</v>
      </c>
      <c r="K6780">
        <v>2</v>
      </c>
    </row>
    <row r="6781" spans="2:11" x14ac:dyDescent="0.45">
      <c r="B6781">
        <v>2018</v>
      </c>
      <c r="C6781">
        <v>2018</v>
      </c>
      <c r="D6781" t="s">
        <v>63</v>
      </c>
      <c r="E6781" t="s">
        <v>64</v>
      </c>
      <c r="F6781" t="s">
        <v>38</v>
      </c>
      <c r="G6781" t="s">
        <v>348</v>
      </c>
      <c r="H6781" t="s">
        <v>349</v>
      </c>
      <c r="I6781" t="s">
        <v>26</v>
      </c>
      <c r="J6781" t="s">
        <v>27</v>
      </c>
      <c r="K6781">
        <v>1</v>
      </c>
    </row>
    <row r="6782" spans="2:11" x14ac:dyDescent="0.45">
      <c r="B6782">
        <v>2018</v>
      </c>
      <c r="C6782">
        <v>2018</v>
      </c>
      <c r="D6782" t="s">
        <v>63</v>
      </c>
      <c r="E6782" t="s">
        <v>64</v>
      </c>
      <c r="F6782" t="s">
        <v>38</v>
      </c>
      <c r="G6782" t="s">
        <v>278</v>
      </c>
      <c r="H6782" t="s">
        <v>279</v>
      </c>
      <c r="I6782" t="s">
        <v>26</v>
      </c>
      <c r="J6782" t="s">
        <v>27</v>
      </c>
      <c r="K6782">
        <v>1</v>
      </c>
    </row>
    <row r="6783" spans="2:11" x14ac:dyDescent="0.45">
      <c r="B6783">
        <v>2018</v>
      </c>
      <c r="C6783">
        <v>2018</v>
      </c>
      <c r="D6783" t="s">
        <v>63</v>
      </c>
      <c r="E6783" t="s">
        <v>64</v>
      </c>
      <c r="F6783" t="s">
        <v>38</v>
      </c>
      <c r="G6783" t="s">
        <v>180</v>
      </c>
      <c r="H6783" t="s">
        <v>181</v>
      </c>
      <c r="I6783" t="s">
        <v>14</v>
      </c>
      <c r="J6783" t="s">
        <v>15</v>
      </c>
      <c r="K6783">
        <v>1</v>
      </c>
    </row>
    <row r="6784" spans="2:11" x14ac:dyDescent="0.45">
      <c r="B6784">
        <v>2018</v>
      </c>
      <c r="C6784">
        <v>2018</v>
      </c>
      <c r="D6784" t="s">
        <v>63</v>
      </c>
      <c r="E6784" t="s">
        <v>64</v>
      </c>
      <c r="F6784" t="s">
        <v>38</v>
      </c>
      <c r="G6784" t="s">
        <v>208</v>
      </c>
      <c r="H6784" t="s">
        <v>209</v>
      </c>
      <c r="I6784" t="s">
        <v>14</v>
      </c>
      <c r="J6784" t="s">
        <v>15</v>
      </c>
      <c r="K6784">
        <v>1</v>
      </c>
    </row>
    <row r="6785" spans="2:11" x14ac:dyDescent="0.45">
      <c r="B6785">
        <v>2018</v>
      </c>
      <c r="C6785">
        <v>2018</v>
      </c>
      <c r="D6785" t="s">
        <v>63</v>
      </c>
      <c r="E6785" t="s">
        <v>64</v>
      </c>
      <c r="F6785" t="s">
        <v>38</v>
      </c>
      <c r="G6785" t="s">
        <v>208</v>
      </c>
      <c r="H6785" t="s">
        <v>209</v>
      </c>
      <c r="I6785" t="s">
        <v>26</v>
      </c>
      <c r="J6785" t="s">
        <v>27</v>
      </c>
      <c r="K6785">
        <v>1</v>
      </c>
    </row>
    <row r="6786" spans="2:11" x14ac:dyDescent="0.45">
      <c r="B6786">
        <v>2018</v>
      </c>
      <c r="C6786">
        <v>2018</v>
      </c>
      <c r="D6786" t="s">
        <v>63</v>
      </c>
      <c r="E6786" t="s">
        <v>64</v>
      </c>
      <c r="F6786" t="s">
        <v>38</v>
      </c>
      <c r="G6786" t="s">
        <v>182</v>
      </c>
      <c r="H6786" t="s">
        <v>183</v>
      </c>
      <c r="I6786" t="s">
        <v>26</v>
      </c>
      <c r="J6786" t="s">
        <v>27</v>
      </c>
      <c r="K6786">
        <v>7</v>
      </c>
    </row>
    <row r="6787" spans="2:11" x14ac:dyDescent="0.45">
      <c r="B6787">
        <v>2018</v>
      </c>
      <c r="C6787">
        <v>2018</v>
      </c>
      <c r="D6787" t="s">
        <v>63</v>
      </c>
      <c r="E6787" t="s">
        <v>64</v>
      </c>
      <c r="F6787" t="s">
        <v>38</v>
      </c>
      <c r="G6787" t="s">
        <v>184</v>
      </c>
      <c r="H6787" t="s">
        <v>185</v>
      </c>
      <c r="I6787" t="s">
        <v>14</v>
      </c>
      <c r="J6787" t="s">
        <v>15</v>
      </c>
      <c r="K6787">
        <v>1</v>
      </c>
    </row>
    <row r="6788" spans="2:11" x14ac:dyDescent="0.45">
      <c r="B6788">
        <v>2018</v>
      </c>
      <c r="C6788">
        <v>2018</v>
      </c>
      <c r="D6788" t="s">
        <v>63</v>
      </c>
      <c r="E6788" t="s">
        <v>64</v>
      </c>
      <c r="F6788" t="s">
        <v>38</v>
      </c>
      <c r="G6788" t="s">
        <v>184</v>
      </c>
      <c r="H6788" t="s">
        <v>185</v>
      </c>
      <c r="I6788" t="s">
        <v>26</v>
      </c>
      <c r="J6788" t="s">
        <v>27</v>
      </c>
      <c r="K6788">
        <v>1</v>
      </c>
    </row>
    <row r="6789" spans="2:11" x14ac:dyDescent="0.45">
      <c r="B6789">
        <v>2018</v>
      </c>
      <c r="C6789">
        <v>2018</v>
      </c>
      <c r="D6789" t="s">
        <v>63</v>
      </c>
      <c r="E6789" t="s">
        <v>64</v>
      </c>
      <c r="F6789" t="s">
        <v>38</v>
      </c>
      <c r="G6789" t="s">
        <v>212</v>
      </c>
      <c r="H6789" t="s">
        <v>213</v>
      </c>
      <c r="I6789" t="s">
        <v>26</v>
      </c>
      <c r="J6789" t="s">
        <v>27</v>
      </c>
      <c r="K6789">
        <v>2</v>
      </c>
    </row>
    <row r="6790" spans="2:11" x14ac:dyDescent="0.45">
      <c r="B6790">
        <v>2018</v>
      </c>
      <c r="C6790">
        <v>2018</v>
      </c>
      <c r="D6790" t="s">
        <v>63</v>
      </c>
      <c r="E6790" t="s">
        <v>64</v>
      </c>
      <c r="F6790" t="s">
        <v>38</v>
      </c>
      <c r="G6790" t="s">
        <v>250</v>
      </c>
      <c r="H6790" t="s">
        <v>251</v>
      </c>
      <c r="I6790" t="s">
        <v>26</v>
      </c>
      <c r="J6790" t="s">
        <v>27</v>
      </c>
      <c r="K6790">
        <v>1</v>
      </c>
    </row>
    <row r="6791" spans="2:11" x14ac:dyDescent="0.45">
      <c r="B6791">
        <v>2018</v>
      </c>
      <c r="C6791">
        <v>2018</v>
      </c>
      <c r="D6791" t="s">
        <v>63</v>
      </c>
      <c r="E6791" t="s">
        <v>64</v>
      </c>
      <c r="F6791" t="s">
        <v>38</v>
      </c>
      <c r="G6791" t="s">
        <v>214</v>
      </c>
      <c r="H6791" t="s">
        <v>215</v>
      </c>
      <c r="I6791" t="s">
        <v>14</v>
      </c>
      <c r="J6791" t="s">
        <v>15</v>
      </c>
      <c r="K6791">
        <v>3</v>
      </c>
    </row>
    <row r="6792" spans="2:11" x14ac:dyDescent="0.45">
      <c r="B6792">
        <v>2018</v>
      </c>
      <c r="C6792">
        <v>2018</v>
      </c>
      <c r="D6792" t="s">
        <v>63</v>
      </c>
      <c r="E6792" t="s">
        <v>64</v>
      </c>
      <c r="F6792" t="s">
        <v>38</v>
      </c>
      <c r="G6792" t="s">
        <v>214</v>
      </c>
      <c r="H6792" t="s">
        <v>215</v>
      </c>
      <c r="I6792" t="s">
        <v>26</v>
      </c>
      <c r="J6792" t="s">
        <v>27</v>
      </c>
      <c r="K6792">
        <v>3</v>
      </c>
    </row>
    <row r="6793" spans="2:11" x14ac:dyDescent="0.45">
      <c r="B6793">
        <v>2018</v>
      </c>
      <c r="C6793">
        <v>2018</v>
      </c>
      <c r="D6793" t="s">
        <v>63</v>
      </c>
      <c r="E6793" t="s">
        <v>64</v>
      </c>
      <c r="F6793" t="s">
        <v>38</v>
      </c>
      <c r="G6793" t="s">
        <v>188</v>
      </c>
      <c r="H6793" t="s">
        <v>189</v>
      </c>
      <c r="I6793" t="s">
        <v>14</v>
      </c>
      <c r="J6793" t="s">
        <v>15</v>
      </c>
      <c r="K6793">
        <v>3</v>
      </c>
    </row>
    <row r="6794" spans="2:11" x14ac:dyDescent="0.45">
      <c r="B6794">
        <v>2018</v>
      </c>
      <c r="C6794">
        <v>2018</v>
      </c>
      <c r="D6794" t="s">
        <v>63</v>
      </c>
      <c r="E6794" t="s">
        <v>64</v>
      </c>
      <c r="F6794" t="s">
        <v>38</v>
      </c>
      <c r="G6794" t="s">
        <v>188</v>
      </c>
      <c r="H6794" t="s">
        <v>189</v>
      </c>
      <c r="I6794" t="s">
        <v>26</v>
      </c>
      <c r="J6794" t="s">
        <v>27</v>
      </c>
      <c r="K6794">
        <v>2</v>
      </c>
    </row>
    <row r="6795" spans="2:11" x14ac:dyDescent="0.45">
      <c r="B6795">
        <v>2018</v>
      </c>
      <c r="C6795">
        <v>2018</v>
      </c>
      <c r="D6795" t="s">
        <v>63</v>
      </c>
      <c r="E6795" t="s">
        <v>64</v>
      </c>
      <c r="F6795" t="s">
        <v>38</v>
      </c>
      <c r="G6795" t="s">
        <v>252</v>
      </c>
      <c r="H6795" t="s">
        <v>253</v>
      </c>
      <c r="I6795" t="s">
        <v>26</v>
      </c>
      <c r="J6795" t="s">
        <v>27</v>
      </c>
      <c r="K6795">
        <v>2</v>
      </c>
    </row>
    <row r="6796" spans="2:11" x14ac:dyDescent="0.45">
      <c r="B6796">
        <v>2018</v>
      </c>
      <c r="C6796">
        <v>2018</v>
      </c>
      <c r="D6796" t="s">
        <v>63</v>
      </c>
      <c r="E6796" t="s">
        <v>64</v>
      </c>
      <c r="F6796" t="s">
        <v>38</v>
      </c>
      <c r="G6796" t="s">
        <v>284</v>
      </c>
      <c r="H6796" t="s">
        <v>285</v>
      </c>
      <c r="I6796" t="s">
        <v>26</v>
      </c>
      <c r="J6796" t="s">
        <v>27</v>
      </c>
      <c r="K6796">
        <v>1</v>
      </c>
    </row>
    <row r="6797" spans="2:11" x14ac:dyDescent="0.45">
      <c r="B6797">
        <v>2018</v>
      </c>
      <c r="C6797">
        <v>2018</v>
      </c>
      <c r="D6797" t="s">
        <v>63</v>
      </c>
      <c r="E6797" t="s">
        <v>64</v>
      </c>
      <c r="F6797" t="s">
        <v>38</v>
      </c>
      <c r="G6797" t="s">
        <v>254</v>
      </c>
      <c r="H6797" t="s">
        <v>255</v>
      </c>
      <c r="I6797" t="s">
        <v>26</v>
      </c>
      <c r="J6797" t="s">
        <v>27</v>
      </c>
      <c r="K6797">
        <v>4</v>
      </c>
    </row>
    <row r="6798" spans="2:11" x14ac:dyDescent="0.45">
      <c r="B6798">
        <v>2018</v>
      </c>
      <c r="C6798">
        <v>2018</v>
      </c>
      <c r="D6798" t="s">
        <v>63</v>
      </c>
      <c r="E6798" t="s">
        <v>64</v>
      </c>
      <c r="F6798" t="s">
        <v>38</v>
      </c>
      <c r="G6798" t="s">
        <v>194</v>
      </c>
      <c r="H6798" t="s">
        <v>195</v>
      </c>
      <c r="I6798" t="s">
        <v>14</v>
      </c>
      <c r="J6798" t="s">
        <v>15</v>
      </c>
      <c r="K6798">
        <v>5</v>
      </c>
    </row>
    <row r="6799" spans="2:11" x14ac:dyDescent="0.45">
      <c r="B6799">
        <v>2018</v>
      </c>
      <c r="C6799">
        <v>2018</v>
      </c>
      <c r="D6799" t="s">
        <v>63</v>
      </c>
      <c r="E6799" t="s">
        <v>64</v>
      </c>
      <c r="F6799" t="s">
        <v>38</v>
      </c>
      <c r="G6799" t="s">
        <v>194</v>
      </c>
      <c r="H6799" t="s">
        <v>195</v>
      </c>
      <c r="I6799" t="s">
        <v>26</v>
      </c>
      <c r="J6799" t="s">
        <v>27</v>
      </c>
      <c r="K6799">
        <v>11</v>
      </c>
    </row>
    <row r="6800" spans="2:11" x14ac:dyDescent="0.45">
      <c r="B6800">
        <v>2018</v>
      </c>
      <c r="C6800">
        <v>2018</v>
      </c>
      <c r="D6800" t="s">
        <v>63</v>
      </c>
      <c r="E6800" t="s">
        <v>64</v>
      </c>
      <c r="F6800" t="s">
        <v>38</v>
      </c>
      <c r="G6800" t="s">
        <v>226</v>
      </c>
      <c r="H6800" t="s">
        <v>227</v>
      </c>
      <c r="I6800" t="s">
        <v>14</v>
      </c>
      <c r="J6800" t="s">
        <v>15</v>
      </c>
      <c r="K6800">
        <v>1</v>
      </c>
    </row>
    <row r="6801" spans="2:11" x14ac:dyDescent="0.45">
      <c r="B6801">
        <v>2018</v>
      </c>
      <c r="C6801">
        <v>2018</v>
      </c>
      <c r="D6801" t="s">
        <v>63</v>
      </c>
      <c r="E6801" t="s">
        <v>64</v>
      </c>
      <c r="F6801" t="s">
        <v>38</v>
      </c>
      <c r="G6801" t="s">
        <v>226</v>
      </c>
      <c r="H6801" t="s">
        <v>227</v>
      </c>
      <c r="I6801" t="s">
        <v>26</v>
      </c>
      <c r="J6801" t="s">
        <v>27</v>
      </c>
      <c r="K6801">
        <v>2</v>
      </c>
    </row>
    <row r="6802" spans="2:11" x14ac:dyDescent="0.45">
      <c r="B6802">
        <v>2018</v>
      </c>
      <c r="C6802">
        <v>2018</v>
      </c>
      <c r="D6802" t="s">
        <v>63</v>
      </c>
      <c r="E6802" t="s">
        <v>64</v>
      </c>
      <c r="F6802" t="s">
        <v>38</v>
      </c>
      <c r="G6802" t="s">
        <v>394</v>
      </c>
      <c r="H6802" t="s">
        <v>395</v>
      </c>
      <c r="I6802" t="s">
        <v>26</v>
      </c>
      <c r="J6802" t="s">
        <v>27</v>
      </c>
      <c r="K6802">
        <v>1</v>
      </c>
    </row>
    <row r="6803" spans="2:11" x14ac:dyDescent="0.45">
      <c r="B6803">
        <v>2018</v>
      </c>
      <c r="C6803">
        <v>2018</v>
      </c>
      <c r="D6803" t="s">
        <v>63</v>
      </c>
      <c r="E6803" t="s">
        <v>64</v>
      </c>
      <c r="F6803" t="s">
        <v>38</v>
      </c>
      <c r="G6803" t="s">
        <v>334</v>
      </c>
      <c r="H6803" t="s">
        <v>335</v>
      </c>
      <c r="I6803" t="s">
        <v>14</v>
      </c>
      <c r="J6803" t="s">
        <v>15</v>
      </c>
      <c r="K6803">
        <v>2</v>
      </c>
    </row>
    <row r="6804" spans="2:11" x14ac:dyDescent="0.45">
      <c r="B6804">
        <v>2018</v>
      </c>
      <c r="C6804">
        <v>2018</v>
      </c>
      <c r="D6804" t="s">
        <v>63</v>
      </c>
      <c r="E6804" t="s">
        <v>64</v>
      </c>
      <c r="F6804" t="s">
        <v>38</v>
      </c>
      <c r="G6804" t="s">
        <v>230</v>
      </c>
      <c r="H6804" t="s">
        <v>231</v>
      </c>
      <c r="I6804" t="s">
        <v>14</v>
      </c>
      <c r="J6804" t="s">
        <v>15</v>
      </c>
      <c r="K6804">
        <v>2</v>
      </c>
    </row>
    <row r="6805" spans="2:11" x14ac:dyDescent="0.45">
      <c r="B6805">
        <v>2018</v>
      </c>
      <c r="C6805">
        <v>2018</v>
      </c>
      <c r="D6805" t="s">
        <v>63</v>
      </c>
      <c r="E6805" t="s">
        <v>64</v>
      </c>
      <c r="F6805" t="s">
        <v>38</v>
      </c>
      <c r="G6805" t="s">
        <v>230</v>
      </c>
      <c r="H6805" t="s">
        <v>231</v>
      </c>
      <c r="I6805" t="s">
        <v>26</v>
      </c>
      <c r="J6805" t="s">
        <v>27</v>
      </c>
      <c r="K6805">
        <v>4</v>
      </c>
    </row>
    <row r="6806" spans="2:11" x14ac:dyDescent="0.45">
      <c r="B6806">
        <v>2018</v>
      </c>
      <c r="C6806">
        <v>2018</v>
      </c>
      <c r="D6806" t="s">
        <v>63</v>
      </c>
      <c r="E6806" t="s">
        <v>64</v>
      </c>
      <c r="F6806" t="s">
        <v>38</v>
      </c>
      <c r="G6806" t="s">
        <v>374</v>
      </c>
      <c r="H6806" t="s">
        <v>375</v>
      </c>
      <c r="I6806" t="s">
        <v>14</v>
      </c>
      <c r="J6806" t="s">
        <v>15</v>
      </c>
      <c r="K6806">
        <v>1</v>
      </c>
    </row>
    <row r="6807" spans="2:11" x14ac:dyDescent="0.45">
      <c r="B6807">
        <v>2018</v>
      </c>
      <c r="C6807">
        <v>2018</v>
      </c>
      <c r="D6807" t="s">
        <v>63</v>
      </c>
      <c r="E6807" t="s">
        <v>64</v>
      </c>
      <c r="F6807" t="s">
        <v>38</v>
      </c>
      <c r="G6807" t="s">
        <v>374</v>
      </c>
      <c r="H6807" t="s">
        <v>375</v>
      </c>
      <c r="I6807" t="s">
        <v>26</v>
      </c>
      <c r="J6807" t="s">
        <v>27</v>
      </c>
      <c r="K6807">
        <v>1</v>
      </c>
    </row>
    <row r="6808" spans="2:11" x14ac:dyDescent="0.45">
      <c r="B6808">
        <v>2018</v>
      </c>
      <c r="C6808">
        <v>2018</v>
      </c>
      <c r="D6808" t="s">
        <v>63</v>
      </c>
      <c r="E6808" t="s">
        <v>64</v>
      </c>
      <c r="F6808" t="s">
        <v>38</v>
      </c>
      <c r="G6808" t="s">
        <v>290</v>
      </c>
      <c r="H6808" t="s">
        <v>291</v>
      </c>
      <c r="I6808" t="s">
        <v>14</v>
      </c>
      <c r="J6808" t="s">
        <v>15</v>
      </c>
      <c r="K6808">
        <v>1</v>
      </c>
    </row>
    <row r="6809" spans="2:11" x14ac:dyDescent="0.45">
      <c r="B6809">
        <v>2018</v>
      </c>
      <c r="C6809">
        <v>2018</v>
      </c>
      <c r="D6809" t="s">
        <v>63</v>
      </c>
      <c r="E6809" t="s">
        <v>64</v>
      </c>
      <c r="F6809" t="s">
        <v>38</v>
      </c>
      <c r="G6809" t="s">
        <v>290</v>
      </c>
      <c r="H6809" t="s">
        <v>291</v>
      </c>
      <c r="I6809" t="s">
        <v>26</v>
      </c>
      <c r="J6809" t="s">
        <v>27</v>
      </c>
      <c r="K6809">
        <v>2</v>
      </c>
    </row>
    <row r="6810" spans="2:11" x14ac:dyDescent="0.45">
      <c r="B6810">
        <v>2018</v>
      </c>
      <c r="C6810">
        <v>2018</v>
      </c>
      <c r="D6810" t="s">
        <v>63</v>
      </c>
      <c r="E6810" t="s">
        <v>64</v>
      </c>
      <c r="F6810" t="s">
        <v>38</v>
      </c>
      <c r="G6810" t="s">
        <v>232</v>
      </c>
      <c r="H6810" t="s">
        <v>233</v>
      </c>
      <c r="I6810" t="s">
        <v>14</v>
      </c>
      <c r="J6810" t="s">
        <v>15</v>
      </c>
      <c r="K6810">
        <v>39</v>
      </c>
    </row>
    <row r="6811" spans="2:11" x14ac:dyDescent="0.45">
      <c r="B6811">
        <v>2018</v>
      </c>
      <c r="C6811">
        <v>2018</v>
      </c>
      <c r="D6811" t="s">
        <v>63</v>
      </c>
      <c r="E6811" t="s">
        <v>64</v>
      </c>
      <c r="F6811" t="s">
        <v>38</v>
      </c>
      <c r="G6811" t="s">
        <v>232</v>
      </c>
      <c r="H6811" t="s">
        <v>233</v>
      </c>
      <c r="I6811" t="s">
        <v>26</v>
      </c>
      <c r="J6811" t="s">
        <v>27</v>
      </c>
      <c r="K6811">
        <v>64</v>
      </c>
    </row>
    <row r="6812" spans="2:11" x14ac:dyDescent="0.45">
      <c r="B6812">
        <v>2018</v>
      </c>
      <c r="C6812">
        <v>2018</v>
      </c>
      <c r="D6812" t="s">
        <v>63</v>
      </c>
      <c r="E6812" t="s">
        <v>64</v>
      </c>
      <c r="F6812" t="s">
        <v>38</v>
      </c>
      <c r="G6812" t="s">
        <v>218</v>
      </c>
      <c r="H6812" t="s">
        <v>219</v>
      </c>
      <c r="I6812" t="s">
        <v>14</v>
      </c>
      <c r="J6812" t="s">
        <v>15</v>
      </c>
      <c r="K6812">
        <v>129</v>
      </c>
    </row>
    <row r="6813" spans="2:11" x14ac:dyDescent="0.45">
      <c r="B6813">
        <v>2018</v>
      </c>
      <c r="C6813">
        <v>2018</v>
      </c>
      <c r="D6813" t="s">
        <v>63</v>
      </c>
      <c r="E6813" t="s">
        <v>64</v>
      </c>
      <c r="F6813" t="s">
        <v>38</v>
      </c>
      <c r="G6813" t="s">
        <v>218</v>
      </c>
      <c r="H6813" t="s">
        <v>219</v>
      </c>
      <c r="I6813" t="s">
        <v>26</v>
      </c>
      <c r="J6813" t="s">
        <v>27</v>
      </c>
      <c r="K6813">
        <v>423</v>
      </c>
    </row>
    <row r="6814" spans="2:11" x14ac:dyDescent="0.45">
      <c r="B6814">
        <v>2018</v>
      </c>
      <c r="C6814">
        <v>2018</v>
      </c>
      <c r="D6814" t="s">
        <v>63</v>
      </c>
      <c r="E6814" t="s">
        <v>64</v>
      </c>
      <c r="F6814" t="s">
        <v>38</v>
      </c>
      <c r="G6814" t="s">
        <v>258</v>
      </c>
      <c r="H6814" t="s">
        <v>259</v>
      </c>
      <c r="I6814" t="s">
        <v>14</v>
      </c>
      <c r="J6814" t="s">
        <v>15</v>
      </c>
      <c r="K6814">
        <v>158</v>
      </c>
    </row>
    <row r="6815" spans="2:11" x14ac:dyDescent="0.45">
      <c r="B6815">
        <v>2018</v>
      </c>
      <c r="C6815">
        <v>2018</v>
      </c>
      <c r="D6815" t="s">
        <v>63</v>
      </c>
      <c r="E6815" t="s">
        <v>64</v>
      </c>
      <c r="F6815" t="s">
        <v>38</v>
      </c>
      <c r="G6815" t="s">
        <v>258</v>
      </c>
      <c r="H6815" t="s">
        <v>259</v>
      </c>
      <c r="I6815" t="s">
        <v>26</v>
      </c>
      <c r="J6815" t="s">
        <v>27</v>
      </c>
      <c r="K6815">
        <v>296</v>
      </c>
    </row>
    <row r="6816" spans="2:11" x14ac:dyDescent="0.45">
      <c r="B6816">
        <v>2018</v>
      </c>
      <c r="C6816">
        <v>2018</v>
      </c>
      <c r="D6816" t="s">
        <v>63</v>
      </c>
      <c r="E6816" t="s">
        <v>64</v>
      </c>
      <c r="F6816" t="s">
        <v>38</v>
      </c>
      <c r="G6816" t="s">
        <v>260</v>
      </c>
      <c r="H6816" t="s">
        <v>261</v>
      </c>
      <c r="I6816" t="s">
        <v>14</v>
      </c>
      <c r="J6816" t="s">
        <v>15</v>
      </c>
      <c r="K6816">
        <v>13</v>
      </c>
    </row>
    <row r="6817" spans="2:11" x14ac:dyDescent="0.45">
      <c r="B6817">
        <v>2018</v>
      </c>
      <c r="C6817">
        <v>2018</v>
      </c>
      <c r="D6817" t="s">
        <v>63</v>
      </c>
      <c r="E6817" t="s">
        <v>64</v>
      </c>
      <c r="F6817" t="s">
        <v>38</v>
      </c>
      <c r="G6817" t="s">
        <v>260</v>
      </c>
      <c r="H6817" t="s">
        <v>261</v>
      </c>
      <c r="I6817" t="s">
        <v>26</v>
      </c>
      <c r="J6817" t="s">
        <v>27</v>
      </c>
      <c r="K6817">
        <v>28</v>
      </c>
    </row>
    <row r="6818" spans="2:11" x14ac:dyDescent="0.45">
      <c r="B6818">
        <v>2018</v>
      </c>
      <c r="C6818">
        <v>2018</v>
      </c>
      <c r="D6818" t="s">
        <v>63</v>
      </c>
      <c r="E6818" t="s">
        <v>64</v>
      </c>
      <c r="F6818" t="s">
        <v>38</v>
      </c>
      <c r="G6818" t="s">
        <v>220</v>
      </c>
      <c r="H6818" t="s">
        <v>221</v>
      </c>
      <c r="I6818" t="s">
        <v>14</v>
      </c>
      <c r="J6818" t="s">
        <v>15</v>
      </c>
      <c r="K6818">
        <v>2</v>
      </c>
    </row>
    <row r="6819" spans="2:11" x14ac:dyDescent="0.45">
      <c r="B6819">
        <v>2018</v>
      </c>
      <c r="C6819">
        <v>2018</v>
      </c>
      <c r="D6819" t="s">
        <v>63</v>
      </c>
      <c r="E6819" t="s">
        <v>64</v>
      </c>
      <c r="F6819" t="s">
        <v>38</v>
      </c>
      <c r="G6819" t="s">
        <v>220</v>
      </c>
      <c r="H6819" t="s">
        <v>221</v>
      </c>
      <c r="I6819" t="s">
        <v>26</v>
      </c>
      <c r="J6819" t="s">
        <v>27</v>
      </c>
      <c r="K6819">
        <v>10</v>
      </c>
    </row>
    <row r="6820" spans="2:11" x14ac:dyDescent="0.45">
      <c r="B6820">
        <v>2018</v>
      </c>
      <c r="C6820">
        <v>2018</v>
      </c>
      <c r="D6820" t="s">
        <v>63</v>
      </c>
      <c r="E6820" t="s">
        <v>64</v>
      </c>
      <c r="F6820" t="s">
        <v>38</v>
      </c>
      <c r="G6820" t="s">
        <v>262</v>
      </c>
      <c r="H6820" t="s">
        <v>263</v>
      </c>
      <c r="I6820" t="s">
        <v>14</v>
      </c>
      <c r="J6820" t="s">
        <v>15</v>
      </c>
      <c r="K6820">
        <v>1</v>
      </c>
    </row>
    <row r="6821" spans="2:11" x14ac:dyDescent="0.45">
      <c r="B6821">
        <v>2018</v>
      </c>
      <c r="C6821">
        <v>2018</v>
      </c>
      <c r="D6821" t="s">
        <v>63</v>
      </c>
      <c r="E6821" t="s">
        <v>64</v>
      </c>
      <c r="F6821" t="s">
        <v>38</v>
      </c>
      <c r="G6821" t="s">
        <v>262</v>
      </c>
      <c r="H6821" t="s">
        <v>263</v>
      </c>
      <c r="I6821" t="s">
        <v>26</v>
      </c>
      <c r="J6821" t="s">
        <v>27</v>
      </c>
      <c r="K6821">
        <v>1</v>
      </c>
    </row>
    <row r="6822" spans="2:11" x14ac:dyDescent="0.45">
      <c r="B6822">
        <v>2018</v>
      </c>
      <c r="C6822">
        <v>2018</v>
      </c>
      <c r="D6822" t="s">
        <v>63</v>
      </c>
      <c r="E6822" t="s">
        <v>64</v>
      </c>
      <c r="F6822" t="s">
        <v>38</v>
      </c>
      <c r="G6822" t="s">
        <v>296</v>
      </c>
      <c r="H6822" t="s">
        <v>297</v>
      </c>
      <c r="I6822" t="s">
        <v>26</v>
      </c>
      <c r="J6822" t="s">
        <v>27</v>
      </c>
      <c r="K6822">
        <v>1</v>
      </c>
    </row>
    <row r="6823" spans="2:11" x14ac:dyDescent="0.45">
      <c r="B6823">
        <v>2018</v>
      </c>
      <c r="C6823">
        <v>2018</v>
      </c>
      <c r="D6823" t="s">
        <v>63</v>
      </c>
      <c r="E6823" t="s">
        <v>64</v>
      </c>
      <c r="F6823" t="s">
        <v>38</v>
      </c>
      <c r="G6823" t="s">
        <v>196</v>
      </c>
      <c r="H6823" t="s">
        <v>197</v>
      </c>
      <c r="I6823" t="s">
        <v>14</v>
      </c>
      <c r="J6823" t="s">
        <v>15</v>
      </c>
      <c r="K6823">
        <v>7</v>
      </c>
    </row>
    <row r="6824" spans="2:11" x14ac:dyDescent="0.45">
      <c r="B6824">
        <v>2018</v>
      </c>
      <c r="C6824">
        <v>2018</v>
      </c>
      <c r="D6824" t="s">
        <v>63</v>
      </c>
      <c r="E6824" t="s">
        <v>64</v>
      </c>
      <c r="F6824" t="s">
        <v>38</v>
      </c>
      <c r="G6824" t="s">
        <v>196</v>
      </c>
      <c r="H6824" t="s">
        <v>197</v>
      </c>
      <c r="I6824" t="s">
        <v>26</v>
      </c>
      <c r="J6824" t="s">
        <v>27</v>
      </c>
      <c r="K6824">
        <v>9</v>
      </c>
    </row>
    <row r="6825" spans="2:11" x14ac:dyDescent="0.45">
      <c r="B6825">
        <v>2018</v>
      </c>
      <c r="C6825">
        <v>2018</v>
      </c>
      <c r="D6825" t="s">
        <v>63</v>
      </c>
      <c r="E6825" t="s">
        <v>64</v>
      </c>
      <c r="F6825" t="s">
        <v>39</v>
      </c>
      <c r="G6825" t="s">
        <v>318</v>
      </c>
      <c r="H6825" t="s">
        <v>319</v>
      </c>
      <c r="I6825" t="s">
        <v>26</v>
      </c>
      <c r="J6825" t="s">
        <v>27</v>
      </c>
      <c r="K6825">
        <v>3</v>
      </c>
    </row>
    <row r="6826" spans="2:11" x14ac:dyDescent="0.45">
      <c r="B6826">
        <v>2018</v>
      </c>
      <c r="C6826">
        <v>2018</v>
      </c>
      <c r="D6826" t="s">
        <v>63</v>
      </c>
      <c r="E6826" t="s">
        <v>64</v>
      </c>
      <c r="F6826" t="s">
        <v>39</v>
      </c>
      <c r="G6826" t="s">
        <v>268</v>
      </c>
      <c r="H6826" t="s">
        <v>269</v>
      </c>
      <c r="I6826" t="s">
        <v>14</v>
      </c>
      <c r="J6826" t="s">
        <v>15</v>
      </c>
      <c r="K6826">
        <v>7</v>
      </c>
    </row>
    <row r="6827" spans="2:11" x14ac:dyDescent="0.45">
      <c r="B6827">
        <v>2018</v>
      </c>
      <c r="C6827">
        <v>2018</v>
      </c>
      <c r="D6827" t="s">
        <v>63</v>
      </c>
      <c r="E6827" t="s">
        <v>64</v>
      </c>
      <c r="F6827" t="s">
        <v>39</v>
      </c>
      <c r="G6827" t="s">
        <v>268</v>
      </c>
      <c r="H6827" t="s">
        <v>269</v>
      </c>
      <c r="I6827" t="s">
        <v>26</v>
      </c>
      <c r="J6827" t="s">
        <v>27</v>
      </c>
      <c r="K6827">
        <v>11</v>
      </c>
    </row>
    <row r="6828" spans="2:11" x14ac:dyDescent="0.45">
      <c r="B6828">
        <v>2018</v>
      </c>
      <c r="C6828">
        <v>2018</v>
      </c>
      <c r="D6828" t="s">
        <v>63</v>
      </c>
      <c r="E6828" t="s">
        <v>64</v>
      </c>
      <c r="F6828" t="s">
        <v>39</v>
      </c>
      <c r="G6828" t="s">
        <v>298</v>
      </c>
      <c r="H6828" t="s">
        <v>299</v>
      </c>
      <c r="I6828" t="s">
        <v>14</v>
      </c>
      <c r="J6828" t="s">
        <v>15</v>
      </c>
      <c r="K6828">
        <v>1</v>
      </c>
    </row>
    <row r="6829" spans="2:11" x14ac:dyDescent="0.45">
      <c r="B6829">
        <v>2018</v>
      </c>
      <c r="C6829">
        <v>2018</v>
      </c>
      <c r="D6829" t="s">
        <v>63</v>
      </c>
      <c r="E6829" t="s">
        <v>64</v>
      </c>
      <c r="F6829" t="s">
        <v>39</v>
      </c>
      <c r="G6829" t="s">
        <v>298</v>
      </c>
      <c r="H6829" t="s">
        <v>299</v>
      </c>
      <c r="I6829" t="s">
        <v>26</v>
      </c>
      <c r="J6829" t="s">
        <v>27</v>
      </c>
      <c r="K6829">
        <v>6</v>
      </c>
    </row>
    <row r="6830" spans="2:11" x14ac:dyDescent="0.45">
      <c r="B6830">
        <v>2018</v>
      </c>
      <c r="C6830">
        <v>2018</v>
      </c>
      <c r="D6830" t="s">
        <v>63</v>
      </c>
      <c r="E6830" t="s">
        <v>64</v>
      </c>
      <c r="F6830" t="s">
        <v>39</v>
      </c>
      <c r="G6830" t="s">
        <v>234</v>
      </c>
      <c r="H6830" t="s">
        <v>235</v>
      </c>
      <c r="I6830" t="s">
        <v>26</v>
      </c>
      <c r="J6830" t="s">
        <v>27</v>
      </c>
      <c r="K6830">
        <v>8</v>
      </c>
    </row>
    <row r="6831" spans="2:11" x14ac:dyDescent="0.45">
      <c r="B6831">
        <v>2018</v>
      </c>
      <c r="C6831">
        <v>2018</v>
      </c>
      <c r="D6831" t="s">
        <v>63</v>
      </c>
      <c r="E6831" t="s">
        <v>64</v>
      </c>
      <c r="F6831" t="s">
        <v>39</v>
      </c>
      <c r="G6831" t="s">
        <v>300</v>
      </c>
      <c r="H6831" t="s">
        <v>301</v>
      </c>
      <c r="I6831" t="s">
        <v>26</v>
      </c>
      <c r="J6831" t="s">
        <v>27</v>
      </c>
      <c r="K6831">
        <v>1</v>
      </c>
    </row>
    <row r="6832" spans="2:11" x14ac:dyDescent="0.45">
      <c r="B6832">
        <v>2018</v>
      </c>
      <c r="C6832">
        <v>2018</v>
      </c>
      <c r="D6832" t="s">
        <v>63</v>
      </c>
      <c r="E6832" t="s">
        <v>64</v>
      </c>
      <c r="F6832" t="s">
        <v>39</v>
      </c>
      <c r="G6832" t="s">
        <v>238</v>
      </c>
      <c r="H6832" t="s">
        <v>239</v>
      </c>
      <c r="I6832" t="s">
        <v>26</v>
      </c>
      <c r="J6832" t="s">
        <v>27</v>
      </c>
      <c r="K6832">
        <v>4</v>
      </c>
    </row>
    <row r="6833" spans="2:11" x14ac:dyDescent="0.45">
      <c r="B6833">
        <v>2018</v>
      </c>
      <c r="C6833">
        <v>2018</v>
      </c>
      <c r="D6833" t="s">
        <v>63</v>
      </c>
      <c r="E6833" t="s">
        <v>64</v>
      </c>
      <c r="F6833" t="s">
        <v>39</v>
      </c>
      <c r="G6833" t="s">
        <v>198</v>
      </c>
      <c r="H6833" t="s">
        <v>199</v>
      </c>
      <c r="I6833" t="s">
        <v>14</v>
      </c>
      <c r="J6833" t="s">
        <v>15</v>
      </c>
      <c r="K6833">
        <v>11</v>
      </c>
    </row>
    <row r="6834" spans="2:11" x14ac:dyDescent="0.45">
      <c r="B6834">
        <v>2018</v>
      </c>
      <c r="C6834">
        <v>2018</v>
      </c>
      <c r="D6834" t="s">
        <v>63</v>
      </c>
      <c r="E6834" t="s">
        <v>64</v>
      </c>
      <c r="F6834" t="s">
        <v>39</v>
      </c>
      <c r="G6834" t="s">
        <v>198</v>
      </c>
      <c r="H6834" t="s">
        <v>199</v>
      </c>
      <c r="I6834" t="s">
        <v>26</v>
      </c>
      <c r="J6834" t="s">
        <v>27</v>
      </c>
      <c r="K6834">
        <v>11</v>
      </c>
    </row>
    <row r="6835" spans="2:11" x14ac:dyDescent="0.45">
      <c r="B6835">
        <v>2018</v>
      </c>
      <c r="C6835">
        <v>2018</v>
      </c>
      <c r="D6835" t="s">
        <v>63</v>
      </c>
      <c r="E6835" t="s">
        <v>64</v>
      </c>
      <c r="F6835" t="s">
        <v>39</v>
      </c>
      <c r="G6835" t="s">
        <v>240</v>
      </c>
      <c r="H6835" t="s">
        <v>241</v>
      </c>
      <c r="I6835" t="s">
        <v>14</v>
      </c>
      <c r="J6835" t="s">
        <v>15</v>
      </c>
      <c r="K6835">
        <v>11</v>
      </c>
    </row>
    <row r="6836" spans="2:11" x14ac:dyDescent="0.45">
      <c r="B6836">
        <v>2018</v>
      </c>
      <c r="C6836">
        <v>2018</v>
      </c>
      <c r="D6836" t="s">
        <v>63</v>
      </c>
      <c r="E6836" t="s">
        <v>64</v>
      </c>
      <c r="F6836" t="s">
        <v>39</v>
      </c>
      <c r="G6836" t="s">
        <v>240</v>
      </c>
      <c r="H6836" t="s">
        <v>241</v>
      </c>
      <c r="I6836" t="s">
        <v>26</v>
      </c>
      <c r="J6836" t="s">
        <v>27</v>
      </c>
      <c r="K6836">
        <v>22</v>
      </c>
    </row>
    <row r="6837" spans="2:11" x14ac:dyDescent="0.45">
      <c r="B6837">
        <v>2018</v>
      </c>
      <c r="C6837">
        <v>2018</v>
      </c>
      <c r="D6837" t="s">
        <v>63</v>
      </c>
      <c r="E6837" t="s">
        <v>64</v>
      </c>
      <c r="F6837" t="s">
        <v>39</v>
      </c>
      <c r="G6837" t="s">
        <v>200</v>
      </c>
      <c r="H6837" t="s">
        <v>201</v>
      </c>
      <c r="I6837" t="s">
        <v>14</v>
      </c>
      <c r="J6837" t="s">
        <v>15</v>
      </c>
      <c r="K6837">
        <v>1</v>
      </c>
    </row>
    <row r="6838" spans="2:11" x14ac:dyDescent="0.45">
      <c r="B6838">
        <v>2018</v>
      </c>
      <c r="C6838">
        <v>2018</v>
      </c>
      <c r="D6838" t="s">
        <v>63</v>
      </c>
      <c r="E6838" t="s">
        <v>64</v>
      </c>
      <c r="F6838" t="s">
        <v>39</v>
      </c>
      <c r="G6838" t="s">
        <v>200</v>
      </c>
      <c r="H6838" t="s">
        <v>201</v>
      </c>
      <c r="I6838" t="s">
        <v>26</v>
      </c>
      <c r="J6838" t="s">
        <v>27</v>
      </c>
      <c r="K6838">
        <v>6</v>
      </c>
    </row>
    <row r="6839" spans="2:11" x14ac:dyDescent="0.45">
      <c r="B6839">
        <v>2018</v>
      </c>
      <c r="C6839">
        <v>2018</v>
      </c>
      <c r="D6839" t="s">
        <v>63</v>
      </c>
      <c r="E6839" t="s">
        <v>64</v>
      </c>
      <c r="F6839" t="s">
        <v>39</v>
      </c>
      <c r="G6839" t="s">
        <v>202</v>
      </c>
      <c r="H6839" t="s">
        <v>203</v>
      </c>
      <c r="I6839" t="s">
        <v>26</v>
      </c>
      <c r="J6839" t="s">
        <v>27</v>
      </c>
      <c r="K6839">
        <v>1</v>
      </c>
    </row>
    <row r="6840" spans="2:11" x14ac:dyDescent="0.45">
      <c r="B6840">
        <v>2018</v>
      </c>
      <c r="C6840">
        <v>2018</v>
      </c>
      <c r="D6840" t="s">
        <v>63</v>
      </c>
      <c r="E6840" t="s">
        <v>64</v>
      </c>
      <c r="F6840" t="s">
        <v>39</v>
      </c>
      <c r="G6840" t="s">
        <v>270</v>
      </c>
      <c r="H6840" t="s">
        <v>271</v>
      </c>
      <c r="I6840" t="s">
        <v>26</v>
      </c>
      <c r="J6840" t="s">
        <v>27</v>
      </c>
      <c r="K6840">
        <v>2</v>
      </c>
    </row>
    <row r="6841" spans="2:11" x14ac:dyDescent="0.45">
      <c r="B6841">
        <v>2018</v>
      </c>
      <c r="C6841">
        <v>2018</v>
      </c>
      <c r="D6841" t="s">
        <v>63</v>
      </c>
      <c r="E6841" t="s">
        <v>64</v>
      </c>
      <c r="F6841" t="s">
        <v>39</v>
      </c>
      <c r="G6841" t="s">
        <v>272</v>
      </c>
      <c r="H6841" t="s">
        <v>273</v>
      </c>
      <c r="I6841" t="s">
        <v>26</v>
      </c>
      <c r="J6841" t="s">
        <v>27</v>
      </c>
      <c r="K6841">
        <v>2</v>
      </c>
    </row>
    <row r="6842" spans="2:11" x14ac:dyDescent="0.45">
      <c r="B6842">
        <v>2018</v>
      </c>
      <c r="C6842">
        <v>2018</v>
      </c>
      <c r="D6842" t="s">
        <v>63</v>
      </c>
      <c r="E6842" t="s">
        <v>64</v>
      </c>
      <c r="F6842" t="s">
        <v>39</v>
      </c>
      <c r="G6842" t="s">
        <v>274</v>
      </c>
      <c r="H6842" t="s">
        <v>275</v>
      </c>
      <c r="I6842" t="s">
        <v>26</v>
      </c>
      <c r="J6842" t="s">
        <v>27</v>
      </c>
      <c r="K6842">
        <v>1</v>
      </c>
    </row>
    <row r="6843" spans="2:11" x14ac:dyDescent="0.45">
      <c r="B6843">
        <v>2018</v>
      </c>
      <c r="C6843">
        <v>2018</v>
      </c>
      <c r="D6843" t="s">
        <v>63</v>
      </c>
      <c r="E6843" t="s">
        <v>64</v>
      </c>
      <c r="F6843" t="s">
        <v>39</v>
      </c>
      <c r="G6843" t="s">
        <v>324</v>
      </c>
      <c r="H6843" t="s">
        <v>325</v>
      </c>
      <c r="I6843" t="s">
        <v>26</v>
      </c>
      <c r="J6843" t="s">
        <v>27</v>
      </c>
      <c r="K6843">
        <v>1</v>
      </c>
    </row>
    <row r="6844" spans="2:11" x14ac:dyDescent="0.45">
      <c r="B6844">
        <v>2018</v>
      </c>
      <c r="C6844">
        <v>2018</v>
      </c>
      <c r="D6844" t="s">
        <v>63</v>
      </c>
      <c r="E6844" t="s">
        <v>64</v>
      </c>
      <c r="F6844" t="s">
        <v>39</v>
      </c>
      <c r="G6844" t="s">
        <v>302</v>
      </c>
      <c r="H6844" t="s">
        <v>303</v>
      </c>
      <c r="I6844" t="s">
        <v>26</v>
      </c>
      <c r="J6844" t="s">
        <v>27</v>
      </c>
      <c r="K6844">
        <v>3</v>
      </c>
    </row>
    <row r="6845" spans="2:11" x14ac:dyDescent="0.45">
      <c r="B6845">
        <v>2018</v>
      </c>
      <c r="C6845">
        <v>2018</v>
      </c>
      <c r="D6845" t="s">
        <v>63</v>
      </c>
      <c r="E6845" t="s">
        <v>64</v>
      </c>
      <c r="F6845" t="s">
        <v>39</v>
      </c>
      <c r="G6845" t="s">
        <v>242</v>
      </c>
      <c r="H6845" t="s">
        <v>243</v>
      </c>
      <c r="I6845" t="s">
        <v>26</v>
      </c>
      <c r="J6845" t="s">
        <v>27</v>
      </c>
      <c r="K6845">
        <v>3</v>
      </c>
    </row>
    <row r="6846" spans="2:11" x14ac:dyDescent="0.45">
      <c r="B6846">
        <v>2018</v>
      </c>
      <c r="C6846">
        <v>2018</v>
      </c>
      <c r="D6846" t="s">
        <v>63</v>
      </c>
      <c r="E6846" t="s">
        <v>64</v>
      </c>
      <c r="F6846" t="s">
        <v>39</v>
      </c>
      <c r="G6846" t="s">
        <v>224</v>
      </c>
      <c r="H6846" t="s">
        <v>225</v>
      </c>
      <c r="I6846" t="s">
        <v>26</v>
      </c>
      <c r="J6846" t="s">
        <v>27</v>
      </c>
      <c r="K6846">
        <v>1</v>
      </c>
    </row>
    <row r="6847" spans="2:11" x14ac:dyDescent="0.45">
      <c r="B6847">
        <v>2018</v>
      </c>
      <c r="C6847">
        <v>2018</v>
      </c>
      <c r="D6847" t="s">
        <v>63</v>
      </c>
      <c r="E6847" t="s">
        <v>64</v>
      </c>
      <c r="F6847" t="s">
        <v>39</v>
      </c>
      <c r="G6847" t="s">
        <v>204</v>
      </c>
      <c r="H6847" t="s">
        <v>205</v>
      </c>
      <c r="I6847" t="s">
        <v>14</v>
      </c>
      <c r="J6847" t="s">
        <v>15</v>
      </c>
      <c r="K6847">
        <v>1</v>
      </c>
    </row>
    <row r="6848" spans="2:11" x14ac:dyDescent="0.45">
      <c r="B6848">
        <v>2018</v>
      </c>
      <c r="C6848">
        <v>2018</v>
      </c>
      <c r="D6848" t="s">
        <v>63</v>
      </c>
      <c r="E6848" t="s">
        <v>64</v>
      </c>
      <c r="F6848" t="s">
        <v>39</v>
      </c>
      <c r="G6848" t="s">
        <v>204</v>
      </c>
      <c r="H6848" t="s">
        <v>205</v>
      </c>
      <c r="I6848" t="s">
        <v>26</v>
      </c>
      <c r="J6848" t="s">
        <v>27</v>
      </c>
      <c r="K6848">
        <v>3</v>
      </c>
    </row>
    <row r="6849" spans="2:11" x14ac:dyDescent="0.45">
      <c r="B6849">
        <v>2018</v>
      </c>
      <c r="C6849">
        <v>2018</v>
      </c>
      <c r="D6849" t="s">
        <v>63</v>
      </c>
      <c r="E6849" t="s">
        <v>64</v>
      </c>
      <c r="F6849" t="s">
        <v>39</v>
      </c>
      <c r="G6849" t="s">
        <v>276</v>
      </c>
      <c r="H6849" t="s">
        <v>277</v>
      </c>
      <c r="I6849" t="s">
        <v>26</v>
      </c>
      <c r="J6849" t="s">
        <v>27</v>
      </c>
      <c r="K6849">
        <v>1</v>
      </c>
    </row>
    <row r="6850" spans="2:11" x14ac:dyDescent="0.45">
      <c r="B6850">
        <v>2018</v>
      </c>
      <c r="C6850">
        <v>2018</v>
      </c>
      <c r="D6850" t="s">
        <v>63</v>
      </c>
      <c r="E6850" t="s">
        <v>64</v>
      </c>
      <c r="F6850" t="s">
        <v>39</v>
      </c>
      <c r="G6850" t="s">
        <v>246</v>
      </c>
      <c r="H6850" t="s">
        <v>247</v>
      </c>
      <c r="I6850" t="s">
        <v>26</v>
      </c>
      <c r="J6850" t="s">
        <v>27</v>
      </c>
      <c r="K6850">
        <v>1</v>
      </c>
    </row>
    <row r="6851" spans="2:11" x14ac:dyDescent="0.45">
      <c r="B6851">
        <v>2018</v>
      </c>
      <c r="C6851">
        <v>2018</v>
      </c>
      <c r="D6851" t="s">
        <v>63</v>
      </c>
      <c r="E6851" t="s">
        <v>64</v>
      </c>
      <c r="F6851" t="s">
        <v>39</v>
      </c>
      <c r="G6851" t="s">
        <v>392</v>
      </c>
      <c r="H6851" t="s">
        <v>393</v>
      </c>
      <c r="I6851" t="s">
        <v>26</v>
      </c>
      <c r="J6851" t="s">
        <v>27</v>
      </c>
      <c r="K6851">
        <v>1</v>
      </c>
    </row>
    <row r="6852" spans="2:11" x14ac:dyDescent="0.45">
      <c r="B6852">
        <v>2018</v>
      </c>
      <c r="C6852">
        <v>2018</v>
      </c>
      <c r="D6852" t="s">
        <v>63</v>
      </c>
      <c r="E6852" t="s">
        <v>64</v>
      </c>
      <c r="F6852" t="s">
        <v>39</v>
      </c>
      <c r="G6852" t="s">
        <v>206</v>
      </c>
      <c r="H6852" t="s">
        <v>207</v>
      </c>
      <c r="I6852" t="s">
        <v>14</v>
      </c>
      <c r="J6852" t="s">
        <v>15</v>
      </c>
      <c r="K6852">
        <v>1</v>
      </c>
    </row>
    <row r="6853" spans="2:11" x14ac:dyDescent="0.45">
      <c r="B6853">
        <v>2018</v>
      </c>
      <c r="C6853">
        <v>2018</v>
      </c>
      <c r="D6853" t="s">
        <v>63</v>
      </c>
      <c r="E6853" t="s">
        <v>64</v>
      </c>
      <c r="F6853" t="s">
        <v>39</v>
      </c>
      <c r="G6853" t="s">
        <v>180</v>
      </c>
      <c r="H6853" t="s">
        <v>181</v>
      </c>
      <c r="I6853" t="s">
        <v>14</v>
      </c>
      <c r="J6853" t="s">
        <v>15</v>
      </c>
      <c r="K6853">
        <v>2</v>
      </c>
    </row>
    <row r="6854" spans="2:11" x14ac:dyDescent="0.45">
      <c r="B6854">
        <v>2018</v>
      </c>
      <c r="C6854">
        <v>2018</v>
      </c>
      <c r="D6854" t="s">
        <v>63</v>
      </c>
      <c r="E6854" t="s">
        <v>64</v>
      </c>
      <c r="F6854" t="s">
        <v>39</v>
      </c>
      <c r="G6854" t="s">
        <v>180</v>
      </c>
      <c r="H6854" t="s">
        <v>181</v>
      </c>
      <c r="I6854" t="s">
        <v>26</v>
      </c>
      <c r="J6854" t="s">
        <v>27</v>
      </c>
      <c r="K6854">
        <v>4</v>
      </c>
    </row>
    <row r="6855" spans="2:11" x14ac:dyDescent="0.45">
      <c r="B6855">
        <v>2018</v>
      </c>
      <c r="C6855">
        <v>2018</v>
      </c>
      <c r="D6855" t="s">
        <v>63</v>
      </c>
      <c r="E6855" t="s">
        <v>64</v>
      </c>
      <c r="F6855" t="s">
        <v>39</v>
      </c>
      <c r="G6855" t="s">
        <v>208</v>
      </c>
      <c r="H6855" t="s">
        <v>209</v>
      </c>
      <c r="I6855" t="s">
        <v>14</v>
      </c>
      <c r="J6855" t="s">
        <v>15</v>
      </c>
      <c r="K6855">
        <v>2</v>
      </c>
    </row>
    <row r="6856" spans="2:11" x14ac:dyDescent="0.45">
      <c r="B6856">
        <v>2018</v>
      </c>
      <c r="C6856">
        <v>2018</v>
      </c>
      <c r="D6856" t="s">
        <v>63</v>
      </c>
      <c r="E6856" t="s">
        <v>64</v>
      </c>
      <c r="F6856" t="s">
        <v>39</v>
      </c>
      <c r="G6856" t="s">
        <v>182</v>
      </c>
      <c r="H6856" t="s">
        <v>183</v>
      </c>
      <c r="I6856" t="s">
        <v>14</v>
      </c>
      <c r="J6856" t="s">
        <v>15</v>
      </c>
      <c r="K6856">
        <v>3</v>
      </c>
    </row>
    <row r="6857" spans="2:11" x14ac:dyDescent="0.45">
      <c r="B6857">
        <v>2018</v>
      </c>
      <c r="C6857">
        <v>2018</v>
      </c>
      <c r="D6857" t="s">
        <v>63</v>
      </c>
      <c r="E6857" t="s">
        <v>64</v>
      </c>
      <c r="F6857" t="s">
        <v>39</v>
      </c>
      <c r="G6857" t="s">
        <v>182</v>
      </c>
      <c r="H6857" t="s">
        <v>183</v>
      </c>
      <c r="I6857" t="s">
        <v>26</v>
      </c>
      <c r="J6857" t="s">
        <v>27</v>
      </c>
      <c r="K6857">
        <v>8</v>
      </c>
    </row>
    <row r="6858" spans="2:11" x14ac:dyDescent="0.45">
      <c r="B6858">
        <v>2018</v>
      </c>
      <c r="C6858">
        <v>2018</v>
      </c>
      <c r="D6858" t="s">
        <v>63</v>
      </c>
      <c r="E6858" t="s">
        <v>64</v>
      </c>
      <c r="F6858" t="s">
        <v>39</v>
      </c>
      <c r="G6858" t="s">
        <v>210</v>
      </c>
      <c r="H6858" t="s">
        <v>211</v>
      </c>
      <c r="I6858" t="s">
        <v>26</v>
      </c>
      <c r="J6858" t="s">
        <v>27</v>
      </c>
      <c r="K6858">
        <v>1</v>
      </c>
    </row>
    <row r="6859" spans="2:11" x14ac:dyDescent="0.45">
      <c r="B6859">
        <v>2018</v>
      </c>
      <c r="C6859">
        <v>2018</v>
      </c>
      <c r="D6859" t="s">
        <v>63</v>
      </c>
      <c r="E6859" t="s">
        <v>64</v>
      </c>
      <c r="F6859" t="s">
        <v>39</v>
      </c>
      <c r="G6859" t="s">
        <v>184</v>
      </c>
      <c r="H6859" t="s">
        <v>185</v>
      </c>
      <c r="I6859" t="s">
        <v>26</v>
      </c>
      <c r="J6859" t="s">
        <v>27</v>
      </c>
      <c r="K6859">
        <v>2</v>
      </c>
    </row>
    <row r="6860" spans="2:11" x14ac:dyDescent="0.45">
      <c r="B6860">
        <v>2018</v>
      </c>
      <c r="C6860">
        <v>2018</v>
      </c>
      <c r="D6860" t="s">
        <v>63</v>
      </c>
      <c r="E6860" t="s">
        <v>64</v>
      </c>
      <c r="F6860" t="s">
        <v>39</v>
      </c>
      <c r="G6860" t="s">
        <v>186</v>
      </c>
      <c r="H6860" t="s">
        <v>187</v>
      </c>
      <c r="I6860" t="s">
        <v>14</v>
      </c>
      <c r="J6860" t="s">
        <v>15</v>
      </c>
      <c r="K6860">
        <v>1</v>
      </c>
    </row>
    <row r="6861" spans="2:11" x14ac:dyDescent="0.45">
      <c r="B6861">
        <v>2018</v>
      </c>
      <c r="C6861">
        <v>2018</v>
      </c>
      <c r="D6861" t="s">
        <v>63</v>
      </c>
      <c r="E6861" t="s">
        <v>64</v>
      </c>
      <c r="F6861" t="s">
        <v>39</v>
      </c>
      <c r="G6861" t="s">
        <v>186</v>
      </c>
      <c r="H6861" t="s">
        <v>187</v>
      </c>
      <c r="I6861" t="s">
        <v>26</v>
      </c>
      <c r="J6861" t="s">
        <v>27</v>
      </c>
      <c r="K6861">
        <v>1</v>
      </c>
    </row>
    <row r="6862" spans="2:11" x14ac:dyDescent="0.45">
      <c r="B6862">
        <v>2018</v>
      </c>
      <c r="C6862">
        <v>2018</v>
      </c>
      <c r="D6862" t="s">
        <v>63</v>
      </c>
      <c r="E6862" t="s">
        <v>64</v>
      </c>
      <c r="F6862" t="s">
        <v>39</v>
      </c>
      <c r="G6862" t="s">
        <v>212</v>
      </c>
      <c r="H6862" t="s">
        <v>213</v>
      </c>
      <c r="I6862" t="s">
        <v>26</v>
      </c>
      <c r="J6862" t="s">
        <v>27</v>
      </c>
      <c r="K6862">
        <v>1</v>
      </c>
    </row>
    <row r="6863" spans="2:11" x14ac:dyDescent="0.45">
      <c r="B6863">
        <v>2018</v>
      </c>
      <c r="C6863">
        <v>2018</v>
      </c>
      <c r="D6863" t="s">
        <v>63</v>
      </c>
      <c r="E6863" t="s">
        <v>64</v>
      </c>
      <c r="F6863" t="s">
        <v>39</v>
      </c>
      <c r="G6863" t="s">
        <v>250</v>
      </c>
      <c r="H6863" t="s">
        <v>251</v>
      </c>
      <c r="I6863" t="s">
        <v>14</v>
      </c>
      <c r="J6863" t="s">
        <v>15</v>
      </c>
      <c r="K6863">
        <v>1</v>
      </c>
    </row>
    <row r="6864" spans="2:11" x14ac:dyDescent="0.45">
      <c r="B6864">
        <v>2018</v>
      </c>
      <c r="C6864">
        <v>2018</v>
      </c>
      <c r="D6864" t="s">
        <v>63</v>
      </c>
      <c r="E6864" t="s">
        <v>64</v>
      </c>
      <c r="F6864" t="s">
        <v>39</v>
      </c>
      <c r="G6864" t="s">
        <v>250</v>
      </c>
      <c r="H6864" t="s">
        <v>251</v>
      </c>
      <c r="I6864" t="s">
        <v>26</v>
      </c>
      <c r="J6864" t="s">
        <v>27</v>
      </c>
      <c r="K6864">
        <v>1</v>
      </c>
    </row>
    <row r="6865" spans="2:11" x14ac:dyDescent="0.45">
      <c r="B6865">
        <v>2018</v>
      </c>
      <c r="C6865">
        <v>2018</v>
      </c>
      <c r="D6865" t="s">
        <v>63</v>
      </c>
      <c r="E6865" t="s">
        <v>64</v>
      </c>
      <c r="F6865" t="s">
        <v>39</v>
      </c>
      <c r="G6865" t="s">
        <v>214</v>
      </c>
      <c r="H6865" t="s">
        <v>215</v>
      </c>
      <c r="I6865" t="s">
        <v>14</v>
      </c>
      <c r="J6865" t="s">
        <v>15</v>
      </c>
      <c r="K6865">
        <v>6</v>
      </c>
    </row>
    <row r="6866" spans="2:11" x14ac:dyDescent="0.45">
      <c r="B6866">
        <v>2018</v>
      </c>
      <c r="C6866">
        <v>2018</v>
      </c>
      <c r="D6866" t="s">
        <v>63</v>
      </c>
      <c r="E6866" t="s">
        <v>64</v>
      </c>
      <c r="F6866" t="s">
        <v>39</v>
      </c>
      <c r="G6866" t="s">
        <v>214</v>
      </c>
      <c r="H6866" t="s">
        <v>215</v>
      </c>
      <c r="I6866" t="s">
        <v>26</v>
      </c>
      <c r="J6866" t="s">
        <v>27</v>
      </c>
      <c r="K6866">
        <v>11</v>
      </c>
    </row>
    <row r="6867" spans="2:11" x14ac:dyDescent="0.45">
      <c r="B6867">
        <v>2018</v>
      </c>
      <c r="C6867">
        <v>2018</v>
      </c>
      <c r="D6867" t="s">
        <v>63</v>
      </c>
      <c r="E6867" t="s">
        <v>64</v>
      </c>
      <c r="F6867" t="s">
        <v>39</v>
      </c>
      <c r="G6867" t="s">
        <v>188</v>
      </c>
      <c r="H6867" t="s">
        <v>189</v>
      </c>
      <c r="I6867" t="s">
        <v>14</v>
      </c>
      <c r="J6867" t="s">
        <v>15</v>
      </c>
      <c r="K6867">
        <v>5</v>
      </c>
    </row>
    <row r="6868" spans="2:11" x14ac:dyDescent="0.45">
      <c r="B6868">
        <v>2018</v>
      </c>
      <c r="C6868">
        <v>2018</v>
      </c>
      <c r="D6868" t="s">
        <v>63</v>
      </c>
      <c r="E6868" t="s">
        <v>64</v>
      </c>
      <c r="F6868" t="s">
        <v>39</v>
      </c>
      <c r="G6868" t="s">
        <v>188</v>
      </c>
      <c r="H6868" t="s">
        <v>189</v>
      </c>
      <c r="I6868" t="s">
        <v>26</v>
      </c>
      <c r="J6868" t="s">
        <v>27</v>
      </c>
      <c r="K6868">
        <v>5</v>
      </c>
    </row>
    <row r="6869" spans="2:11" x14ac:dyDescent="0.45">
      <c r="B6869">
        <v>2018</v>
      </c>
      <c r="C6869">
        <v>2018</v>
      </c>
      <c r="D6869" t="s">
        <v>63</v>
      </c>
      <c r="E6869" t="s">
        <v>64</v>
      </c>
      <c r="F6869" t="s">
        <v>39</v>
      </c>
      <c r="G6869" t="s">
        <v>192</v>
      </c>
      <c r="H6869" t="s">
        <v>193</v>
      </c>
      <c r="I6869" t="s">
        <v>14</v>
      </c>
      <c r="J6869" t="s">
        <v>15</v>
      </c>
      <c r="K6869">
        <v>1</v>
      </c>
    </row>
    <row r="6870" spans="2:11" x14ac:dyDescent="0.45">
      <c r="B6870">
        <v>2018</v>
      </c>
      <c r="C6870">
        <v>2018</v>
      </c>
      <c r="D6870" t="s">
        <v>63</v>
      </c>
      <c r="E6870" t="s">
        <v>64</v>
      </c>
      <c r="F6870" t="s">
        <v>39</v>
      </c>
      <c r="G6870" t="s">
        <v>192</v>
      </c>
      <c r="H6870" t="s">
        <v>193</v>
      </c>
      <c r="I6870" t="s">
        <v>26</v>
      </c>
      <c r="J6870" t="s">
        <v>27</v>
      </c>
      <c r="K6870">
        <v>1</v>
      </c>
    </row>
    <row r="6871" spans="2:11" x14ac:dyDescent="0.45">
      <c r="B6871">
        <v>2018</v>
      </c>
      <c r="C6871">
        <v>2018</v>
      </c>
      <c r="D6871" t="s">
        <v>63</v>
      </c>
      <c r="E6871" t="s">
        <v>64</v>
      </c>
      <c r="F6871" t="s">
        <v>39</v>
      </c>
      <c r="G6871" t="s">
        <v>254</v>
      </c>
      <c r="H6871" t="s">
        <v>255</v>
      </c>
      <c r="I6871" t="s">
        <v>26</v>
      </c>
      <c r="J6871" t="s">
        <v>27</v>
      </c>
      <c r="K6871">
        <v>3</v>
      </c>
    </row>
    <row r="6872" spans="2:11" x14ac:dyDescent="0.45">
      <c r="B6872">
        <v>2018</v>
      </c>
      <c r="C6872">
        <v>2018</v>
      </c>
      <c r="D6872" t="s">
        <v>63</v>
      </c>
      <c r="E6872" t="s">
        <v>64</v>
      </c>
      <c r="F6872" t="s">
        <v>39</v>
      </c>
      <c r="G6872" t="s">
        <v>194</v>
      </c>
      <c r="H6872" t="s">
        <v>195</v>
      </c>
      <c r="I6872" t="s">
        <v>14</v>
      </c>
      <c r="J6872" t="s">
        <v>15</v>
      </c>
      <c r="K6872">
        <v>12</v>
      </c>
    </row>
    <row r="6873" spans="2:11" x14ac:dyDescent="0.45">
      <c r="B6873">
        <v>2018</v>
      </c>
      <c r="C6873">
        <v>2018</v>
      </c>
      <c r="D6873" t="s">
        <v>63</v>
      </c>
      <c r="E6873" t="s">
        <v>64</v>
      </c>
      <c r="F6873" t="s">
        <v>39</v>
      </c>
      <c r="G6873" t="s">
        <v>194</v>
      </c>
      <c r="H6873" t="s">
        <v>195</v>
      </c>
      <c r="I6873" t="s">
        <v>26</v>
      </c>
      <c r="J6873" t="s">
        <v>27</v>
      </c>
      <c r="K6873">
        <v>20</v>
      </c>
    </row>
    <row r="6874" spans="2:11" x14ac:dyDescent="0.45">
      <c r="B6874">
        <v>2018</v>
      </c>
      <c r="C6874">
        <v>2018</v>
      </c>
      <c r="D6874" t="s">
        <v>63</v>
      </c>
      <c r="E6874" t="s">
        <v>64</v>
      </c>
      <c r="F6874" t="s">
        <v>39</v>
      </c>
      <c r="G6874" t="s">
        <v>226</v>
      </c>
      <c r="H6874" t="s">
        <v>227</v>
      </c>
      <c r="I6874" t="s">
        <v>14</v>
      </c>
      <c r="J6874" t="s">
        <v>15</v>
      </c>
      <c r="K6874">
        <v>2</v>
      </c>
    </row>
    <row r="6875" spans="2:11" x14ac:dyDescent="0.45">
      <c r="B6875">
        <v>2018</v>
      </c>
      <c r="C6875">
        <v>2018</v>
      </c>
      <c r="D6875" t="s">
        <v>63</v>
      </c>
      <c r="E6875" t="s">
        <v>64</v>
      </c>
      <c r="F6875" t="s">
        <v>39</v>
      </c>
      <c r="G6875" t="s">
        <v>226</v>
      </c>
      <c r="H6875" t="s">
        <v>227</v>
      </c>
      <c r="I6875" t="s">
        <v>26</v>
      </c>
      <c r="J6875" t="s">
        <v>27</v>
      </c>
      <c r="K6875">
        <v>3</v>
      </c>
    </row>
    <row r="6876" spans="2:11" x14ac:dyDescent="0.45">
      <c r="B6876">
        <v>2018</v>
      </c>
      <c r="C6876">
        <v>2018</v>
      </c>
      <c r="D6876" t="s">
        <v>63</v>
      </c>
      <c r="E6876" t="s">
        <v>64</v>
      </c>
      <c r="F6876" t="s">
        <v>39</v>
      </c>
      <c r="G6876" t="s">
        <v>326</v>
      </c>
      <c r="H6876" t="s">
        <v>327</v>
      </c>
      <c r="I6876" t="s">
        <v>26</v>
      </c>
      <c r="J6876" t="s">
        <v>27</v>
      </c>
      <c r="K6876">
        <v>1</v>
      </c>
    </row>
    <row r="6877" spans="2:11" x14ac:dyDescent="0.45">
      <c r="B6877">
        <v>2018</v>
      </c>
      <c r="C6877">
        <v>2018</v>
      </c>
      <c r="D6877" t="s">
        <v>63</v>
      </c>
      <c r="E6877" t="s">
        <v>64</v>
      </c>
      <c r="F6877" t="s">
        <v>39</v>
      </c>
      <c r="G6877" t="s">
        <v>328</v>
      </c>
      <c r="H6877" t="s">
        <v>329</v>
      </c>
      <c r="I6877" t="s">
        <v>26</v>
      </c>
      <c r="J6877" t="s">
        <v>27</v>
      </c>
      <c r="K6877">
        <v>1</v>
      </c>
    </row>
    <row r="6878" spans="2:11" x14ac:dyDescent="0.45">
      <c r="B6878">
        <v>2018</v>
      </c>
      <c r="C6878">
        <v>2018</v>
      </c>
      <c r="D6878" t="s">
        <v>63</v>
      </c>
      <c r="E6878" t="s">
        <v>64</v>
      </c>
      <c r="F6878" t="s">
        <v>39</v>
      </c>
      <c r="G6878" t="s">
        <v>228</v>
      </c>
      <c r="H6878" t="s">
        <v>229</v>
      </c>
      <c r="I6878" t="s">
        <v>26</v>
      </c>
      <c r="J6878" t="s">
        <v>27</v>
      </c>
      <c r="K6878">
        <v>3</v>
      </c>
    </row>
    <row r="6879" spans="2:11" x14ac:dyDescent="0.45">
      <c r="B6879">
        <v>2018</v>
      </c>
      <c r="C6879">
        <v>2018</v>
      </c>
      <c r="D6879" t="s">
        <v>63</v>
      </c>
      <c r="E6879" t="s">
        <v>64</v>
      </c>
      <c r="F6879" t="s">
        <v>39</v>
      </c>
      <c r="G6879" t="s">
        <v>308</v>
      </c>
      <c r="H6879" t="s">
        <v>309</v>
      </c>
      <c r="I6879" t="s">
        <v>26</v>
      </c>
      <c r="J6879" t="s">
        <v>27</v>
      </c>
      <c r="K6879">
        <v>1</v>
      </c>
    </row>
    <row r="6880" spans="2:11" x14ac:dyDescent="0.45">
      <c r="B6880">
        <v>2018</v>
      </c>
      <c r="C6880">
        <v>2018</v>
      </c>
      <c r="D6880" t="s">
        <v>63</v>
      </c>
      <c r="E6880" t="s">
        <v>64</v>
      </c>
      <c r="F6880" t="s">
        <v>39</v>
      </c>
      <c r="G6880" t="s">
        <v>334</v>
      </c>
      <c r="H6880" t="s">
        <v>335</v>
      </c>
      <c r="I6880" t="s">
        <v>26</v>
      </c>
      <c r="J6880" t="s">
        <v>27</v>
      </c>
      <c r="K6880">
        <v>1</v>
      </c>
    </row>
    <row r="6881" spans="2:11" x14ac:dyDescent="0.45">
      <c r="B6881">
        <v>2018</v>
      </c>
      <c r="C6881">
        <v>2018</v>
      </c>
      <c r="D6881" t="s">
        <v>63</v>
      </c>
      <c r="E6881" t="s">
        <v>64</v>
      </c>
      <c r="F6881" t="s">
        <v>39</v>
      </c>
      <c r="G6881" t="s">
        <v>230</v>
      </c>
      <c r="H6881" t="s">
        <v>231</v>
      </c>
      <c r="I6881" t="s">
        <v>14</v>
      </c>
      <c r="J6881" t="s">
        <v>15</v>
      </c>
      <c r="K6881">
        <v>4</v>
      </c>
    </row>
    <row r="6882" spans="2:11" x14ac:dyDescent="0.45">
      <c r="B6882">
        <v>2018</v>
      </c>
      <c r="C6882">
        <v>2018</v>
      </c>
      <c r="D6882" t="s">
        <v>63</v>
      </c>
      <c r="E6882" t="s">
        <v>64</v>
      </c>
      <c r="F6882" t="s">
        <v>39</v>
      </c>
      <c r="G6882" t="s">
        <v>230</v>
      </c>
      <c r="H6882" t="s">
        <v>231</v>
      </c>
      <c r="I6882" t="s">
        <v>26</v>
      </c>
      <c r="J6882" t="s">
        <v>27</v>
      </c>
      <c r="K6882">
        <v>13</v>
      </c>
    </row>
    <row r="6883" spans="2:11" x14ac:dyDescent="0.45">
      <c r="B6883">
        <v>2018</v>
      </c>
      <c r="C6883">
        <v>2018</v>
      </c>
      <c r="D6883" t="s">
        <v>63</v>
      </c>
      <c r="E6883" t="s">
        <v>64</v>
      </c>
      <c r="F6883" t="s">
        <v>39</v>
      </c>
      <c r="G6883" t="s">
        <v>290</v>
      </c>
      <c r="H6883" t="s">
        <v>291</v>
      </c>
      <c r="I6883" t="s">
        <v>14</v>
      </c>
      <c r="J6883" t="s">
        <v>15</v>
      </c>
      <c r="K6883">
        <v>1</v>
      </c>
    </row>
    <row r="6884" spans="2:11" x14ac:dyDescent="0.45">
      <c r="B6884">
        <v>2018</v>
      </c>
      <c r="C6884">
        <v>2018</v>
      </c>
      <c r="D6884" t="s">
        <v>63</v>
      </c>
      <c r="E6884" t="s">
        <v>64</v>
      </c>
      <c r="F6884" t="s">
        <v>39</v>
      </c>
      <c r="G6884" t="s">
        <v>290</v>
      </c>
      <c r="H6884" t="s">
        <v>291</v>
      </c>
      <c r="I6884" t="s">
        <v>26</v>
      </c>
      <c r="J6884" t="s">
        <v>27</v>
      </c>
      <c r="K6884">
        <v>7</v>
      </c>
    </row>
    <row r="6885" spans="2:11" x14ac:dyDescent="0.45">
      <c r="B6885">
        <v>2018</v>
      </c>
      <c r="C6885">
        <v>2018</v>
      </c>
      <c r="D6885" t="s">
        <v>63</v>
      </c>
      <c r="E6885" t="s">
        <v>64</v>
      </c>
      <c r="F6885" t="s">
        <v>39</v>
      </c>
      <c r="G6885" t="s">
        <v>232</v>
      </c>
      <c r="H6885" t="s">
        <v>233</v>
      </c>
      <c r="I6885" t="s">
        <v>14</v>
      </c>
      <c r="J6885" t="s">
        <v>15</v>
      </c>
      <c r="K6885">
        <v>43</v>
      </c>
    </row>
    <row r="6886" spans="2:11" x14ac:dyDescent="0.45">
      <c r="B6886">
        <v>2018</v>
      </c>
      <c r="C6886">
        <v>2018</v>
      </c>
      <c r="D6886" t="s">
        <v>63</v>
      </c>
      <c r="E6886" t="s">
        <v>64</v>
      </c>
      <c r="F6886" t="s">
        <v>39</v>
      </c>
      <c r="G6886" t="s">
        <v>232</v>
      </c>
      <c r="H6886" t="s">
        <v>233</v>
      </c>
      <c r="I6886" t="s">
        <v>26</v>
      </c>
      <c r="J6886" t="s">
        <v>27</v>
      </c>
      <c r="K6886">
        <v>92</v>
      </c>
    </row>
    <row r="6887" spans="2:11" x14ac:dyDescent="0.45">
      <c r="B6887">
        <v>2018</v>
      </c>
      <c r="C6887">
        <v>2018</v>
      </c>
      <c r="D6887" t="s">
        <v>63</v>
      </c>
      <c r="E6887" t="s">
        <v>64</v>
      </c>
      <c r="F6887" t="s">
        <v>39</v>
      </c>
      <c r="G6887" t="s">
        <v>218</v>
      </c>
      <c r="H6887" t="s">
        <v>219</v>
      </c>
      <c r="I6887" t="s">
        <v>14</v>
      </c>
      <c r="J6887" t="s">
        <v>15</v>
      </c>
      <c r="K6887">
        <v>116</v>
      </c>
    </row>
    <row r="6888" spans="2:11" x14ac:dyDescent="0.45">
      <c r="B6888">
        <v>2018</v>
      </c>
      <c r="C6888">
        <v>2018</v>
      </c>
      <c r="D6888" t="s">
        <v>63</v>
      </c>
      <c r="E6888" t="s">
        <v>64</v>
      </c>
      <c r="F6888" t="s">
        <v>39</v>
      </c>
      <c r="G6888" t="s">
        <v>218</v>
      </c>
      <c r="H6888" t="s">
        <v>219</v>
      </c>
      <c r="I6888" t="s">
        <v>26</v>
      </c>
      <c r="J6888" t="s">
        <v>27</v>
      </c>
      <c r="K6888">
        <v>322</v>
      </c>
    </row>
    <row r="6889" spans="2:11" x14ac:dyDescent="0.45">
      <c r="B6889">
        <v>2018</v>
      </c>
      <c r="C6889">
        <v>2018</v>
      </c>
      <c r="D6889" t="s">
        <v>63</v>
      </c>
      <c r="E6889" t="s">
        <v>64</v>
      </c>
      <c r="F6889" t="s">
        <v>39</v>
      </c>
      <c r="G6889" t="s">
        <v>258</v>
      </c>
      <c r="H6889" t="s">
        <v>259</v>
      </c>
      <c r="I6889" t="s">
        <v>14</v>
      </c>
      <c r="J6889" t="s">
        <v>15</v>
      </c>
      <c r="K6889">
        <v>163</v>
      </c>
    </row>
    <row r="6890" spans="2:11" x14ac:dyDescent="0.45">
      <c r="B6890">
        <v>2018</v>
      </c>
      <c r="C6890">
        <v>2018</v>
      </c>
      <c r="D6890" t="s">
        <v>63</v>
      </c>
      <c r="E6890" t="s">
        <v>64</v>
      </c>
      <c r="F6890" t="s">
        <v>39</v>
      </c>
      <c r="G6890" t="s">
        <v>258</v>
      </c>
      <c r="H6890" t="s">
        <v>259</v>
      </c>
      <c r="I6890" t="s">
        <v>26</v>
      </c>
      <c r="J6890" t="s">
        <v>27</v>
      </c>
      <c r="K6890">
        <v>223</v>
      </c>
    </row>
    <row r="6891" spans="2:11" x14ac:dyDescent="0.45">
      <c r="B6891">
        <v>2018</v>
      </c>
      <c r="C6891">
        <v>2018</v>
      </c>
      <c r="D6891" t="s">
        <v>63</v>
      </c>
      <c r="E6891" t="s">
        <v>64</v>
      </c>
      <c r="F6891" t="s">
        <v>39</v>
      </c>
      <c r="G6891" t="s">
        <v>260</v>
      </c>
      <c r="H6891" t="s">
        <v>261</v>
      </c>
      <c r="I6891" t="s">
        <v>14</v>
      </c>
      <c r="J6891" t="s">
        <v>15</v>
      </c>
      <c r="K6891">
        <v>12</v>
      </c>
    </row>
    <row r="6892" spans="2:11" x14ac:dyDescent="0.45">
      <c r="B6892">
        <v>2018</v>
      </c>
      <c r="C6892">
        <v>2018</v>
      </c>
      <c r="D6892" t="s">
        <v>63</v>
      </c>
      <c r="E6892" t="s">
        <v>64</v>
      </c>
      <c r="F6892" t="s">
        <v>39</v>
      </c>
      <c r="G6892" t="s">
        <v>260</v>
      </c>
      <c r="H6892" t="s">
        <v>261</v>
      </c>
      <c r="I6892" t="s">
        <v>26</v>
      </c>
      <c r="J6892" t="s">
        <v>27</v>
      </c>
      <c r="K6892">
        <v>55</v>
      </c>
    </row>
    <row r="6893" spans="2:11" x14ac:dyDescent="0.45">
      <c r="B6893">
        <v>2018</v>
      </c>
      <c r="C6893">
        <v>2018</v>
      </c>
      <c r="D6893" t="s">
        <v>63</v>
      </c>
      <c r="E6893" t="s">
        <v>64</v>
      </c>
      <c r="F6893" t="s">
        <v>39</v>
      </c>
      <c r="G6893" t="s">
        <v>294</v>
      </c>
      <c r="H6893" t="s">
        <v>295</v>
      </c>
      <c r="I6893" t="s">
        <v>26</v>
      </c>
      <c r="J6893" t="s">
        <v>27</v>
      </c>
      <c r="K6893">
        <v>1</v>
      </c>
    </row>
    <row r="6894" spans="2:11" x14ac:dyDescent="0.45">
      <c r="B6894">
        <v>2018</v>
      </c>
      <c r="C6894">
        <v>2018</v>
      </c>
      <c r="D6894" t="s">
        <v>63</v>
      </c>
      <c r="E6894" t="s">
        <v>64</v>
      </c>
      <c r="F6894" t="s">
        <v>39</v>
      </c>
      <c r="G6894" t="s">
        <v>220</v>
      </c>
      <c r="H6894" t="s">
        <v>221</v>
      </c>
      <c r="I6894" t="s">
        <v>14</v>
      </c>
      <c r="J6894" t="s">
        <v>15</v>
      </c>
      <c r="K6894">
        <v>4</v>
      </c>
    </row>
    <row r="6895" spans="2:11" x14ac:dyDescent="0.45">
      <c r="B6895">
        <v>2018</v>
      </c>
      <c r="C6895">
        <v>2018</v>
      </c>
      <c r="D6895" t="s">
        <v>63</v>
      </c>
      <c r="E6895" t="s">
        <v>64</v>
      </c>
      <c r="F6895" t="s">
        <v>39</v>
      </c>
      <c r="G6895" t="s">
        <v>220</v>
      </c>
      <c r="H6895" t="s">
        <v>221</v>
      </c>
      <c r="I6895" t="s">
        <v>26</v>
      </c>
      <c r="J6895" t="s">
        <v>27</v>
      </c>
      <c r="K6895">
        <v>12</v>
      </c>
    </row>
    <row r="6896" spans="2:11" x14ac:dyDescent="0.45">
      <c r="B6896">
        <v>2018</v>
      </c>
      <c r="C6896">
        <v>2018</v>
      </c>
      <c r="D6896" t="s">
        <v>63</v>
      </c>
      <c r="E6896" t="s">
        <v>64</v>
      </c>
      <c r="F6896" t="s">
        <v>39</v>
      </c>
      <c r="G6896" t="s">
        <v>262</v>
      </c>
      <c r="H6896" t="s">
        <v>263</v>
      </c>
      <c r="I6896" t="s">
        <v>14</v>
      </c>
      <c r="J6896" t="s">
        <v>15</v>
      </c>
      <c r="K6896">
        <v>1</v>
      </c>
    </row>
    <row r="6897" spans="2:11" x14ac:dyDescent="0.45">
      <c r="B6897">
        <v>2018</v>
      </c>
      <c r="C6897">
        <v>2018</v>
      </c>
      <c r="D6897" t="s">
        <v>63</v>
      </c>
      <c r="E6897" t="s">
        <v>64</v>
      </c>
      <c r="F6897" t="s">
        <v>39</v>
      </c>
      <c r="G6897" t="s">
        <v>262</v>
      </c>
      <c r="H6897" t="s">
        <v>263</v>
      </c>
      <c r="I6897" t="s">
        <v>26</v>
      </c>
      <c r="J6897" t="s">
        <v>27</v>
      </c>
      <c r="K6897">
        <v>3</v>
      </c>
    </row>
    <row r="6898" spans="2:11" x14ac:dyDescent="0.45">
      <c r="B6898">
        <v>2018</v>
      </c>
      <c r="C6898">
        <v>2018</v>
      </c>
      <c r="D6898" t="s">
        <v>63</v>
      </c>
      <c r="E6898" t="s">
        <v>64</v>
      </c>
      <c r="F6898" t="s">
        <v>39</v>
      </c>
      <c r="G6898" t="s">
        <v>340</v>
      </c>
      <c r="H6898" t="s">
        <v>341</v>
      </c>
      <c r="I6898" t="s">
        <v>14</v>
      </c>
      <c r="J6898" t="s">
        <v>15</v>
      </c>
      <c r="K6898">
        <v>1</v>
      </c>
    </row>
    <row r="6899" spans="2:11" x14ac:dyDescent="0.45">
      <c r="B6899">
        <v>2018</v>
      </c>
      <c r="C6899">
        <v>2018</v>
      </c>
      <c r="D6899" t="s">
        <v>63</v>
      </c>
      <c r="E6899" t="s">
        <v>64</v>
      </c>
      <c r="F6899" t="s">
        <v>39</v>
      </c>
      <c r="G6899" t="s">
        <v>264</v>
      </c>
      <c r="H6899" t="s">
        <v>265</v>
      </c>
      <c r="I6899" t="s">
        <v>14</v>
      </c>
      <c r="J6899" t="s">
        <v>15</v>
      </c>
      <c r="K6899">
        <v>1</v>
      </c>
    </row>
    <row r="6900" spans="2:11" x14ac:dyDescent="0.45">
      <c r="B6900">
        <v>2018</v>
      </c>
      <c r="C6900">
        <v>2018</v>
      </c>
      <c r="D6900" t="s">
        <v>63</v>
      </c>
      <c r="E6900" t="s">
        <v>64</v>
      </c>
      <c r="F6900" t="s">
        <v>39</v>
      </c>
      <c r="G6900" t="s">
        <v>264</v>
      </c>
      <c r="H6900" t="s">
        <v>265</v>
      </c>
      <c r="I6900" t="s">
        <v>26</v>
      </c>
      <c r="J6900" t="s">
        <v>27</v>
      </c>
      <c r="K6900">
        <v>5</v>
      </c>
    </row>
    <row r="6901" spans="2:11" x14ac:dyDescent="0.45">
      <c r="B6901">
        <v>2018</v>
      </c>
      <c r="C6901">
        <v>2018</v>
      </c>
      <c r="D6901" t="s">
        <v>63</v>
      </c>
      <c r="E6901" t="s">
        <v>64</v>
      </c>
      <c r="F6901" t="s">
        <v>39</v>
      </c>
      <c r="G6901" t="s">
        <v>196</v>
      </c>
      <c r="H6901" t="s">
        <v>197</v>
      </c>
      <c r="I6901" t="s">
        <v>14</v>
      </c>
      <c r="J6901" t="s">
        <v>15</v>
      </c>
      <c r="K6901">
        <v>8</v>
      </c>
    </row>
    <row r="6902" spans="2:11" x14ac:dyDescent="0.45">
      <c r="B6902">
        <v>2018</v>
      </c>
      <c r="C6902">
        <v>2018</v>
      </c>
      <c r="D6902" t="s">
        <v>63</v>
      </c>
      <c r="E6902" t="s">
        <v>64</v>
      </c>
      <c r="F6902" t="s">
        <v>39</v>
      </c>
      <c r="G6902" t="s">
        <v>196</v>
      </c>
      <c r="H6902" t="s">
        <v>197</v>
      </c>
      <c r="I6902" t="s">
        <v>26</v>
      </c>
      <c r="J6902" t="s">
        <v>27</v>
      </c>
      <c r="K6902">
        <v>20</v>
      </c>
    </row>
    <row r="6903" spans="2:11" x14ac:dyDescent="0.45">
      <c r="B6903">
        <v>2018</v>
      </c>
      <c r="C6903">
        <v>2018</v>
      </c>
      <c r="D6903" t="s">
        <v>63</v>
      </c>
      <c r="E6903" t="s">
        <v>64</v>
      </c>
      <c r="F6903" t="s">
        <v>40</v>
      </c>
      <c r="G6903" t="s">
        <v>318</v>
      </c>
      <c r="H6903" t="s">
        <v>319</v>
      </c>
      <c r="I6903" t="s">
        <v>26</v>
      </c>
      <c r="J6903" t="s">
        <v>27</v>
      </c>
      <c r="K6903">
        <v>2</v>
      </c>
    </row>
    <row r="6904" spans="2:11" x14ac:dyDescent="0.45">
      <c r="B6904">
        <v>2018</v>
      </c>
      <c r="C6904">
        <v>2018</v>
      </c>
      <c r="D6904" t="s">
        <v>63</v>
      </c>
      <c r="E6904" t="s">
        <v>64</v>
      </c>
      <c r="F6904" t="s">
        <v>40</v>
      </c>
      <c r="G6904" t="s">
        <v>222</v>
      </c>
      <c r="H6904" t="s">
        <v>223</v>
      </c>
      <c r="I6904" t="s">
        <v>26</v>
      </c>
      <c r="J6904" t="s">
        <v>27</v>
      </c>
      <c r="K6904">
        <v>1</v>
      </c>
    </row>
    <row r="6905" spans="2:11" x14ac:dyDescent="0.45">
      <c r="B6905">
        <v>2018</v>
      </c>
      <c r="C6905">
        <v>2018</v>
      </c>
      <c r="D6905" t="s">
        <v>63</v>
      </c>
      <c r="E6905" t="s">
        <v>64</v>
      </c>
      <c r="F6905" t="s">
        <v>40</v>
      </c>
      <c r="G6905" t="s">
        <v>320</v>
      </c>
      <c r="H6905" t="s">
        <v>321</v>
      </c>
      <c r="I6905" t="s">
        <v>14</v>
      </c>
      <c r="J6905" t="s">
        <v>15</v>
      </c>
      <c r="K6905">
        <v>3</v>
      </c>
    </row>
    <row r="6906" spans="2:11" x14ac:dyDescent="0.45">
      <c r="B6906">
        <v>2018</v>
      </c>
      <c r="C6906">
        <v>2018</v>
      </c>
      <c r="D6906" t="s">
        <v>63</v>
      </c>
      <c r="E6906" t="s">
        <v>64</v>
      </c>
      <c r="F6906" t="s">
        <v>40</v>
      </c>
      <c r="G6906" t="s">
        <v>320</v>
      </c>
      <c r="H6906" t="s">
        <v>321</v>
      </c>
      <c r="I6906" t="s">
        <v>26</v>
      </c>
      <c r="J6906" t="s">
        <v>27</v>
      </c>
      <c r="K6906">
        <v>2</v>
      </c>
    </row>
    <row r="6907" spans="2:11" x14ac:dyDescent="0.45">
      <c r="B6907">
        <v>2018</v>
      </c>
      <c r="C6907">
        <v>2018</v>
      </c>
      <c r="D6907" t="s">
        <v>63</v>
      </c>
      <c r="E6907" t="s">
        <v>64</v>
      </c>
      <c r="F6907" t="s">
        <v>40</v>
      </c>
      <c r="G6907" t="s">
        <v>266</v>
      </c>
      <c r="H6907" t="s">
        <v>267</v>
      </c>
      <c r="I6907" t="s">
        <v>14</v>
      </c>
      <c r="J6907" t="s">
        <v>15</v>
      </c>
      <c r="K6907">
        <v>1</v>
      </c>
    </row>
    <row r="6908" spans="2:11" x14ac:dyDescent="0.45">
      <c r="B6908">
        <v>2018</v>
      </c>
      <c r="C6908">
        <v>2018</v>
      </c>
      <c r="D6908" t="s">
        <v>63</v>
      </c>
      <c r="E6908" t="s">
        <v>64</v>
      </c>
      <c r="F6908" t="s">
        <v>40</v>
      </c>
      <c r="G6908" t="s">
        <v>266</v>
      </c>
      <c r="H6908" t="s">
        <v>267</v>
      </c>
      <c r="I6908" t="s">
        <v>26</v>
      </c>
      <c r="J6908" t="s">
        <v>27</v>
      </c>
      <c r="K6908">
        <v>1</v>
      </c>
    </row>
    <row r="6909" spans="2:11" x14ac:dyDescent="0.45">
      <c r="B6909">
        <v>2018</v>
      </c>
      <c r="C6909">
        <v>2018</v>
      </c>
      <c r="D6909" t="s">
        <v>63</v>
      </c>
      <c r="E6909" t="s">
        <v>64</v>
      </c>
      <c r="F6909" t="s">
        <v>40</v>
      </c>
      <c r="G6909" t="s">
        <v>342</v>
      </c>
      <c r="H6909" t="s">
        <v>343</v>
      </c>
      <c r="I6909" t="s">
        <v>14</v>
      </c>
      <c r="J6909" t="s">
        <v>15</v>
      </c>
      <c r="K6909">
        <v>1</v>
      </c>
    </row>
    <row r="6910" spans="2:11" x14ac:dyDescent="0.45">
      <c r="B6910">
        <v>2018</v>
      </c>
      <c r="C6910">
        <v>2018</v>
      </c>
      <c r="D6910" t="s">
        <v>63</v>
      </c>
      <c r="E6910" t="s">
        <v>64</v>
      </c>
      <c r="F6910" t="s">
        <v>40</v>
      </c>
      <c r="G6910" t="s">
        <v>268</v>
      </c>
      <c r="H6910" t="s">
        <v>269</v>
      </c>
      <c r="I6910" t="s">
        <v>14</v>
      </c>
      <c r="J6910" t="s">
        <v>15</v>
      </c>
      <c r="K6910">
        <v>9</v>
      </c>
    </row>
    <row r="6911" spans="2:11" x14ac:dyDescent="0.45">
      <c r="B6911">
        <v>2018</v>
      </c>
      <c r="C6911">
        <v>2018</v>
      </c>
      <c r="D6911" t="s">
        <v>63</v>
      </c>
      <c r="E6911" t="s">
        <v>64</v>
      </c>
      <c r="F6911" t="s">
        <v>40</v>
      </c>
      <c r="G6911" t="s">
        <v>268</v>
      </c>
      <c r="H6911" t="s">
        <v>269</v>
      </c>
      <c r="I6911" t="s">
        <v>26</v>
      </c>
      <c r="J6911" t="s">
        <v>27</v>
      </c>
      <c r="K6911">
        <v>23</v>
      </c>
    </row>
    <row r="6912" spans="2:11" x14ac:dyDescent="0.45">
      <c r="B6912">
        <v>2018</v>
      </c>
      <c r="C6912">
        <v>2018</v>
      </c>
      <c r="D6912" t="s">
        <v>63</v>
      </c>
      <c r="E6912" t="s">
        <v>64</v>
      </c>
      <c r="F6912" t="s">
        <v>40</v>
      </c>
      <c r="G6912" t="s">
        <v>298</v>
      </c>
      <c r="H6912" t="s">
        <v>299</v>
      </c>
      <c r="I6912" t="s">
        <v>26</v>
      </c>
      <c r="J6912" t="s">
        <v>27</v>
      </c>
      <c r="K6912">
        <v>9</v>
      </c>
    </row>
    <row r="6913" spans="2:11" x14ac:dyDescent="0.45">
      <c r="B6913">
        <v>2018</v>
      </c>
      <c r="C6913">
        <v>2018</v>
      </c>
      <c r="D6913" t="s">
        <v>63</v>
      </c>
      <c r="E6913" t="s">
        <v>64</v>
      </c>
      <c r="F6913" t="s">
        <v>40</v>
      </c>
      <c r="G6913" t="s">
        <v>234</v>
      </c>
      <c r="H6913" t="s">
        <v>235</v>
      </c>
      <c r="I6913" t="s">
        <v>26</v>
      </c>
      <c r="J6913" t="s">
        <v>27</v>
      </c>
      <c r="K6913">
        <v>6</v>
      </c>
    </row>
    <row r="6914" spans="2:11" x14ac:dyDescent="0.45">
      <c r="B6914">
        <v>2018</v>
      </c>
      <c r="C6914">
        <v>2018</v>
      </c>
      <c r="D6914" t="s">
        <v>63</v>
      </c>
      <c r="E6914" t="s">
        <v>64</v>
      </c>
      <c r="F6914" t="s">
        <v>40</v>
      </c>
      <c r="G6914" t="s">
        <v>300</v>
      </c>
      <c r="H6914" t="s">
        <v>301</v>
      </c>
      <c r="I6914" t="s">
        <v>26</v>
      </c>
      <c r="J6914" t="s">
        <v>27</v>
      </c>
      <c r="K6914">
        <v>1</v>
      </c>
    </row>
    <row r="6915" spans="2:11" x14ac:dyDescent="0.45">
      <c r="B6915">
        <v>2018</v>
      </c>
      <c r="C6915">
        <v>2018</v>
      </c>
      <c r="D6915" t="s">
        <v>63</v>
      </c>
      <c r="E6915" t="s">
        <v>64</v>
      </c>
      <c r="F6915" t="s">
        <v>40</v>
      </c>
      <c r="G6915" t="s">
        <v>238</v>
      </c>
      <c r="H6915" t="s">
        <v>239</v>
      </c>
      <c r="I6915" t="s">
        <v>26</v>
      </c>
      <c r="J6915" t="s">
        <v>27</v>
      </c>
      <c r="K6915">
        <v>4</v>
      </c>
    </row>
    <row r="6916" spans="2:11" x14ac:dyDescent="0.45">
      <c r="B6916">
        <v>2018</v>
      </c>
      <c r="C6916">
        <v>2018</v>
      </c>
      <c r="D6916" t="s">
        <v>63</v>
      </c>
      <c r="E6916" t="s">
        <v>64</v>
      </c>
      <c r="F6916" t="s">
        <v>40</v>
      </c>
      <c r="G6916" t="s">
        <v>198</v>
      </c>
      <c r="H6916" t="s">
        <v>199</v>
      </c>
      <c r="I6916" t="s">
        <v>14</v>
      </c>
      <c r="J6916" t="s">
        <v>15</v>
      </c>
      <c r="K6916">
        <v>26</v>
      </c>
    </row>
    <row r="6917" spans="2:11" x14ac:dyDescent="0.45">
      <c r="B6917">
        <v>2018</v>
      </c>
      <c r="C6917">
        <v>2018</v>
      </c>
      <c r="D6917" t="s">
        <v>63</v>
      </c>
      <c r="E6917" t="s">
        <v>64</v>
      </c>
      <c r="F6917" t="s">
        <v>40</v>
      </c>
      <c r="G6917" t="s">
        <v>198</v>
      </c>
      <c r="H6917" t="s">
        <v>199</v>
      </c>
      <c r="I6917" t="s">
        <v>26</v>
      </c>
      <c r="J6917" t="s">
        <v>27</v>
      </c>
      <c r="K6917">
        <v>42</v>
      </c>
    </row>
    <row r="6918" spans="2:11" x14ac:dyDescent="0.45">
      <c r="B6918">
        <v>2018</v>
      </c>
      <c r="C6918">
        <v>2018</v>
      </c>
      <c r="D6918" t="s">
        <v>63</v>
      </c>
      <c r="E6918" t="s">
        <v>64</v>
      </c>
      <c r="F6918" t="s">
        <v>40</v>
      </c>
      <c r="G6918" t="s">
        <v>240</v>
      </c>
      <c r="H6918" t="s">
        <v>241</v>
      </c>
      <c r="I6918" t="s">
        <v>14</v>
      </c>
      <c r="J6918" t="s">
        <v>15</v>
      </c>
      <c r="K6918">
        <v>34</v>
      </c>
    </row>
    <row r="6919" spans="2:11" x14ac:dyDescent="0.45">
      <c r="B6919">
        <v>2018</v>
      </c>
      <c r="C6919">
        <v>2018</v>
      </c>
      <c r="D6919" t="s">
        <v>63</v>
      </c>
      <c r="E6919" t="s">
        <v>64</v>
      </c>
      <c r="F6919" t="s">
        <v>40</v>
      </c>
      <c r="G6919" t="s">
        <v>240</v>
      </c>
      <c r="H6919" t="s">
        <v>241</v>
      </c>
      <c r="I6919" t="s">
        <v>26</v>
      </c>
      <c r="J6919" t="s">
        <v>27</v>
      </c>
      <c r="K6919">
        <v>60</v>
      </c>
    </row>
    <row r="6920" spans="2:11" x14ac:dyDescent="0.45">
      <c r="B6920">
        <v>2018</v>
      </c>
      <c r="C6920">
        <v>2018</v>
      </c>
      <c r="D6920" t="s">
        <v>63</v>
      </c>
      <c r="E6920" t="s">
        <v>64</v>
      </c>
      <c r="F6920" t="s">
        <v>40</v>
      </c>
      <c r="G6920" t="s">
        <v>200</v>
      </c>
      <c r="H6920" t="s">
        <v>201</v>
      </c>
      <c r="I6920" t="s">
        <v>26</v>
      </c>
      <c r="J6920" t="s">
        <v>27</v>
      </c>
      <c r="K6920">
        <v>9</v>
      </c>
    </row>
    <row r="6921" spans="2:11" x14ac:dyDescent="0.45">
      <c r="B6921">
        <v>2018</v>
      </c>
      <c r="C6921">
        <v>2018</v>
      </c>
      <c r="D6921" t="s">
        <v>63</v>
      </c>
      <c r="E6921" t="s">
        <v>64</v>
      </c>
      <c r="F6921" t="s">
        <v>40</v>
      </c>
      <c r="G6921" t="s">
        <v>202</v>
      </c>
      <c r="H6921" t="s">
        <v>203</v>
      </c>
      <c r="I6921" t="s">
        <v>14</v>
      </c>
      <c r="J6921" t="s">
        <v>15</v>
      </c>
      <c r="K6921">
        <v>1</v>
      </c>
    </row>
    <row r="6922" spans="2:11" x14ac:dyDescent="0.45">
      <c r="B6922">
        <v>2018</v>
      </c>
      <c r="C6922">
        <v>2018</v>
      </c>
      <c r="D6922" t="s">
        <v>63</v>
      </c>
      <c r="E6922" t="s">
        <v>64</v>
      </c>
      <c r="F6922" t="s">
        <v>40</v>
      </c>
      <c r="G6922" t="s">
        <v>202</v>
      </c>
      <c r="H6922" t="s">
        <v>203</v>
      </c>
      <c r="I6922" t="s">
        <v>26</v>
      </c>
      <c r="J6922" t="s">
        <v>27</v>
      </c>
      <c r="K6922">
        <v>2</v>
      </c>
    </row>
    <row r="6923" spans="2:11" x14ac:dyDescent="0.45">
      <c r="B6923">
        <v>2018</v>
      </c>
      <c r="C6923">
        <v>2018</v>
      </c>
      <c r="D6923" t="s">
        <v>63</v>
      </c>
      <c r="E6923" t="s">
        <v>64</v>
      </c>
      <c r="F6923" t="s">
        <v>40</v>
      </c>
      <c r="G6923" t="s">
        <v>270</v>
      </c>
      <c r="H6923" t="s">
        <v>271</v>
      </c>
      <c r="I6923" t="s">
        <v>26</v>
      </c>
      <c r="J6923" t="s">
        <v>27</v>
      </c>
      <c r="K6923">
        <v>2</v>
      </c>
    </row>
    <row r="6924" spans="2:11" x14ac:dyDescent="0.45">
      <c r="B6924">
        <v>2018</v>
      </c>
      <c r="C6924">
        <v>2018</v>
      </c>
      <c r="D6924" t="s">
        <v>63</v>
      </c>
      <c r="E6924" t="s">
        <v>64</v>
      </c>
      <c r="F6924" t="s">
        <v>40</v>
      </c>
      <c r="G6924" t="s">
        <v>382</v>
      </c>
      <c r="H6924" t="s">
        <v>383</v>
      </c>
      <c r="I6924" t="s">
        <v>26</v>
      </c>
      <c r="J6924" t="s">
        <v>27</v>
      </c>
      <c r="K6924">
        <v>1</v>
      </c>
    </row>
    <row r="6925" spans="2:11" x14ac:dyDescent="0.45">
      <c r="B6925">
        <v>2018</v>
      </c>
      <c r="C6925">
        <v>2018</v>
      </c>
      <c r="D6925" t="s">
        <v>63</v>
      </c>
      <c r="E6925" t="s">
        <v>64</v>
      </c>
      <c r="F6925" t="s">
        <v>40</v>
      </c>
      <c r="G6925" t="s">
        <v>324</v>
      </c>
      <c r="H6925" t="s">
        <v>325</v>
      </c>
      <c r="I6925" t="s">
        <v>26</v>
      </c>
      <c r="J6925" t="s">
        <v>27</v>
      </c>
      <c r="K6925">
        <v>1</v>
      </c>
    </row>
    <row r="6926" spans="2:11" x14ac:dyDescent="0.45">
      <c r="B6926">
        <v>2018</v>
      </c>
      <c r="C6926">
        <v>2018</v>
      </c>
      <c r="D6926" t="s">
        <v>63</v>
      </c>
      <c r="E6926" t="s">
        <v>64</v>
      </c>
      <c r="F6926" t="s">
        <v>40</v>
      </c>
      <c r="G6926" t="s">
        <v>302</v>
      </c>
      <c r="H6926" t="s">
        <v>303</v>
      </c>
      <c r="I6926" t="s">
        <v>26</v>
      </c>
      <c r="J6926" t="s">
        <v>27</v>
      </c>
      <c r="K6926">
        <v>3</v>
      </c>
    </row>
    <row r="6927" spans="2:11" x14ac:dyDescent="0.45">
      <c r="B6927">
        <v>2018</v>
      </c>
      <c r="C6927">
        <v>2018</v>
      </c>
      <c r="D6927" t="s">
        <v>63</v>
      </c>
      <c r="E6927" t="s">
        <v>64</v>
      </c>
      <c r="F6927" t="s">
        <v>40</v>
      </c>
      <c r="G6927" t="s">
        <v>242</v>
      </c>
      <c r="H6927" t="s">
        <v>243</v>
      </c>
      <c r="I6927" t="s">
        <v>26</v>
      </c>
      <c r="J6927" t="s">
        <v>27</v>
      </c>
      <c r="K6927">
        <v>1</v>
      </c>
    </row>
    <row r="6928" spans="2:11" x14ac:dyDescent="0.45">
      <c r="B6928">
        <v>2018</v>
      </c>
      <c r="C6928">
        <v>2018</v>
      </c>
      <c r="D6928" t="s">
        <v>63</v>
      </c>
      <c r="E6928" t="s">
        <v>64</v>
      </c>
      <c r="F6928" t="s">
        <v>40</v>
      </c>
      <c r="G6928" t="s">
        <v>204</v>
      </c>
      <c r="H6928" t="s">
        <v>205</v>
      </c>
      <c r="I6928" t="s">
        <v>14</v>
      </c>
      <c r="J6928" t="s">
        <v>15</v>
      </c>
      <c r="K6928">
        <v>1</v>
      </c>
    </row>
    <row r="6929" spans="2:11" x14ac:dyDescent="0.45">
      <c r="B6929">
        <v>2018</v>
      </c>
      <c r="C6929">
        <v>2018</v>
      </c>
      <c r="D6929" t="s">
        <v>63</v>
      </c>
      <c r="E6929" t="s">
        <v>64</v>
      </c>
      <c r="F6929" t="s">
        <v>40</v>
      </c>
      <c r="G6929" t="s">
        <v>204</v>
      </c>
      <c r="H6929" t="s">
        <v>205</v>
      </c>
      <c r="I6929" t="s">
        <v>26</v>
      </c>
      <c r="J6929" t="s">
        <v>27</v>
      </c>
      <c r="K6929">
        <v>4</v>
      </c>
    </row>
    <row r="6930" spans="2:11" x14ac:dyDescent="0.45">
      <c r="B6930">
        <v>2018</v>
      </c>
      <c r="C6930">
        <v>2018</v>
      </c>
      <c r="D6930" t="s">
        <v>63</v>
      </c>
      <c r="E6930" t="s">
        <v>64</v>
      </c>
      <c r="F6930" t="s">
        <v>40</v>
      </c>
      <c r="G6930" t="s">
        <v>348</v>
      </c>
      <c r="H6930" t="s">
        <v>349</v>
      </c>
      <c r="I6930" t="s">
        <v>26</v>
      </c>
      <c r="J6930" t="s">
        <v>27</v>
      </c>
      <c r="K6930">
        <v>1</v>
      </c>
    </row>
    <row r="6931" spans="2:11" x14ac:dyDescent="0.45">
      <c r="B6931">
        <v>2018</v>
      </c>
      <c r="C6931">
        <v>2018</v>
      </c>
      <c r="D6931" t="s">
        <v>63</v>
      </c>
      <c r="E6931" t="s">
        <v>64</v>
      </c>
      <c r="F6931" t="s">
        <v>40</v>
      </c>
      <c r="G6931" t="s">
        <v>372</v>
      </c>
      <c r="H6931" t="s">
        <v>373</v>
      </c>
      <c r="I6931" t="s">
        <v>14</v>
      </c>
      <c r="J6931" t="s">
        <v>15</v>
      </c>
      <c r="K6931">
        <v>1</v>
      </c>
    </row>
    <row r="6932" spans="2:11" x14ac:dyDescent="0.45">
      <c r="B6932">
        <v>2018</v>
      </c>
      <c r="C6932">
        <v>2018</v>
      </c>
      <c r="D6932" t="s">
        <v>63</v>
      </c>
      <c r="E6932" t="s">
        <v>64</v>
      </c>
      <c r="F6932" t="s">
        <v>40</v>
      </c>
      <c r="G6932" t="s">
        <v>180</v>
      </c>
      <c r="H6932" t="s">
        <v>181</v>
      </c>
      <c r="I6932" t="s">
        <v>14</v>
      </c>
      <c r="J6932" t="s">
        <v>15</v>
      </c>
      <c r="K6932">
        <v>3</v>
      </c>
    </row>
    <row r="6933" spans="2:11" x14ac:dyDescent="0.45">
      <c r="B6933">
        <v>2018</v>
      </c>
      <c r="C6933">
        <v>2018</v>
      </c>
      <c r="D6933" t="s">
        <v>63</v>
      </c>
      <c r="E6933" t="s">
        <v>64</v>
      </c>
      <c r="F6933" t="s">
        <v>40</v>
      </c>
      <c r="G6933" t="s">
        <v>180</v>
      </c>
      <c r="H6933" t="s">
        <v>181</v>
      </c>
      <c r="I6933" t="s">
        <v>26</v>
      </c>
      <c r="J6933" t="s">
        <v>27</v>
      </c>
      <c r="K6933">
        <v>4</v>
      </c>
    </row>
    <row r="6934" spans="2:11" x14ac:dyDescent="0.45">
      <c r="B6934">
        <v>2018</v>
      </c>
      <c r="C6934">
        <v>2018</v>
      </c>
      <c r="D6934" t="s">
        <v>63</v>
      </c>
      <c r="E6934" t="s">
        <v>64</v>
      </c>
      <c r="F6934" t="s">
        <v>40</v>
      </c>
      <c r="G6934" t="s">
        <v>182</v>
      </c>
      <c r="H6934" t="s">
        <v>183</v>
      </c>
      <c r="I6934" t="s">
        <v>14</v>
      </c>
      <c r="J6934" t="s">
        <v>15</v>
      </c>
      <c r="K6934">
        <v>2</v>
      </c>
    </row>
    <row r="6935" spans="2:11" x14ac:dyDescent="0.45">
      <c r="B6935">
        <v>2018</v>
      </c>
      <c r="C6935">
        <v>2018</v>
      </c>
      <c r="D6935" t="s">
        <v>63</v>
      </c>
      <c r="E6935" t="s">
        <v>64</v>
      </c>
      <c r="F6935" t="s">
        <v>40</v>
      </c>
      <c r="G6935" t="s">
        <v>182</v>
      </c>
      <c r="H6935" t="s">
        <v>183</v>
      </c>
      <c r="I6935" t="s">
        <v>26</v>
      </c>
      <c r="J6935" t="s">
        <v>27</v>
      </c>
      <c r="K6935">
        <v>9</v>
      </c>
    </row>
    <row r="6936" spans="2:11" x14ac:dyDescent="0.45">
      <c r="B6936">
        <v>2018</v>
      </c>
      <c r="C6936">
        <v>2018</v>
      </c>
      <c r="D6936" t="s">
        <v>63</v>
      </c>
      <c r="E6936" t="s">
        <v>64</v>
      </c>
      <c r="F6936" t="s">
        <v>40</v>
      </c>
      <c r="G6936" t="s">
        <v>248</v>
      </c>
      <c r="H6936" t="s">
        <v>249</v>
      </c>
      <c r="I6936" t="s">
        <v>26</v>
      </c>
      <c r="J6936" t="s">
        <v>27</v>
      </c>
      <c r="K6936">
        <v>2</v>
      </c>
    </row>
    <row r="6937" spans="2:11" x14ac:dyDescent="0.45">
      <c r="B6937">
        <v>2018</v>
      </c>
      <c r="C6937">
        <v>2018</v>
      </c>
      <c r="D6937" t="s">
        <v>63</v>
      </c>
      <c r="E6937" t="s">
        <v>64</v>
      </c>
      <c r="F6937" t="s">
        <v>40</v>
      </c>
      <c r="G6937" t="s">
        <v>210</v>
      </c>
      <c r="H6937" t="s">
        <v>211</v>
      </c>
      <c r="I6937" t="s">
        <v>26</v>
      </c>
      <c r="J6937" t="s">
        <v>27</v>
      </c>
      <c r="K6937">
        <v>2</v>
      </c>
    </row>
    <row r="6938" spans="2:11" x14ac:dyDescent="0.45">
      <c r="B6938">
        <v>2018</v>
      </c>
      <c r="C6938">
        <v>2018</v>
      </c>
      <c r="D6938" t="s">
        <v>63</v>
      </c>
      <c r="E6938" t="s">
        <v>64</v>
      </c>
      <c r="F6938" t="s">
        <v>40</v>
      </c>
      <c r="G6938" t="s">
        <v>186</v>
      </c>
      <c r="H6938" t="s">
        <v>187</v>
      </c>
      <c r="I6938" t="s">
        <v>14</v>
      </c>
      <c r="J6938" t="s">
        <v>15</v>
      </c>
      <c r="K6938">
        <v>1</v>
      </c>
    </row>
    <row r="6939" spans="2:11" x14ac:dyDescent="0.45">
      <c r="B6939">
        <v>2018</v>
      </c>
      <c r="C6939">
        <v>2018</v>
      </c>
      <c r="D6939" t="s">
        <v>63</v>
      </c>
      <c r="E6939" t="s">
        <v>64</v>
      </c>
      <c r="F6939" t="s">
        <v>40</v>
      </c>
      <c r="G6939" t="s">
        <v>212</v>
      </c>
      <c r="H6939" t="s">
        <v>213</v>
      </c>
      <c r="I6939" t="s">
        <v>26</v>
      </c>
      <c r="J6939" t="s">
        <v>27</v>
      </c>
      <c r="K6939">
        <v>4</v>
      </c>
    </row>
    <row r="6940" spans="2:11" x14ac:dyDescent="0.45">
      <c r="B6940">
        <v>2018</v>
      </c>
      <c r="C6940">
        <v>2018</v>
      </c>
      <c r="D6940" t="s">
        <v>63</v>
      </c>
      <c r="E6940" t="s">
        <v>64</v>
      </c>
      <c r="F6940" t="s">
        <v>40</v>
      </c>
      <c r="G6940" t="s">
        <v>306</v>
      </c>
      <c r="H6940" t="s">
        <v>307</v>
      </c>
      <c r="I6940" t="s">
        <v>26</v>
      </c>
      <c r="J6940" t="s">
        <v>27</v>
      </c>
      <c r="K6940">
        <v>1</v>
      </c>
    </row>
    <row r="6941" spans="2:11" x14ac:dyDescent="0.45">
      <c r="B6941">
        <v>2018</v>
      </c>
      <c r="C6941">
        <v>2018</v>
      </c>
      <c r="D6941" t="s">
        <v>63</v>
      </c>
      <c r="E6941" t="s">
        <v>64</v>
      </c>
      <c r="F6941" t="s">
        <v>40</v>
      </c>
      <c r="G6941" t="s">
        <v>250</v>
      </c>
      <c r="H6941" t="s">
        <v>251</v>
      </c>
      <c r="I6941" t="s">
        <v>14</v>
      </c>
      <c r="J6941" t="s">
        <v>15</v>
      </c>
      <c r="K6941">
        <v>1</v>
      </c>
    </row>
    <row r="6942" spans="2:11" x14ac:dyDescent="0.45">
      <c r="B6942">
        <v>2018</v>
      </c>
      <c r="C6942">
        <v>2018</v>
      </c>
      <c r="D6942" t="s">
        <v>63</v>
      </c>
      <c r="E6942" t="s">
        <v>64</v>
      </c>
      <c r="F6942" t="s">
        <v>40</v>
      </c>
      <c r="G6942" t="s">
        <v>250</v>
      </c>
      <c r="H6942" t="s">
        <v>251</v>
      </c>
      <c r="I6942" t="s">
        <v>26</v>
      </c>
      <c r="J6942" t="s">
        <v>27</v>
      </c>
      <c r="K6942">
        <v>1</v>
      </c>
    </row>
    <row r="6943" spans="2:11" x14ac:dyDescent="0.45">
      <c r="B6943">
        <v>2018</v>
      </c>
      <c r="C6943">
        <v>2018</v>
      </c>
      <c r="D6943" t="s">
        <v>63</v>
      </c>
      <c r="E6943" t="s">
        <v>64</v>
      </c>
      <c r="F6943" t="s">
        <v>40</v>
      </c>
      <c r="G6943" t="s">
        <v>214</v>
      </c>
      <c r="H6943" t="s">
        <v>215</v>
      </c>
      <c r="I6943" t="s">
        <v>14</v>
      </c>
      <c r="J6943" t="s">
        <v>15</v>
      </c>
      <c r="K6943">
        <v>7</v>
      </c>
    </row>
    <row r="6944" spans="2:11" x14ac:dyDescent="0.45">
      <c r="B6944">
        <v>2018</v>
      </c>
      <c r="C6944">
        <v>2018</v>
      </c>
      <c r="D6944" t="s">
        <v>63</v>
      </c>
      <c r="E6944" t="s">
        <v>64</v>
      </c>
      <c r="F6944" t="s">
        <v>40</v>
      </c>
      <c r="G6944" t="s">
        <v>214</v>
      </c>
      <c r="H6944" t="s">
        <v>215</v>
      </c>
      <c r="I6944" t="s">
        <v>26</v>
      </c>
      <c r="J6944" t="s">
        <v>27</v>
      </c>
      <c r="K6944">
        <v>12</v>
      </c>
    </row>
    <row r="6945" spans="2:11" x14ac:dyDescent="0.45">
      <c r="B6945">
        <v>2018</v>
      </c>
      <c r="C6945">
        <v>2018</v>
      </c>
      <c r="D6945" t="s">
        <v>63</v>
      </c>
      <c r="E6945" t="s">
        <v>64</v>
      </c>
      <c r="F6945" t="s">
        <v>40</v>
      </c>
      <c r="G6945" t="s">
        <v>188</v>
      </c>
      <c r="H6945" t="s">
        <v>189</v>
      </c>
      <c r="I6945" t="s">
        <v>14</v>
      </c>
      <c r="J6945" t="s">
        <v>15</v>
      </c>
      <c r="K6945">
        <v>12</v>
      </c>
    </row>
    <row r="6946" spans="2:11" x14ac:dyDescent="0.45">
      <c r="B6946">
        <v>2018</v>
      </c>
      <c r="C6946">
        <v>2018</v>
      </c>
      <c r="D6946" t="s">
        <v>63</v>
      </c>
      <c r="E6946" t="s">
        <v>64</v>
      </c>
      <c r="F6946" t="s">
        <v>40</v>
      </c>
      <c r="G6946" t="s">
        <v>188</v>
      </c>
      <c r="H6946" t="s">
        <v>189</v>
      </c>
      <c r="I6946" t="s">
        <v>26</v>
      </c>
      <c r="J6946" t="s">
        <v>27</v>
      </c>
      <c r="K6946">
        <v>25</v>
      </c>
    </row>
    <row r="6947" spans="2:11" x14ac:dyDescent="0.45">
      <c r="B6947">
        <v>2018</v>
      </c>
      <c r="C6947">
        <v>2018</v>
      </c>
      <c r="D6947" t="s">
        <v>63</v>
      </c>
      <c r="E6947" t="s">
        <v>64</v>
      </c>
      <c r="F6947" t="s">
        <v>40</v>
      </c>
      <c r="G6947" t="s">
        <v>192</v>
      </c>
      <c r="H6947" t="s">
        <v>193</v>
      </c>
      <c r="I6947" t="s">
        <v>14</v>
      </c>
      <c r="J6947" t="s">
        <v>15</v>
      </c>
      <c r="K6947">
        <v>2</v>
      </c>
    </row>
    <row r="6948" spans="2:11" x14ac:dyDescent="0.45">
      <c r="B6948">
        <v>2018</v>
      </c>
      <c r="C6948">
        <v>2018</v>
      </c>
      <c r="D6948" t="s">
        <v>63</v>
      </c>
      <c r="E6948" t="s">
        <v>64</v>
      </c>
      <c r="F6948" t="s">
        <v>40</v>
      </c>
      <c r="G6948" t="s">
        <v>192</v>
      </c>
      <c r="H6948" t="s">
        <v>193</v>
      </c>
      <c r="I6948" t="s">
        <v>26</v>
      </c>
      <c r="J6948" t="s">
        <v>27</v>
      </c>
      <c r="K6948">
        <v>2</v>
      </c>
    </row>
    <row r="6949" spans="2:11" x14ac:dyDescent="0.45">
      <c r="B6949">
        <v>2018</v>
      </c>
      <c r="C6949">
        <v>2018</v>
      </c>
      <c r="D6949" t="s">
        <v>63</v>
      </c>
      <c r="E6949" t="s">
        <v>64</v>
      </c>
      <c r="F6949" t="s">
        <v>40</v>
      </c>
      <c r="G6949" t="s">
        <v>284</v>
      </c>
      <c r="H6949" t="s">
        <v>285</v>
      </c>
      <c r="I6949" t="s">
        <v>14</v>
      </c>
      <c r="J6949" t="s">
        <v>15</v>
      </c>
      <c r="K6949">
        <v>1</v>
      </c>
    </row>
    <row r="6950" spans="2:11" x14ac:dyDescent="0.45">
      <c r="B6950">
        <v>2018</v>
      </c>
      <c r="C6950">
        <v>2018</v>
      </c>
      <c r="D6950" t="s">
        <v>63</v>
      </c>
      <c r="E6950" t="s">
        <v>64</v>
      </c>
      <c r="F6950" t="s">
        <v>40</v>
      </c>
      <c r="G6950" t="s">
        <v>284</v>
      </c>
      <c r="H6950" t="s">
        <v>285</v>
      </c>
      <c r="I6950" t="s">
        <v>26</v>
      </c>
      <c r="J6950" t="s">
        <v>27</v>
      </c>
      <c r="K6950">
        <v>1</v>
      </c>
    </row>
    <row r="6951" spans="2:11" x14ac:dyDescent="0.45">
      <c r="B6951">
        <v>2018</v>
      </c>
      <c r="C6951">
        <v>2018</v>
      </c>
      <c r="D6951" t="s">
        <v>63</v>
      </c>
      <c r="E6951" t="s">
        <v>64</v>
      </c>
      <c r="F6951" t="s">
        <v>40</v>
      </c>
      <c r="G6951" t="s">
        <v>194</v>
      </c>
      <c r="H6951" t="s">
        <v>195</v>
      </c>
      <c r="I6951" t="s">
        <v>14</v>
      </c>
      <c r="J6951" t="s">
        <v>15</v>
      </c>
      <c r="K6951">
        <v>11</v>
      </c>
    </row>
    <row r="6952" spans="2:11" x14ac:dyDescent="0.45">
      <c r="B6952">
        <v>2018</v>
      </c>
      <c r="C6952">
        <v>2018</v>
      </c>
      <c r="D6952" t="s">
        <v>63</v>
      </c>
      <c r="E6952" t="s">
        <v>64</v>
      </c>
      <c r="F6952" t="s">
        <v>40</v>
      </c>
      <c r="G6952" t="s">
        <v>194</v>
      </c>
      <c r="H6952" t="s">
        <v>195</v>
      </c>
      <c r="I6952" t="s">
        <v>26</v>
      </c>
      <c r="J6952" t="s">
        <v>27</v>
      </c>
      <c r="K6952">
        <v>27</v>
      </c>
    </row>
    <row r="6953" spans="2:11" x14ac:dyDescent="0.45">
      <c r="B6953">
        <v>2018</v>
      </c>
      <c r="C6953">
        <v>2018</v>
      </c>
      <c r="D6953" t="s">
        <v>63</v>
      </c>
      <c r="E6953" t="s">
        <v>64</v>
      </c>
      <c r="F6953" t="s">
        <v>40</v>
      </c>
      <c r="G6953" t="s">
        <v>226</v>
      </c>
      <c r="H6953" t="s">
        <v>227</v>
      </c>
      <c r="I6953" t="s">
        <v>14</v>
      </c>
      <c r="J6953" t="s">
        <v>15</v>
      </c>
      <c r="K6953">
        <v>3</v>
      </c>
    </row>
    <row r="6954" spans="2:11" x14ac:dyDescent="0.45">
      <c r="B6954">
        <v>2018</v>
      </c>
      <c r="C6954">
        <v>2018</v>
      </c>
      <c r="D6954" t="s">
        <v>63</v>
      </c>
      <c r="E6954" t="s">
        <v>64</v>
      </c>
      <c r="F6954" t="s">
        <v>40</v>
      </c>
      <c r="G6954" t="s">
        <v>226</v>
      </c>
      <c r="H6954" t="s">
        <v>227</v>
      </c>
      <c r="I6954" t="s">
        <v>26</v>
      </c>
      <c r="J6954" t="s">
        <v>27</v>
      </c>
      <c r="K6954">
        <v>6</v>
      </c>
    </row>
    <row r="6955" spans="2:11" x14ac:dyDescent="0.45">
      <c r="B6955">
        <v>2018</v>
      </c>
      <c r="C6955">
        <v>2018</v>
      </c>
      <c r="D6955" t="s">
        <v>63</v>
      </c>
      <c r="E6955" t="s">
        <v>64</v>
      </c>
      <c r="F6955" t="s">
        <v>40</v>
      </c>
      <c r="G6955" t="s">
        <v>286</v>
      </c>
      <c r="H6955" t="s">
        <v>287</v>
      </c>
      <c r="I6955" t="s">
        <v>26</v>
      </c>
      <c r="J6955" t="s">
        <v>27</v>
      </c>
      <c r="K6955">
        <v>2</v>
      </c>
    </row>
    <row r="6956" spans="2:11" x14ac:dyDescent="0.45">
      <c r="B6956">
        <v>2018</v>
      </c>
      <c r="C6956">
        <v>2018</v>
      </c>
      <c r="D6956" t="s">
        <v>63</v>
      </c>
      <c r="E6956" t="s">
        <v>64</v>
      </c>
      <c r="F6956" t="s">
        <v>40</v>
      </c>
      <c r="G6956" t="s">
        <v>256</v>
      </c>
      <c r="H6956" t="s">
        <v>257</v>
      </c>
      <c r="I6956" t="s">
        <v>14</v>
      </c>
      <c r="J6956" t="s">
        <v>15</v>
      </c>
      <c r="K6956">
        <v>2</v>
      </c>
    </row>
    <row r="6957" spans="2:11" x14ac:dyDescent="0.45">
      <c r="B6957">
        <v>2018</v>
      </c>
      <c r="C6957">
        <v>2018</v>
      </c>
      <c r="D6957" t="s">
        <v>63</v>
      </c>
      <c r="E6957" t="s">
        <v>64</v>
      </c>
      <c r="F6957" t="s">
        <v>40</v>
      </c>
      <c r="G6957" t="s">
        <v>328</v>
      </c>
      <c r="H6957" t="s">
        <v>329</v>
      </c>
      <c r="I6957" t="s">
        <v>14</v>
      </c>
      <c r="J6957" t="s">
        <v>15</v>
      </c>
      <c r="K6957">
        <v>2</v>
      </c>
    </row>
    <row r="6958" spans="2:11" x14ac:dyDescent="0.45">
      <c r="B6958">
        <v>2018</v>
      </c>
      <c r="C6958">
        <v>2018</v>
      </c>
      <c r="D6958" t="s">
        <v>63</v>
      </c>
      <c r="E6958" t="s">
        <v>64</v>
      </c>
      <c r="F6958" t="s">
        <v>40</v>
      </c>
      <c r="G6958" t="s">
        <v>328</v>
      </c>
      <c r="H6958" t="s">
        <v>329</v>
      </c>
      <c r="I6958" t="s">
        <v>26</v>
      </c>
      <c r="J6958" t="s">
        <v>27</v>
      </c>
      <c r="K6958">
        <v>1</v>
      </c>
    </row>
    <row r="6959" spans="2:11" x14ac:dyDescent="0.45">
      <c r="B6959">
        <v>2018</v>
      </c>
      <c r="C6959">
        <v>2018</v>
      </c>
      <c r="D6959" t="s">
        <v>63</v>
      </c>
      <c r="E6959" t="s">
        <v>64</v>
      </c>
      <c r="F6959" t="s">
        <v>40</v>
      </c>
      <c r="G6959" t="s">
        <v>228</v>
      </c>
      <c r="H6959" t="s">
        <v>229</v>
      </c>
      <c r="I6959" t="s">
        <v>26</v>
      </c>
      <c r="J6959" t="s">
        <v>27</v>
      </c>
      <c r="K6959">
        <v>2</v>
      </c>
    </row>
    <row r="6960" spans="2:11" x14ac:dyDescent="0.45">
      <c r="B6960">
        <v>2018</v>
      </c>
      <c r="C6960">
        <v>2018</v>
      </c>
      <c r="D6960" t="s">
        <v>63</v>
      </c>
      <c r="E6960" t="s">
        <v>64</v>
      </c>
      <c r="F6960" t="s">
        <v>40</v>
      </c>
      <c r="G6960" t="s">
        <v>338</v>
      </c>
      <c r="H6960" t="s">
        <v>339</v>
      </c>
      <c r="I6960" t="s">
        <v>26</v>
      </c>
      <c r="J6960" t="s">
        <v>27</v>
      </c>
      <c r="K6960">
        <v>1</v>
      </c>
    </row>
    <row r="6961" spans="2:11" x14ac:dyDescent="0.45">
      <c r="B6961">
        <v>2018</v>
      </c>
      <c r="C6961">
        <v>2018</v>
      </c>
      <c r="D6961" t="s">
        <v>63</v>
      </c>
      <c r="E6961" t="s">
        <v>64</v>
      </c>
      <c r="F6961" t="s">
        <v>40</v>
      </c>
      <c r="G6961" t="s">
        <v>230</v>
      </c>
      <c r="H6961" t="s">
        <v>231</v>
      </c>
      <c r="I6961" t="s">
        <v>14</v>
      </c>
      <c r="J6961" t="s">
        <v>15</v>
      </c>
      <c r="K6961">
        <v>7</v>
      </c>
    </row>
    <row r="6962" spans="2:11" x14ac:dyDescent="0.45">
      <c r="B6962">
        <v>2018</v>
      </c>
      <c r="C6962">
        <v>2018</v>
      </c>
      <c r="D6962" t="s">
        <v>63</v>
      </c>
      <c r="E6962" t="s">
        <v>64</v>
      </c>
      <c r="F6962" t="s">
        <v>40</v>
      </c>
      <c r="G6962" t="s">
        <v>230</v>
      </c>
      <c r="H6962" t="s">
        <v>231</v>
      </c>
      <c r="I6962" t="s">
        <v>26</v>
      </c>
      <c r="J6962" t="s">
        <v>27</v>
      </c>
      <c r="K6962">
        <v>28</v>
      </c>
    </row>
    <row r="6963" spans="2:11" x14ac:dyDescent="0.45">
      <c r="B6963">
        <v>2018</v>
      </c>
      <c r="C6963">
        <v>2018</v>
      </c>
      <c r="D6963" t="s">
        <v>63</v>
      </c>
      <c r="E6963" t="s">
        <v>64</v>
      </c>
      <c r="F6963" t="s">
        <v>40</v>
      </c>
      <c r="G6963" t="s">
        <v>374</v>
      </c>
      <c r="H6963" t="s">
        <v>375</v>
      </c>
      <c r="I6963" t="s">
        <v>26</v>
      </c>
      <c r="J6963" t="s">
        <v>27</v>
      </c>
      <c r="K6963">
        <v>1</v>
      </c>
    </row>
    <row r="6964" spans="2:11" x14ac:dyDescent="0.45">
      <c r="B6964">
        <v>2018</v>
      </c>
      <c r="C6964">
        <v>2018</v>
      </c>
      <c r="D6964" t="s">
        <v>63</v>
      </c>
      <c r="E6964" t="s">
        <v>64</v>
      </c>
      <c r="F6964" t="s">
        <v>40</v>
      </c>
      <c r="G6964" t="s">
        <v>290</v>
      </c>
      <c r="H6964" t="s">
        <v>291</v>
      </c>
      <c r="I6964" t="s">
        <v>26</v>
      </c>
      <c r="J6964" t="s">
        <v>27</v>
      </c>
      <c r="K6964">
        <v>1</v>
      </c>
    </row>
    <row r="6965" spans="2:11" x14ac:dyDescent="0.45">
      <c r="B6965">
        <v>2018</v>
      </c>
      <c r="C6965">
        <v>2018</v>
      </c>
      <c r="D6965" t="s">
        <v>63</v>
      </c>
      <c r="E6965" t="s">
        <v>64</v>
      </c>
      <c r="F6965" t="s">
        <v>40</v>
      </c>
      <c r="G6965" t="s">
        <v>232</v>
      </c>
      <c r="H6965" t="s">
        <v>233</v>
      </c>
      <c r="I6965" t="s">
        <v>14</v>
      </c>
      <c r="J6965" t="s">
        <v>15</v>
      </c>
      <c r="K6965">
        <v>39</v>
      </c>
    </row>
    <row r="6966" spans="2:11" x14ac:dyDescent="0.45">
      <c r="B6966">
        <v>2018</v>
      </c>
      <c r="C6966">
        <v>2018</v>
      </c>
      <c r="D6966" t="s">
        <v>63</v>
      </c>
      <c r="E6966" t="s">
        <v>64</v>
      </c>
      <c r="F6966" t="s">
        <v>40</v>
      </c>
      <c r="G6966" t="s">
        <v>232</v>
      </c>
      <c r="H6966" t="s">
        <v>233</v>
      </c>
      <c r="I6966" t="s">
        <v>26</v>
      </c>
      <c r="J6966" t="s">
        <v>27</v>
      </c>
      <c r="K6966">
        <v>112</v>
      </c>
    </row>
    <row r="6967" spans="2:11" x14ac:dyDescent="0.45">
      <c r="B6967">
        <v>2018</v>
      </c>
      <c r="C6967">
        <v>2018</v>
      </c>
      <c r="D6967" t="s">
        <v>63</v>
      </c>
      <c r="E6967" t="s">
        <v>64</v>
      </c>
      <c r="F6967" t="s">
        <v>40</v>
      </c>
      <c r="G6967" t="s">
        <v>218</v>
      </c>
      <c r="H6967" t="s">
        <v>219</v>
      </c>
      <c r="I6967" t="s">
        <v>14</v>
      </c>
      <c r="J6967" t="s">
        <v>15</v>
      </c>
      <c r="K6967">
        <v>84</v>
      </c>
    </row>
    <row r="6968" spans="2:11" x14ac:dyDescent="0.45">
      <c r="B6968">
        <v>2018</v>
      </c>
      <c r="C6968">
        <v>2018</v>
      </c>
      <c r="D6968" t="s">
        <v>63</v>
      </c>
      <c r="E6968" t="s">
        <v>64</v>
      </c>
      <c r="F6968" t="s">
        <v>40</v>
      </c>
      <c r="G6968" t="s">
        <v>218</v>
      </c>
      <c r="H6968" t="s">
        <v>219</v>
      </c>
      <c r="I6968" t="s">
        <v>26</v>
      </c>
      <c r="J6968" t="s">
        <v>27</v>
      </c>
      <c r="K6968">
        <v>254</v>
      </c>
    </row>
    <row r="6969" spans="2:11" x14ac:dyDescent="0.45">
      <c r="B6969">
        <v>2018</v>
      </c>
      <c r="C6969">
        <v>2018</v>
      </c>
      <c r="D6969" t="s">
        <v>63</v>
      </c>
      <c r="E6969" t="s">
        <v>64</v>
      </c>
      <c r="F6969" t="s">
        <v>40</v>
      </c>
      <c r="G6969" t="s">
        <v>258</v>
      </c>
      <c r="H6969" t="s">
        <v>259</v>
      </c>
      <c r="I6969" t="s">
        <v>14</v>
      </c>
      <c r="J6969" t="s">
        <v>15</v>
      </c>
      <c r="K6969">
        <v>116</v>
      </c>
    </row>
    <row r="6970" spans="2:11" x14ac:dyDescent="0.45">
      <c r="B6970">
        <v>2018</v>
      </c>
      <c r="C6970">
        <v>2018</v>
      </c>
      <c r="D6970" t="s">
        <v>63</v>
      </c>
      <c r="E6970" t="s">
        <v>64</v>
      </c>
      <c r="F6970" t="s">
        <v>40</v>
      </c>
      <c r="G6970" t="s">
        <v>258</v>
      </c>
      <c r="H6970" t="s">
        <v>259</v>
      </c>
      <c r="I6970" t="s">
        <v>26</v>
      </c>
      <c r="J6970" t="s">
        <v>27</v>
      </c>
      <c r="K6970">
        <v>184</v>
      </c>
    </row>
    <row r="6971" spans="2:11" x14ac:dyDescent="0.45">
      <c r="B6971">
        <v>2018</v>
      </c>
      <c r="C6971">
        <v>2018</v>
      </c>
      <c r="D6971" t="s">
        <v>63</v>
      </c>
      <c r="E6971" t="s">
        <v>64</v>
      </c>
      <c r="F6971" t="s">
        <v>40</v>
      </c>
      <c r="G6971" t="s">
        <v>260</v>
      </c>
      <c r="H6971" t="s">
        <v>261</v>
      </c>
      <c r="I6971" t="s">
        <v>14</v>
      </c>
      <c r="J6971" t="s">
        <v>15</v>
      </c>
      <c r="K6971">
        <v>15</v>
      </c>
    </row>
    <row r="6972" spans="2:11" x14ac:dyDescent="0.45">
      <c r="B6972">
        <v>2018</v>
      </c>
      <c r="C6972">
        <v>2018</v>
      </c>
      <c r="D6972" t="s">
        <v>63</v>
      </c>
      <c r="E6972" t="s">
        <v>64</v>
      </c>
      <c r="F6972" t="s">
        <v>40</v>
      </c>
      <c r="G6972" t="s">
        <v>260</v>
      </c>
      <c r="H6972" t="s">
        <v>261</v>
      </c>
      <c r="I6972" t="s">
        <v>26</v>
      </c>
      <c r="J6972" t="s">
        <v>27</v>
      </c>
      <c r="K6972">
        <v>51</v>
      </c>
    </row>
    <row r="6973" spans="2:11" x14ac:dyDescent="0.45">
      <c r="B6973">
        <v>2018</v>
      </c>
      <c r="C6973">
        <v>2018</v>
      </c>
      <c r="D6973" t="s">
        <v>63</v>
      </c>
      <c r="E6973" t="s">
        <v>64</v>
      </c>
      <c r="F6973" t="s">
        <v>40</v>
      </c>
      <c r="G6973" t="s">
        <v>220</v>
      </c>
      <c r="H6973" t="s">
        <v>221</v>
      </c>
      <c r="I6973" t="s">
        <v>14</v>
      </c>
      <c r="J6973" t="s">
        <v>15</v>
      </c>
      <c r="K6973">
        <v>4</v>
      </c>
    </row>
    <row r="6974" spans="2:11" x14ac:dyDescent="0.45">
      <c r="B6974">
        <v>2018</v>
      </c>
      <c r="C6974">
        <v>2018</v>
      </c>
      <c r="D6974" t="s">
        <v>63</v>
      </c>
      <c r="E6974" t="s">
        <v>64</v>
      </c>
      <c r="F6974" t="s">
        <v>40</v>
      </c>
      <c r="G6974" t="s">
        <v>220</v>
      </c>
      <c r="H6974" t="s">
        <v>221</v>
      </c>
      <c r="I6974" t="s">
        <v>26</v>
      </c>
      <c r="J6974" t="s">
        <v>27</v>
      </c>
      <c r="K6974">
        <v>12</v>
      </c>
    </row>
    <row r="6975" spans="2:11" x14ac:dyDescent="0.45">
      <c r="B6975">
        <v>2018</v>
      </c>
      <c r="C6975">
        <v>2018</v>
      </c>
      <c r="D6975" t="s">
        <v>63</v>
      </c>
      <c r="E6975" t="s">
        <v>64</v>
      </c>
      <c r="F6975" t="s">
        <v>40</v>
      </c>
      <c r="G6975" t="s">
        <v>312</v>
      </c>
      <c r="H6975" t="s">
        <v>313</v>
      </c>
      <c r="I6975" t="s">
        <v>26</v>
      </c>
      <c r="J6975" t="s">
        <v>27</v>
      </c>
      <c r="K6975">
        <v>1</v>
      </c>
    </row>
    <row r="6976" spans="2:11" x14ac:dyDescent="0.45">
      <c r="B6976">
        <v>2018</v>
      </c>
      <c r="C6976">
        <v>2018</v>
      </c>
      <c r="D6976" t="s">
        <v>63</v>
      </c>
      <c r="E6976" t="s">
        <v>64</v>
      </c>
      <c r="F6976" t="s">
        <v>40</v>
      </c>
      <c r="G6976" t="s">
        <v>262</v>
      </c>
      <c r="H6976" t="s">
        <v>263</v>
      </c>
      <c r="I6976" t="s">
        <v>14</v>
      </c>
      <c r="J6976" t="s">
        <v>15</v>
      </c>
      <c r="K6976">
        <v>1</v>
      </c>
    </row>
    <row r="6977" spans="2:11" x14ac:dyDescent="0.45">
      <c r="B6977">
        <v>2018</v>
      </c>
      <c r="C6977">
        <v>2018</v>
      </c>
      <c r="D6977" t="s">
        <v>63</v>
      </c>
      <c r="E6977" t="s">
        <v>64</v>
      </c>
      <c r="F6977" t="s">
        <v>40</v>
      </c>
      <c r="G6977" t="s">
        <v>262</v>
      </c>
      <c r="H6977" t="s">
        <v>263</v>
      </c>
      <c r="I6977" t="s">
        <v>26</v>
      </c>
      <c r="J6977" t="s">
        <v>27</v>
      </c>
      <c r="K6977">
        <v>2</v>
      </c>
    </row>
    <row r="6978" spans="2:11" x14ac:dyDescent="0.45">
      <c r="B6978">
        <v>2018</v>
      </c>
      <c r="C6978">
        <v>2018</v>
      </c>
      <c r="D6978" t="s">
        <v>63</v>
      </c>
      <c r="E6978" t="s">
        <v>64</v>
      </c>
      <c r="F6978" t="s">
        <v>40</v>
      </c>
      <c r="G6978" t="s">
        <v>314</v>
      </c>
      <c r="H6978" t="s">
        <v>315</v>
      </c>
      <c r="I6978" t="s">
        <v>26</v>
      </c>
      <c r="J6978" t="s">
        <v>27</v>
      </c>
      <c r="K6978">
        <v>1</v>
      </c>
    </row>
    <row r="6979" spans="2:11" x14ac:dyDescent="0.45">
      <c r="B6979">
        <v>2018</v>
      </c>
      <c r="C6979">
        <v>2018</v>
      </c>
      <c r="D6979" t="s">
        <v>63</v>
      </c>
      <c r="E6979" t="s">
        <v>64</v>
      </c>
      <c r="F6979" t="s">
        <v>40</v>
      </c>
      <c r="G6979" t="s">
        <v>264</v>
      </c>
      <c r="H6979" t="s">
        <v>265</v>
      </c>
      <c r="I6979" t="s">
        <v>14</v>
      </c>
      <c r="J6979" t="s">
        <v>15</v>
      </c>
      <c r="K6979">
        <v>2</v>
      </c>
    </row>
    <row r="6980" spans="2:11" x14ac:dyDescent="0.45">
      <c r="B6980">
        <v>2018</v>
      </c>
      <c r="C6980">
        <v>2018</v>
      </c>
      <c r="D6980" t="s">
        <v>63</v>
      </c>
      <c r="E6980" t="s">
        <v>64</v>
      </c>
      <c r="F6980" t="s">
        <v>40</v>
      </c>
      <c r="G6980" t="s">
        <v>264</v>
      </c>
      <c r="H6980" t="s">
        <v>265</v>
      </c>
      <c r="I6980" t="s">
        <v>26</v>
      </c>
      <c r="J6980" t="s">
        <v>27</v>
      </c>
      <c r="K6980">
        <v>2</v>
      </c>
    </row>
    <row r="6981" spans="2:11" x14ac:dyDescent="0.45">
      <c r="B6981">
        <v>2018</v>
      </c>
      <c r="C6981">
        <v>2018</v>
      </c>
      <c r="D6981" t="s">
        <v>63</v>
      </c>
      <c r="E6981" t="s">
        <v>64</v>
      </c>
      <c r="F6981" t="s">
        <v>40</v>
      </c>
      <c r="G6981" t="s">
        <v>196</v>
      </c>
      <c r="H6981" t="s">
        <v>197</v>
      </c>
      <c r="I6981" t="s">
        <v>14</v>
      </c>
      <c r="J6981" t="s">
        <v>15</v>
      </c>
      <c r="K6981">
        <v>16</v>
      </c>
    </row>
    <row r="6982" spans="2:11" x14ac:dyDescent="0.45">
      <c r="B6982">
        <v>2018</v>
      </c>
      <c r="C6982">
        <v>2018</v>
      </c>
      <c r="D6982" t="s">
        <v>63</v>
      </c>
      <c r="E6982" t="s">
        <v>64</v>
      </c>
      <c r="F6982" t="s">
        <v>40</v>
      </c>
      <c r="G6982" t="s">
        <v>196</v>
      </c>
      <c r="H6982" t="s">
        <v>197</v>
      </c>
      <c r="I6982" t="s">
        <v>26</v>
      </c>
      <c r="J6982" t="s">
        <v>27</v>
      </c>
      <c r="K6982">
        <v>40</v>
      </c>
    </row>
    <row r="6983" spans="2:11" x14ac:dyDescent="0.45">
      <c r="B6983">
        <v>2018</v>
      </c>
      <c r="C6983">
        <v>2018</v>
      </c>
      <c r="D6983" t="s">
        <v>63</v>
      </c>
      <c r="E6983" t="s">
        <v>64</v>
      </c>
      <c r="F6983" t="s">
        <v>41</v>
      </c>
      <c r="G6983" t="s">
        <v>318</v>
      </c>
      <c r="H6983" t="s">
        <v>319</v>
      </c>
      <c r="I6983" t="s">
        <v>14</v>
      </c>
      <c r="J6983" t="s">
        <v>15</v>
      </c>
      <c r="K6983">
        <v>4</v>
      </c>
    </row>
    <row r="6984" spans="2:11" x14ac:dyDescent="0.45">
      <c r="B6984">
        <v>2018</v>
      </c>
      <c r="C6984">
        <v>2018</v>
      </c>
      <c r="D6984" t="s">
        <v>63</v>
      </c>
      <c r="E6984" t="s">
        <v>64</v>
      </c>
      <c r="F6984" t="s">
        <v>41</v>
      </c>
      <c r="G6984" t="s">
        <v>318</v>
      </c>
      <c r="H6984" t="s">
        <v>319</v>
      </c>
      <c r="I6984" t="s">
        <v>26</v>
      </c>
      <c r="J6984" t="s">
        <v>27</v>
      </c>
      <c r="K6984">
        <v>3</v>
      </c>
    </row>
    <row r="6985" spans="2:11" x14ac:dyDescent="0.45">
      <c r="B6985">
        <v>2018</v>
      </c>
      <c r="C6985">
        <v>2018</v>
      </c>
      <c r="D6985" t="s">
        <v>63</v>
      </c>
      <c r="E6985" t="s">
        <v>64</v>
      </c>
      <c r="F6985" t="s">
        <v>41</v>
      </c>
      <c r="G6985" t="s">
        <v>350</v>
      </c>
      <c r="H6985" t="s">
        <v>351</v>
      </c>
      <c r="I6985" t="s">
        <v>26</v>
      </c>
      <c r="J6985" t="s">
        <v>27</v>
      </c>
      <c r="K6985">
        <v>1</v>
      </c>
    </row>
    <row r="6986" spans="2:11" x14ac:dyDescent="0.45">
      <c r="B6986">
        <v>2018</v>
      </c>
      <c r="C6986">
        <v>2018</v>
      </c>
      <c r="D6986" t="s">
        <v>63</v>
      </c>
      <c r="E6986" t="s">
        <v>64</v>
      </c>
      <c r="F6986" t="s">
        <v>41</v>
      </c>
      <c r="G6986" t="s">
        <v>320</v>
      </c>
      <c r="H6986" t="s">
        <v>321</v>
      </c>
      <c r="I6986" t="s">
        <v>14</v>
      </c>
      <c r="J6986" t="s">
        <v>15</v>
      </c>
      <c r="K6986">
        <v>4</v>
      </c>
    </row>
    <row r="6987" spans="2:11" x14ac:dyDescent="0.45">
      <c r="B6987">
        <v>2018</v>
      </c>
      <c r="C6987">
        <v>2018</v>
      </c>
      <c r="D6987" t="s">
        <v>63</v>
      </c>
      <c r="E6987" t="s">
        <v>64</v>
      </c>
      <c r="F6987" t="s">
        <v>41</v>
      </c>
      <c r="G6987" t="s">
        <v>320</v>
      </c>
      <c r="H6987" t="s">
        <v>321</v>
      </c>
      <c r="I6987" t="s">
        <v>26</v>
      </c>
      <c r="J6987" t="s">
        <v>27</v>
      </c>
      <c r="K6987">
        <v>5</v>
      </c>
    </row>
    <row r="6988" spans="2:11" x14ac:dyDescent="0.45">
      <c r="B6988">
        <v>2018</v>
      </c>
      <c r="C6988">
        <v>2018</v>
      </c>
      <c r="D6988" t="s">
        <v>63</v>
      </c>
      <c r="E6988" t="s">
        <v>64</v>
      </c>
      <c r="F6988" t="s">
        <v>41</v>
      </c>
      <c r="G6988" t="s">
        <v>266</v>
      </c>
      <c r="H6988" t="s">
        <v>267</v>
      </c>
      <c r="I6988" t="s">
        <v>14</v>
      </c>
      <c r="J6988" t="s">
        <v>15</v>
      </c>
      <c r="K6988">
        <v>7</v>
      </c>
    </row>
    <row r="6989" spans="2:11" x14ac:dyDescent="0.45">
      <c r="B6989">
        <v>2018</v>
      </c>
      <c r="C6989">
        <v>2018</v>
      </c>
      <c r="D6989" t="s">
        <v>63</v>
      </c>
      <c r="E6989" t="s">
        <v>64</v>
      </c>
      <c r="F6989" t="s">
        <v>41</v>
      </c>
      <c r="G6989" t="s">
        <v>266</v>
      </c>
      <c r="H6989" t="s">
        <v>267</v>
      </c>
      <c r="I6989" t="s">
        <v>26</v>
      </c>
      <c r="J6989" t="s">
        <v>27</v>
      </c>
      <c r="K6989">
        <v>2</v>
      </c>
    </row>
    <row r="6990" spans="2:11" x14ac:dyDescent="0.45">
      <c r="B6990">
        <v>2018</v>
      </c>
      <c r="C6990">
        <v>2018</v>
      </c>
      <c r="D6990" t="s">
        <v>63</v>
      </c>
      <c r="E6990" t="s">
        <v>64</v>
      </c>
      <c r="F6990" t="s">
        <v>41</v>
      </c>
      <c r="G6990" t="s">
        <v>336</v>
      </c>
      <c r="H6990" t="s">
        <v>337</v>
      </c>
      <c r="I6990" t="s">
        <v>26</v>
      </c>
      <c r="J6990" t="s">
        <v>27</v>
      </c>
      <c r="K6990">
        <v>1</v>
      </c>
    </row>
    <row r="6991" spans="2:11" x14ac:dyDescent="0.45">
      <c r="B6991">
        <v>2018</v>
      </c>
      <c r="C6991">
        <v>2018</v>
      </c>
      <c r="D6991" t="s">
        <v>63</v>
      </c>
      <c r="E6991" t="s">
        <v>64</v>
      </c>
      <c r="F6991" t="s">
        <v>41</v>
      </c>
      <c r="G6991" t="s">
        <v>268</v>
      </c>
      <c r="H6991" t="s">
        <v>269</v>
      </c>
      <c r="I6991" t="s">
        <v>14</v>
      </c>
      <c r="J6991" t="s">
        <v>15</v>
      </c>
      <c r="K6991">
        <v>19</v>
      </c>
    </row>
    <row r="6992" spans="2:11" x14ac:dyDescent="0.45">
      <c r="B6992">
        <v>2018</v>
      </c>
      <c r="C6992">
        <v>2018</v>
      </c>
      <c r="D6992" t="s">
        <v>63</v>
      </c>
      <c r="E6992" t="s">
        <v>64</v>
      </c>
      <c r="F6992" t="s">
        <v>41</v>
      </c>
      <c r="G6992" t="s">
        <v>268</v>
      </c>
      <c r="H6992" t="s">
        <v>269</v>
      </c>
      <c r="I6992" t="s">
        <v>26</v>
      </c>
      <c r="J6992" t="s">
        <v>27</v>
      </c>
      <c r="K6992">
        <v>37</v>
      </c>
    </row>
    <row r="6993" spans="2:11" x14ac:dyDescent="0.45">
      <c r="B6993">
        <v>2018</v>
      </c>
      <c r="C6993">
        <v>2018</v>
      </c>
      <c r="D6993" t="s">
        <v>63</v>
      </c>
      <c r="E6993" t="s">
        <v>64</v>
      </c>
      <c r="F6993" t="s">
        <v>41</v>
      </c>
      <c r="G6993" t="s">
        <v>298</v>
      </c>
      <c r="H6993" t="s">
        <v>299</v>
      </c>
      <c r="I6993" t="s">
        <v>14</v>
      </c>
      <c r="J6993" t="s">
        <v>15</v>
      </c>
      <c r="K6993">
        <v>1</v>
      </c>
    </row>
    <row r="6994" spans="2:11" x14ac:dyDescent="0.45">
      <c r="B6994">
        <v>2018</v>
      </c>
      <c r="C6994">
        <v>2018</v>
      </c>
      <c r="D6994" t="s">
        <v>63</v>
      </c>
      <c r="E6994" t="s">
        <v>64</v>
      </c>
      <c r="F6994" t="s">
        <v>41</v>
      </c>
      <c r="G6994" t="s">
        <v>298</v>
      </c>
      <c r="H6994" t="s">
        <v>299</v>
      </c>
      <c r="I6994" t="s">
        <v>26</v>
      </c>
      <c r="J6994" t="s">
        <v>27</v>
      </c>
      <c r="K6994">
        <v>8</v>
      </c>
    </row>
    <row r="6995" spans="2:11" x14ac:dyDescent="0.45">
      <c r="B6995">
        <v>2018</v>
      </c>
      <c r="C6995">
        <v>2018</v>
      </c>
      <c r="D6995" t="s">
        <v>63</v>
      </c>
      <c r="E6995" t="s">
        <v>64</v>
      </c>
      <c r="F6995" t="s">
        <v>41</v>
      </c>
      <c r="G6995" t="s">
        <v>234</v>
      </c>
      <c r="H6995" t="s">
        <v>235</v>
      </c>
      <c r="I6995" t="s">
        <v>14</v>
      </c>
      <c r="J6995" t="s">
        <v>15</v>
      </c>
      <c r="K6995">
        <v>2</v>
      </c>
    </row>
    <row r="6996" spans="2:11" x14ac:dyDescent="0.45">
      <c r="B6996">
        <v>2018</v>
      </c>
      <c r="C6996">
        <v>2018</v>
      </c>
      <c r="D6996" t="s">
        <v>63</v>
      </c>
      <c r="E6996" t="s">
        <v>64</v>
      </c>
      <c r="F6996" t="s">
        <v>41</v>
      </c>
      <c r="G6996" t="s">
        <v>234</v>
      </c>
      <c r="H6996" t="s">
        <v>235</v>
      </c>
      <c r="I6996" t="s">
        <v>26</v>
      </c>
      <c r="J6996" t="s">
        <v>27</v>
      </c>
      <c r="K6996">
        <v>8</v>
      </c>
    </row>
    <row r="6997" spans="2:11" x14ac:dyDescent="0.45">
      <c r="B6997">
        <v>2018</v>
      </c>
      <c r="C6997">
        <v>2018</v>
      </c>
      <c r="D6997" t="s">
        <v>63</v>
      </c>
      <c r="E6997" t="s">
        <v>64</v>
      </c>
      <c r="F6997" t="s">
        <v>41</v>
      </c>
      <c r="G6997" t="s">
        <v>238</v>
      </c>
      <c r="H6997" t="s">
        <v>239</v>
      </c>
      <c r="I6997" t="s">
        <v>14</v>
      </c>
      <c r="J6997" t="s">
        <v>15</v>
      </c>
      <c r="K6997">
        <v>1</v>
      </c>
    </row>
    <row r="6998" spans="2:11" x14ac:dyDescent="0.45">
      <c r="B6998">
        <v>2018</v>
      </c>
      <c r="C6998">
        <v>2018</v>
      </c>
      <c r="D6998" t="s">
        <v>63</v>
      </c>
      <c r="E6998" t="s">
        <v>64</v>
      </c>
      <c r="F6998" t="s">
        <v>41</v>
      </c>
      <c r="G6998" t="s">
        <v>238</v>
      </c>
      <c r="H6998" t="s">
        <v>239</v>
      </c>
      <c r="I6998" t="s">
        <v>26</v>
      </c>
      <c r="J6998" t="s">
        <v>27</v>
      </c>
      <c r="K6998">
        <v>6</v>
      </c>
    </row>
    <row r="6999" spans="2:11" x14ac:dyDescent="0.45">
      <c r="B6999">
        <v>2018</v>
      </c>
      <c r="C6999">
        <v>2018</v>
      </c>
      <c r="D6999" t="s">
        <v>63</v>
      </c>
      <c r="E6999" t="s">
        <v>64</v>
      </c>
      <c r="F6999" t="s">
        <v>41</v>
      </c>
      <c r="G6999" t="s">
        <v>198</v>
      </c>
      <c r="H6999" t="s">
        <v>199</v>
      </c>
      <c r="I6999" t="s">
        <v>14</v>
      </c>
      <c r="J6999" t="s">
        <v>15</v>
      </c>
      <c r="K6999">
        <v>72</v>
      </c>
    </row>
    <row r="7000" spans="2:11" x14ac:dyDescent="0.45">
      <c r="B7000">
        <v>2018</v>
      </c>
      <c r="C7000">
        <v>2018</v>
      </c>
      <c r="D7000" t="s">
        <v>63</v>
      </c>
      <c r="E7000" t="s">
        <v>64</v>
      </c>
      <c r="F7000" t="s">
        <v>41</v>
      </c>
      <c r="G7000" t="s">
        <v>198</v>
      </c>
      <c r="H7000" t="s">
        <v>199</v>
      </c>
      <c r="I7000" t="s">
        <v>26</v>
      </c>
      <c r="J7000" t="s">
        <v>27</v>
      </c>
      <c r="K7000">
        <v>78</v>
      </c>
    </row>
    <row r="7001" spans="2:11" x14ac:dyDescent="0.45">
      <c r="B7001">
        <v>2018</v>
      </c>
      <c r="C7001">
        <v>2018</v>
      </c>
      <c r="D7001" t="s">
        <v>63</v>
      </c>
      <c r="E7001" t="s">
        <v>64</v>
      </c>
      <c r="F7001" t="s">
        <v>41</v>
      </c>
      <c r="G7001" t="s">
        <v>240</v>
      </c>
      <c r="H7001" t="s">
        <v>241</v>
      </c>
      <c r="I7001" t="s">
        <v>14</v>
      </c>
      <c r="J7001" t="s">
        <v>15</v>
      </c>
      <c r="K7001">
        <v>76</v>
      </c>
    </row>
    <row r="7002" spans="2:11" x14ac:dyDescent="0.45">
      <c r="B7002">
        <v>2018</v>
      </c>
      <c r="C7002">
        <v>2018</v>
      </c>
      <c r="D7002" t="s">
        <v>63</v>
      </c>
      <c r="E7002" t="s">
        <v>64</v>
      </c>
      <c r="F7002" t="s">
        <v>41</v>
      </c>
      <c r="G7002" t="s">
        <v>240</v>
      </c>
      <c r="H7002" t="s">
        <v>241</v>
      </c>
      <c r="I7002" t="s">
        <v>26</v>
      </c>
      <c r="J7002" t="s">
        <v>27</v>
      </c>
      <c r="K7002">
        <v>106</v>
      </c>
    </row>
    <row r="7003" spans="2:11" x14ac:dyDescent="0.45">
      <c r="B7003">
        <v>2018</v>
      </c>
      <c r="C7003">
        <v>2018</v>
      </c>
      <c r="D7003" t="s">
        <v>63</v>
      </c>
      <c r="E7003" t="s">
        <v>64</v>
      </c>
      <c r="F7003" t="s">
        <v>41</v>
      </c>
      <c r="G7003" t="s">
        <v>200</v>
      </c>
      <c r="H7003" t="s">
        <v>201</v>
      </c>
      <c r="I7003" t="s">
        <v>26</v>
      </c>
      <c r="J7003" t="s">
        <v>27</v>
      </c>
      <c r="K7003">
        <v>4</v>
      </c>
    </row>
    <row r="7004" spans="2:11" x14ac:dyDescent="0.45">
      <c r="B7004">
        <v>2018</v>
      </c>
      <c r="C7004">
        <v>2018</v>
      </c>
      <c r="D7004" t="s">
        <v>63</v>
      </c>
      <c r="E7004" t="s">
        <v>64</v>
      </c>
      <c r="F7004" t="s">
        <v>41</v>
      </c>
      <c r="G7004" t="s">
        <v>202</v>
      </c>
      <c r="H7004" t="s">
        <v>203</v>
      </c>
      <c r="I7004" t="s">
        <v>26</v>
      </c>
      <c r="J7004" t="s">
        <v>27</v>
      </c>
      <c r="K7004">
        <v>1</v>
      </c>
    </row>
    <row r="7005" spans="2:11" x14ac:dyDescent="0.45">
      <c r="B7005">
        <v>2018</v>
      </c>
      <c r="C7005">
        <v>2018</v>
      </c>
      <c r="D7005" t="s">
        <v>63</v>
      </c>
      <c r="E7005" t="s">
        <v>64</v>
      </c>
      <c r="F7005" t="s">
        <v>41</v>
      </c>
      <c r="G7005" t="s">
        <v>270</v>
      </c>
      <c r="H7005" t="s">
        <v>271</v>
      </c>
      <c r="I7005" t="s">
        <v>14</v>
      </c>
      <c r="J7005" t="s">
        <v>15</v>
      </c>
      <c r="K7005">
        <v>1</v>
      </c>
    </row>
    <row r="7006" spans="2:11" x14ac:dyDescent="0.45">
      <c r="B7006">
        <v>2018</v>
      </c>
      <c r="C7006">
        <v>2018</v>
      </c>
      <c r="D7006" t="s">
        <v>63</v>
      </c>
      <c r="E7006" t="s">
        <v>64</v>
      </c>
      <c r="F7006" t="s">
        <v>41</v>
      </c>
      <c r="G7006" t="s">
        <v>302</v>
      </c>
      <c r="H7006" t="s">
        <v>303</v>
      </c>
      <c r="I7006" t="s">
        <v>26</v>
      </c>
      <c r="J7006" t="s">
        <v>27</v>
      </c>
      <c r="K7006">
        <v>3</v>
      </c>
    </row>
    <row r="7007" spans="2:11" x14ac:dyDescent="0.45">
      <c r="B7007">
        <v>2018</v>
      </c>
      <c r="C7007">
        <v>2018</v>
      </c>
      <c r="D7007" t="s">
        <v>63</v>
      </c>
      <c r="E7007" t="s">
        <v>64</v>
      </c>
      <c r="F7007" t="s">
        <v>41</v>
      </c>
      <c r="G7007" t="s">
        <v>242</v>
      </c>
      <c r="H7007" t="s">
        <v>243</v>
      </c>
      <c r="I7007" t="s">
        <v>26</v>
      </c>
      <c r="J7007" t="s">
        <v>27</v>
      </c>
      <c r="K7007">
        <v>2</v>
      </c>
    </row>
    <row r="7008" spans="2:11" x14ac:dyDescent="0.45">
      <c r="B7008">
        <v>2018</v>
      </c>
      <c r="C7008">
        <v>2018</v>
      </c>
      <c r="D7008" t="s">
        <v>63</v>
      </c>
      <c r="E7008" t="s">
        <v>64</v>
      </c>
      <c r="F7008" t="s">
        <v>41</v>
      </c>
      <c r="G7008" t="s">
        <v>204</v>
      </c>
      <c r="H7008" t="s">
        <v>205</v>
      </c>
      <c r="I7008" t="s">
        <v>26</v>
      </c>
      <c r="J7008" t="s">
        <v>27</v>
      </c>
      <c r="K7008">
        <v>2</v>
      </c>
    </row>
    <row r="7009" spans="2:11" x14ac:dyDescent="0.45">
      <c r="B7009">
        <v>2018</v>
      </c>
      <c r="C7009">
        <v>2018</v>
      </c>
      <c r="D7009" t="s">
        <v>63</v>
      </c>
      <c r="E7009" t="s">
        <v>64</v>
      </c>
      <c r="F7009" t="s">
        <v>41</v>
      </c>
      <c r="G7009" t="s">
        <v>276</v>
      </c>
      <c r="H7009" t="s">
        <v>277</v>
      </c>
      <c r="I7009" t="s">
        <v>26</v>
      </c>
      <c r="J7009" t="s">
        <v>27</v>
      </c>
      <c r="K7009">
        <v>3</v>
      </c>
    </row>
    <row r="7010" spans="2:11" x14ac:dyDescent="0.45">
      <c r="B7010">
        <v>2018</v>
      </c>
      <c r="C7010">
        <v>2018</v>
      </c>
      <c r="D7010" t="s">
        <v>63</v>
      </c>
      <c r="E7010" t="s">
        <v>64</v>
      </c>
      <c r="F7010" t="s">
        <v>41</v>
      </c>
      <c r="G7010" t="s">
        <v>348</v>
      </c>
      <c r="H7010" t="s">
        <v>349</v>
      </c>
      <c r="I7010" t="s">
        <v>14</v>
      </c>
      <c r="J7010" t="s">
        <v>15</v>
      </c>
      <c r="K7010">
        <v>1</v>
      </c>
    </row>
    <row r="7011" spans="2:11" x14ac:dyDescent="0.45">
      <c r="B7011">
        <v>2018</v>
      </c>
      <c r="C7011">
        <v>2018</v>
      </c>
      <c r="D7011" t="s">
        <v>63</v>
      </c>
      <c r="E7011" t="s">
        <v>64</v>
      </c>
      <c r="F7011" t="s">
        <v>41</v>
      </c>
      <c r="G7011" t="s">
        <v>278</v>
      </c>
      <c r="H7011" t="s">
        <v>279</v>
      </c>
      <c r="I7011" t="s">
        <v>26</v>
      </c>
      <c r="J7011" t="s">
        <v>27</v>
      </c>
      <c r="K7011">
        <v>1</v>
      </c>
    </row>
    <row r="7012" spans="2:11" x14ac:dyDescent="0.45">
      <c r="B7012">
        <v>2018</v>
      </c>
      <c r="C7012">
        <v>2018</v>
      </c>
      <c r="D7012" t="s">
        <v>63</v>
      </c>
      <c r="E7012" t="s">
        <v>64</v>
      </c>
      <c r="F7012" t="s">
        <v>41</v>
      </c>
      <c r="G7012" t="s">
        <v>180</v>
      </c>
      <c r="H7012" t="s">
        <v>181</v>
      </c>
      <c r="I7012" t="s">
        <v>14</v>
      </c>
      <c r="J7012" t="s">
        <v>15</v>
      </c>
      <c r="K7012">
        <v>5</v>
      </c>
    </row>
    <row r="7013" spans="2:11" x14ac:dyDescent="0.45">
      <c r="B7013">
        <v>2018</v>
      </c>
      <c r="C7013">
        <v>2018</v>
      </c>
      <c r="D7013" t="s">
        <v>63</v>
      </c>
      <c r="E7013" t="s">
        <v>64</v>
      </c>
      <c r="F7013" t="s">
        <v>41</v>
      </c>
      <c r="G7013" t="s">
        <v>180</v>
      </c>
      <c r="H7013" t="s">
        <v>181</v>
      </c>
      <c r="I7013" t="s">
        <v>26</v>
      </c>
      <c r="J7013" t="s">
        <v>27</v>
      </c>
      <c r="K7013">
        <v>2</v>
      </c>
    </row>
    <row r="7014" spans="2:11" x14ac:dyDescent="0.45">
      <c r="B7014">
        <v>2018</v>
      </c>
      <c r="C7014">
        <v>2018</v>
      </c>
      <c r="D7014" t="s">
        <v>63</v>
      </c>
      <c r="E7014" t="s">
        <v>64</v>
      </c>
      <c r="F7014" t="s">
        <v>41</v>
      </c>
      <c r="G7014" t="s">
        <v>208</v>
      </c>
      <c r="H7014" t="s">
        <v>209</v>
      </c>
      <c r="I7014" t="s">
        <v>14</v>
      </c>
      <c r="J7014" t="s">
        <v>15</v>
      </c>
      <c r="K7014">
        <v>2</v>
      </c>
    </row>
    <row r="7015" spans="2:11" x14ac:dyDescent="0.45">
      <c r="B7015">
        <v>2018</v>
      </c>
      <c r="C7015">
        <v>2018</v>
      </c>
      <c r="D7015" t="s">
        <v>63</v>
      </c>
      <c r="E7015" t="s">
        <v>64</v>
      </c>
      <c r="F7015" t="s">
        <v>41</v>
      </c>
      <c r="G7015" t="s">
        <v>208</v>
      </c>
      <c r="H7015" t="s">
        <v>209</v>
      </c>
      <c r="I7015" t="s">
        <v>26</v>
      </c>
      <c r="J7015" t="s">
        <v>27</v>
      </c>
      <c r="K7015">
        <v>2</v>
      </c>
    </row>
    <row r="7016" spans="2:11" x14ac:dyDescent="0.45">
      <c r="B7016">
        <v>2018</v>
      </c>
      <c r="C7016">
        <v>2018</v>
      </c>
      <c r="D7016" t="s">
        <v>63</v>
      </c>
      <c r="E7016" t="s">
        <v>64</v>
      </c>
      <c r="F7016" t="s">
        <v>41</v>
      </c>
      <c r="G7016" t="s">
        <v>182</v>
      </c>
      <c r="H7016" t="s">
        <v>183</v>
      </c>
      <c r="I7016" t="s">
        <v>14</v>
      </c>
      <c r="J7016" t="s">
        <v>15</v>
      </c>
      <c r="K7016">
        <v>6</v>
      </c>
    </row>
    <row r="7017" spans="2:11" x14ac:dyDescent="0.45">
      <c r="B7017">
        <v>2018</v>
      </c>
      <c r="C7017">
        <v>2018</v>
      </c>
      <c r="D7017" t="s">
        <v>63</v>
      </c>
      <c r="E7017" t="s">
        <v>64</v>
      </c>
      <c r="F7017" t="s">
        <v>41</v>
      </c>
      <c r="G7017" t="s">
        <v>182</v>
      </c>
      <c r="H7017" t="s">
        <v>183</v>
      </c>
      <c r="I7017" t="s">
        <v>26</v>
      </c>
      <c r="J7017" t="s">
        <v>27</v>
      </c>
      <c r="K7017">
        <v>4</v>
      </c>
    </row>
    <row r="7018" spans="2:11" x14ac:dyDescent="0.45">
      <c r="B7018">
        <v>2018</v>
      </c>
      <c r="C7018">
        <v>2018</v>
      </c>
      <c r="D7018" t="s">
        <v>63</v>
      </c>
      <c r="E7018" t="s">
        <v>64</v>
      </c>
      <c r="F7018" t="s">
        <v>41</v>
      </c>
      <c r="G7018" t="s">
        <v>248</v>
      </c>
      <c r="H7018" t="s">
        <v>249</v>
      </c>
      <c r="I7018" t="s">
        <v>14</v>
      </c>
      <c r="J7018" t="s">
        <v>15</v>
      </c>
      <c r="K7018">
        <v>1</v>
      </c>
    </row>
    <row r="7019" spans="2:11" x14ac:dyDescent="0.45">
      <c r="B7019">
        <v>2018</v>
      </c>
      <c r="C7019">
        <v>2018</v>
      </c>
      <c r="D7019" t="s">
        <v>63</v>
      </c>
      <c r="E7019" t="s">
        <v>64</v>
      </c>
      <c r="F7019" t="s">
        <v>41</v>
      </c>
      <c r="G7019" t="s">
        <v>248</v>
      </c>
      <c r="H7019" t="s">
        <v>249</v>
      </c>
      <c r="I7019" t="s">
        <v>26</v>
      </c>
      <c r="J7019" t="s">
        <v>27</v>
      </c>
      <c r="K7019">
        <v>2</v>
      </c>
    </row>
    <row r="7020" spans="2:11" x14ac:dyDescent="0.45">
      <c r="B7020">
        <v>2018</v>
      </c>
      <c r="C7020">
        <v>2018</v>
      </c>
      <c r="D7020" t="s">
        <v>63</v>
      </c>
      <c r="E7020" t="s">
        <v>64</v>
      </c>
      <c r="F7020" t="s">
        <v>41</v>
      </c>
      <c r="G7020" t="s">
        <v>184</v>
      </c>
      <c r="H7020" t="s">
        <v>185</v>
      </c>
      <c r="I7020" t="s">
        <v>26</v>
      </c>
      <c r="J7020" t="s">
        <v>27</v>
      </c>
      <c r="K7020">
        <v>2</v>
      </c>
    </row>
    <row r="7021" spans="2:11" x14ac:dyDescent="0.45">
      <c r="B7021">
        <v>2018</v>
      </c>
      <c r="C7021">
        <v>2018</v>
      </c>
      <c r="D7021" t="s">
        <v>63</v>
      </c>
      <c r="E7021" t="s">
        <v>64</v>
      </c>
      <c r="F7021" t="s">
        <v>41</v>
      </c>
      <c r="G7021" t="s">
        <v>212</v>
      </c>
      <c r="H7021" t="s">
        <v>213</v>
      </c>
      <c r="I7021" t="s">
        <v>26</v>
      </c>
      <c r="J7021" t="s">
        <v>27</v>
      </c>
      <c r="K7021">
        <v>2</v>
      </c>
    </row>
    <row r="7022" spans="2:11" x14ac:dyDescent="0.45">
      <c r="B7022">
        <v>2018</v>
      </c>
      <c r="C7022">
        <v>2018</v>
      </c>
      <c r="D7022" t="s">
        <v>63</v>
      </c>
      <c r="E7022" t="s">
        <v>64</v>
      </c>
      <c r="F7022" t="s">
        <v>41</v>
      </c>
      <c r="G7022" t="s">
        <v>250</v>
      </c>
      <c r="H7022" t="s">
        <v>251</v>
      </c>
      <c r="I7022" t="s">
        <v>26</v>
      </c>
      <c r="J7022" t="s">
        <v>27</v>
      </c>
      <c r="K7022">
        <v>3</v>
      </c>
    </row>
    <row r="7023" spans="2:11" x14ac:dyDescent="0.45">
      <c r="B7023">
        <v>2018</v>
      </c>
      <c r="C7023">
        <v>2018</v>
      </c>
      <c r="D7023" t="s">
        <v>63</v>
      </c>
      <c r="E7023" t="s">
        <v>64</v>
      </c>
      <c r="F7023" t="s">
        <v>41</v>
      </c>
      <c r="G7023" t="s">
        <v>214</v>
      </c>
      <c r="H7023" t="s">
        <v>215</v>
      </c>
      <c r="I7023" t="s">
        <v>14</v>
      </c>
      <c r="J7023" t="s">
        <v>15</v>
      </c>
      <c r="K7023">
        <v>7</v>
      </c>
    </row>
    <row r="7024" spans="2:11" x14ac:dyDescent="0.45">
      <c r="B7024">
        <v>2018</v>
      </c>
      <c r="C7024">
        <v>2018</v>
      </c>
      <c r="D7024" t="s">
        <v>63</v>
      </c>
      <c r="E7024" t="s">
        <v>64</v>
      </c>
      <c r="F7024" t="s">
        <v>41</v>
      </c>
      <c r="G7024" t="s">
        <v>214</v>
      </c>
      <c r="H7024" t="s">
        <v>215</v>
      </c>
      <c r="I7024" t="s">
        <v>26</v>
      </c>
      <c r="J7024" t="s">
        <v>27</v>
      </c>
      <c r="K7024">
        <v>14</v>
      </c>
    </row>
    <row r="7025" spans="2:11" x14ac:dyDescent="0.45">
      <c r="B7025">
        <v>2018</v>
      </c>
      <c r="C7025">
        <v>2018</v>
      </c>
      <c r="D7025" t="s">
        <v>63</v>
      </c>
      <c r="E7025" t="s">
        <v>64</v>
      </c>
      <c r="F7025" t="s">
        <v>41</v>
      </c>
      <c r="G7025" t="s">
        <v>188</v>
      </c>
      <c r="H7025" t="s">
        <v>189</v>
      </c>
      <c r="I7025" t="s">
        <v>14</v>
      </c>
      <c r="J7025" t="s">
        <v>15</v>
      </c>
      <c r="K7025">
        <v>17</v>
      </c>
    </row>
    <row r="7026" spans="2:11" x14ac:dyDescent="0.45">
      <c r="B7026">
        <v>2018</v>
      </c>
      <c r="C7026">
        <v>2018</v>
      </c>
      <c r="D7026" t="s">
        <v>63</v>
      </c>
      <c r="E7026" t="s">
        <v>64</v>
      </c>
      <c r="F7026" t="s">
        <v>41</v>
      </c>
      <c r="G7026" t="s">
        <v>188</v>
      </c>
      <c r="H7026" t="s">
        <v>189</v>
      </c>
      <c r="I7026" t="s">
        <v>26</v>
      </c>
      <c r="J7026" t="s">
        <v>27</v>
      </c>
      <c r="K7026">
        <v>17</v>
      </c>
    </row>
    <row r="7027" spans="2:11" x14ac:dyDescent="0.45">
      <c r="B7027">
        <v>2018</v>
      </c>
      <c r="C7027">
        <v>2018</v>
      </c>
      <c r="D7027" t="s">
        <v>63</v>
      </c>
      <c r="E7027" t="s">
        <v>64</v>
      </c>
      <c r="F7027" t="s">
        <v>41</v>
      </c>
      <c r="G7027" t="s">
        <v>190</v>
      </c>
      <c r="H7027" t="s">
        <v>191</v>
      </c>
      <c r="I7027" t="s">
        <v>26</v>
      </c>
      <c r="J7027" t="s">
        <v>27</v>
      </c>
      <c r="K7027">
        <v>1</v>
      </c>
    </row>
    <row r="7028" spans="2:11" x14ac:dyDescent="0.45">
      <c r="B7028">
        <v>2018</v>
      </c>
      <c r="C7028">
        <v>2018</v>
      </c>
      <c r="D7028" t="s">
        <v>63</v>
      </c>
      <c r="E7028" t="s">
        <v>64</v>
      </c>
      <c r="F7028" t="s">
        <v>41</v>
      </c>
      <c r="G7028" t="s">
        <v>192</v>
      </c>
      <c r="H7028" t="s">
        <v>193</v>
      </c>
      <c r="I7028" t="s">
        <v>14</v>
      </c>
      <c r="J7028" t="s">
        <v>15</v>
      </c>
      <c r="K7028">
        <v>2</v>
      </c>
    </row>
    <row r="7029" spans="2:11" x14ac:dyDescent="0.45">
      <c r="B7029">
        <v>2018</v>
      </c>
      <c r="C7029">
        <v>2018</v>
      </c>
      <c r="D7029" t="s">
        <v>63</v>
      </c>
      <c r="E7029" t="s">
        <v>64</v>
      </c>
      <c r="F7029" t="s">
        <v>41</v>
      </c>
      <c r="G7029" t="s">
        <v>194</v>
      </c>
      <c r="H7029" t="s">
        <v>195</v>
      </c>
      <c r="I7029" t="s">
        <v>14</v>
      </c>
      <c r="J7029" t="s">
        <v>15</v>
      </c>
      <c r="K7029">
        <v>13</v>
      </c>
    </row>
    <row r="7030" spans="2:11" x14ac:dyDescent="0.45">
      <c r="B7030">
        <v>2018</v>
      </c>
      <c r="C7030">
        <v>2018</v>
      </c>
      <c r="D7030" t="s">
        <v>63</v>
      </c>
      <c r="E7030" t="s">
        <v>64</v>
      </c>
      <c r="F7030" t="s">
        <v>41</v>
      </c>
      <c r="G7030" t="s">
        <v>194</v>
      </c>
      <c r="H7030" t="s">
        <v>195</v>
      </c>
      <c r="I7030" t="s">
        <v>26</v>
      </c>
      <c r="J7030" t="s">
        <v>27</v>
      </c>
      <c r="K7030">
        <v>26</v>
      </c>
    </row>
    <row r="7031" spans="2:11" x14ac:dyDescent="0.45">
      <c r="B7031">
        <v>2018</v>
      </c>
      <c r="C7031">
        <v>2018</v>
      </c>
      <c r="D7031" t="s">
        <v>63</v>
      </c>
      <c r="E7031" t="s">
        <v>64</v>
      </c>
      <c r="F7031" t="s">
        <v>41</v>
      </c>
      <c r="G7031" t="s">
        <v>226</v>
      </c>
      <c r="H7031" t="s">
        <v>227</v>
      </c>
      <c r="I7031" t="s">
        <v>14</v>
      </c>
      <c r="J7031" t="s">
        <v>15</v>
      </c>
      <c r="K7031">
        <v>11</v>
      </c>
    </row>
    <row r="7032" spans="2:11" x14ac:dyDescent="0.45">
      <c r="B7032">
        <v>2018</v>
      </c>
      <c r="C7032">
        <v>2018</v>
      </c>
      <c r="D7032" t="s">
        <v>63</v>
      </c>
      <c r="E7032" t="s">
        <v>64</v>
      </c>
      <c r="F7032" t="s">
        <v>41</v>
      </c>
      <c r="G7032" t="s">
        <v>226</v>
      </c>
      <c r="H7032" t="s">
        <v>227</v>
      </c>
      <c r="I7032" t="s">
        <v>26</v>
      </c>
      <c r="J7032" t="s">
        <v>27</v>
      </c>
      <c r="K7032">
        <v>17</v>
      </c>
    </row>
    <row r="7033" spans="2:11" x14ac:dyDescent="0.45">
      <c r="B7033">
        <v>2018</v>
      </c>
      <c r="C7033">
        <v>2018</v>
      </c>
      <c r="D7033" t="s">
        <v>63</v>
      </c>
      <c r="E7033" t="s">
        <v>64</v>
      </c>
      <c r="F7033" t="s">
        <v>41</v>
      </c>
      <c r="G7033" t="s">
        <v>216</v>
      </c>
      <c r="H7033" t="s">
        <v>217</v>
      </c>
      <c r="I7033" t="s">
        <v>26</v>
      </c>
      <c r="J7033" t="s">
        <v>27</v>
      </c>
      <c r="K7033">
        <v>2</v>
      </c>
    </row>
    <row r="7034" spans="2:11" x14ac:dyDescent="0.45">
      <c r="B7034">
        <v>2018</v>
      </c>
      <c r="C7034">
        <v>2018</v>
      </c>
      <c r="D7034" t="s">
        <v>63</v>
      </c>
      <c r="E7034" t="s">
        <v>64</v>
      </c>
      <c r="F7034" t="s">
        <v>41</v>
      </c>
      <c r="G7034" t="s">
        <v>286</v>
      </c>
      <c r="H7034" t="s">
        <v>287</v>
      </c>
      <c r="I7034" t="s">
        <v>26</v>
      </c>
      <c r="J7034" t="s">
        <v>27</v>
      </c>
      <c r="K7034">
        <v>1</v>
      </c>
    </row>
    <row r="7035" spans="2:11" x14ac:dyDescent="0.45">
      <c r="B7035">
        <v>2018</v>
      </c>
      <c r="C7035">
        <v>2018</v>
      </c>
      <c r="D7035" t="s">
        <v>63</v>
      </c>
      <c r="E7035" t="s">
        <v>64</v>
      </c>
      <c r="F7035" t="s">
        <v>41</v>
      </c>
      <c r="G7035" t="s">
        <v>256</v>
      </c>
      <c r="H7035" t="s">
        <v>257</v>
      </c>
      <c r="I7035" t="s">
        <v>26</v>
      </c>
      <c r="J7035" t="s">
        <v>27</v>
      </c>
      <c r="K7035">
        <v>2</v>
      </c>
    </row>
    <row r="7036" spans="2:11" x14ac:dyDescent="0.45">
      <c r="B7036">
        <v>2018</v>
      </c>
      <c r="C7036">
        <v>2018</v>
      </c>
      <c r="D7036" t="s">
        <v>63</v>
      </c>
      <c r="E7036" t="s">
        <v>64</v>
      </c>
      <c r="F7036" t="s">
        <v>41</v>
      </c>
      <c r="G7036" t="s">
        <v>228</v>
      </c>
      <c r="H7036" t="s">
        <v>229</v>
      </c>
      <c r="I7036" t="s">
        <v>14</v>
      </c>
      <c r="J7036" t="s">
        <v>15</v>
      </c>
      <c r="K7036">
        <v>2</v>
      </c>
    </row>
    <row r="7037" spans="2:11" x14ac:dyDescent="0.45">
      <c r="B7037">
        <v>2018</v>
      </c>
      <c r="C7037">
        <v>2018</v>
      </c>
      <c r="D7037" t="s">
        <v>63</v>
      </c>
      <c r="E7037" t="s">
        <v>64</v>
      </c>
      <c r="F7037" t="s">
        <v>41</v>
      </c>
      <c r="G7037" t="s">
        <v>228</v>
      </c>
      <c r="H7037" t="s">
        <v>229</v>
      </c>
      <c r="I7037" t="s">
        <v>26</v>
      </c>
      <c r="J7037" t="s">
        <v>27</v>
      </c>
      <c r="K7037">
        <v>2</v>
      </c>
    </row>
    <row r="7038" spans="2:11" x14ac:dyDescent="0.45">
      <c r="B7038">
        <v>2018</v>
      </c>
      <c r="C7038">
        <v>2018</v>
      </c>
      <c r="D7038" t="s">
        <v>63</v>
      </c>
      <c r="E7038" t="s">
        <v>64</v>
      </c>
      <c r="F7038" t="s">
        <v>41</v>
      </c>
      <c r="G7038" t="s">
        <v>230</v>
      </c>
      <c r="H7038" t="s">
        <v>231</v>
      </c>
      <c r="I7038" t="s">
        <v>14</v>
      </c>
      <c r="J7038" t="s">
        <v>15</v>
      </c>
      <c r="K7038">
        <v>8</v>
      </c>
    </row>
    <row r="7039" spans="2:11" x14ac:dyDescent="0.45">
      <c r="B7039">
        <v>2018</v>
      </c>
      <c r="C7039">
        <v>2018</v>
      </c>
      <c r="D7039" t="s">
        <v>63</v>
      </c>
      <c r="E7039" t="s">
        <v>64</v>
      </c>
      <c r="F7039" t="s">
        <v>41</v>
      </c>
      <c r="G7039" t="s">
        <v>230</v>
      </c>
      <c r="H7039" t="s">
        <v>231</v>
      </c>
      <c r="I7039" t="s">
        <v>26</v>
      </c>
      <c r="J7039" t="s">
        <v>27</v>
      </c>
      <c r="K7039">
        <v>12</v>
      </c>
    </row>
    <row r="7040" spans="2:11" x14ac:dyDescent="0.45">
      <c r="B7040">
        <v>2018</v>
      </c>
      <c r="C7040">
        <v>2018</v>
      </c>
      <c r="D7040" t="s">
        <v>63</v>
      </c>
      <c r="E7040" t="s">
        <v>64</v>
      </c>
      <c r="F7040" t="s">
        <v>41</v>
      </c>
      <c r="G7040" t="s">
        <v>310</v>
      </c>
      <c r="H7040" t="s">
        <v>311</v>
      </c>
      <c r="I7040" t="s">
        <v>14</v>
      </c>
      <c r="J7040" t="s">
        <v>15</v>
      </c>
      <c r="K7040">
        <v>1</v>
      </c>
    </row>
    <row r="7041" spans="2:11" x14ac:dyDescent="0.45">
      <c r="B7041">
        <v>2018</v>
      </c>
      <c r="C7041">
        <v>2018</v>
      </c>
      <c r="D7041" t="s">
        <v>63</v>
      </c>
      <c r="E7041" t="s">
        <v>64</v>
      </c>
      <c r="F7041" t="s">
        <v>41</v>
      </c>
      <c r="G7041" t="s">
        <v>290</v>
      </c>
      <c r="H7041" t="s">
        <v>291</v>
      </c>
      <c r="I7041" t="s">
        <v>14</v>
      </c>
      <c r="J7041" t="s">
        <v>15</v>
      </c>
      <c r="K7041">
        <v>3</v>
      </c>
    </row>
    <row r="7042" spans="2:11" x14ac:dyDescent="0.45">
      <c r="B7042">
        <v>2018</v>
      </c>
      <c r="C7042">
        <v>2018</v>
      </c>
      <c r="D7042" t="s">
        <v>63</v>
      </c>
      <c r="E7042" t="s">
        <v>64</v>
      </c>
      <c r="F7042" t="s">
        <v>41</v>
      </c>
      <c r="G7042" t="s">
        <v>290</v>
      </c>
      <c r="H7042" t="s">
        <v>291</v>
      </c>
      <c r="I7042" t="s">
        <v>26</v>
      </c>
      <c r="J7042" t="s">
        <v>27</v>
      </c>
      <c r="K7042">
        <v>1</v>
      </c>
    </row>
    <row r="7043" spans="2:11" x14ac:dyDescent="0.45">
      <c r="B7043">
        <v>2018</v>
      </c>
      <c r="C7043">
        <v>2018</v>
      </c>
      <c r="D7043" t="s">
        <v>63</v>
      </c>
      <c r="E7043" t="s">
        <v>64</v>
      </c>
      <c r="F7043" t="s">
        <v>41</v>
      </c>
      <c r="G7043" t="s">
        <v>232</v>
      </c>
      <c r="H7043" t="s">
        <v>233</v>
      </c>
      <c r="I7043" t="s">
        <v>14</v>
      </c>
      <c r="J7043" t="s">
        <v>15</v>
      </c>
      <c r="K7043">
        <v>12</v>
      </c>
    </row>
    <row r="7044" spans="2:11" x14ac:dyDescent="0.45">
      <c r="B7044">
        <v>2018</v>
      </c>
      <c r="C7044">
        <v>2018</v>
      </c>
      <c r="D7044" t="s">
        <v>63</v>
      </c>
      <c r="E7044" t="s">
        <v>64</v>
      </c>
      <c r="F7044" t="s">
        <v>41</v>
      </c>
      <c r="G7044" t="s">
        <v>232</v>
      </c>
      <c r="H7044" t="s">
        <v>233</v>
      </c>
      <c r="I7044" t="s">
        <v>26</v>
      </c>
      <c r="J7044" t="s">
        <v>27</v>
      </c>
      <c r="K7044">
        <v>9</v>
      </c>
    </row>
    <row r="7045" spans="2:11" x14ac:dyDescent="0.45">
      <c r="B7045">
        <v>2018</v>
      </c>
      <c r="C7045">
        <v>2018</v>
      </c>
      <c r="D7045" t="s">
        <v>63</v>
      </c>
      <c r="E7045" t="s">
        <v>64</v>
      </c>
      <c r="F7045" t="s">
        <v>41</v>
      </c>
      <c r="G7045" t="s">
        <v>218</v>
      </c>
      <c r="H7045" t="s">
        <v>219</v>
      </c>
      <c r="I7045" t="s">
        <v>14</v>
      </c>
      <c r="J7045" t="s">
        <v>15</v>
      </c>
      <c r="K7045">
        <v>19</v>
      </c>
    </row>
    <row r="7046" spans="2:11" x14ac:dyDescent="0.45">
      <c r="B7046">
        <v>2018</v>
      </c>
      <c r="C7046">
        <v>2018</v>
      </c>
      <c r="D7046" t="s">
        <v>63</v>
      </c>
      <c r="E7046" t="s">
        <v>64</v>
      </c>
      <c r="F7046" t="s">
        <v>41</v>
      </c>
      <c r="G7046" t="s">
        <v>218</v>
      </c>
      <c r="H7046" t="s">
        <v>219</v>
      </c>
      <c r="I7046" t="s">
        <v>26</v>
      </c>
      <c r="J7046" t="s">
        <v>27</v>
      </c>
      <c r="K7046">
        <v>87</v>
      </c>
    </row>
    <row r="7047" spans="2:11" x14ac:dyDescent="0.45">
      <c r="B7047">
        <v>2018</v>
      </c>
      <c r="C7047">
        <v>2018</v>
      </c>
      <c r="D7047" t="s">
        <v>63</v>
      </c>
      <c r="E7047" t="s">
        <v>64</v>
      </c>
      <c r="F7047" t="s">
        <v>41</v>
      </c>
      <c r="G7047" t="s">
        <v>258</v>
      </c>
      <c r="H7047" t="s">
        <v>259</v>
      </c>
      <c r="I7047" t="s">
        <v>14</v>
      </c>
      <c r="J7047" t="s">
        <v>15</v>
      </c>
      <c r="K7047">
        <v>27</v>
      </c>
    </row>
    <row r="7048" spans="2:11" x14ac:dyDescent="0.45">
      <c r="B7048">
        <v>2018</v>
      </c>
      <c r="C7048">
        <v>2018</v>
      </c>
      <c r="D7048" t="s">
        <v>63</v>
      </c>
      <c r="E7048" t="s">
        <v>64</v>
      </c>
      <c r="F7048" t="s">
        <v>41</v>
      </c>
      <c r="G7048" t="s">
        <v>258</v>
      </c>
      <c r="H7048" t="s">
        <v>259</v>
      </c>
      <c r="I7048" t="s">
        <v>26</v>
      </c>
      <c r="J7048" t="s">
        <v>27</v>
      </c>
      <c r="K7048">
        <v>35</v>
      </c>
    </row>
    <row r="7049" spans="2:11" x14ac:dyDescent="0.45">
      <c r="B7049">
        <v>2018</v>
      </c>
      <c r="C7049">
        <v>2018</v>
      </c>
      <c r="D7049" t="s">
        <v>63</v>
      </c>
      <c r="E7049" t="s">
        <v>64</v>
      </c>
      <c r="F7049" t="s">
        <v>41</v>
      </c>
      <c r="G7049" t="s">
        <v>260</v>
      </c>
      <c r="H7049" t="s">
        <v>261</v>
      </c>
      <c r="I7049" t="s">
        <v>14</v>
      </c>
      <c r="J7049" t="s">
        <v>15</v>
      </c>
      <c r="K7049">
        <v>6</v>
      </c>
    </row>
    <row r="7050" spans="2:11" x14ac:dyDescent="0.45">
      <c r="B7050">
        <v>2018</v>
      </c>
      <c r="C7050">
        <v>2018</v>
      </c>
      <c r="D7050" t="s">
        <v>63</v>
      </c>
      <c r="E7050" t="s">
        <v>64</v>
      </c>
      <c r="F7050" t="s">
        <v>41</v>
      </c>
      <c r="G7050" t="s">
        <v>260</v>
      </c>
      <c r="H7050" t="s">
        <v>261</v>
      </c>
      <c r="I7050" t="s">
        <v>26</v>
      </c>
      <c r="J7050" t="s">
        <v>27</v>
      </c>
      <c r="K7050">
        <v>15</v>
      </c>
    </row>
    <row r="7051" spans="2:11" x14ac:dyDescent="0.45">
      <c r="B7051">
        <v>2018</v>
      </c>
      <c r="C7051">
        <v>2018</v>
      </c>
      <c r="D7051" t="s">
        <v>63</v>
      </c>
      <c r="E7051" t="s">
        <v>64</v>
      </c>
      <c r="F7051" t="s">
        <v>41</v>
      </c>
      <c r="G7051" t="s">
        <v>220</v>
      </c>
      <c r="H7051" t="s">
        <v>221</v>
      </c>
      <c r="I7051" t="s">
        <v>14</v>
      </c>
      <c r="J7051" t="s">
        <v>15</v>
      </c>
      <c r="K7051">
        <v>3</v>
      </c>
    </row>
    <row r="7052" spans="2:11" x14ac:dyDescent="0.45">
      <c r="B7052">
        <v>2018</v>
      </c>
      <c r="C7052">
        <v>2018</v>
      </c>
      <c r="D7052" t="s">
        <v>63</v>
      </c>
      <c r="E7052" t="s">
        <v>64</v>
      </c>
      <c r="F7052" t="s">
        <v>41</v>
      </c>
      <c r="G7052" t="s">
        <v>220</v>
      </c>
      <c r="H7052" t="s">
        <v>221</v>
      </c>
      <c r="I7052" t="s">
        <v>26</v>
      </c>
      <c r="J7052" t="s">
        <v>27</v>
      </c>
      <c r="K7052">
        <v>4</v>
      </c>
    </row>
    <row r="7053" spans="2:11" x14ac:dyDescent="0.45">
      <c r="B7053">
        <v>2018</v>
      </c>
      <c r="C7053">
        <v>2018</v>
      </c>
      <c r="D7053" t="s">
        <v>63</v>
      </c>
      <c r="E7053" t="s">
        <v>64</v>
      </c>
      <c r="F7053" t="s">
        <v>41</v>
      </c>
      <c r="G7053" t="s">
        <v>262</v>
      </c>
      <c r="H7053" t="s">
        <v>263</v>
      </c>
      <c r="I7053" t="s">
        <v>14</v>
      </c>
      <c r="J7053" t="s">
        <v>15</v>
      </c>
      <c r="K7053">
        <v>1</v>
      </c>
    </row>
    <row r="7054" spans="2:11" x14ac:dyDescent="0.45">
      <c r="B7054">
        <v>2018</v>
      </c>
      <c r="C7054">
        <v>2018</v>
      </c>
      <c r="D7054" t="s">
        <v>63</v>
      </c>
      <c r="E7054" t="s">
        <v>64</v>
      </c>
      <c r="F7054" t="s">
        <v>41</v>
      </c>
      <c r="G7054" t="s">
        <v>262</v>
      </c>
      <c r="H7054" t="s">
        <v>263</v>
      </c>
      <c r="I7054" t="s">
        <v>26</v>
      </c>
      <c r="J7054" t="s">
        <v>27</v>
      </c>
      <c r="K7054">
        <v>1</v>
      </c>
    </row>
    <row r="7055" spans="2:11" x14ac:dyDescent="0.45">
      <c r="B7055">
        <v>2018</v>
      </c>
      <c r="C7055">
        <v>2018</v>
      </c>
      <c r="D7055" t="s">
        <v>63</v>
      </c>
      <c r="E7055" t="s">
        <v>64</v>
      </c>
      <c r="F7055" t="s">
        <v>41</v>
      </c>
      <c r="G7055" t="s">
        <v>264</v>
      </c>
      <c r="H7055" t="s">
        <v>265</v>
      </c>
      <c r="I7055" t="s">
        <v>14</v>
      </c>
      <c r="J7055" t="s">
        <v>15</v>
      </c>
      <c r="K7055">
        <v>8</v>
      </c>
    </row>
    <row r="7056" spans="2:11" x14ac:dyDescent="0.45">
      <c r="B7056">
        <v>2018</v>
      </c>
      <c r="C7056">
        <v>2018</v>
      </c>
      <c r="D7056" t="s">
        <v>63</v>
      </c>
      <c r="E7056" t="s">
        <v>64</v>
      </c>
      <c r="F7056" t="s">
        <v>41</v>
      </c>
      <c r="G7056" t="s">
        <v>264</v>
      </c>
      <c r="H7056" t="s">
        <v>265</v>
      </c>
      <c r="I7056" t="s">
        <v>26</v>
      </c>
      <c r="J7056" t="s">
        <v>27</v>
      </c>
      <c r="K7056">
        <v>10</v>
      </c>
    </row>
    <row r="7057" spans="2:11" x14ac:dyDescent="0.45">
      <c r="B7057">
        <v>2018</v>
      </c>
      <c r="C7057">
        <v>2018</v>
      </c>
      <c r="D7057" t="s">
        <v>63</v>
      </c>
      <c r="E7057" t="s">
        <v>64</v>
      </c>
      <c r="F7057" t="s">
        <v>41</v>
      </c>
      <c r="G7057" t="s">
        <v>196</v>
      </c>
      <c r="H7057" t="s">
        <v>197</v>
      </c>
      <c r="I7057" t="s">
        <v>14</v>
      </c>
      <c r="J7057" t="s">
        <v>15</v>
      </c>
      <c r="K7057">
        <v>10</v>
      </c>
    </row>
    <row r="7058" spans="2:11" x14ac:dyDescent="0.45">
      <c r="B7058">
        <v>2018</v>
      </c>
      <c r="C7058">
        <v>2018</v>
      </c>
      <c r="D7058" t="s">
        <v>63</v>
      </c>
      <c r="E7058" t="s">
        <v>64</v>
      </c>
      <c r="F7058" t="s">
        <v>41</v>
      </c>
      <c r="G7058" t="s">
        <v>196</v>
      </c>
      <c r="H7058" t="s">
        <v>197</v>
      </c>
      <c r="I7058" t="s">
        <v>26</v>
      </c>
      <c r="J7058" t="s">
        <v>27</v>
      </c>
      <c r="K7058">
        <v>37</v>
      </c>
    </row>
    <row r="7059" spans="2:11" x14ac:dyDescent="0.45">
      <c r="B7059">
        <v>2018</v>
      </c>
      <c r="C7059">
        <v>2018</v>
      </c>
      <c r="D7059" t="s">
        <v>63</v>
      </c>
      <c r="E7059" t="s">
        <v>64</v>
      </c>
      <c r="F7059" t="s">
        <v>42</v>
      </c>
      <c r="G7059" t="s">
        <v>316</v>
      </c>
      <c r="H7059" t="s">
        <v>317</v>
      </c>
      <c r="I7059" t="s">
        <v>14</v>
      </c>
      <c r="J7059" t="s">
        <v>15</v>
      </c>
      <c r="K7059">
        <v>1</v>
      </c>
    </row>
    <row r="7060" spans="2:11" x14ac:dyDescent="0.45">
      <c r="B7060">
        <v>2018</v>
      </c>
      <c r="C7060">
        <v>2018</v>
      </c>
      <c r="D7060" t="s">
        <v>63</v>
      </c>
      <c r="E7060" t="s">
        <v>64</v>
      </c>
      <c r="F7060" t="s">
        <v>42</v>
      </c>
      <c r="G7060" t="s">
        <v>318</v>
      </c>
      <c r="H7060" t="s">
        <v>319</v>
      </c>
      <c r="I7060" t="s">
        <v>14</v>
      </c>
      <c r="J7060" t="s">
        <v>15</v>
      </c>
      <c r="K7060">
        <v>8</v>
      </c>
    </row>
    <row r="7061" spans="2:11" x14ac:dyDescent="0.45">
      <c r="B7061">
        <v>2018</v>
      </c>
      <c r="C7061">
        <v>2018</v>
      </c>
      <c r="D7061" t="s">
        <v>63</v>
      </c>
      <c r="E7061" t="s">
        <v>64</v>
      </c>
      <c r="F7061" t="s">
        <v>42</v>
      </c>
      <c r="G7061" t="s">
        <v>318</v>
      </c>
      <c r="H7061" t="s">
        <v>319</v>
      </c>
      <c r="I7061" t="s">
        <v>26</v>
      </c>
      <c r="J7061" t="s">
        <v>27</v>
      </c>
      <c r="K7061">
        <v>11</v>
      </c>
    </row>
    <row r="7062" spans="2:11" x14ac:dyDescent="0.45">
      <c r="B7062">
        <v>2018</v>
      </c>
      <c r="C7062">
        <v>2018</v>
      </c>
      <c r="D7062" t="s">
        <v>63</v>
      </c>
      <c r="E7062" t="s">
        <v>64</v>
      </c>
      <c r="F7062" t="s">
        <v>42</v>
      </c>
      <c r="G7062" t="s">
        <v>320</v>
      </c>
      <c r="H7062" t="s">
        <v>321</v>
      </c>
      <c r="I7062" t="s">
        <v>14</v>
      </c>
      <c r="J7062" t="s">
        <v>15</v>
      </c>
      <c r="K7062">
        <v>5</v>
      </c>
    </row>
    <row r="7063" spans="2:11" x14ac:dyDescent="0.45">
      <c r="B7063">
        <v>2018</v>
      </c>
      <c r="C7063">
        <v>2018</v>
      </c>
      <c r="D7063" t="s">
        <v>63</v>
      </c>
      <c r="E7063" t="s">
        <v>64</v>
      </c>
      <c r="F7063" t="s">
        <v>42</v>
      </c>
      <c r="G7063" t="s">
        <v>320</v>
      </c>
      <c r="H7063" t="s">
        <v>321</v>
      </c>
      <c r="I7063" t="s">
        <v>26</v>
      </c>
      <c r="J7063" t="s">
        <v>27</v>
      </c>
      <c r="K7063">
        <v>9</v>
      </c>
    </row>
    <row r="7064" spans="2:11" x14ac:dyDescent="0.45">
      <c r="B7064">
        <v>2018</v>
      </c>
      <c r="C7064">
        <v>2018</v>
      </c>
      <c r="D7064" t="s">
        <v>63</v>
      </c>
      <c r="E7064" t="s">
        <v>64</v>
      </c>
      <c r="F7064" t="s">
        <v>42</v>
      </c>
      <c r="G7064" t="s">
        <v>266</v>
      </c>
      <c r="H7064" t="s">
        <v>267</v>
      </c>
      <c r="I7064" t="s">
        <v>14</v>
      </c>
      <c r="J7064" t="s">
        <v>15</v>
      </c>
      <c r="K7064">
        <v>11</v>
      </c>
    </row>
    <row r="7065" spans="2:11" x14ac:dyDescent="0.45">
      <c r="B7065">
        <v>2018</v>
      </c>
      <c r="C7065">
        <v>2018</v>
      </c>
      <c r="D7065" t="s">
        <v>63</v>
      </c>
      <c r="E7065" t="s">
        <v>64</v>
      </c>
      <c r="F7065" t="s">
        <v>42</v>
      </c>
      <c r="G7065" t="s">
        <v>266</v>
      </c>
      <c r="H7065" t="s">
        <v>267</v>
      </c>
      <c r="I7065" t="s">
        <v>26</v>
      </c>
      <c r="J7065" t="s">
        <v>27</v>
      </c>
      <c r="K7065">
        <v>8</v>
      </c>
    </row>
    <row r="7066" spans="2:11" x14ac:dyDescent="0.45">
      <c r="B7066">
        <v>2018</v>
      </c>
      <c r="C7066">
        <v>2018</v>
      </c>
      <c r="D7066" t="s">
        <v>63</v>
      </c>
      <c r="E7066" t="s">
        <v>64</v>
      </c>
      <c r="F7066" t="s">
        <v>42</v>
      </c>
      <c r="G7066" t="s">
        <v>342</v>
      </c>
      <c r="H7066" t="s">
        <v>343</v>
      </c>
      <c r="I7066" t="s">
        <v>14</v>
      </c>
      <c r="J7066" t="s">
        <v>15</v>
      </c>
      <c r="K7066">
        <v>1</v>
      </c>
    </row>
    <row r="7067" spans="2:11" x14ac:dyDescent="0.45">
      <c r="B7067">
        <v>2018</v>
      </c>
      <c r="C7067">
        <v>2018</v>
      </c>
      <c r="D7067" t="s">
        <v>63</v>
      </c>
      <c r="E7067" t="s">
        <v>64</v>
      </c>
      <c r="F7067" t="s">
        <v>42</v>
      </c>
      <c r="G7067" t="s">
        <v>342</v>
      </c>
      <c r="H7067" t="s">
        <v>343</v>
      </c>
      <c r="I7067" t="s">
        <v>26</v>
      </c>
      <c r="J7067" t="s">
        <v>27</v>
      </c>
      <c r="K7067">
        <v>4</v>
      </c>
    </row>
    <row r="7068" spans="2:11" x14ac:dyDescent="0.45">
      <c r="B7068">
        <v>2018</v>
      </c>
      <c r="C7068">
        <v>2018</v>
      </c>
      <c r="D7068" t="s">
        <v>63</v>
      </c>
      <c r="E7068" t="s">
        <v>64</v>
      </c>
      <c r="F7068" t="s">
        <v>42</v>
      </c>
      <c r="G7068" t="s">
        <v>336</v>
      </c>
      <c r="H7068" t="s">
        <v>337</v>
      </c>
      <c r="I7068" t="s">
        <v>14</v>
      </c>
      <c r="J7068" t="s">
        <v>15</v>
      </c>
      <c r="K7068">
        <v>1</v>
      </c>
    </row>
    <row r="7069" spans="2:11" x14ac:dyDescent="0.45">
      <c r="B7069">
        <v>2018</v>
      </c>
      <c r="C7069">
        <v>2018</v>
      </c>
      <c r="D7069" t="s">
        <v>63</v>
      </c>
      <c r="E7069" t="s">
        <v>64</v>
      </c>
      <c r="F7069" t="s">
        <v>42</v>
      </c>
      <c r="G7069" t="s">
        <v>336</v>
      </c>
      <c r="H7069" t="s">
        <v>337</v>
      </c>
      <c r="I7069" t="s">
        <v>26</v>
      </c>
      <c r="J7069" t="s">
        <v>27</v>
      </c>
      <c r="K7069">
        <v>1</v>
      </c>
    </row>
    <row r="7070" spans="2:11" x14ac:dyDescent="0.45">
      <c r="B7070">
        <v>2018</v>
      </c>
      <c r="C7070">
        <v>2018</v>
      </c>
      <c r="D7070" t="s">
        <v>63</v>
      </c>
      <c r="E7070" t="s">
        <v>64</v>
      </c>
      <c r="F7070" t="s">
        <v>42</v>
      </c>
      <c r="G7070" t="s">
        <v>268</v>
      </c>
      <c r="H7070" t="s">
        <v>269</v>
      </c>
      <c r="I7070" t="s">
        <v>14</v>
      </c>
      <c r="J7070" t="s">
        <v>15</v>
      </c>
      <c r="K7070">
        <v>26</v>
      </c>
    </row>
    <row r="7071" spans="2:11" x14ac:dyDescent="0.45">
      <c r="B7071">
        <v>2018</v>
      </c>
      <c r="C7071">
        <v>2018</v>
      </c>
      <c r="D7071" t="s">
        <v>63</v>
      </c>
      <c r="E7071" t="s">
        <v>64</v>
      </c>
      <c r="F7071" t="s">
        <v>42</v>
      </c>
      <c r="G7071" t="s">
        <v>268</v>
      </c>
      <c r="H7071" t="s">
        <v>269</v>
      </c>
      <c r="I7071" t="s">
        <v>26</v>
      </c>
      <c r="J7071" t="s">
        <v>27</v>
      </c>
      <c r="K7071">
        <v>41</v>
      </c>
    </row>
    <row r="7072" spans="2:11" x14ac:dyDescent="0.45">
      <c r="B7072">
        <v>2018</v>
      </c>
      <c r="C7072">
        <v>2018</v>
      </c>
      <c r="D7072" t="s">
        <v>63</v>
      </c>
      <c r="E7072" t="s">
        <v>64</v>
      </c>
      <c r="F7072" t="s">
        <v>42</v>
      </c>
      <c r="G7072" t="s">
        <v>298</v>
      </c>
      <c r="H7072" t="s">
        <v>299</v>
      </c>
      <c r="I7072" t="s">
        <v>14</v>
      </c>
      <c r="J7072" t="s">
        <v>15</v>
      </c>
      <c r="K7072">
        <v>2</v>
      </c>
    </row>
    <row r="7073" spans="2:11" x14ac:dyDescent="0.45">
      <c r="B7073">
        <v>2018</v>
      </c>
      <c r="C7073">
        <v>2018</v>
      </c>
      <c r="D7073" t="s">
        <v>63</v>
      </c>
      <c r="E7073" t="s">
        <v>64</v>
      </c>
      <c r="F7073" t="s">
        <v>42</v>
      </c>
      <c r="G7073" t="s">
        <v>298</v>
      </c>
      <c r="H7073" t="s">
        <v>299</v>
      </c>
      <c r="I7073" t="s">
        <v>26</v>
      </c>
      <c r="J7073" t="s">
        <v>27</v>
      </c>
      <c r="K7073">
        <v>12</v>
      </c>
    </row>
    <row r="7074" spans="2:11" x14ac:dyDescent="0.45">
      <c r="B7074">
        <v>2018</v>
      </c>
      <c r="C7074">
        <v>2018</v>
      </c>
      <c r="D7074" t="s">
        <v>63</v>
      </c>
      <c r="E7074" t="s">
        <v>64</v>
      </c>
      <c r="F7074" t="s">
        <v>42</v>
      </c>
      <c r="G7074" t="s">
        <v>234</v>
      </c>
      <c r="H7074" t="s">
        <v>235</v>
      </c>
      <c r="I7074" t="s">
        <v>14</v>
      </c>
      <c r="J7074" t="s">
        <v>15</v>
      </c>
      <c r="K7074">
        <v>1</v>
      </c>
    </row>
    <row r="7075" spans="2:11" x14ac:dyDescent="0.45">
      <c r="B7075">
        <v>2018</v>
      </c>
      <c r="C7075">
        <v>2018</v>
      </c>
      <c r="D7075" t="s">
        <v>63</v>
      </c>
      <c r="E7075" t="s">
        <v>64</v>
      </c>
      <c r="F7075" t="s">
        <v>42</v>
      </c>
      <c r="G7075" t="s">
        <v>234</v>
      </c>
      <c r="H7075" t="s">
        <v>235</v>
      </c>
      <c r="I7075" t="s">
        <v>26</v>
      </c>
      <c r="J7075" t="s">
        <v>27</v>
      </c>
      <c r="K7075">
        <v>2</v>
      </c>
    </row>
    <row r="7076" spans="2:11" x14ac:dyDescent="0.45">
      <c r="B7076">
        <v>2018</v>
      </c>
      <c r="C7076">
        <v>2018</v>
      </c>
      <c r="D7076" t="s">
        <v>63</v>
      </c>
      <c r="E7076" t="s">
        <v>64</v>
      </c>
      <c r="F7076" t="s">
        <v>42</v>
      </c>
      <c r="G7076" t="s">
        <v>238</v>
      </c>
      <c r="H7076" t="s">
        <v>239</v>
      </c>
      <c r="I7076" t="s">
        <v>14</v>
      </c>
      <c r="J7076" t="s">
        <v>15</v>
      </c>
      <c r="K7076">
        <v>2</v>
      </c>
    </row>
    <row r="7077" spans="2:11" x14ac:dyDescent="0.45">
      <c r="B7077">
        <v>2018</v>
      </c>
      <c r="C7077">
        <v>2018</v>
      </c>
      <c r="D7077" t="s">
        <v>63</v>
      </c>
      <c r="E7077" t="s">
        <v>64</v>
      </c>
      <c r="F7077" t="s">
        <v>42</v>
      </c>
      <c r="G7077" t="s">
        <v>238</v>
      </c>
      <c r="H7077" t="s">
        <v>239</v>
      </c>
      <c r="I7077" t="s">
        <v>26</v>
      </c>
      <c r="J7077" t="s">
        <v>27</v>
      </c>
      <c r="K7077">
        <v>1</v>
      </c>
    </row>
    <row r="7078" spans="2:11" x14ac:dyDescent="0.45">
      <c r="B7078">
        <v>2018</v>
      </c>
      <c r="C7078">
        <v>2018</v>
      </c>
      <c r="D7078" t="s">
        <v>63</v>
      </c>
      <c r="E7078" t="s">
        <v>64</v>
      </c>
      <c r="F7078" t="s">
        <v>42</v>
      </c>
      <c r="G7078" t="s">
        <v>198</v>
      </c>
      <c r="H7078" t="s">
        <v>199</v>
      </c>
      <c r="I7078" t="s">
        <v>14</v>
      </c>
      <c r="J7078" t="s">
        <v>15</v>
      </c>
      <c r="K7078">
        <v>146</v>
      </c>
    </row>
    <row r="7079" spans="2:11" x14ac:dyDescent="0.45">
      <c r="B7079">
        <v>2018</v>
      </c>
      <c r="C7079">
        <v>2018</v>
      </c>
      <c r="D7079" t="s">
        <v>63</v>
      </c>
      <c r="E7079" t="s">
        <v>64</v>
      </c>
      <c r="F7079" t="s">
        <v>42</v>
      </c>
      <c r="G7079" t="s">
        <v>198</v>
      </c>
      <c r="H7079" t="s">
        <v>199</v>
      </c>
      <c r="I7079" t="s">
        <v>26</v>
      </c>
      <c r="J7079" t="s">
        <v>27</v>
      </c>
      <c r="K7079">
        <v>169</v>
      </c>
    </row>
    <row r="7080" spans="2:11" x14ac:dyDescent="0.45">
      <c r="B7080">
        <v>2018</v>
      </c>
      <c r="C7080">
        <v>2018</v>
      </c>
      <c r="D7080" t="s">
        <v>63</v>
      </c>
      <c r="E7080" t="s">
        <v>64</v>
      </c>
      <c r="F7080" t="s">
        <v>42</v>
      </c>
      <c r="G7080" t="s">
        <v>240</v>
      </c>
      <c r="H7080" t="s">
        <v>241</v>
      </c>
      <c r="I7080" t="s">
        <v>14</v>
      </c>
      <c r="J7080" t="s">
        <v>15</v>
      </c>
      <c r="K7080">
        <v>198</v>
      </c>
    </row>
    <row r="7081" spans="2:11" x14ac:dyDescent="0.45">
      <c r="B7081">
        <v>2018</v>
      </c>
      <c r="C7081">
        <v>2018</v>
      </c>
      <c r="D7081" t="s">
        <v>63</v>
      </c>
      <c r="E7081" t="s">
        <v>64</v>
      </c>
      <c r="F7081" t="s">
        <v>42</v>
      </c>
      <c r="G7081" t="s">
        <v>240</v>
      </c>
      <c r="H7081" t="s">
        <v>241</v>
      </c>
      <c r="I7081" t="s">
        <v>26</v>
      </c>
      <c r="J7081" t="s">
        <v>27</v>
      </c>
      <c r="K7081">
        <v>197</v>
      </c>
    </row>
    <row r="7082" spans="2:11" x14ac:dyDescent="0.45">
      <c r="B7082">
        <v>2018</v>
      </c>
      <c r="C7082">
        <v>2018</v>
      </c>
      <c r="D7082" t="s">
        <v>63</v>
      </c>
      <c r="E7082" t="s">
        <v>64</v>
      </c>
      <c r="F7082" t="s">
        <v>42</v>
      </c>
      <c r="G7082" t="s">
        <v>200</v>
      </c>
      <c r="H7082" t="s">
        <v>201</v>
      </c>
      <c r="I7082" t="s">
        <v>14</v>
      </c>
      <c r="J7082" t="s">
        <v>15</v>
      </c>
      <c r="K7082">
        <v>2</v>
      </c>
    </row>
    <row r="7083" spans="2:11" x14ac:dyDescent="0.45">
      <c r="B7083">
        <v>2018</v>
      </c>
      <c r="C7083">
        <v>2018</v>
      </c>
      <c r="D7083" t="s">
        <v>63</v>
      </c>
      <c r="E7083" t="s">
        <v>64</v>
      </c>
      <c r="F7083" t="s">
        <v>42</v>
      </c>
      <c r="G7083" t="s">
        <v>200</v>
      </c>
      <c r="H7083" t="s">
        <v>201</v>
      </c>
      <c r="I7083" t="s">
        <v>26</v>
      </c>
      <c r="J7083" t="s">
        <v>27</v>
      </c>
      <c r="K7083">
        <v>5</v>
      </c>
    </row>
    <row r="7084" spans="2:11" x14ac:dyDescent="0.45">
      <c r="B7084">
        <v>2018</v>
      </c>
      <c r="C7084">
        <v>2018</v>
      </c>
      <c r="D7084" t="s">
        <v>63</v>
      </c>
      <c r="E7084" t="s">
        <v>64</v>
      </c>
      <c r="F7084" t="s">
        <v>42</v>
      </c>
      <c r="G7084" t="s">
        <v>270</v>
      </c>
      <c r="H7084" t="s">
        <v>271</v>
      </c>
      <c r="I7084" t="s">
        <v>26</v>
      </c>
      <c r="J7084" t="s">
        <v>27</v>
      </c>
      <c r="K7084">
        <v>1</v>
      </c>
    </row>
    <row r="7085" spans="2:11" x14ac:dyDescent="0.45">
      <c r="B7085">
        <v>2018</v>
      </c>
      <c r="C7085">
        <v>2018</v>
      </c>
      <c r="D7085" t="s">
        <v>63</v>
      </c>
      <c r="E7085" t="s">
        <v>64</v>
      </c>
      <c r="F7085" t="s">
        <v>42</v>
      </c>
      <c r="G7085" t="s">
        <v>302</v>
      </c>
      <c r="H7085" t="s">
        <v>303</v>
      </c>
      <c r="I7085" t="s">
        <v>14</v>
      </c>
      <c r="J7085" t="s">
        <v>15</v>
      </c>
      <c r="K7085">
        <v>1</v>
      </c>
    </row>
    <row r="7086" spans="2:11" x14ac:dyDescent="0.45">
      <c r="B7086">
        <v>2018</v>
      </c>
      <c r="C7086">
        <v>2018</v>
      </c>
      <c r="D7086" t="s">
        <v>63</v>
      </c>
      <c r="E7086" t="s">
        <v>64</v>
      </c>
      <c r="F7086" t="s">
        <v>42</v>
      </c>
      <c r="G7086" t="s">
        <v>302</v>
      </c>
      <c r="H7086" t="s">
        <v>303</v>
      </c>
      <c r="I7086" t="s">
        <v>26</v>
      </c>
      <c r="J7086" t="s">
        <v>27</v>
      </c>
      <c r="K7086">
        <v>7</v>
      </c>
    </row>
    <row r="7087" spans="2:11" x14ac:dyDescent="0.45">
      <c r="B7087">
        <v>2018</v>
      </c>
      <c r="C7087">
        <v>2018</v>
      </c>
      <c r="D7087" t="s">
        <v>63</v>
      </c>
      <c r="E7087" t="s">
        <v>64</v>
      </c>
      <c r="F7087" t="s">
        <v>42</v>
      </c>
      <c r="G7087" t="s">
        <v>242</v>
      </c>
      <c r="H7087" t="s">
        <v>243</v>
      </c>
      <c r="I7087" t="s">
        <v>26</v>
      </c>
      <c r="J7087" t="s">
        <v>27</v>
      </c>
      <c r="K7087">
        <v>2</v>
      </c>
    </row>
    <row r="7088" spans="2:11" x14ac:dyDescent="0.45">
      <c r="B7088">
        <v>2018</v>
      </c>
      <c r="C7088">
        <v>2018</v>
      </c>
      <c r="D7088" t="s">
        <v>63</v>
      </c>
      <c r="E7088" t="s">
        <v>64</v>
      </c>
      <c r="F7088" t="s">
        <v>42</v>
      </c>
      <c r="G7088" t="s">
        <v>276</v>
      </c>
      <c r="H7088" t="s">
        <v>277</v>
      </c>
      <c r="I7088" t="s">
        <v>14</v>
      </c>
      <c r="J7088" t="s">
        <v>15</v>
      </c>
      <c r="K7088">
        <v>1</v>
      </c>
    </row>
    <row r="7089" spans="2:11" x14ac:dyDescent="0.45">
      <c r="B7089">
        <v>2018</v>
      </c>
      <c r="C7089">
        <v>2018</v>
      </c>
      <c r="D7089" t="s">
        <v>63</v>
      </c>
      <c r="E7089" t="s">
        <v>64</v>
      </c>
      <c r="F7089" t="s">
        <v>42</v>
      </c>
      <c r="G7089" t="s">
        <v>206</v>
      </c>
      <c r="H7089" t="s">
        <v>207</v>
      </c>
      <c r="I7089" t="s">
        <v>14</v>
      </c>
      <c r="J7089" t="s">
        <v>15</v>
      </c>
      <c r="K7089">
        <v>1</v>
      </c>
    </row>
    <row r="7090" spans="2:11" x14ac:dyDescent="0.45">
      <c r="B7090">
        <v>2018</v>
      </c>
      <c r="C7090">
        <v>2018</v>
      </c>
      <c r="D7090" t="s">
        <v>63</v>
      </c>
      <c r="E7090" t="s">
        <v>64</v>
      </c>
      <c r="F7090" t="s">
        <v>42</v>
      </c>
      <c r="G7090" t="s">
        <v>180</v>
      </c>
      <c r="H7090" t="s">
        <v>181</v>
      </c>
      <c r="I7090" t="s">
        <v>14</v>
      </c>
      <c r="J7090" t="s">
        <v>15</v>
      </c>
      <c r="K7090">
        <v>3</v>
      </c>
    </row>
    <row r="7091" spans="2:11" x14ac:dyDescent="0.45">
      <c r="B7091">
        <v>2018</v>
      </c>
      <c r="C7091">
        <v>2018</v>
      </c>
      <c r="D7091" t="s">
        <v>63</v>
      </c>
      <c r="E7091" t="s">
        <v>64</v>
      </c>
      <c r="F7091" t="s">
        <v>42</v>
      </c>
      <c r="G7091" t="s">
        <v>180</v>
      </c>
      <c r="H7091" t="s">
        <v>181</v>
      </c>
      <c r="I7091" t="s">
        <v>26</v>
      </c>
      <c r="J7091" t="s">
        <v>27</v>
      </c>
      <c r="K7091">
        <v>1</v>
      </c>
    </row>
    <row r="7092" spans="2:11" x14ac:dyDescent="0.45">
      <c r="B7092">
        <v>2018</v>
      </c>
      <c r="C7092">
        <v>2018</v>
      </c>
      <c r="D7092" t="s">
        <v>63</v>
      </c>
      <c r="E7092" t="s">
        <v>64</v>
      </c>
      <c r="F7092" t="s">
        <v>42</v>
      </c>
      <c r="G7092" t="s">
        <v>208</v>
      </c>
      <c r="H7092" t="s">
        <v>209</v>
      </c>
      <c r="I7092" t="s">
        <v>14</v>
      </c>
      <c r="J7092" t="s">
        <v>15</v>
      </c>
      <c r="K7092">
        <v>1</v>
      </c>
    </row>
    <row r="7093" spans="2:11" x14ac:dyDescent="0.45">
      <c r="B7093">
        <v>2018</v>
      </c>
      <c r="C7093">
        <v>2018</v>
      </c>
      <c r="D7093" t="s">
        <v>63</v>
      </c>
      <c r="E7093" t="s">
        <v>64</v>
      </c>
      <c r="F7093" t="s">
        <v>42</v>
      </c>
      <c r="G7093" t="s">
        <v>208</v>
      </c>
      <c r="H7093" t="s">
        <v>209</v>
      </c>
      <c r="I7093" t="s">
        <v>26</v>
      </c>
      <c r="J7093" t="s">
        <v>27</v>
      </c>
      <c r="K7093">
        <v>1</v>
      </c>
    </row>
    <row r="7094" spans="2:11" x14ac:dyDescent="0.45">
      <c r="B7094">
        <v>2018</v>
      </c>
      <c r="C7094">
        <v>2018</v>
      </c>
      <c r="D7094" t="s">
        <v>63</v>
      </c>
      <c r="E7094" t="s">
        <v>64</v>
      </c>
      <c r="F7094" t="s">
        <v>42</v>
      </c>
      <c r="G7094" t="s">
        <v>182</v>
      </c>
      <c r="H7094" t="s">
        <v>183</v>
      </c>
      <c r="I7094" t="s">
        <v>14</v>
      </c>
      <c r="J7094" t="s">
        <v>15</v>
      </c>
      <c r="K7094">
        <v>2</v>
      </c>
    </row>
    <row r="7095" spans="2:11" x14ac:dyDescent="0.45">
      <c r="B7095">
        <v>2018</v>
      </c>
      <c r="C7095">
        <v>2018</v>
      </c>
      <c r="D7095" t="s">
        <v>63</v>
      </c>
      <c r="E7095" t="s">
        <v>64</v>
      </c>
      <c r="F7095" t="s">
        <v>42</v>
      </c>
      <c r="G7095" t="s">
        <v>182</v>
      </c>
      <c r="H7095" t="s">
        <v>183</v>
      </c>
      <c r="I7095" t="s">
        <v>26</v>
      </c>
      <c r="J7095" t="s">
        <v>27</v>
      </c>
      <c r="K7095">
        <v>3</v>
      </c>
    </row>
    <row r="7096" spans="2:11" x14ac:dyDescent="0.45">
      <c r="B7096">
        <v>2018</v>
      </c>
      <c r="C7096">
        <v>2018</v>
      </c>
      <c r="D7096" t="s">
        <v>63</v>
      </c>
      <c r="E7096" t="s">
        <v>64</v>
      </c>
      <c r="F7096" t="s">
        <v>42</v>
      </c>
      <c r="G7096" t="s">
        <v>210</v>
      </c>
      <c r="H7096" t="s">
        <v>211</v>
      </c>
      <c r="I7096" t="s">
        <v>26</v>
      </c>
      <c r="J7096" t="s">
        <v>27</v>
      </c>
      <c r="K7096">
        <v>1</v>
      </c>
    </row>
    <row r="7097" spans="2:11" x14ac:dyDescent="0.45">
      <c r="B7097">
        <v>2018</v>
      </c>
      <c r="C7097">
        <v>2018</v>
      </c>
      <c r="D7097" t="s">
        <v>63</v>
      </c>
      <c r="E7097" t="s">
        <v>64</v>
      </c>
      <c r="F7097" t="s">
        <v>42</v>
      </c>
      <c r="G7097" t="s">
        <v>184</v>
      </c>
      <c r="H7097" t="s">
        <v>185</v>
      </c>
      <c r="I7097" t="s">
        <v>26</v>
      </c>
      <c r="J7097" t="s">
        <v>27</v>
      </c>
      <c r="K7097">
        <v>2</v>
      </c>
    </row>
    <row r="7098" spans="2:11" x14ac:dyDescent="0.45">
      <c r="B7098">
        <v>2018</v>
      </c>
      <c r="C7098">
        <v>2018</v>
      </c>
      <c r="D7098" t="s">
        <v>63</v>
      </c>
      <c r="E7098" t="s">
        <v>64</v>
      </c>
      <c r="F7098" t="s">
        <v>42</v>
      </c>
      <c r="G7098" t="s">
        <v>250</v>
      </c>
      <c r="H7098" t="s">
        <v>251</v>
      </c>
      <c r="I7098" t="s">
        <v>14</v>
      </c>
      <c r="J7098" t="s">
        <v>15</v>
      </c>
      <c r="K7098">
        <v>3</v>
      </c>
    </row>
    <row r="7099" spans="2:11" x14ac:dyDescent="0.45">
      <c r="B7099">
        <v>2018</v>
      </c>
      <c r="C7099">
        <v>2018</v>
      </c>
      <c r="D7099" t="s">
        <v>63</v>
      </c>
      <c r="E7099" t="s">
        <v>64</v>
      </c>
      <c r="F7099" t="s">
        <v>42</v>
      </c>
      <c r="G7099" t="s">
        <v>250</v>
      </c>
      <c r="H7099" t="s">
        <v>251</v>
      </c>
      <c r="I7099" t="s">
        <v>26</v>
      </c>
      <c r="J7099" t="s">
        <v>27</v>
      </c>
      <c r="K7099">
        <v>5</v>
      </c>
    </row>
    <row r="7100" spans="2:11" x14ac:dyDescent="0.45">
      <c r="B7100">
        <v>2018</v>
      </c>
      <c r="C7100">
        <v>2018</v>
      </c>
      <c r="D7100" t="s">
        <v>63</v>
      </c>
      <c r="E7100" t="s">
        <v>64</v>
      </c>
      <c r="F7100" t="s">
        <v>42</v>
      </c>
      <c r="G7100" t="s">
        <v>214</v>
      </c>
      <c r="H7100" t="s">
        <v>215</v>
      </c>
      <c r="I7100" t="s">
        <v>14</v>
      </c>
      <c r="J7100" t="s">
        <v>15</v>
      </c>
      <c r="K7100">
        <v>12</v>
      </c>
    </row>
    <row r="7101" spans="2:11" x14ac:dyDescent="0.45">
      <c r="B7101">
        <v>2018</v>
      </c>
      <c r="C7101">
        <v>2018</v>
      </c>
      <c r="D7101" t="s">
        <v>63</v>
      </c>
      <c r="E7101" t="s">
        <v>64</v>
      </c>
      <c r="F7101" t="s">
        <v>42</v>
      </c>
      <c r="G7101" t="s">
        <v>214</v>
      </c>
      <c r="H7101" t="s">
        <v>215</v>
      </c>
      <c r="I7101" t="s">
        <v>26</v>
      </c>
      <c r="J7101" t="s">
        <v>27</v>
      </c>
      <c r="K7101">
        <v>16</v>
      </c>
    </row>
    <row r="7102" spans="2:11" x14ac:dyDescent="0.45">
      <c r="B7102">
        <v>2018</v>
      </c>
      <c r="C7102">
        <v>2018</v>
      </c>
      <c r="D7102" t="s">
        <v>63</v>
      </c>
      <c r="E7102" t="s">
        <v>64</v>
      </c>
      <c r="F7102" t="s">
        <v>42</v>
      </c>
      <c r="G7102" t="s">
        <v>188</v>
      </c>
      <c r="H7102" t="s">
        <v>189</v>
      </c>
      <c r="I7102" t="s">
        <v>14</v>
      </c>
      <c r="J7102" t="s">
        <v>15</v>
      </c>
      <c r="K7102">
        <v>22</v>
      </c>
    </row>
    <row r="7103" spans="2:11" x14ac:dyDescent="0.45">
      <c r="B7103">
        <v>2018</v>
      </c>
      <c r="C7103">
        <v>2018</v>
      </c>
      <c r="D7103" t="s">
        <v>63</v>
      </c>
      <c r="E7103" t="s">
        <v>64</v>
      </c>
      <c r="F7103" t="s">
        <v>42</v>
      </c>
      <c r="G7103" t="s">
        <v>188</v>
      </c>
      <c r="H7103" t="s">
        <v>189</v>
      </c>
      <c r="I7103" t="s">
        <v>26</v>
      </c>
      <c r="J7103" t="s">
        <v>27</v>
      </c>
      <c r="K7103">
        <v>44</v>
      </c>
    </row>
    <row r="7104" spans="2:11" x14ac:dyDescent="0.45">
      <c r="B7104">
        <v>2018</v>
      </c>
      <c r="C7104">
        <v>2018</v>
      </c>
      <c r="D7104" t="s">
        <v>63</v>
      </c>
      <c r="E7104" t="s">
        <v>64</v>
      </c>
      <c r="F7104" t="s">
        <v>42</v>
      </c>
      <c r="G7104" t="s">
        <v>192</v>
      </c>
      <c r="H7104" t="s">
        <v>193</v>
      </c>
      <c r="I7104" t="s">
        <v>26</v>
      </c>
      <c r="J7104" t="s">
        <v>27</v>
      </c>
      <c r="K7104">
        <v>1</v>
      </c>
    </row>
    <row r="7105" spans="2:11" x14ac:dyDescent="0.45">
      <c r="B7105">
        <v>2018</v>
      </c>
      <c r="C7105">
        <v>2018</v>
      </c>
      <c r="D7105" t="s">
        <v>63</v>
      </c>
      <c r="E7105" t="s">
        <v>64</v>
      </c>
      <c r="F7105" t="s">
        <v>42</v>
      </c>
      <c r="G7105" t="s">
        <v>254</v>
      </c>
      <c r="H7105" t="s">
        <v>255</v>
      </c>
      <c r="I7105" t="s">
        <v>26</v>
      </c>
      <c r="J7105" t="s">
        <v>27</v>
      </c>
      <c r="K7105">
        <v>1</v>
      </c>
    </row>
    <row r="7106" spans="2:11" x14ac:dyDescent="0.45">
      <c r="B7106">
        <v>2018</v>
      </c>
      <c r="C7106">
        <v>2018</v>
      </c>
      <c r="D7106" t="s">
        <v>63</v>
      </c>
      <c r="E7106" t="s">
        <v>64</v>
      </c>
      <c r="F7106" t="s">
        <v>42</v>
      </c>
      <c r="G7106" t="s">
        <v>194</v>
      </c>
      <c r="H7106" t="s">
        <v>195</v>
      </c>
      <c r="I7106" t="s">
        <v>14</v>
      </c>
      <c r="J7106" t="s">
        <v>15</v>
      </c>
      <c r="K7106">
        <v>10</v>
      </c>
    </row>
    <row r="7107" spans="2:11" x14ac:dyDescent="0.45">
      <c r="B7107">
        <v>2018</v>
      </c>
      <c r="C7107">
        <v>2018</v>
      </c>
      <c r="D7107" t="s">
        <v>63</v>
      </c>
      <c r="E7107" t="s">
        <v>64</v>
      </c>
      <c r="F7107" t="s">
        <v>42</v>
      </c>
      <c r="G7107" t="s">
        <v>194</v>
      </c>
      <c r="H7107" t="s">
        <v>195</v>
      </c>
      <c r="I7107" t="s">
        <v>26</v>
      </c>
      <c r="J7107" t="s">
        <v>27</v>
      </c>
      <c r="K7107">
        <v>9</v>
      </c>
    </row>
    <row r="7108" spans="2:11" x14ac:dyDescent="0.45">
      <c r="B7108">
        <v>2018</v>
      </c>
      <c r="C7108">
        <v>2018</v>
      </c>
      <c r="D7108" t="s">
        <v>63</v>
      </c>
      <c r="E7108" t="s">
        <v>64</v>
      </c>
      <c r="F7108" t="s">
        <v>42</v>
      </c>
      <c r="G7108" t="s">
        <v>226</v>
      </c>
      <c r="H7108" t="s">
        <v>227</v>
      </c>
      <c r="I7108" t="s">
        <v>14</v>
      </c>
      <c r="J7108" t="s">
        <v>15</v>
      </c>
      <c r="K7108">
        <v>12</v>
      </c>
    </row>
    <row r="7109" spans="2:11" x14ac:dyDescent="0.45">
      <c r="B7109">
        <v>2018</v>
      </c>
      <c r="C7109">
        <v>2018</v>
      </c>
      <c r="D7109" t="s">
        <v>63</v>
      </c>
      <c r="E7109" t="s">
        <v>64</v>
      </c>
      <c r="F7109" t="s">
        <v>42</v>
      </c>
      <c r="G7109" t="s">
        <v>226</v>
      </c>
      <c r="H7109" t="s">
        <v>227</v>
      </c>
      <c r="I7109" t="s">
        <v>26</v>
      </c>
      <c r="J7109" t="s">
        <v>27</v>
      </c>
      <c r="K7109">
        <v>6</v>
      </c>
    </row>
    <row r="7110" spans="2:11" x14ac:dyDescent="0.45">
      <c r="B7110">
        <v>2018</v>
      </c>
      <c r="C7110">
        <v>2018</v>
      </c>
      <c r="D7110" t="s">
        <v>63</v>
      </c>
      <c r="E7110" t="s">
        <v>64</v>
      </c>
      <c r="F7110" t="s">
        <v>42</v>
      </c>
      <c r="G7110" t="s">
        <v>286</v>
      </c>
      <c r="H7110" t="s">
        <v>287</v>
      </c>
      <c r="I7110" t="s">
        <v>26</v>
      </c>
      <c r="J7110" t="s">
        <v>27</v>
      </c>
      <c r="K7110">
        <v>1</v>
      </c>
    </row>
    <row r="7111" spans="2:11" x14ac:dyDescent="0.45">
      <c r="B7111">
        <v>2018</v>
      </c>
      <c r="C7111">
        <v>2018</v>
      </c>
      <c r="D7111" t="s">
        <v>63</v>
      </c>
      <c r="E7111" t="s">
        <v>64</v>
      </c>
      <c r="F7111" t="s">
        <v>42</v>
      </c>
      <c r="G7111" t="s">
        <v>256</v>
      </c>
      <c r="H7111" t="s">
        <v>257</v>
      </c>
      <c r="I7111" t="s">
        <v>26</v>
      </c>
      <c r="J7111" t="s">
        <v>27</v>
      </c>
      <c r="K7111">
        <v>1</v>
      </c>
    </row>
    <row r="7112" spans="2:11" x14ac:dyDescent="0.45">
      <c r="B7112">
        <v>2018</v>
      </c>
      <c r="C7112">
        <v>2018</v>
      </c>
      <c r="D7112" t="s">
        <v>63</v>
      </c>
      <c r="E7112" t="s">
        <v>64</v>
      </c>
      <c r="F7112" t="s">
        <v>42</v>
      </c>
      <c r="G7112" t="s">
        <v>326</v>
      </c>
      <c r="H7112" t="s">
        <v>327</v>
      </c>
      <c r="I7112" t="s">
        <v>14</v>
      </c>
      <c r="J7112" t="s">
        <v>15</v>
      </c>
      <c r="K7112">
        <v>1</v>
      </c>
    </row>
    <row r="7113" spans="2:11" x14ac:dyDescent="0.45">
      <c r="B7113">
        <v>2018</v>
      </c>
      <c r="C7113">
        <v>2018</v>
      </c>
      <c r="D7113" t="s">
        <v>63</v>
      </c>
      <c r="E7113" t="s">
        <v>64</v>
      </c>
      <c r="F7113" t="s">
        <v>42</v>
      </c>
      <c r="G7113" t="s">
        <v>326</v>
      </c>
      <c r="H7113" t="s">
        <v>327</v>
      </c>
      <c r="I7113" t="s">
        <v>26</v>
      </c>
      <c r="J7113" t="s">
        <v>27</v>
      </c>
      <c r="K7113">
        <v>1</v>
      </c>
    </row>
    <row r="7114" spans="2:11" x14ac:dyDescent="0.45">
      <c r="B7114">
        <v>2018</v>
      </c>
      <c r="C7114">
        <v>2018</v>
      </c>
      <c r="D7114" t="s">
        <v>63</v>
      </c>
      <c r="E7114" t="s">
        <v>64</v>
      </c>
      <c r="F7114" t="s">
        <v>42</v>
      </c>
      <c r="G7114" t="s">
        <v>328</v>
      </c>
      <c r="H7114" t="s">
        <v>329</v>
      </c>
      <c r="I7114" t="s">
        <v>26</v>
      </c>
      <c r="J7114" t="s">
        <v>27</v>
      </c>
      <c r="K7114">
        <v>1</v>
      </c>
    </row>
    <row r="7115" spans="2:11" x14ac:dyDescent="0.45">
      <c r="B7115">
        <v>2018</v>
      </c>
      <c r="C7115">
        <v>2018</v>
      </c>
      <c r="D7115" t="s">
        <v>63</v>
      </c>
      <c r="E7115" t="s">
        <v>64</v>
      </c>
      <c r="F7115" t="s">
        <v>42</v>
      </c>
      <c r="G7115" t="s">
        <v>228</v>
      </c>
      <c r="H7115" t="s">
        <v>229</v>
      </c>
      <c r="I7115" t="s">
        <v>14</v>
      </c>
      <c r="J7115" t="s">
        <v>15</v>
      </c>
      <c r="K7115">
        <v>1</v>
      </c>
    </row>
    <row r="7116" spans="2:11" x14ac:dyDescent="0.45">
      <c r="B7116">
        <v>2018</v>
      </c>
      <c r="C7116">
        <v>2018</v>
      </c>
      <c r="D7116" t="s">
        <v>63</v>
      </c>
      <c r="E7116" t="s">
        <v>64</v>
      </c>
      <c r="F7116" t="s">
        <v>42</v>
      </c>
      <c r="G7116" t="s">
        <v>228</v>
      </c>
      <c r="H7116" t="s">
        <v>229</v>
      </c>
      <c r="I7116" t="s">
        <v>26</v>
      </c>
      <c r="J7116" t="s">
        <v>27</v>
      </c>
      <c r="K7116">
        <v>1</v>
      </c>
    </row>
    <row r="7117" spans="2:11" x14ac:dyDescent="0.45">
      <c r="B7117">
        <v>2018</v>
      </c>
      <c r="C7117">
        <v>2018</v>
      </c>
      <c r="D7117" t="s">
        <v>63</v>
      </c>
      <c r="E7117" t="s">
        <v>64</v>
      </c>
      <c r="F7117" t="s">
        <v>42</v>
      </c>
      <c r="G7117" t="s">
        <v>330</v>
      </c>
      <c r="H7117" t="s">
        <v>331</v>
      </c>
      <c r="I7117" t="s">
        <v>26</v>
      </c>
      <c r="J7117" t="s">
        <v>27</v>
      </c>
      <c r="K7117">
        <v>1</v>
      </c>
    </row>
    <row r="7118" spans="2:11" x14ac:dyDescent="0.45">
      <c r="B7118">
        <v>2018</v>
      </c>
      <c r="C7118">
        <v>2018</v>
      </c>
      <c r="D7118" t="s">
        <v>63</v>
      </c>
      <c r="E7118" t="s">
        <v>64</v>
      </c>
      <c r="F7118" t="s">
        <v>42</v>
      </c>
      <c r="G7118" t="s">
        <v>334</v>
      </c>
      <c r="H7118" t="s">
        <v>335</v>
      </c>
      <c r="I7118" t="s">
        <v>26</v>
      </c>
      <c r="J7118" t="s">
        <v>27</v>
      </c>
      <c r="K7118">
        <v>1</v>
      </c>
    </row>
    <row r="7119" spans="2:11" x14ac:dyDescent="0.45">
      <c r="B7119">
        <v>2018</v>
      </c>
      <c r="C7119">
        <v>2018</v>
      </c>
      <c r="D7119" t="s">
        <v>63</v>
      </c>
      <c r="E7119" t="s">
        <v>64</v>
      </c>
      <c r="F7119" t="s">
        <v>42</v>
      </c>
      <c r="G7119" t="s">
        <v>230</v>
      </c>
      <c r="H7119" t="s">
        <v>231</v>
      </c>
      <c r="I7119" t="s">
        <v>14</v>
      </c>
      <c r="J7119" t="s">
        <v>15</v>
      </c>
      <c r="K7119">
        <v>7</v>
      </c>
    </row>
    <row r="7120" spans="2:11" x14ac:dyDescent="0.45">
      <c r="B7120">
        <v>2018</v>
      </c>
      <c r="C7120">
        <v>2018</v>
      </c>
      <c r="D7120" t="s">
        <v>63</v>
      </c>
      <c r="E7120" t="s">
        <v>64</v>
      </c>
      <c r="F7120" t="s">
        <v>42</v>
      </c>
      <c r="G7120" t="s">
        <v>230</v>
      </c>
      <c r="H7120" t="s">
        <v>231</v>
      </c>
      <c r="I7120" t="s">
        <v>26</v>
      </c>
      <c r="J7120" t="s">
        <v>27</v>
      </c>
      <c r="K7120">
        <v>5</v>
      </c>
    </row>
    <row r="7121" spans="2:11" x14ac:dyDescent="0.45">
      <c r="B7121">
        <v>2018</v>
      </c>
      <c r="C7121">
        <v>2018</v>
      </c>
      <c r="D7121" t="s">
        <v>63</v>
      </c>
      <c r="E7121" t="s">
        <v>64</v>
      </c>
      <c r="F7121" t="s">
        <v>42</v>
      </c>
      <c r="G7121" t="s">
        <v>374</v>
      </c>
      <c r="H7121" t="s">
        <v>375</v>
      </c>
      <c r="I7121" t="s">
        <v>26</v>
      </c>
      <c r="J7121" t="s">
        <v>27</v>
      </c>
      <c r="K7121">
        <v>1</v>
      </c>
    </row>
    <row r="7122" spans="2:11" x14ac:dyDescent="0.45">
      <c r="B7122">
        <v>2018</v>
      </c>
      <c r="C7122">
        <v>2018</v>
      </c>
      <c r="D7122" t="s">
        <v>63</v>
      </c>
      <c r="E7122" t="s">
        <v>64</v>
      </c>
      <c r="F7122" t="s">
        <v>42</v>
      </c>
      <c r="G7122" t="s">
        <v>232</v>
      </c>
      <c r="H7122" t="s">
        <v>233</v>
      </c>
      <c r="I7122" t="s">
        <v>26</v>
      </c>
      <c r="J7122" t="s">
        <v>27</v>
      </c>
      <c r="K7122">
        <v>3</v>
      </c>
    </row>
    <row r="7123" spans="2:11" x14ac:dyDescent="0.45">
      <c r="B7123">
        <v>2018</v>
      </c>
      <c r="C7123">
        <v>2018</v>
      </c>
      <c r="D7123" t="s">
        <v>63</v>
      </c>
      <c r="E7123" t="s">
        <v>64</v>
      </c>
      <c r="F7123" t="s">
        <v>42</v>
      </c>
      <c r="G7123" t="s">
        <v>218</v>
      </c>
      <c r="H7123" t="s">
        <v>219</v>
      </c>
      <c r="I7123" t="s">
        <v>14</v>
      </c>
      <c r="J7123" t="s">
        <v>15</v>
      </c>
      <c r="K7123">
        <v>3</v>
      </c>
    </row>
    <row r="7124" spans="2:11" x14ac:dyDescent="0.45">
      <c r="B7124">
        <v>2018</v>
      </c>
      <c r="C7124">
        <v>2018</v>
      </c>
      <c r="D7124" t="s">
        <v>63</v>
      </c>
      <c r="E7124" t="s">
        <v>64</v>
      </c>
      <c r="F7124" t="s">
        <v>42</v>
      </c>
      <c r="G7124" t="s">
        <v>218</v>
      </c>
      <c r="H7124" t="s">
        <v>219</v>
      </c>
      <c r="I7124" t="s">
        <v>26</v>
      </c>
      <c r="J7124" t="s">
        <v>27</v>
      </c>
      <c r="K7124">
        <v>6</v>
      </c>
    </row>
    <row r="7125" spans="2:11" x14ac:dyDescent="0.45">
      <c r="B7125">
        <v>2018</v>
      </c>
      <c r="C7125">
        <v>2018</v>
      </c>
      <c r="D7125" t="s">
        <v>63</v>
      </c>
      <c r="E7125" t="s">
        <v>64</v>
      </c>
      <c r="F7125" t="s">
        <v>42</v>
      </c>
      <c r="G7125" t="s">
        <v>292</v>
      </c>
      <c r="H7125" t="s">
        <v>293</v>
      </c>
      <c r="I7125" t="s">
        <v>14</v>
      </c>
      <c r="J7125" t="s">
        <v>15</v>
      </c>
      <c r="K7125">
        <v>2</v>
      </c>
    </row>
    <row r="7126" spans="2:11" x14ac:dyDescent="0.45">
      <c r="B7126">
        <v>2018</v>
      </c>
      <c r="C7126">
        <v>2018</v>
      </c>
      <c r="D7126" t="s">
        <v>63</v>
      </c>
      <c r="E7126" t="s">
        <v>64</v>
      </c>
      <c r="F7126" t="s">
        <v>42</v>
      </c>
      <c r="G7126" t="s">
        <v>258</v>
      </c>
      <c r="H7126" t="s">
        <v>259</v>
      </c>
      <c r="I7126" t="s">
        <v>14</v>
      </c>
      <c r="J7126" t="s">
        <v>15</v>
      </c>
      <c r="K7126">
        <v>8</v>
      </c>
    </row>
    <row r="7127" spans="2:11" x14ac:dyDescent="0.45">
      <c r="B7127">
        <v>2018</v>
      </c>
      <c r="C7127">
        <v>2018</v>
      </c>
      <c r="D7127" t="s">
        <v>63</v>
      </c>
      <c r="E7127" t="s">
        <v>64</v>
      </c>
      <c r="F7127" t="s">
        <v>42</v>
      </c>
      <c r="G7127" t="s">
        <v>258</v>
      </c>
      <c r="H7127" t="s">
        <v>259</v>
      </c>
      <c r="I7127" t="s">
        <v>26</v>
      </c>
      <c r="J7127" t="s">
        <v>27</v>
      </c>
      <c r="K7127">
        <v>7</v>
      </c>
    </row>
    <row r="7128" spans="2:11" x14ac:dyDescent="0.45">
      <c r="B7128">
        <v>2018</v>
      </c>
      <c r="C7128">
        <v>2018</v>
      </c>
      <c r="D7128" t="s">
        <v>63</v>
      </c>
      <c r="E7128" t="s">
        <v>64</v>
      </c>
      <c r="F7128" t="s">
        <v>42</v>
      </c>
      <c r="G7128" t="s">
        <v>260</v>
      </c>
      <c r="H7128" t="s">
        <v>261</v>
      </c>
      <c r="I7128" t="s">
        <v>14</v>
      </c>
      <c r="J7128" t="s">
        <v>15</v>
      </c>
      <c r="K7128">
        <v>1</v>
      </c>
    </row>
    <row r="7129" spans="2:11" x14ac:dyDescent="0.45">
      <c r="B7129">
        <v>2018</v>
      </c>
      <c r="C7129">
        <v>2018</v>
      </c>
      <c r="D7129" t="s">
        <v>63</v>
      </c>
      <c r="E7129" t="s">
        <v>64</v>
      </c>
      <c r="F7129" t="s">
        <v>42</v>
      </c>
      <c r="G7129" t="s">
        <v>260</v>
      </c>
      <c r="H7129" t="s">
        <v>261</v>
      </c>
      <c r="I7129" t="s">
        <v>26</v>
      </c>
      <c r="J7129" t="s">
        <v>27</v>
      </c>
      <c r="K7129">
        <v>2</v>
      </c>
    </row>
    <row r="7130" spans="2:11" x14ac:dyDescent="0.45">
      <c r="B7130">
        <v>2018</v>
      </c>
      <c r="C7130">
        <v>2018</v>
      </c>
      <c r="D7130" t="s">
        <v>63</v>
      </c>
      <c r="E7130" t="s">
        <v>64</v>
      </c>
      <c r="F7130" t="s">
        <v>42</v>
      </c>
      <c r="G7130" t="s">
        <v>220</v>
      </c>
      <c r="H7130" t="s">
        <v>221</v>
      </c>
      <c r="I7130" t="s">
        <v>14</v>
      </c>
      <c r="J7130" t="s">
        <v>15</v>
      </c>
      <c r="K7130">
        <v>1</v>
      </c>
    </row>
    <row r="7131" spans="2:11" x14ac:dyDescent="0.45">
      <c r="B7131">
        <v>2018</v>
      </c>
      <c r="C7131">
        <v>2018</v>
      </c>
      <c r="D7131" t="s">
        <v>63</v>
      </c>
      <c r="E7131" t="s">
        <v>64</v>
      </c>
      <c r="F7131" t="s">
        <v>42</v>
      </c>
      <c r="G7131" t="s">
        <v>220</v>
      </c>
      <c r="H7131" t="s">
        <v>221</v>
      </c>
      <c r="I7131" t="s">
        <v>26</v>
      </c>
      <c r="J7131" t="s">
        <v>27</v>
      </c>
      <c r="K7131">
        <v>4</v>
      </c>
    </row>
    <row r="7132" spans="2:11" x14ac:dyDescent="0.45">
      <c r="B7132">
        <v>2018</v>
      </c>
      <c r="C7132">
        <v>2018</v>
      </c>
      <c r="D7132" t="s">
        <v>63</v>
      </c>
      <c r="E7132" t="s">
        <v>64</v>
      </c>
      <c r="F7132" t="s">
        <v>42</v>
      </c>
      <c r="G7132" t="s">
        <v>262</v>
      </c>
      <c r="H7132" t="s">
        <v>263</v>
      </c>
      <c r="I7132" t="s">
        <v>14</v>
      </c>
      <c r="J7132" t="s">
        <v>15</v>
      </c>
      <c r="K7132">
        <v>2</v>
      </c>
    </row>
    <row r="7133" spans="2:11" x14ac:dyDescent="0.45">
      <c r="B7133">
        <v>2018</v>
      </c>
      <c r="C7133">
        <v>2018</v>
      </c>
      <c r="D7133" t="s">
        <v>63</v>
      </c>
      <c r="E7133" t="s">
        <v>64</v>
      </c>
      <c r="F7133" t="s">
        <v>42</v>
      </c>
      <c r="G7133" t="s">
        <v>262</v>
      </c>
      <c r="H7133" t="s">
        <v>263</v>
      </c>
      <c r="I7133" t="s">
        <v>26</v>
      </c>
      <c r="J7133" t="s">
        <v>27</v>
      </c>
      <c r="K7133">
        <v>1</v>
      </c>
    </row>
    <row r="7134" spans="2:11" x14ac:dyDescent="0.45">
      <c r="B7134">
        <v>2018</v>
      </c>
      <c r="C7134">
        <v>2018</v>
      </c>
      <c r="D7134" t="s">
        <v>63</v>
      </c>
      <c r="E7134" t="s">
        <v>64</v>
      </c>
      <c r="F7134" t="s">
        <v>42</v>
      </c>
      <c r="G7134" t="s">
        <v>264</v>
      </c>
      <c r="H7134" t="s">
        <v>265</v>
      </c>
      <c r="I7134" t="s">
        <v>14</v>
      </c>
      <c r="J7134" t="s">
        <v>15</v>
      </c>
      <c r="K7134">
        <v>33</v>
      </c>
    </row>
    <row r="7135" spans="2:11" x14ac:dyDescent="0.45">
      <c r="B7135">
        <v>2018</v>
      </c>
      <c r="C7135">
        <v>2018</v>
      </c>
      <c r="D7135" t="s">
        <v>63</v>
      </c>
      <c r="E7135" t="s">
        <v>64</v>
      </c>
      <c r="F7135" t="s">
        <v>42</v>
      </c>
      <c r="G7135" t="s">
        <v>264</v>
      </c>
      <c r="H7135" t="s">
        <v>265</v>
      </c>
      <c r="I7135" t="s">
        <v>26</v>
      </c>
      <c r="J7135" t="s">
        <v>27</v>
      </c>
      <c r="K7135">
        <v>21</v>
      </c>
    </row>
    <row r="7136" spans="2:11" x14ac:dyDescent="0.45">
      <c r="B7136">
        <v>2018</v>
      </c>
      <c r="C7136">
        <v>2018</v>
      </c>
      <c r="D7136" t="s">
        <v>63</v>
      </c>
      <c r="E7136" t="s">
        <v>64</v>
      </c>
      <c r="F7136" t="s">
        <v>42</v>
      </c>
      <c r="G7136" t="s">
        <v>196</v>
      </c>
      <c r="H7136" t="s">
        <v>197</v>
      </c>
      <c r="I7136" t="s">
        <v>14</v>
      </c>
      <c r="J7136" t="s">
        <v>15</v>
      </c>
      <c r="K7136">
        <v>18</v>
      </c>
    </row>
    <row r="7137" spans="2:11" x14ac:dyDescent="0.45">
      <c r="B7137">
        <v>2018</v>
      </c>
      <c r="C7137">
        <v>2018</v>
      </c>
      <c r="D7137" t="s">
        <v>63</v>
      </c>
      <c r="E7137" t="s">
        <v>64</v>
      </c>
      <c r="F7137" t="s">
        <v>42</v>
      </c>
      <c r="G7137" t="s">
        <v>196</v>
      </c>
      <c r="H7137" t="s">
        <v>197</v>
      </c>
      <c r="I7137" t="s">
        <v>26</v>
      </c>
      <c r="J7137" t="s">
        <v>27</v>
      </c>
      <c r="K7137">
        <v>31</v>
      </c>
    </row>
    <row r="7138" spans="2:11" x14ac:dyDescent="0.45">
      <c r="B7138">
        <v>2018</v>
      </c>
      <c r="C7138">
        <v>2018</v>
      </c>
      <c r="D7138" t="s">
        <v>63</v>
      </c>
      <c r="E7138" t="s">
        <v>64</v>
      </c>
      <c r="F7138" t="s">
        <v>43</v>
      </c>
      <c r="G7138" t="s">
        <v>316</v>
      </c>
      <c r="H7138" t="s">
        <v>317</v>
      </c>
      <c r="I7138" t="s">
        <v>14</v>
      </c>
      <c r="J7138" t="s">
        <v>15</v>
      </c>
      <c r="K7138">
        <v>2</v>
      </c>
    </row>
    <row r="7139" spans="2:11" x14ac:dyDescent="0.45">
      <c r="B7139">
        <v>2018</v>
      </c>
      <c r="C7139">
        <v>2018</v>
      </c>
      <c r="D7139" t="s">
        <v>63</v>
      </c>
      <c r="E7139" t="s">
        <v>64</v>
      </c>
      <c r="F7139" t="s">
        <v>43</v>
      </c>
      <c r="G7139" t="s">
        <v>318</v>
      </c>
      <c r="H7139" t="s">
        <v>319</v>
      </c>
      <c r="I7139" t="s">
        <v>14</v>
      </c>
      <c r="J7139" t="s">
        <v>15</v>
      </c>
      <c r="K7139">
        <v>20</v>
      </c>
    </row>
    <row r="7140" spans="2:11" x14ac:dyDescent="0.45">
      <c r="B7140">
        <v>2018</v>
      </c>
      <c r="C7140">
        <v>2018</v>
      </c>
      <c r="D7140" t="s">
        <v>63</v>
      </c>
      <c r="E7140" t="s">
        <v>64</v>
      </c>
      <c r="F7140" t="s">
        <v>43</v>
      </c>
      <c r="G7140" t="s">
        <v>318</v>
      </c>
      <c r="H7140" t="s">
        <v>319</v>
      </c>
      <c r="I7140" t="s">
        <v>26</v>
      </c>
      <c r="J7140" t="s">
        <v>27</v>
      </c>
      <c r="K7140">
        <v>11</v>
      </c>
    </row>
    <row r="7141" spans="2:11" x14ac:dyDescent="0.45">
      <c r="B7141">
        <v>2018</v>
      </c>
      <c r="C7141">
        <v>2018</v>
      </c>
      <c r="D7141" t="s">
        <v>63</v>
      </c>
      <c r="E7141" t="s">
        <v>64</v>
      </c>
      <c r="F7141" t="s">
        <v>43</v>
      </c>
      <c r="G7141" t="s">
        <v>376</v>
      </c>
      <c r="H7141" t="s">
        <v>377</v>
      </c>
      <c r="I7141" t="s">
        <v>26</v>
      </c>
      <c r="J7141" t="s">
        <v>27</v>
      </c>
      <c r="K7141">
        <v>1</v>
      </c>
    </row>
    <row r="7142" spans="2:11" x14ac:dyDescent="0.45">
      <c r="B7142">
        <v>2018</v>
      </c>
      <c r="C7142">
        <v>2018</v>
      </c>
      <c r="D7142" t="s">
        <v>63</v>
      </c>
      <c r="E7142" t="s">
        <v>64</v>
      </c>
      <c r="F7142" t="s">
        <v>43</v>
      </c>
      <c r="G7142" t="s">
        <v>350</v>
      </c>
      <c r="H7142" t="s">
        <v>351</v>
      </c>
      <c r="I7142" t="s">
        <v>14</v>
      </c>
      <c r="J7142" t="s">
        <v>15</v>
      </c>
      <c r="K7142">
        <v>1</v>
      </c>
    </row>
    <row r="7143" spans="2:11" x14ac:dyDescent="0.45">
      <c r="B7143">
        <v>2018</v>
      </c>
      <c r="C7143">
        <v>2018</v>
      </c>
      <c r="D7143" t="s">
        <v>63</v>
      </c>
      <c r="E7143" t="s">
        <v>64</v>
      </c>
      <c r="F7143" t="s">
        <v>43</v>
      </c>
      <c r="G7143" t="s">
        <v>320</v>
      </c>
      <c r="H7143" t="s">
        <v>321</v>
      </c>
      <c r="I7143" t="s">
        <v>14</v>
      </c>
      <c r="J7143" t="s">
        <v>15</v>
      </c>
      <c r="K7143">
        <v>23</v>
      </c>
    </row>
    <row r="7144" spans="2:11" x14ac:dyDescent="0.45">
      <c r="B7144">
        <v>2018</v>
      </c>
      <c r="C7144">
        <v>2018</v>
      </c>
      <c r="D7144" t="s">
        <v>63</v>
      </c>
      <c r="E7144" t="s">
        <v>64</v>
      </c>
      <c r="F7144" t="s">
        <v>43</v>
      </c>
      <c r="G7144" t="s">
        <v>320</v>
      </c>
      <c r="H7144" t="s">
        <v>321</v>
      </c>
      <c r="I7144" t="s">
        <v>26</v>
      </c>
      <c r="J7144" t="s">
        <v>27</v>
      </c>
      <c r="K7144">
        <v>11</v>
      </c>
    </row>
    <row r="7145" spans="2:11" x14ac:dyDescent="0.45">
      <c r="B7145">
        <v>2018</v>
      </c>
      <c r="C7145">
        <v>2018</v>
      </c>
      <c r="D7145" t="s">
        <v>63</v>
      </c>
      <c r="E7145" t="s">
        <v>64</v>
      </c>
      <c r="F7145" t="s">
        <v>43</v>
      </c>
      <c r="G7145" t="s">
        <v>266</v>
      </c>
      <c r="H7145" t="s">
        <v>267</v>
      </c>
      <c r="I7145" t="s">
        <v>14</v>
      </c>
      <c r="J7145" t="s">
        <v>15</v>
      </c>
      <c r="K7145">
        <v>28</v>
      </c>
    </row>
    <row r="7146" spans="2:11" x14ac:dyDescent="0.45">
      <c r="B7146">
        <v>2018</v>
      </c>
      <c r="C7146">
        <v>2018</v>
      </c>
      <c r="D7146" t="s">
        <v>63</v>
      </c>
      <c r="E7146" t="s">
        <v>64</v>
      </c>
      <c r="F7146" t="s">
        <v>43</v>
      </c>
      <c r="G7146" t="s">
        <v>266</v>
      </c>
      <c r="H7146" t="s">
        <v>267</v>
      </c>
      <c r="I7146" t="s">
        <v>26</v>
      </c>
      <c r="J7146" t="s">
        <v>27</v>
      </c>
      <c r="K7146">
        <v>17</v>
      </c>
    </row>
    <row r="7147" spans="2:11" x14ac:dyDescent="0.45">
      <c r="B7147">
        <v>2018</v>
      </c>
      <c r="C7147">
        <v>2018</v>
      </c>
      <c r="D7147" t="s">
        <v>63</v>
      </c>
      <c r="E7147" t="s">
        <v>64</v>
      </c>
      <c r="F7147" t="s">
        <v>43</v>
      </c>
      <c r="G7147" t="s">
        <v>342</v>
      </c>
      <c r="H7147" t="s">
        <v>343</v>
      </c>
      <c r="I7147" t="s">
        <v>14</v>
      </c>
      <c r="J7147" t="s">
        <v>15</v>
      </c>
      <c r="K7147">
        <v>4</v>
      </c>
    </row>
    <row r="7148" spans="2:11" x14ac:dyDescent="0.45">
      <c r="B7148">
        <v>2018</v>
      </c>
      <c r="C7148">
        <v>2018</v>
      </c>
      <c r="D7148" t="s">
        <v>63</v>
      </c>
      <c r="E7148" t="s">
        <v>64</v>
      </c>
      <c r="F7148" t="s">
        <v>43</v>
      </c>
      <c r="G7148" t="s">
        <v>342</v>
      </c>
      <c r="H7148" t="s">
        <v>343</v>
      </c>
      <c r="I7148" t="s">
        <v>26</v>
      </c>
      <c r="J7148" t="s">
        <v>27</v>
      </c>
      <c r="K7148">
        <v>11</v>
      </c>
    </row>
    <row r="7149" spans="2:11" x14ac:dyDescent="0.45">
      <c r="B7149">
        <v>2018</v>
      </c>
      <c r="C7149">
        <v>2018</v>
      </c>
      <c r="D7149" t="s">
        <v>63</v>
      </c>
      <c r="E7149" t="s">
        <v>64</v>
      </c>
      <c r="F7149" t="s">
        <v>43</v>
      </c>
      <c r="G7149" t="s">
        <v>336</v>
      </c>
      <c r="H7149" t="s">
        <v>337</v>
      </c>
      <c r="I7149" t="s">
        <v>14</v>
      </c>
      <c r="J7149" t="s">
        <v>15</v>
      </c>
      <c r="K7149">
        <v>1</v>
      </c>
    </row>
    <row r="7150" spans="2:11" x14ac:dyDescent="0.45">
      <c r="B7150">
        <v>2018</v>
      </c>
      <c r="C7150">
        <v>2018</v>
      </c>
      <c r="D7150" t="s">
        <v>63</v>
      </c>
      <c r="E7150" t="s">
        <v>64</v>
      </c>
      <c r="F7150" t="s">
        <v>43</v>
      </c>
      <c r="G7150" t="s">
        <v>268</v>
      </c>
      <c r="H7150" t="s">
        <v>269</v>
      </c>
      <c r="I7150" t="s">
        <v>14</v>
      </c>
      <c r="J7150" t="s">
        <v>15</v>
      </c>
      <c r="K7150">
        <v>28</v>
      </c>
    </row>
    <row r="7151" spans="2:11" x14ac:dyDescent="0.45">
      <c r="B7151">
        <v>2018</v>
      </c>
      <c r="C7151">
        <v>2018</v>
      </c>
      <c r="D7151" t="s">
        <v>63</v>
      </c>
      <c r="E7151" t="s">
        <v>64</v>
      </c>
      <c r="F7151" t="s">
        <v>43</v>
      </c>
      <c r="G7151" t="s">
        <v>268</v>
      </c>
      <c r="H7151" t="s">
        <v>269</v>
      </c>
      <c r="I7151" t="s">
        <v>26</v>
      </c>
      <c r="J7151" t="s">
        <v>27</v>
      </c>
      <c r="K7151">
        <v>29</v>
      </c>
    </row>
    <row r="7152" spans="2:11" x14ac:dyDescent="0.45">
      <c r="B7152">
        <v>2018</v>
      </c>
      <c r="C7152">
        <v>2018</v>
      </c>
      <c r="D7152" t="s">
        <v>63</v>
      </c>
      <c r="E7152" t="s">
        <v>64</v>
      </c>
      <c r="F7152" t="s">
        <v>43</v>
      </c>
      <c r="G7152" t="s">
        <v>298</v>
      </c>
      <c r="H7152" t="s">
        <v>299</v>
      </c>
      <c r="I7152" t="s">
        <v>26</v>
      </c>
      <c r="J7152" t="s">
        <v>27</v>
      </c>
      <c r="K7152">
        <v>6</v>
      </c>
    </row>
    <row r="7153" spans="2:11" x14ac:dyDescent="0.45">
      <c r="B7153">
        <v>2018</v>
      </c>
      <c r="C7153">
        <v>2018</v>
      </c>
      <c r="D7153" t="s">
        <v>63</v>
      </c>
      <c r="E7153" t="s">
        <v>64</v>
      </c>
      <c r="F7153" t="s">
        <v>43</v>
      </c>
      <c r="G7153" t="s">
        <v>238</v>
      </c>
      <c r="H7153" t="s">
        <v>239</v>
      </c>
      <c r="I7153" t="s">
        <v>14</v>
      </c>
      <c r="J7153" t="s">
        <v>15</v>
      </c>
      <c r="K7153">
        <v>2</v>
      </c>
    </row>
    <row r="7154" spans="2:11" x14ac:dyDescent="0.45">
      <c r="B7154">
        <v>2018</v>
      </c>
      <c r="C7154">
        <v>2018</v>
      </c>
      <c r="D7154" t="s">
        <v>63</v>
      </c>
      <c r="E7154" t="s">
        <v>64</v>
      </c>
      <c r="F7154" t="s">
        <v>43</v>
      </c>
      <c r="G7154" t="s">
        <v>238</v>
      </c>
      <c r="H7154" t="s">
        <v>239</v>
      </c>
      <c r="I7154" t="s">
        <v>26</v>
      </c>
      <c r="J7154" t="s">
        <v>27</v>
      </c>
      <c r="K7154">
        <v>1</v>
      </c>
    </row>
    <row r="7155" spans="2:11" x14ac:dyDescent="0.45">
      <c r="B7155">
        <v>2018</v>
      </c>
      <c r="C7155">
        <v>2018</v>
      </c>
      <c r="D7155" t="s">
        <v>63</v>
      </c>
      <c r="E7155" t="s">
        <v>64</v>
      </c>
      <c r="F7155" t="s">
        <v>43</v>
      </c>
      <c r="G7155" t="s">
        <v>198</v>
      </c>
      <c r="H7155" t="s">
        <v>199</v>
      </c>
      <c r="I7155" t="s">
        <v>14</v>
      </c>
      <c r="J7155" t="s">
        <v>15</v>
      </c>
      <c r="K7155">
        <v>338</v>
      </c>
    </row>
    <row r="7156" spans="2:11" x14ac:dyDescent="0.45">
      <c r="B7156">
        <v>2018</v>
      </c>
      <c r="C7156">
        <v>2018</v>
      </c>
      <c r="D7156" t="s">
        <v>63</v>
      </c>
      <c r="E7156" t="s">
        <v>64</v>
      </c>
      <c r="F7156" t="s">
        <v>43</v>
      </c>
      <c r="G7156" t="s">
        <v>198</v>
      </c>
      <c r="H7156" t="s">
        <v>199</v>
      </c>
      <c r="I7156" t="s">
        <v>26</v>
      </c>
      <c r="J7156" t="s">
        <v>27</v>
      </c>
      <c r="K7156">
        <v>242</v>
      </c>
    </row>
    <row r="7157" spans="2:11" x14ac:dyDescent="0.45">
      <c r="B7157">
        <v>2018</v>
      </c>
      <c r="C7157">
        <v>2018</v>
      </c>
      <c r="D7157" t="s">
        <v>63</v>
      </c>
      <c r="E7157" t="s">
        <v>64</v>
      </c>
      <c r="F7157" t="s">
        <v>43</v>
      </c>
      <c r="G7157" t="s">
        <v>240</v>
      </c>
      <c r="H7157" t="s">
        <v>241</v>
      </c>
      <c r="I7157" t="s">
        <v>14</v>
      </c>
      <c r="J7157" t="s">
        <v>15</v>
      </c>
      <c r="K7157">
        <v>431</v>
      </c>
    </row>
    <row r="7158" spans="2:11" x14ac:dyDescent="0.45">
      <c r="B7158">
        <v>2018</v>
      </c>
      <c r="C7158">
        <v>2018</v>
      </c>
      <c r="D7158" t="s">
        <v>63</v>
      </c>
      <c r="E7158" t="s">
        <v>64</v>
      </c>
      <c r="F7158" t="s">
        <v>43</v>
      </c>
      <c r="G7158" t="s">
        <v>240</v>
      </c>
      <c r="H7158" t="s">
        <v>241</v>
      </c>
      <c r="I7158" t="s">
        <v>26</v>
      </c>
      <c r="J7158" t="s">
        <v>27</v>
      </c>
      <c r="K7158">
        <v>311</v>
      </c>
    </row>
    <row r="7159" spans="2:11" x14ac:dyDescent="0.45">
      <c r="B7159">
        <v>2018</v>
      </c>
      <c r="C7159">
        <v>2018</v>
      </c>
      <c r="D7159" t="s">
        <v>63</v>
      </c>
      <c r="E7159" t="s">
        <v>64</v>
      </c>
      <c r="F7159" t="s">
        <v>43</v>
      </c>
      <c r="G7159" t="s">
        <v>200</v>
      </c>
      <c r="H7159" t="s">
        <v>201</v>
      </c>
      <c r="I7159" t="s">
        <v>14</v>
      </c>
      <c r="J7159" t="s">
        <v>15</v>
      </c>
      <c r="K7159">
        <v>1</v>
      </c>
    </row>
    <row r="7160" spans="2:11" x14ac:dyDescent="0.45">
      <c r="B7160">
        <v>2018</v>
      </c>
      <c r="C7160">
        <v>2018</v>
      </c>
      <c r="D7160" t="s">
        <v>63</v>
      </c>
      <c r="E7160" t="s">
        <v>64</v>
      </c>
      <c r="F7160" t="s">
        <v>43</v>
      </c>
      <c r="G7160" t="s">
        <v>200</v>
      </c>
      <c r="H7160" t="s">
        <v>201</v>
      </c>
      <c r="I7160" t="s">
        <v>26</v>
      </c>
      <c r="J7160" t="s">
        <v>27</v>
      </c>
      <c r="K7160">
        <v>1</v>
      </c>
    </row>
    <row r="7161" spans="2:11" x14ac:dyDescent="0.45">
      <c r="B7161">
        <v>2018</v>
      </c>
      <c r="C7161">
        <v>2018</v>
      </c>
      <c r="D7161" t="s">
        <v>63</v>
      </c>
      <c r="E7161" t="s">
        <v>64</v>
      </c>
      <c r="F7161" t="s">
        <v>43</v>
      </c>
      <c r="G7161" t="s">
        <v>272</v>
      </c>
      <c r="H7161" t="s">
        <v>273</v>
      </c>
      <c r="I7161" t="s">
        <v>14</v>
      </c>
      <c r="J7161" t="s">
        <v>15</v>
      </c>
      <c r="K7161">
        <v>1</v>
      </c>
    </row>
    <row r="7162" spans="2:11" x14ac:dyDescent="0.45">
      <c r="B7162">
        <v>2018</v>
      </c>
      <c r="C7162">
        <v>2018</v>
      </c>
      <c r="D7162" t="s">
        <v>63</v>
      </c>
      <c r="E7162" t="s">
        <v>64</v>
      </c>
      <c r="F7162" t="s">
        <v>43</v>
      </c>
      <c r="G7162" t="s">
        <v>382</v>
      </c>
      <c r="H7162" t="s">
        <v>383</v>
      </c>
      <c r="I7162" t="s">
        <v>26</v>
      </c>
      <c r="J7162" t="s">
        <v>27</v>
      </c>
      <c r="K7162">
        <v>1</v>
      </c>
    </row>
    <row r="7163" spans="2:11" x14ac:dyDescent="0.45">
      <c r="B7163">
        <v>2018</v>
      </c>
      <c r="C7163">
        <v>2018</v>
      </c>
      <c r="D7163" t="s">
        <v>63</v>
      </c>
      <c r="E7163" t="s">
        <v>64</v>
      </c>
      <c r="F7163" t="s">
        <v>43</v>
      </c>
      <c r="G7163" t="s">
        <v>302</v>
      </c>
      <c r="H7163" t="s">
        <v>303</v>
      </c>
      <c r="I7163" t="s">
        <v>26</v>
      </c>
      <c r="J7163" t="s">
        <v>27</v>
      </c>
      <c r="K7163">
        <v>1</v>
      </c>
    </row>
    <row r="7164" spans="2:11" x14ac:dyDescent="0.45">
      <c r="B7164">
        <v>2018</v>
      </c>
      <c r="C7164">
        <v>2018</v>
      </c>
      <c r="D7164" t="s">
        <v>63</v>
      </c>
      <c r="E7164" t="s">
        <v>64</v>
      </c>
      <c r="F7164" t="s">
        <v>43</v>
      </c>
      <c r="G7164" t="s">
        <v>206</v>
      </c>
      <c r="H7164" t="s">
        <v>207</v>
      </c>
      <c r="I7164" t="s">
        <v>26</v>
      </c>
      <c r="J7164" t="s">
        <v>27</v>
      </c>
      <c r="K7164">
        <v>2</v>
      </c>
    </row>
    <row r="7165" spans="2:11" x14ac:dyDescent="0.45">
      <c r="B7165">
        <v>2018</v>
      </c>
      <c r="C7165">
        <v>2018</v>
      </c>
      <c r="D7165" t="s">
        <v>63</v>
      </c>
      <c r="E7165" t="s">
        <v>64</v>
      </c>
      <c r="F7165" t="s">
        <v>43</v>
      </c>
      <c r="G7165" t="s">
        <v>208</v>
      </c>
      <c r="H7165" t="s">
        <v>209</v>
      </c>
      <c r="I7165" t="s">
        <v>14</v>
      </c>
      <c r="J7165" t="s">
        <v>15</v>
      </c>
      <c r="K7165">
        <v>1</v>
      </c>
    </row>
    <row r="7166" spans="2:11" x14ac:dyDescent="0.45">
      <c r="B7166">
        <v>2018</v>
      </c>
      <c r="C7166">
        <v>2018</v>
      </c>
      <c r="D7166" t="s">
        <v>63</v>
      </c>
      <c r="E7166" t="s">
        <v>64</v>
      </c>
      <c r="F7166" t="s">
        <v>43</v>
      </c>
      <c r="G7166" t="s">
        <v>208</v>
      </c>
      <c r="H7166" t="s">
        <v>209</v>
      </c>
      <c r="I7166" t="s">
        <v>26</v>
      </c>
      <c r="J7166" t="s">
        <v>27</v>
      </c>
      <c r="K7166">
        <v>1</v>
      </c>
    </row>
    <row r="7167" spans="2:11" x14ac:dyDescent="0.45">
      <c r="B7167">
        <v>2018</v>
      </c>
      <c r="C7167">
        <v>2018</v>
      </c>
      <c r="D7167" t="s">
        <v>63</v>
      </c>
      <c r="E7167" t="s">
        <v>64</v>
      </c>
      <c r="F7167" t="s">
        <v>43</v>
      </c>
      <c r="G7167" t="s">
        <v>182</v>
      </c>
      <c r="H7167" t="s">
        <v>183</v>
      </c>
      <c r="I7167" t="s">
        <v>26</v>
      </c>
      <c r="J7167" t="s">
        <v>27</v>
      </c>
      <c r="K7167">
        <v>1</v>
      </c>
    </row>
    <row r="7168" spans="2:11" x14ac:dyDescent="0.45">
      <c r="B7168">
        <v>2018</v>
      </c>
      <c r="C7168">
        <v>2018</v>
      </c>
      <c r="D7168" t="s">
        <v>63</v>
      </c>
      <c r="E7168" t="s">
        <v>64</v>
      </c>
      <c r="F7168" t="s">
        <v>43</v>
      </c>
      <c r="G7168" t="s">
        <v>186</v>
      </c>
      <c r="H7168" t="s">
        <v>187</v>
      </c>
      <c r="I7168" t="s">
        <v>14</v>
      </c>
      <c r="J7168" t="s">
        <v>15</v>
      </c>
      <c r="K7168">
        <v>2</v>
      </c>
    </row>
    <row r="7169" spans="2:11" x14ac:dyDescent="0.45">
      <c r="B7169">
        <v>2018</v>
      </c>
      <c r="C7169">
        <v>2018</v>
      </c>
      <c r="D7169" t="s">
        <v>63</v>
      </c>
      <c r="E7169" t="s">
        <v>64</v>
      </c>
      <c r="F7169" t="s">
        <v>43</v>
      </c>
      <c r="G7169" t="s">
        <v>186</v>
      </c>
      <c r="H7169" t="s">
        <v>187</v>
      </c>
      <c r="I7169" t="s">
        <v>26</v>
      </c>
      <c r="J7169" t="s">
        <v>27</v>
      </c>
      <c r="K7169">
        <v>1</v>
      </c>
    </row>
    <row r="7170" spans="2:11" x14ac:dyDescent="0.45">
      <c r="B7170">
        <v>2018</v>
      </c>
      <c r="C7170">
        <v>2018</v>
      </c>
      <c r="D7170" t="s">
        <v>63</v>
      </c>
      <c r="E7170" t="s">
        <v>64</v>
      </c>
      <c r="F7170" t="s">
        <v>43</v>
      </c>
      <c r="G7170" t="s">
        <v>250</v>
      </c>
      <c r="H7170" t="s">
        <v>251</v>
      </c>
      <c r="I7170" t="s">
        <v>14</v>
      </c>
      <c r="J7170" t="s">
        <v>15</v>
      </c>
      <c r="K7170">
        <v>5</v>
      </c>
    </row>
    <row r="7171" spans="2:11" x14ac:dyDescent="0.45">
      <c r="B7171">
        <v>2018</v>
      </c>
      <c r="C7171">
        <v>2018</v>
      </c>
      <c r="D7171" t="s">
        <v>63</v>
      </c>
      <c r="E7171" t="s">
        <v>64</v>
      </c>
      <c r="F7171" t="s">
        <v>43</v>
      </c>
      <c r="G7171" t="s">
        <v>250</v>
      </c>
      <c r="H7171" t="s">
        <v>251</v>
      </c>
      <c r="I7171" t="s">
        <v>26</v>
      </c>
      <c r="J7171" t="s">
        <v>27</v>
      </c>
      <c r="K7171">
        <v>5</v>
      </c>
    </row>
    <row r="7172" spans="2:11" x14ac:dyDescent="0.45">
      <c r="B7172">
        <v>2018</v>
      </c>
      <c r="C7172">
        <v>2018</v>
      </c>
      <c r="D7172" t="s">
        <v>63</v>
      </c>
      <c r="E7172" t="s">
        <v>64</v>
      </c>
      <c r="F7172" t="s">
        <v>43</v>
      </c>
      <c r="G7172" t="s">
        <v>214</v>
      </c>
      <c r="H7172" t="s">
        <v>215</v>
      </c>
      <c r="I7172" t="s">
        <v>14</v>
      </c>
      <c r="J7172" t="s">
        <v>15</v>
      </c>
      <c r="K7172">
        <v>11</v>
      </c>
    </row>
    <row r="7173" spans="2:11" x14ac:dyDescent="0.45">
      <c r="B7173">
        <v>2018</v>
      </c>
      <c r="C7173">
        <v>2018</v>
      </c>
      <c r="D7173" t="s">
        <v>63</v>
      </c>
      <c r="E7173" t="s">
        <v>64</v>
      </c>
      <c r="F7173" t="s">
        <v>43</v>
      </c>
      <c r="G7173" t="s">
        <v>214</v>
      </c>
      <c r="H7173" t="s">
        <v>215</v>
      </c>
      <c r="I7173" t="s">
        <v>26</v>
      </c>
      <c r="J7173" t="s">
        <v>27</v>
      </c>
      <c r="K7173">
        <v>19</v>
      </c>
    </row>
    <row r="7174" spans="2:11" x14ac:dyDescent="0.45">
      <c r="B7174">
        <v>2018</v>
      </c>
      <c r="C7174">
        <v>2018</v>
      </c>
      <c r="D7174" t="s">
        <v>63</v>
      </c>
      <c r="E7174" t="s">
        <v>64</v>
      </c>
      <c r="F7174" t="s">
        <v>43</v>
      </c>
      <c r="G7174" t="s">
        <v>188</v>
      </c>
      <c r="H7174" t="s">
        <v>189</v>
      </c>
      <c r="I7174" t="s">
        <v>14</v>
      </c>
      <c r="J7174" t="s">
        <v>15</v>
      </c>
      <c r="K7174">
        <v>42</v>
      </c>
    </row>
    <row r="7175" spans="2:11" x14ac:dyDescent="0.45">
      <c r="B7175">
        <v>2018</v>
      </c>
      <c r="C7175">
        <v>2018</v>
      </c>
      <c r="D7175" t="s">
        <v>63</v>
      </c>
      <c r="E7175" t="s">
        <v>64</v>
      </c>
      <c r="F7175" t="s">
        <v>43</v>
      </c>
      <c r="G7175" t="s">
        <v>188</v>
      </c>
      <c r="H7175" t="s">
        <v>189</v>
      </c>
      <c r="I7175" t="s">
        <v>26</v>
      </c>
      <c r="J7175" t="s">
        <v>27</v>
      </c>
      <c r="K7175">
        <v>51</v>
      </c>
    </row>
    <row r="7176" spans="2:11" x14ac:dyDescent="0.45">
      <c r="B7176">
        <v>2018</v>
      </c>
      <c r="C7176">
        <v>2018</v>
      </c>
      <c r="D7176" t="s">
        <v>63</v>
      </c>
      <c r="E7176" t="s">
        <v>64</v>
      </c>
      <c r="F7176" t="s">
        <v>43</v>
      </c>
      <c r="G7176" t="s">
        <v>194</v>
      </c>
      <c r="H7176" t="s">
        <v>195</v>
      </c>
      <c r="I7176" t="s">
        <v>14</v>
      </c>
      <c r="J7176" t="s">
        <v>15</v>
      </c>
      <c r="K7176">
        <v>8</v>
      </c>
    </row>
    <row r="7177" spans="2:11" x14ac:dyDescent="0.45">
      <c r="B7177">
        <v>2018</v>
      </c>
      <c r="C7177">
        <v>2018</v>
      </c>
      <c r="D7177" t="s">
        <v>63</v>
      </c>
      <c r="E7177" t="s">
        <v>64</v>
      </c>
      <c r="F7177" t="s">
        <v>43</v>
      </c>
      <c r="G7177" t="s">
        <v>194</v>
      </c>
      <c r="H7177" t="s">
        <v>195</v>
      </c>
      <c r="I7177" t="s">
        <v>26</v>
      </c>
      <c r="J7177" t="s">
        <v>27</v>
      </c>
      <c r="K7177">
        <v>5</v>
      </c>
    </row>
    <row r="7178" spans="2:11" x14ac:dyDescent="0.45">
      <c r="B7178">
        <v>2018</v>
      </c>
      <c r="C7178">
        <v>2018</v>
      </c>
      <c r="D7178" t="s">
        <v>63</v>
      </c>
      <c r="E7178" t="s">
        <v>64</v>
      </c>
      <c r="F7178" t="s">
        <v>43</v>
      </c>
      <c r="G7178" t="s">
        <v>226</v>
      </c>
      <c r="H7178" t="s">
        <v>227</v>
      </c>
      <c r="I7178" t="s">
        <v>14</v>
      </c>
      <c r="J7178" t="s">
        <v>15</v>
      </c>
      <c r="K7178">
        <v>11</v>
      </c>
    </row>
    <row r="7179" spans="2:11" x14ac:dyDescent="0.45">
      <c r="B7179">
        <v>2018</v>
      </c>
      <c r="C7179">
        <v>2018</v>
      </c>
      <c r="D7179" t="s">
        <v>63</v>
      </c>
      <c r="E7179" t="s">
        <v>64</v>
      </c>
      <c r="F7179" t="s">
        <v>43</v>
      </c>
      <c r="G7179" t="s">
        <v>226</v>
      </c>
      <c r="H7179" t="s">
        <v>227</v>
      </c>
      <c r="I7179" t="s">
        <v>26</v>
      </c>
      <c r="J7179" t="s">
        <v>27</v>
      </c>
      <c r="K7179">
        <v>4</v>
      </c>
    </row>
    <row r="7180" spans="2:11" x14ac:dyDescent="0.45">
      <c r="B7180">
        <v>2018</v>
      </c>
      <c r="C7180">
        <v>2018</v>
      </c>
      <c r="D7180" t="s">
        <v>63</v>
      </c>
      <c r="E7180" t="s">
        <v>64</v>
      </c>
      <c r="F7180" t="s">
        <v>43</v>
      </c>
      <c r="G7180" t="s">
        <v>216</v>
      </c>
      <c r="H7180" t="s">
        <v>217</v>
      </c>
      <c r="I7180" t="s">
        <v>26</v>
      </c>
      <c r="J7180" t="s">
        <v>27</v>
      </c>
      <c r="K7180">
        <v>1</v>
      </c>
    </row>
    <row r="7181" spans="2:11" x14ac:dyDescent="0.45">
      <c r="B7181">
        <v>2018</v>
      </c>
      <c r="C7181">
        <v>2018</v>
      </c>
      <c r="D7181" t="s">
        <v>63</v>
      </c>
      <c r="E7181" t="s">
        <v>64</v>
      </c>
      <c r="F7181" t="s">
        <v>43</v>
      </c>
      <c r="G7181" t="s">
        <v>326</v>
      </c>
      <c r="H7181" t="s">
        <v>327</v>
      </c>
      <c r="I7181" t="s">
        <v>14</v>
      </c>
      <c r="J7181" t="s">
        <v>15</v>
      </c>
      <c r="K7181">
        <v>2</v>
      </c>
    </row>
    <row r="7182" spans="2:11" x14ac:dyDescent="0.45">
      <c r="B7182">
        <v>2018</v>
      </c>
      <c r="C7182">
        <v>2018</v>
      </c>
      <c r="D7182" t="s">
        <v>63</v>
      </c>
      <c r="E7182" t="s">
        <v>64</v>
      </c>
      <c r="F7182" t="s">
        <v>43</v>
      </c>
      <c r="G7182" t="s">
        <v>326</v>
      </c>
      <c r="H7182" t="s">
        <v>327</v>
      </c>
      <c r="I7182" t="s">
        <v>26</v>
      </c>
      <c r="J7182" t="s">
        <v>27</v>
      </c>
      <c r="K7182">
        <v>2</v>
      </c>
    </row>
    <row r="7183" spans="2:11" x14ac:dyDescent="0.45">
      <c r="B7183">
        <v>2018</v>
      </c>
      <c r="C7183">
        <v>2018</v>
      </c>
      <c r="D7183" t="s">
        <v>63</v>
      </c>
      <c r="E7183" t="s">
        <v>64</v>
      </c>
      <c r="F7183" t="s">
        <v>43</v>
      </c>
      <c r="G7183" t="s">
        <v>328</v>
      </c>
      <c r="H7183" t="s">
        <v>329</v>
      </c>
      <c r="I7183" t="s">
        <v>26</v>
      </c>
      <c r="J7183" t="s">
        <v>27</v>
      </c>
      <c r="K7183">
        <v>1</v>
      </c>
    </row>
    <row r="7184" spans="2:11" x14ac:dyDescent="0.45">
      <c r="B7184">
        <v>2018</v>
      </c>
      <c r="C7184">
        <v>2018</v>
      </c>
      <c r="D7184" t="s">
        <v>63</v>
      </c>
      <c r="E7184" t="s">
        <v>64</v>
      </c>
      <c r="F7184" t="s">
        <v>43</v>
      </c>
      <c r="G7184" t="s">
        <v>228</v>
      </c>
      <c r="H7184" t="s">
        <v>229</v>
      </c>
      <c r="I7184" t="s">
        <v>14</v>
      </c>
      <c r="J7184" t="s">
        <v>15</v>
      </c>
      <c r="K7184">
        <v>1</v>
      </c>
    </row>
    <row r="7185" spans="2:11" x14ac:dyDescent="0.45">
      <c r="B7185">
        <v>2018</v>
      </c>
      <c r="C7185">
        <v>2018</v>
      </c>
      <c r="D7185" t="s">
        <v>63</v>
      </c>
      <c r="E7185" t="s">
        <v>64</v>
      </c>
      <c r="F7185" t="s">
        <v>43</v>
      </c>
      <c r="G7185" t="s">
        <v>228</v>
      </c>
      <c r="H7185" t="s">
        <v>229</v>
      </c>
      <c r="I7185" t="s">
        <v>26</v>
      </c>
      <c r="J7185" t="s">
        <v>27</v>
      </c>
      <c r="K7185">
        <v>3</v>
      </c>
    </row>
    <row r="7186" spans="2:11" x14ac:dyDescent="0.45">
      <c r="B7186">
        <v>2018</v>
      </c>
      <c r="C7186">
        <v>2018</v>
      </c>
      <c r="D7186" t="s">
        <v>63</v>
      </c>
      <c r="E7186" t="s">
        <v>64</v>
      </c>
      <c r="F7186" t="s">
        <v>43</v>
      </c>
      <c r="G7186" t="s">
        <v>378</v>
      </c>
      <c r="H7186" t="s">
        <v>379</v>
      </c>
      <c r="I7186" t="s">
        <v>26</v>
      </c>
      <c r="J7186" t="s">
        <v>27</v>
      </c>
      <c r="K7186">
        <v>1</v>
      </c>
    </row>
    <row r="7187" spans="2:11" x14ac:dyDescent="0.45">
      <c r="B7187">
        <v>2018</v>
      </c>
      <c r="C7187">
        <v>2018</v>
      </c>
      <c r="D7187" t="s">
        <v>63</v>
      </c>
      <c r="E7187" t="s">
        <v>64</v>
      </c>
      <c r="F7187" t="s">
        <v>43</v>
      </c>
      <c r="G7187" t="s">
        <v>230</v>
      </c>
      <c r="H7187" t="s">
        <v>231</v>
      </c>
      <c r="I7187" t="s">
        <v>14</v>
      </c>
      <c r="J7187" t="s">
        <v>15</v>
      </c>
      <c r="K7187">
        <v>10</v>
      </c>
    </row>
    <row r="7188" spans="2:11" x14ac:dyDescent="0.45">
      <c r="B7188">
        <v>2018</v>
      </c>
      <c r="C7188">
        <v>2018</v>
      </c>
      <c r="D7188" t="s">
        <v>63</v>
      </c>
      <c r="E7188" t="s">
        <v>64</v>
      </c>
      <c r="F7188" t="s">
        <v>43</v>
      </c>
      <c r="G7188" t="s">
        <v>230</v>
      </c>
      <c r="H7188" t="s">
        <v>231</v>
      </c>
      <c r="I7188" t="s">
        <v>26</v>
      </c>
      <c r="J7188" t="s">
        <v>27</v>
      </c>
      <c r="K7188">
        <v>10</v>
      </c>
    </row>
    <row r="7189" spans="2:11" x14ac:dyDescent="0.45">
      <c r="B7189">
        <v>2018</v>
      </c>
      <c r="C7189">
        <v>2018</v>
      </c>
      <c r="D7189" t="s">
        <v>63</v>
      </c>
      <c r="E7189" t="s">
        <v>64</v>
      </c>
      <c r="F7189" t="s">
        <v>43</v>
      </c>
      <c r="G7189" t="s">
        <v>374</v>
      </c>
      <c r="H7189" t="s">
        <v>375</v>
      </c>
      <c r="I7189" t="s">
        <v>26</v>
      </c>
      <c r="J7189" t="s">
        <v>27</v>
      </c>
      <c r="K7189">
        <v>1</v>
      </c>
    </row>
    <row r="7190" spans="2:11" x14ac:dyDescent="0.45">
      <c r="B7190">
        <v>2018</v>
      </c>
      <c r="C7190">
        <v>2018</v>
      </c>
      <c r="D7190" t="s">
        <v>63</v>
      </c>
      <c r="E7190" t="s">
        <v>64</v>
      </c>
      <c r="F7190" t="s">
        <v>43</v>
      </c>
      <c r="G7190" t="s">
        <v>232</v>
      </c>
      <c r="H7190" t="s">
        <v>233</v>
      </c>
      <c r="I7190" t="s">
        <v>14</v>
      </c>
      <c r="J7190" t="s">
        <v>15</v>
      </c>
      <c r="K7190">
        <v>1</v>
      </c>
    </row>
    <row r="7191" spans="2:11" x14ac:dyDescent="0.45">
      <c r="B7191">
        <v>2018</v>
      </c>
      <c r="C7191">
        <v>2018</v>
      </c>
      <c r="D7191" t="s">
        <v>63</v>
      </c>
      <c r="E7191" t="s">
        <v>64</v>
      </c>
      <c r="F7191" t="s">
        <v>43</v>
      </c>
      <c r="G7191" t="s">
        <v>218</v>
      </c>
      <c r="H7191" t="s">
        <v>219</v>
      </c>
      <c r="I7191" t="s">
        <v>14</v>
      </c>
      <c r="J7191" t="s">
        <v>15</v>
      </c>
      <c r="K7191">
        <v>1</v>
      </c>
    </row>
    <row r="7192" spans="2:11" x14ac:dyDescent="0.45">
      <c r="B7192">
        <v>2018</v>
      </c>
      <c r="C7192">
        <v>2018</v>
      </c>
      <c r="D7192" t="s">
        <v>63</v>
      </c>
      <c r="E7192" t="s">
        <v>64</v>
      </c>
      <c r="F7192" t="s">
        <v>43</v>
      </c>
      <c r="G7192" t="s">
        <v>218</v>
      </c>
      <c r="H7192" t="s">
        <v>219</v>
      </c>
      <c r="I7192" t="s">
        <v>26</v>
      </c>
      <c r="J7192" t="s">
        <v>27</v>
      </c>
      <c r="K7192">
        <v>1</v>
      </c>
    </row>
    <row r="7193" spans="2:11" x14ac:dyDescent="0.45">
      <c r="B7193">
        <v>2018</v>
      </c>
      <c r="C7193">
        <v>2018</v>
      </c>
      <c r="D7193" t="s">
        <v>63</v>
      </c>
      <c r="E7193" t="s">
        <v>64</v>
      </c>
      <c r="F7193" t="s">
        <v>43</v>
      </c>
      <c r="G7193" t="s">
        <v>258</v>
      </c>
      <c r="H7193" t="s">
        <v>259</v>
      </c>
      <c r="I7193" t="s">
        <v>14</v>
      </c>
      <c r="J7193" t="s">
        <v>15</v>
      </c>
      <c r="K7193">
        <v>9</v>
      </c>
    </row>
    <row r="7194" spans="2:11" x14ac:dyDescent="0.45">
      <c r="B7194">
        <v>2018</v>
      </c>
      <c r="C7194">
        <v>2018</v>
      </c>
      <c r="D7194" t="s">
        <v>63</v>
      </c>
      <c r="E7194" t="s">
        <v>64</v>
      </c>
      <c r="F7194" t="s">
        <v>43</v>
      </c>
      <c r="G7194" t="s">
        <v>258</v>
      </c>
      <c r="H7194" t="s">
        <v>259</v>
      </c>
      <c r="I7194" t="s">
        <v>26</v>
      </c>
      <c r="J7194" t="s">
        <v>27</v>
      </c>
      <c r="K7194">
        <v>2</v>
      </c>
    </row>
    <row r="7195" spans="2:11" x14ac:dyDescent="0.45">
      <c r="B7195">
        <v>2018</v>
      </c>
      <c r="C7195">
        <v>2018</v>
      </c>
      <c r="D7195" t="s">
        <v>63</v>
      </c>
      <c r="E7195" t="s">
        <v>64</v>
      </c>
      <c r="F7195" t="s">
        <v>43</v>
      </c>
      <c r="G7195" t="s">
        <v>260</v>
      </c>
      <c r="H7195" t="s">
        <v>261</v>
      </c>
      <c r="I7195" t="s">
        <v>26</v>
      </c>
      <c r="J7195" t="s">
        <v>27</v>
      </c>
      <c r="K7195">
        <v>1</v>
      </c>
    </row>
    <row r="7196" spans="2:11" x14ac:dyDescent="0.45">
      <c r="B7196">
        <v>2018</v>
      </c>
      <c r="C7196">
        <v>2018</v>
      </c>
      <c r="D7196" t="s">
        <v>63</v>
      </c>
      <c r="E7196" t="s">
        <v>64</v>
      </c>
      <c r="F7196" t="s">
        <v>43</v>
      </c>
      <c r="G7196" t="s">
        <v>220</v>
      </c>
      <c r="H7196" t="s">
        <v>221</v>
      </c>
      <c r="I7196" t="s">
        <v>14</v>
      </c>
      <c r="J7196" t="s">
        <v>15</v>
      </c>
      <c r="K7196">
        <v>1</v>
      </c>
    </row>
    <row r="7197" spans="2:11" x14ac:dyDescent="0.45">
      <c r="B7197">
        <v>2018</v>
      </c>
      <c r="C7197">
        <v>2018</v>
      </c>
      <c r="D7197" t="s">
        <v>63</v>
      </c>
      <c r="E7197" t="s">
        <v>64</v>
      </c>
      <c r="F7197" t="s">
        <v>43</v>
      </c>
      <c r="G7197" t="s">
        <v>262</v>
      </c>
      <c r="H7197" t="s">
        <v>263</v>
      </c>
      <c r="I7197" t="s">
        <v>26</v>
      </c>
      <c r="J7197" t="s">
        <v>27</v>
      </c>
      <c r="K7197">
        <v>1</v>
      </c>
    </row>
    <row r="7198" spans="2:11" x14ac:dyDescent="0.45">
      <c r="B7198">
        <v>2018</v>
      </c>
      <c r="C7198">
        <v>2018</v>
      </c>
      <c r="D7198" t="s">
        <v>63</v>
      </c>
      <c r="E7198" t="s">
        <v>64</v>
      </c>
      <c r="F7198" t="s">
        <v>43</v>
      </c>
      <c r="G7198" t="s">
        <v>314</v>
      </c>
      <c r="H7198" t="s">
        <v>315</v>
      </c>
      <c r="I7198" t="s">
        <v>26</v>
      </c>
      <c r="J7198" t="s">
        <v>27</v>
      </c>
      <c r="K7198">
        <v>1</v>
      </c>
    </row>
    <row r="7199" spans="2:11" x14ac:dyDescent="0.45">
      <c r="B7199">
        <v>2018</v>
      </c>
      <c r="C7199">
        <v>2018</v>
      </c>
      <c r="D7199" t="s">
        <v>63</v>
      </c>
      <c r="E7199" t="s">
        <v>64</v>
      </c>
      <c r="F7199" t="s">
        <v>43</v>
      </c>
      <c r="G7199" t="s">
        <v>420</v>
      </c>
      <c r="H7199" t="s">
        <v>421</v>
      </c>
      <c r="I7199" t="s">
        <v>14</v>
      </c>
      <c r="J7199" t="s">
        <v>15</v>
      </c>
      <c r="K7199">
        <v>1</v>
      </c>
    </row>
    <row r="7200" spans="2:11" x14ac:dyDescent="0.45">
      <c r="B7200">
        <v>2018</v>
      </c>
      <c r="C7200">
        <v>2018</v>
      </c>
      <c r="D7200" t="s">
        <v>63</v>
      </c>
      <c r="E7200" t="s">
        <v>64</v>
      </c>
      <c r="F7200" t="s">
        <v>43</v>
      </c>
      <c r="G7200" t="s">
        <v>296</v>
      </c>
      <c r="H7200" t="s">
        <v>297</v>
      </c>
      <c r="I7200" t="s">
        <v>14</v>
      </c>
      <c r="J7200" t="s">
        <v>15</v>
      </c>
      <c r="K7200">
        <v>1</v>
      </c>
    </row>
    <row r="7201" spans="2:11" x14ac:dyDescent="0.45">
      <c r="B7201">
        <v>2018</v>
      </c>
      <c r="C7201">
        <v>2018</v>
      </c>
      <c r="D7201" t="s">
        <v>63</v>
      </c>
      <c r="E7201" t="s">
        <v>64</v>
      </c>
      <c r="F7201" t="s">
        <v>43</v>
      </c>
      <c r="G7201" t="s">
        <v>296</v>
      </c>
      <c r="H7201" t="s">
        <v>297</v>
      </c>
      <c r="I7201" t="s">
        <v>26</v>
      </c>
      <c r="J7201" t="s">
        <v>27</v>
      </c>
      <c r="K7201">
        <v>1</v>
      </c>
    </row>
    <row r="7202" spans="2:11" x14ac:dyDescent="0.45">
      <c r="B7202">
        <v>2018</v>
      </c>
      <c r="C7202">
        <v>2018</v>
      </c>
      <c r="D7202" t="s">
        <v>63</v>
      </c>
      <c r="E7202" t="s">
        <v>64</v>
      </c>
      <c r="F7202" t="s">
        <v>43</v>
      </c>
      <c r="G7202" t="s">
        <v>264</v>
      </c>
      <c r="H7202" t="s">
        <v>265</v>
      </c>
      <c r="I7202" t="s">
        <v>14</v>
      </c>
      <c r="J7202" t="s">
        <v>15</v>
      </c>
      <c r="K7202">
        <v>90</v>
      </c>
    </row>
    <row r="7203" spans="2:11" x14ac:dyDescent="0.45">
      <c r="B7203">
        <v>2018</v>
      </c>
      <c r="C7203">
        <v>2018</v>
      </c>
      <c r="D7203" t="s">
        <v>63</v>
      </c>
      <c r="E7203" t="s">
        <v>64</v>
      </c>
      <c r="F7203" t="s">
        <v>43</v>
      </c>
      <c r="G7203" t="s">
        <v>264</v>
      </c>
      <c r="H7203" t="s">
        <v>265</v>
      </c>
      <c r="I7203" t="s">
        <v>26</v>
      </c>
      <c r="J7203" t="s">
        <v>27</v>
      </c>
      <c r="K7203">
        <v>45</v>
      </c>
    </row>
    <row r="7204" spans="2:11" x14ac:dyDescent="0.45">
      <c r="B7204">
        <v>2018</v>
      </c>
      <c r="C7204">
        <v>2018</v>
      </c>
      <c r="D7204" t="s">
        <v>63</v>
      </c>
      <c r="E7204" t="s">
        <v>64</v>
      </c>
      <c r="F7204" t="s">
        <v>43</v>
      </c>
      <c r="G7204" t="s">
        <v>196</v>
      </c>
      <c r="H7204" t="s">
        <v>197</v>
      </c>
      <c r="I7204" t="s">
        <v>14</v>
      </c>
      <c r="J7204" t="s">
        <v>15</v>
      </c>
      <c r="K7204">
        <v>28</v>
      </c>
    </row>
    <row r="7205" spans="2:11" x14ac:dyDescent="0.45">
      <c r="B7205">
        <v>2018</v>
      </c>
      <c r="C7205">
        <v>2018</v>
      </c>
      <c r="D7205" t="s">
        <v>63</v>
      </c>
      <c r="E7205" t="s">
        <v>64</v>
      </c>
      <c r="F7205" t="s">
        <v>43</v>
      </c>
      <c r="G7205" t="s">
        <v>196</v>
      </c>
      <c r="H7205" t="s">
        <v>197</v>
      </c>
      <c r="I7205" t="s">
        <v>26</v>
      </c>
      <c r="J7205" t="s">
        <v>27</v>
      </c>
      <c r="K7205">
        <v>28</v>
      </c>
    </row>
    <row r="7206" spans="2:11" x14ac:dyDescent="0.45">
      <c r="B7206">
        <v>2018</v>
      </c>
      <c r="C7206">
        <v>2018</v>
      </c>
      <c r="D7206" t="s">
        <v>63</v>
      </c>
      <c r="E7206" t="s">
        <v>64</v>
      </c>
      <c r="F7206" t="s">
        <v>44</v>
      </c>
      <c r="G7206" t="s">
        <v>218</v>
      </c>
      <c r="H7206" t="s">
        <v>219</v>
      </c>
      <c r="I7206" t="s">
        <v>14</v>
      </c>
      <c r="J7206" t="s">
        <v>15</v>
      </c>
      <c r="K7206">
        <v>1</v>
      </c>
    </row>
    <row r="7207" spans="2:11" x14ac:dyDescent="0.45">
      <c r="B7207">
        <v>2018</v>
      </c>
      <c r="C7207">
        <v>2018</v>
      </c>
      <c r="D7207" t="s">
        <v>63</v>
      </c>
      <c r="E7207" t="s">
        <v>64</v>
      </c>
      <c r="F7207" t="s">
        <v>44</v>
      </c>
      <c r="G7207" t="s">
        <v>218</v>
      </c>
      <c r="H7207" t="s">
        <v>219</v>
      </c>
      <c r="I7207" t="s">
        <v>26</v>
      </c>
      <c r="J7207" t="s">
        <v>27</v>
      </c>
      <c r="K7207">
        <v>1</v>
      </c>
    </row>
    <row r="7208" spans="2:11" x14ac:dyDescent="0.45">
      <c r="B7208">
        <v>2018</v>
      </c>
      <c r="C7208">
        <v>2018</v>
      </c>
      <c r="D7208" t="s">
        <v>65</v>
      </c>
      <c r="E7208" t="s">
        <v>66</v>
      </c>
      <c r="F7208" t="s">
        <v>13</v>
      </c>
      <c r="G7208" t="s">
        <v>180</v>
      </c>
      <c r="H7208" t="s">
        <v>181</v>
      </c>
      <c r="I7208" t="s">
        <v>14</v>
      </c>
      <c r="J7208" t="s">
        <v>15</v>
      </c>
      <c r="K7208">
        <v>1</v>
      </c>
    </row>
    <row r="7209" spans="2:11" x14ac:dyDescent="0.45">
      <c r="B7209">
        <v>2018</v>
      </c>
      <c r="C7209">
        <v>2018</v>
      </c>
      <c r="D7209" t="s">
        <v>65</v>
      </c>
      <c r="E7209" t="s">
        <v>66</v>
      </c>
      <c r="F7209" t="s">
        <v>13</v>
      </c>
      <c r="G7209" t="s">
        <v>186</v>
      </c>
      <c r="H7209" t="s">
        <v>187</v>
      </c>
      <c r="I7209" t="s">
        <v>14</v>
      </c>
      <c r="J7209" t="s">
        <v>15</v>
      </c>
      <c r="K7209">
        <v>23</v>
      </c>
    </row>
    <row r="7210" spans="2:11" x14ac:dyDescent="0.45">
      <c r="B7210">
        <v>2018</v>
      </c>
      <c r="C7210">
        <v>2018</v>
      </c>
      <c r="D7210" t="s">
        <v>65</v>
      </c>
      <c r="E7210" t="s">
        <v>66</v>
      </c>
      <c r="F7210" t="s">
        <v>13</v>
      </c>
      <c r="G7210" t="s">
        <v>186</v>
      </c>
      <c r="H7210" t="s">
        <v>187</v>
      </c>
      <c r="I7210" t="s">
        <v>26</v>
      </c>
      <c r="J7210" t="s">
        <v>27</v>
      </c>
      <c r="K7210">
        <v>33</v>
      </c>
    </row>
    <row r="7211" spans="2:11" x14ac:dyDescent="0.45">
      <c r="B7211">
        <v>2018</v>
      </c>
      <c r="C7211">
        <v>2018</v>
      </c>
      <c r="D7211" t="s">
        <v>65</v>
      </c>
      <c r="E7211" t="s">
        <v>66</v>
      </c>
      <c r="F7211" t="s">
        <v>13</v>
      </c>
      <c r="G7211" t="s">
        <v>212</v>
      </c>
      <c r="H7211" t="s">
        <v>213</v>
      </c>
      <c r="I7211" t="s">
        <v>26</v>
      </c>
      <c r="J7211" t="s">
        <v>27</v>
      </c>
      <c r="K7211">
        <v>1</v>
      </c>
    </row>
    <row r="7212" spans="2:11" x14ac:dyDescent="0.45">
      <c r="B7212">
        <v>2018</v>
      </c>
      <c r="C7212">
        <v>2018</v>
      </c>
      <c r="D7212" t="s">
        <v>65</v>
      </c>
      <c r="E7212" t="s">
        <v>66</v>
      </c>
      <c r="F7212" t="s">
        <v>13</v>
      </c>
      <c r="G7212" t="s">
        <v>250</v>
      </c>
      <c r="H7212" t="s">
        <v>251</v>
      </c>
      <c r="I7212" t="s">
        <v>26</v>
      </c>
      <c r="J7212" t="s">
        <v>27</v>
      </c>
      <c r="K7212">
        <v>1</v>
      </c>
    </row>
    <row r="7213" spans="2:11" x14ac:dyDescent="0.45">
      <c r="B7213">
        <v>2018</v>
      </c>
      <c r="C7213">
        <v>2018</v>
      </c>
      <c r="D7213" t="s">
        <v>65</v>
      </c>
      <c r="E7213" t="s">
        <v>66</v>
      </c>
      <c r="F7213" t="s">
        <v>13</v>
      </c>
      <c r="G7213" t="s">
        <v>214</v>
      </c>
      <c r="H7213" t="s">
        <v>215</v>
      </c>
      <c r="I7213" t="s">
        <v>26</v>
      </c>
      <c r="J7213" t="s">
        <v>27</v>
      </c>
      <c r="K7213">
        <v>2</v>
      </c>
    </row>
    <row r="7214" spans="2:11" x14ac:dyDescent="0.45">
      <c r="B7214">
        <v>2018</v>
      </c>
      <c r="C7214">
        <v>2018</v>
      </c>
      <c r="D7214" t="s">
        <v>65</v>
      </c>
      <c r="E7214" t="s">
        <v>66</v>
      </c>
      <c r="F7214" t="s">
        <v>13</v>
      </c>
      <c r="G7214" t="s">
        <v>188</v>
      </c>
      <c r="H7214" t="s">
        <v>189</v>
      </c>
      <c r="I7214" t="s">
        <v>14</v>
      </c>
      <c r="J7214" t="s">
        <v>15</v>
      </c>
      <c r="K7214">
        <v>2</v>
      </c>
    </row>
    <row r="7215" spans="2:11" x14ac:dyDescent="0.45">
      <c r="B7215">
        <v>2018</v>
      </c>
      <c r="C7215">
        <v>2018</v>
      </c>
      <c r="D7215" t="s">
        <v>65</v>
      </c>
      <c r="E7215" t="s">
        <v>66</v>
      </c>
      <c r="F7215" t="s">
        <v>13</v>
      </c>
      <c r="G7215" t="s">
        <v>192</v>
      </c>
      <c r="H7215" t="s">
        <v>193</v>
      </c>
      <c r="I7215" t="s">
        <v>14</v>
      </c>
      <c r="J7215" t="s">
        <v>15</v>
      </c>
      <c r="K7215">
        <v>8</v>
      </c>
    </row>
    <row r="7216" spans="2:11" x14ac:dyDescent="0.45">
      <c r="B7216">
        <v>2018</v>
      </c>
      <c r="C7216">
        <v>2018</v>
      </c>
      <c r="D7216" t="s">
        <v>65</v>
      </c>
      <c r="E7216" t="s">
        <v>66</v>
      </c>
      <c r="F7216" t="s">
        <v>13</v>
      </c>
      <c r="G7216" t="s">
        <v>192</v>
      </c>
      <c r="H7216" t="s">
        <v>193</v>
      </c>
      <c r="I7216" t="s">
        <v>26</v>
      </c>
      <c r="J7216" t="s">
        <v>27</v>
      </c>
      <c r="K7216">
        <v>4</v>
      </c>
    </row>
    <row r="7217" spans="2:11" x14ac:dyDescent="0.45">
      <c r="B7217">
        <v>2018</v>
      </c>
      <c r="C7217">
        <v>2018</v>
      </c>
      <c r="D7217" t="s">
        <v>65</v>
      </c>
      <c r="E7217" t="s">
        <v>66</v>
      </c>
      <c r="F7217" t="s">
        <v>28</v>
      </c>
      <c r="G7217" t="s">
        <v>240</v>
      </c>
      <c r="H7217" t="s">
        <v>241</v>
      </c>
      <c r="I7217" t="s">
        <v>14</v>
      </c>
      <c r="J7217" t="s">
        <v>15</v>
      </c>
      <c r="K7217">
        <v>1</v>
      </c>
    </row>
    <row r="7218" spans="2:11" x14ac:dyDescent="0.45">
      <c r="B7218">
        <v>2018</v>
      </c>
      <c r="C7218">
        <v>2018</v>
      </c>
      <c r="D7218" t="s">
        <v>65</v>
      </c>
      <c r="E7218" t="s">
        <v>66</v>
      </c>
      <c r="F7218" t="s">
        <v>28</v>
      </c>
      <c r="G7218" t="s">
        <v>200</v>
      </c>
      <c r="H7218" t="s">
        <v>201</v>
      </c>
      <c r="I7218" t="s">
        <v>26</v>
      </c>
      <c r="J7218" t="s">
        <v>27</v>
      </c>
      <c r="K7218">
        <v>1</v>
      </c>
    </row>
    <row r="7219" spans="2:11" x14ac:dyDescent="0.45">
      <c r="B7219">
        <v>2018</v>
      </c>
      <c r="C7219">
        <v>2018</v>
      </c>
      <c r="D7219" t="s">
        <v>65</v>
      </c>
      <c r="E7219" t="s">
        <v>66</v>
      </c>
      <c r="F7219" t="s">
        <v>28</v>
      </c>
      <c r="G7219" t="s">
        <v>270</v>
      </c>
      <c r="H7219" t="s">
        <v>271</v>
      </c>
      <c r="I7219" t="s">
        <v>26</v>
      </c>
      <c r="J7219" t="s">
        <v>27</v>
      </c>
      <c r="K7219">
        <v>1</v>
      </c>
    </row>
    <row r="7220" spans="2:11" x14ac:dyDescent="0.45">
      <c r="B7220">
        <v>2018</v>
      </c>
      <c r="C7220">
        <v>2018</v>
      </c>
      <c r="D7220" t="s">
        <v>65</v>
      </c>
      <c r="E7220" t="s">
        <v>66</v>
      </c>
      <c r="F7220" t="s">
        <v>28</v>
      </c>
      <c r="G7220" t="s">
        <v>302</v>
      </c>
      <c r="H7220" t="s">
        <v>303</v>
      </c>
      <c r="I7220" t="s">
        <v>26</v>
      </c>
      <c r="J7220" t="s">
        <v>27</v>
      </c>
      <c r="K7220">
        <v>1</v>
      </c>
    </row>
    <row r="7221" spans="2:11" x14ac:dyDescent="0.45">
      <c r="B7221">
        <v>2018</v>
      </c>
      <c r="C7221">
        <v>2018</v>
      </c>
      <c r="D7221" t="s">
        <v>65</v>
      </c>
      <c r="E7221" t="s">
        <v>66</v>
      </c>
      <c r="F7221" t="s">
        <v>28</v>
      </c>
      <c r="G7221" t="s">
        <v>204</v>
      </c>
      <c r="H7221" t="s">
        <v>205</v>
      </c>
      <c r="I7221" t="s">
        <v>26</v>
      </c>
      <c r="J7221" t="s">
        <v>27</v>
      </c>
      <c r="K7221">
        <v>1</v>
      </c>
    </row>
    <row r="7222" spans="2:11" x14ac:dyDescent="0.45">
      <c r="B7222">
        <v>2018</v>
      </c>
      <c r="C7222">
        <v>2018</v>
      </c>
      <c r="D7222" t="s">
        <v>65</v>
      </c>
      <c r="E7222" t="s">
        <v>66</v>
      </c>
      <c r="F7222" t="s">
        <v>28</v>
      </c>
      <c r="G7222" t="s">
        <v>180</v>
      </c>
      <c r="H7222" t="s">
        <v>181</v>
      </c>
      <c r="I7222" t="s">
        <v>14</v>
      </c>
      <c r="J7222" t="s">
        <v>15</v>
      </c>
      <c r="K7222">
        <v>1</v>
      </c>
    </row>
    <row r="7223" spans="2:11" x14ac:dyDescent="0.45">
      <c r="B7223">
        <v>2018</v>
      </c>
      <c r="C7223">
        <v>2018</v>
      </c>
      <c r="D7223" t="s">
        <v>65</v>
      </c>
      <c r="E7223" t="s">
        <v>66</v>
      </c>
      <c r="F7223" t="s">
        <v>28</v>
      </c>
      <c r="G7223" t="s">
        <v>180</v>
      </c>
      <c r="H7223" t="s">
        <v>181</v>
      </c>
      <c r="I7223" t="s">
        <v>26</v>
      </c>
      <c r="J7223" t="s">
        <v>27</v>
      </c>
      <c r="K7223">
        <v>1</v>
      </c>
    </row>
    <row r="7224" spans="2:11" x14ac:dyDescent="0.45">
      <c r="B7224">
        <v>2018</v>
      </c>
      <c r="C7224">
        <v>2018</v>
      </c>
      <c r="D7224" t="s">
        <v>65</v>
      </c>
      <c r="E7224" t="s">
        <v>66</v>
      </c>
      <c r="F7224" t="s">
        <v>28</v>
      </c>
      <c r="G7224" t="s">
        <v>208</v>
      </c>
      <c r="H7224" t="s">
        <v>209</v>
      </c>
      <c r="I7224" t="s">
        <v>14</v>
      </c>
      <c r="J7224" t="s">
        <v>15</v>
      </c>
      <c r="K7224">
        <v>1</v>
      </c>
    </row>
    <row r="7225" spans="2:11" x14ac:dyDescent="0.45">
      <c r="B7225">
        <v>2018</v>
      </c>
      <c r="C7225">
        <v>2018</v>
      </c>
      <c r="D7225" t="s">
        <v>65</v>
      </c>
      <c r="E7225" t="s">
        <v>66</v>
      </c>
      <c r="F7225" t="s">
        <v>28</v>
      </c>
      <c r="G7225" t="s">
        <v>208</v>
      </c>
      <c r="H7225" t="s">
        <v>209</v>
      </c>
      <c r="I7225" t="s">
        <v>26</v>
      </c>
      <c r="J7225" t="s">
        <v>27</v>
      </c>
      <c r="K7225">
        <v>4</v>
      </c>
    </row>
    <row r="7226" spans="2:11" x14ac:dyDescent="0.45">
      <c r="B7226">
        <v>2018</v>
      </c>
      <c r="C7226">
        <v>2018</v>
      </c>
      <c r="D7226" t="s">
        <v>65</v>
      </c>
      <c r="E7226" t="s">
        <v>66</v>
      </c>
      <c r="F7226" t="s">
        <v>28</v>
      </c>
      <c r="G7226" t="s">
        <v>282</v>
      </c>
      <c r="H7226" t="s">
        <v>283</v>
      </c>
      <c r="I7226" t="s">
        <v>26</v>
      </c>
      <c r="J7226" t="s">
        <v>27</v>
      </c>
      <c r="K7226">
        <v>1</v>
      </c>
    </row>
    <row r="7227" spans="2:11" x14ac:dyDescent="0.45">
      <c r="B7227">
        <v>2018</v>
      </c>
      <c r="C7227">
        <v>2018</v>
      </c>
      <c r="D7227" t="s">
        <v>65</v>
      </c>
      <c r="E7227" t="s">
        <v>66</v>
      </c>
      <c r="F7227" t="s">
        <v>28</v>
      </c>
      <c r="G7227" t="s">
        <v>182</v>
      </c>
      <c r="H7227" t="s">
        <v>183</v>
      </c>
      <c r="I7227" t="s">
        <v>26</v>
      </c>
      <c r="J7227" t="s">
        <v>27</v>
      </c>
      <c r="K7227">
        <v>1</v>
      </c>
    </row>
    <row r="7228" spans="2:11" x14ac:dyDescent="0.45">
      <c r="B7228">
        <v>2018</v>
      </c>
      <c r="C7228">
        <v>2018</v>
      </c>
      <c r="D7228" t="s">
        <v>65</v>
      </c>
      <c r="E7228" t="s">
        <v>66</v>
      </c>
      <c r="F7228" t="s">
        <v>28</v>
      </c>
      <c r="G7228" t="s">
        <v>184</v>
      </c>
      <c r="H7228" t="s">
        <v>185</v>
      </c>
      <c r="I7228" t="s">
        <v>14</v>
      </c>
      <c r="J7228" t="s">
        <v>15</v>
      </c>
      <c r="K7228">
        <v>1</v>
      </c>
    </row>
    <row r="7229" spans="2:11" x14ac:dyDescent="0.45">
      <c r="B7229">
        <v>2018</v>
      </c>
      <c r="C7229">
        <v>2018</v>
      </c>
      <c r="D7229" t="s">
        <v>65</v>
      </c>
      <c r="E7229" t="s">
        <v>66</v>
      </c>
      <c r="F7229" t="s">
        <v>28</v>
      </c>
      <c r="G7229" t="s">
        <v>186</v>
      </c>
      <c r="H7229" t="s">
        <v>187</v>
      </c>
      <c r="I7229" t="s">
        <v>14</v>
      </c>
      <c r="J7229" t="s">
        <v>15</v>
      </c>
      <c r="K7229">
        <v>1</v>
      </c>
    </row>
    <row r="7230" spans="2:11" x14ac:dyDescent="0.45">
      <c r="B7230">
        <v>2018</v>
      </c>
      <c r="C7230">
        <v>2018</v>
      </c>
      <c r="D7230" t="s">
        <v>65</v>
      </c>
      <c r="E7230" t="s">
        <v>66</v>
      </c>
      <c r="F7230" t="s">
        <v>28</v>
      </c>
      <c r="G7230" t="s">
        <v>186</v>
      </c>
      <c r="H7230" t="s">
        <v>187</v>
      </c>
      <c r="I7230" t="s">
        <v>26</v>
      </c>
      <c r="J7230" t="s">
        <v>27</v>
      </c>
      <c r="K7230">
        <v>1</v>
      </c>
    </row>
    <row r="7231" spans="2:11" x14ac:dyDescent="0.45">
      <c r="B7231">
        <v>2018</v>
      </c>
      <c r="C7231">
        <v>2018</v>
      </c>
      <c r="D7231" t="s">
        <v>65</v>
      </c>
      <c r="E7231" t="s">
        <v>66</v>
      </c>
      <c r="F7231" t="s">
        <v>28</v>
      </c>
      <c r="G7231" t="s">
        <v>250</v>
      </c>
      <c r="H7231" t="s">
        <v>251</v>
      </c>
      <c r="I7231" t="s">
        <v>26</v>
      </c>
      <c r="J7231" t="s">
        <v>27</v>
      </c>
      <c r="K7231">
        <v>1</v>
      </c>
    </row>
    <row r="7232" spans="2:11" x14ac:dyDescent="0.45">
      <c r="B7232">
        <v>2018</v>
      </c>
      <c r="C7232">
        <v>2018</v>
      </c>
      <c r="D7232" t="s">
        <v>65</v>
      </c>
      <c r="E7232" t="s">
        <v>66</v>
      </c>
      <c r="F7232" t="s">
        <v>28</v>
      </c>
      <c r="G7232" t="s">
        <v>214</v>
      </c>
      <c r="H7232" t="s">
        <v>215</v>
      </c>
      <c r="I7232" t="s">
        <v>26</v>
      </c>
      <c r="J7232" t="s">
        <v>27</v>
      </c>
      <c r="K7232">
        <v>1</v>
      </c>
    </row>
    <row r="7233" spans="2:11" x14ac:dyDescent="0.45">
      <c r="B7233">
        <v>2018</v>
      </c>
      <c r="C7233">
        <v>2018</v>
      </c>
      <c r="D7233" t="s">
        <v>65</v>
      </c>
      <c r="E7233" t="s">
        <v>66</v>
      </c>
      <c r="F7233" t="s">
        <v>28</v>
      </c>
      <c r="G7233" t="s">
        <v>188</v>
      </c>
      <c r="H7233" t="s">
        <v>189</v>
      </c>
      <c r="I7233" t="s">
        <v>14</v>
      </c>
      <c r="J7233" t="s">
        <v>15</v>
      </c>
      <c r="K7233">
        <v>1</v>
      </c>
    </row>
    <row r="7234" spans="2:11" x14ac:dyDescent="0.45">
      <c r="B7234">
        <v>2018</v>
      </c>
      <c r="C7234">
        <v>2018</v>
      </c>
      <c r="D7234" t="s">
        <v>65</v>
      </c>
      <c r="E7234" t="s">
        <v>66</v>
      </c>
      <c r="F7234" t="s">
        <v>28</v>
      </c>
      <c r="G7234" t="s">
        <v>192</v>
      </c>
      <c r="H7234" t="s">
        <v>193</v>
      </c>
      <c r="I7234" t="s">
        <v>14</v>
      </c>
      <c r="J7234" t="s">
        <v>15</v>
      </c>
      <c r="K7234">
        <v>2</v>
      </c>
    </row>
    <row r="7235" spans="2:11" x14ac:dyDescent="0.45">
      <c r="B7235">
        <v>2018</v>
      </c>
      <c r="C7235">
        <v>2018</v>
      </c>
      <c r="D7235" t="s">
        <v>65</v>
      </c>
      <c r="E7235" t="s">
        <v>66</v>
      </c>
      <c r="F7235" t="s">
        <v>28</v>
      </c>
      <c r="G7235" t="s">
        <v>194</v>
      </c>
      <c r="H7235" t="s">
        <v>195</v>
      </c>
      <c r="I7235" t="s">
        <v>14</v>
      </c>
      <c r="J7235" t="s">
        <v>15</v>
      </c>
      <c r="K7235">
        <v>10</v>
      </c>
    </row>
    <row r="7236" spans="2:11" x14ac:dyDescent="0.45">
      <c r="B7236">
        <v>2018</v>
      </c>
      <c r="C7236">
        <v>2018</v>
      </c>
      <c r="D7236" t="s">
        <v>65</v>
      </c>
      <c r="E7236" t="s">
        <v>66</v>
      </c>
      <c r="F7236" t="s">
        <v>28</v>
      </c>
      <c r="G7236" t="s">
        <v>194</v>
      </c>
      <c r="H7236" t="s">
        <v>195</v>
      </c>
      <c r="I7236" t="s">
        <v>26</v>
      </c>
      <c r="J7236" t="s">
        <v>27</v>
      </c>
      <c r="K7236">
        <v>5</v>
      </c>
    </row>
    <row r="7237" spans="2:11" x14ac:dyDescent="0.45">
      <c r="B7237">
        <v>2018</v>
      </c>
      <c r="C7237">
        <v>2018</v>
      </c>
      <c r="D7237" t="s">
        <v>65</v>
      </c>
      <c r="E7237" t="s">
        <v>66</v>
      </c>
      <c r="F7237" t="s">
        <v>28</v>
      </c>
      <c r="G7237" t="s">
        <v>218</v>
      </c>
      <c r="H7237" t="s">
        <v>219</v>
      </c>
      <c r="I7237" t="s">
        <v>14</v>
      </c>
      <c r="J7237" t="s">
        <v>15</v>
      </c>
      <c r="K7237">
        <v>1</v>
      </c>
    </row>
    <row r="7238" spans="2:11" x14ac:dyDescent="0.45">
      <c r="B7238">
        <v>2018</v>
      </c>
      <c r="C7238">
        <v>2018</v>
      </c>
      <c r="D7238" t="s">
        <v>65</v>
      </c>
      <c r="E7238" t="s">
        <v>66</v>
      </c>
      <c r="F7238" t="s">
        <v>28</v>
      </c>
      <c r="G7238" t="s">
        <v>218</v>
      </c>
      <c r="H7238" t="s">
        <v>219</v>
      </c>
      <c r="I7238" t="s">
        <v>26</v>
      </c>
      <c r="J7238" t="s">
        <v>27</v>
      </c>
      <c r="K7238">
        <v>1</v>
      </c>
    </row>
    <row r="7239" spans="2:11" x14ac:dyDescent="0.45">
      <c r="B7239">
        <v>2018</v>
      </c>
      <c r="C7239">
        <v>2018</v>
      </c>
      <c r="D7239" t="s">
        <v>65</v>
      </c>
      <c r="E7239" t="s">
        <v>66</v>
      </c>
      <c r="F7239" t="s">
        <v>28</v>
      </c>
      <c r="G7239" t="s">
        <v>220</v>
      </c>
      <c r="H7239" t="s">
        <v>221</v>
      </c>
      <c r="I7239" t="s">
        <v>26</v>
      </c>
      <c r="J7239" t="s">
        <v>27</v>
      </c>
      <c r="K7239">
        <v>2</v>
      </c>
    </row>
    <row r="7240" spans="2:11" x14ac:dyDescent="0.45">
      <c r="B7240">
        <v>2018</v>
      </c>
      <c r="C7240">
        <v>2018</v>
      </c>
      <c r="D7240" t="s">
        <v>65</v>
      </c>
      <c r="E7240" t="s">
        <v>66</v>
      </c>
      <c r="F7240" t="s">
        <v>31</v>
      </c>
      <c r="G7240" t="s">
        <v>200</v>
      </c>
      <c r="H7240" t="s">
        <v>201</v>
      </c>
      <c r="I7240" t="s">
        <v>26</v>
      </c>
      <c r="J7240" t="s">
        <v>27</v>
      </c>
      <c r="K7240">
        <v>1</v>
      </c>
    </row>
    <row r="7241" spans="2:11" x14ac:dyDescent="0.45">
      <c r="B7241">
        <v>2018</v>
      </c>
      <c r="C7241">
        <v>2018</v>
      </c>
      <c r="D7241" t="s">
        <v>65</v>
      </c>
      <c r="E7241" t="s">
        <v>66</v>
      </c>
      <c r="F7241" t="s">
        <v>31</v>
      </c>
      <c r="G7241" t="s">
        <v>272</v>
      </c>
      <c r="H7241" t="s">
        <v>273</v>
      </c>
      <c r="I7241" t="s">
        <v>14</v>
      </c>
      <c r="J7241" t="s">
        <v>15</v>
      </c>
      <c r="K7241">
        <v>1</v>
      </c>
    </row>
    <row r="7242" spans="2:11" x14ac:dyDescent="0.45">
      <c r="B7242">
        <v>2018</v>
      </c>
      <c r="C7242">
        <v>2018</v>
      </c>
      <c r="D7242" t="s">
        <v>65</v>
      </c>
      <c r="E7242" t="s">
        <v>66</v>
      </c>
      <c r="F7242" t="s">
        <v>31</v>
      </c>
      <c r="G7242" t="s">
        <v>302</v>
      </c>
      <c r="H7242" t="s">
        <v>303</v>
      </c>
      <c r="I7242" t="s">
        <v>26</v>
      </c>
      <c r="J7242" t="s">
        <v>27</v>
      </c>
      <c r="K7242">
        <v>1</v>
      </c>
    </row>
    <row r="7243" spans="2:11" x14ac:dyDescent="0.45">
      <c r="B7243">
        <v>2018</v>
      </c>
      <c r="C7243">
        <v>2018</v>
      </c>
      <c r="D7243" t="s">
        <v>65</v>
      </c>
      <c r="E7243" t="s">
        <v>66</v>
      </c>
      <c r="F7243" t="s">
        <v>31</v>
      </c>
      <c r="G7243" t="s">
        <v>242</v>
      </c>
      <c r="H7243" t="s">
        <v>243</v>
      </c>
      <c r="I7243" t="s">
        <v>26</v>
      </c>
      <c r="J7243" t="s">
        <v>27</v>
      </c>
      <c r="K7243">
        <v>1</v>
      </c>
    </row>
    <row r="7244" spans="2:11" x14ac:dyDescent="0.45">
      <c r="B7244">
        <v>2018</v>
      </c>
      <c r="C7244">
        <v>2018</v>
      </c>
      <c r="D7244" t="s">
        <v>65</v>
      </c>
      <c r="E7244" t="s">
        <v>66</v>
      </c>
      <c r="F7244" t="s">
        <v>31</v>
      </c>
      <c r="G7244" t="s">
        <v>204</v>
      </c>
      <c r="H7244" t="s">
        <v>205</v>
      </c>
      <c r="I7244" t="s">
        <v>26</v>
      </c>
      <c r="J7244" t="s">
        <v>27</v>
      </c>
      <c r="K7244">
        <v>1</v>
      </c>
    </row>
    <row r="7245" spans="2:11" x14ac:dyDescent="0.45">
      <c r="B7245">
        <v>2018</v>
      </c>
      <c r="C7245">
        <v>2018</v>
      </c>
      <c r="D7245" t="s">
        <v>65</v>
      </c>
      <c r="E7245" t="s">
        <v>66</v>
      </c>
      <c r="F7245" t="s">
        <v>31</v>
      </c>
      <c r="G7245" t="s">
        <v>180</v>
      </c>
      <c r="H7245" t="s">
        <v>181</v>
      </c>
      <c r="I7245" t="s">
        <v>26</v>
      </c>
      <c r="J7245" t="s">
        <v>27</v>
      </c>
      <c r="K7245">
        <v>1</v>
      </c>
    </row>
    <row r="7246" spans="2:11" x14ac:dyDescent="0.45">
      <c r="B7246">
        <v>2018</v>
      </c>
      <c r="C7246">
        <v>2018</v>
      </c>
      <c r="D7246" t="s">
        <v>65</v>
      </c>
      <c r="E7246" t="s">
        <v>66</v>
      </c>
      <c r="F7246" t="s">
        <v>31</v>
      </c>
      <c r="G7246" t="s">
        <v>210</v>
      </c>
      <c r="H7246" t="s">
        <v>211</v>
      </c>
      <c r="I7246" t="s">
        <v>26</v>
      </c>
      <c r="J7246" t="s">
        <v>27</v>
      </c>
      <c r="K7246">
        <v>1</v>
      </c>
    </row>
    <row r="7247" spans="2:11" x14ac:dyDescent="0.45">
      <c r="B7247">
        <v>2018</v>
      </c>
      <c r="C7247">
        <v>2018</v>
      </c>
      <c r="D7247" t="s">
        <v>65</v>
      </c>
      <c r="E7247" t="s">
        <v>66</v>
      </c>
      <c r="F7247" t="s">
        <v>31</v>
      </c>
      <c r="G7247" t="s">
        <v>186</v>
      </c>
      <c r="H7247" t="s">
        <v>187</v>
      </c>
      <c r="I7247" t="s">
        <v>26</v>
      </c>
      <c r="J7247" t="s">
        <v>27</v>
      </c>
      <c r="K7247">
        <v>1</v>
      </c>
    </row>
    <row r="7248" spans="2:11" x14ac:dyDescent="0.45">
      <c r="B7248">
        <v>2018</v>
      </c>
      <c r="C7248">
        <v>2018</v>
      </c>
      <c r="D7248" t="s">
        <v>65</v>
      </c>
      <c r="E7248" t="s">
        <v>66</v>
      </c>
      <c r="F7248" t="s">
        <v>31</v>
      </c>
      <c r="G7248" t="s">
        <v>212</v>
      </c>
      <c r="H7248" t="s">
        <v>213</v>
      </c>
      <c r="I7248" t="s">
        <v>26</v>
      </c>
      <c r="J7248" t="s">
        <v>27</v>
      </c>
      <c r="K7248">
        <v>2</v>
      </c>
    </row>
    <row r="7249" spans="2:11" x14ac:dyDescent="0.45">
      <c r="B7249">
        <v>2018</v>
      </c>
      <c r="C7249">
        <v>2018</v>
      </c>
      <c r="D7249" t="s">
        <v>65</v>
      </c>
      <c r="E7249" t="s">
        <v>66</v>
      </c>
      <c r="F7249" t="s">
        <v>31</v>
      </c>
      <c r="G7249" t="s">
        <v>188</v>
      </c>
      <c r="H7249" t="s">
        <v>189</v>
      </c>
      <c r="I7249" t="s">
        <v>14</v>
      </c>
      <c r="J7249" t="s">
        <v>15</v>
      </c>
      <c r="K7249">
        <v>2</v>
      </c>
    </row>
    <row r="7250" spans="2:11" x14ac:dyDescent="0.45">
      <c r="B7250">
        <v>2018</v>
      </c>
      <c r="C7250">
        <v>2018</v>
      </c>
      <c r="D7250" t="s">
        <v>65</v>
      </c>
      <c r="E7250" t="s">
        <v>66</v>
      </c>
      <c r="F7250" t="s">
        <v>31</v>
      </c>
      <c r="G7250" t="s">
        <v>190</v>
      </c>
      <c r="H7250" t="s">
        <v>191</v>
      </c>
      <c r="I7250" t="s">
        <v>14</v>
      </c>
      <c r="J7250" t="s">
        <v>15</v>
      </c>
      <c r="K7250">
        <v>1</v>
      </c>
    </row>
    <row r="7251" spans="2:11" x14ac:dyDescent="0.45">
      <c r="B7251">
        <v>2018</v>
      </c>
      <c r="C7251">
        <v>2018</v>
      </c>
      <c r="D7251" t="s">
        <v>65</v>
      </c>
      <c r="E7251" t="s">
        <v>66</v>
      </c>
      <c r="F7251" t="s">
        <v>31</v>
      </c>
      <c r="G7251" t="s">
        <v>192</v>
      </c>
      <c r="H7251" t="s">
        <v>193</v>
      </c>
      <c r="I7251" t="s">
        <v>26</v>
      </c>
      <c r="J7251" t="s">
        <v>27</v>
      </c>
      <c r="K7251">
        <v>1</v>
      </c>
    </row>
    <row r="7252" spans="2:11" x14ac:dyDescent="0.45">
      <c r="B7252">
        <v>2018</v>
      </c>
      <c r="C7252">
        <v>2018</v>
      </c>
      <c r="D7252" t="s">
        <v>65</v>
      </c>
      <c r="E7252" t="s">
        <v>66</v>
      </c>
      <c r="F7252" t="s">
        <v>31</v>
      </c>
      <c r="G7252" t="s">
        <v>194</v>
      </c>
      <c r="H7252" t="s">
        <v>195</v>
      </c>
      <c r="I7252" t="s">
        <v>14</v>
      </c>
      <c r="J7252" t="s">
        <v>15</v>
      </c>
      <c r="K7252">
        <v>10</v>
      </c>
    </row>
    <row r="7253" spans="2:11" x14ac:dyDescent="0.45">
      <c r="B7253">
        <v>2018</v>
      </c>
      <c r="C7253">
        <v>2018</v>
      </c>
      <c r="D7253" t="s">
        <v>65</v>
      </c>
      <c r="E7253" t="s">
        <v>66</v>
      </c>
      <c r="F7253" t="s">
        <v>31</v>
      </c>
      <c r="G7253" t="s">
        <v>194</v>
      </c>
      <c r="H7253" t="s">
        <v>195</v>
      </c>
      <c r="I7253" t="s">
        <v>26</v>
      </c>
      <c r="J7253" t="s">
        <v>27</v>
      </c>
      <c r="K7253">
        <v>10</v>
      </c>
    </row>
    <row r="7254" spans="2:11" x14ac:dyDescent="0.45">
      <c r="B7254">
        <v>2018</v>
      </c>
      <c r="C7254">
        <v>2018</v>
      </c>
      <c r="D7254" t="s">
        <v>65</v>
      </c>
      <c r="E7254" t="s">
        <v>66</v>
      </c>
      <c r="F7254" t="s">
        <v>31</v>
      </c>
      <c r="G7254" t="s">
        <v>310</v>
      </c>
      <c r="H7254" t="s">
        <v>311</v>
      </c>
      <c r="I7254" t="s">
        <v>14</v>
      </c>
      <c r="J7254" t="s">
        <v>15</v>
      </c>
      <c r="K7254">
        <v>1</v>
      </c>
    </row>
    <row r="7255" spans="2:11" x14ac:dyDescent="0.45">
      <c r="B7255">
        <v>2018</v>
      </c>
      <c r="C7255">
        <v>2018</v>
      </c>
      <c r="D7255" t="s">
        <v>65</v>
      </c>
      <c r="E7255" t="s">
        <v>66</v>
      </c>
      <c r="F7255" t="s">
        <v>31</v>
      </c>
      <c r="G7255" t="s">
        <v>220</v>
      </c>
      <c r="H7255" t="s">
        <v>221</v>
      </c>
      <c r="I7255" t="s">
        <v>26</v>
      </c>
      <c r="J7255" t="s">
        <v>27</v>
      </c>
      <c r="K7255">
        <v>2</v>
      </c>
    </row>
    <row r="7256" spans="2:11" x14ac:dyDescent="0.45">
      <c r="B7256">
        <v>2018</v>
      </c>
      <c r="C7256">
        <v>2018</v>
      </c>
      <c r="D7256" t="s">
        <v>65</v>
      </c>
      <c r="E7256" t="s">
        <v>66</v>
      </c>
      <c r="F7256" t="s">
        <v>31</v>
      </c>
      <c r="G7256" t="s">
        <v>196</v>
      </c>
      <c r="H7256" t="s">
        <v>197</v>
      </c>
      <c r="I7256" t="s">
        <v>14</v>
      </c>
      <c r="J7256" t="s">
        <v>15</v>
      </c>
      <c r="K7256">
        <v>1</v>
      </c>
    </row>
    <row r="7257" spans="2:11" x14ac:dyDescent="0.45">
      <c r="B7257">
        <v>2018</v>
      </c>
      <c r="C7257">
        <v>2018</v>
      </c>
      <c r="D7257" t="s">
        <v>65</v>
      </c>
      <c r="E7257" t="s">
        <v>66</v>
      </c>
      <c r="F7257" t="s">
        <v>34</v>
      </c>
      <c r="G7257" t="s">
        <v>222</v>
      </c>
      <c r="H7257" t="s">
        <v>223</v>
      </c>
      <c r="I7257" t="s">
        <v>26</v>
      </c>
      <c r="J7257" t="s">
        <v>27</v>
      </c>
      <c r="K7257">
        <v>1</v>
      </c>
    </row>
    <row r="7258" spans="2:11" x14ac:dyDescent="0.45">
      <c r="B7258">
        <v>2018</v>
      </c>
      <c r="C7258">
        <v>2018</v>
      </c>
      <c r="D7258" t="s">
        <v>65</v>
      </c>
      <c r="E7258" t="s">
        <v>66</v>
      </c>
      <c r="F7258" t="s">
        <v>34</v>
      </c>
      <c r="G7258" t="s">
        <v>268</v>
      </c>
      <c r="H7258" t="s">
        <v>269</v>
      </c>
      <c r="I7258" t="s">
        <v>26</v>
      </c>
      <c r="J7258" t="s">
        <v>27</v>
      </c>
      <c r="K7258">
        <v>1</v>
      </c>
    </row>
    <row r="7259" spans="2:11" x14ac:dyDescent="0.45">
      <c r="B7259">
        <v>2018</v>
      </c>
      <c r="C7259">
        <v>2018</v>
      </c>
      <c r="D7259" t="s">
        <v>65</v>
      </c>
      <c r="E7259" t="s">
        <v>66</v>
      </c>
      <c r="F7259" t="s">
        <v>34</v>
      </c>
      <c r="G7259" t="s">
        <v>234</v>
      </c>
      <c r="H7259" t="s">
        <v>235</v>
      </c>
      <c r="I7259" t="s">
        <v>26</v>
      </c>
      <c r="J7259" t="s">
        <v>27</v>
      </c>
      <c r="K7259">
        <v>1</v>
      </c>
    </row>
    <row r="7260" spans="2:11" x14ac:dyDescent="0.45">
      <c r="B7260">
        <v>2018</v>
      </c>
      <c r="C7260">
        <v>2018</v>
      </c>
      <c r="D7260" t="s">
        <v>65</v>
      </c>
      <c r="E7260" t="s">
        <v>66</v>
      </c>
      <c r="F7260" t="s">
        <v>34</v>
      </c>
      <c r="G7260" t="s">
        <v>238</v>
      </c>
      <c r="H7260" t="s">
        <v>239</v>
      </c>
      <c r="I7260" t="s">
        <v>26</v>
      </c>
      <c r="J7260" t="s">
        <v>27</v>
      </c>
      <c r="K7260">
        <v>3</v>
      </c>
    </row>
    <row r="7261" spans="2:11" x14ac:dyDescent="0.45">
      <c r="B7261">
        <v>2018</v>
      </c>
      <c r="C7261">
        <v>2018</v>
      </c>
      <c r="D7261" t="s">
        <v>65</v>
      </c>
      <c r="E7261" t="s">
        <v>66</v>
      </c>
      <c r="F7261" t="s">
        <v>34</v>
      </c>
      <c r="G7261" t="s">
        <v>198</v>
      </c>
      <c r="H7261" t="s">
        <v>199</v>
      </c>
      <c r="I7261" t="s">
        <v>14</v>
      </c>
      <c r="J7261" t="s">
        <v>15</v>
      </c>
      <c r="K7261">
        <v>1</v>
      </c>
    </row>
    <row r="7262" spans="2:11" x14ac:dyDescent="0.45">
      <c r="B7262">
        <v>2018</v>
      </c>
      <c r="C7262">
        <v>2018</v>
      </c>
      <c r="D7262" t="s">
        <v>65</v>
      </c>
      <c r="E7262" t="s">
        <v>66</v>
      </c>
      <c r="F7262" t="s">
        <v>34</v>
      </c>
      <c r="G7262" t="s">
        <v>200</v>
      </c>
      <c r="H7262" t="s">
        <v>201</v>
      </c>
      <c r="I7262" t="s">
        <v>26</v>
      </c>
      <c r="J7262" t="s">
        <v>27</v>
      </c>
      <c r="K7262">
        <v>1</v>
      </c>
    </row>
    <row r="7263" spans="2:11" x14ac:dyDescent="0.45">
      <c r="B7263">
        <v>2018</v>
      </c>
      <c r="C7263">
        <v>2018</v>
      </c>
      <c r="D7263" t="s">
        <v>65</v>
      </c>
      <c r="E7263" t="s">
        <v>66</v>
      </c>
      <c r="F7263" t="s">
        <v>34</v>
      </c>
      <c r="G7263" t="s">
        <v>202</v>
      </c>
      <c r="H7263" t="s">
        <v>203</v>
      </c>
      <c r="I7263" t="s">
        <v>26</v>
      </c>
      <c r="J7263" t="s">
        <v>27</v>
      </c>
      <c r="K7263">
        <v>1</v>
      </c>
    </row>
    <row r="7264" spans="2:11" x14ac:dyDescent="0.45">
      <c r="B7264">
        <v>2018</v>
      </c>
      <c r="C7264">
        <v>2018</v>
      </c>
      <c r="D7264" t="s">
        <v>65</v>
      </c>
      <c r="E7264" t="s">
        <v>66</v>
      </c>
      <c r="F7264" t="s">
        <v>34</v>
      </c>
      <c r="G7264" t="s">
        <v>270</v>
      </c>
      <c r="H7264" t="s">
        <v>271</v>
      </c>
      <c r="I7264" t="s">
        <v>26</v>
      </c>
      <c r="J7264" t="s">
        <v>27</v>
      </c>
      <c r="K7264">
        <v>3</v>
      </c>
    </row>
    <row r="7265" spans="2:11" x14ac:dyDescent="0.45">
      <c r="B7265">
        <v>2018</v>
      </c>
      <c r="C7265">
        <v>2018</v>
      </c>
      <c r="D7265" t="s">
        <v>65</v>
      </c>
      <c r="E7265" t="s">
        <v>66</v>
      </c>
      <c r="F7265" t="s">
        <v>34</v>
      </c>
      <c r="G7265" t="s">
        <v>272</v>
      </c>
      <c r="H7265" t="s">
        <v>273</v>
      </c>
      <c r="I7265" t="s">
        <v>26</v>
      </c>
      <c r="J7265" t="s">
        <v>27</v>
      </c>
      <c r="K7265">
        <v>1</v>
      </c>
    </row>
    <row r="7266" spans="2:11" x14ac:dyDescent="0.45">
      <c r="B7266">
        <v>2018</v>
      </c>
      <c r="C7266">
        <v>2018</v>
      </c>
      <c r="D7266" t="s">
        <v>65</v>
      </c>
      <c r="E7266" t="s">
        <v>66</v>
      </c>
      <c r="F7266" t="s">
        <v>34</v>
      </c>
      <c r="G7266" t="s">
        <v>244</v>
      </c>
      <c r="H7266" t="s">
        <v>245</v>
      </c>
      <c r="I7266" t="s">
        <v>26</v>
      </c>
      <c r="J7266" t="s">
        <v>27</v>
      </c>
      <c r="K7266">
        <v>1</v>
      </c>
    </row>
    <row r="7267" spans="2:11" x14ac:dyDescent="0.45">
      <c r="B7267">
        <v>2018</v>
      </c>
      <c r="C7267">
        <v>2018</v>
      </c>
      <c r="D7267" t="s">
        <v>65</v>
      </c>
      <c r="E7267" t="s">
        <v>66</v>
      </c>
      <c r="F7267" t="s">
        <v>34</v>
      </c>
      <c r="G7267" t="s">
        <v>204</v>
      </c>
      <c r="H7267" t="s">
        <v>205</v>
      </c>
      <c r="I7267" t="s">
        <v>14</v>
      </c>
      <c r="J7267" t="s">
        <v>15</v>
      </c>
      <c r="K7267">
        <v>1</v>
      </c>
    </row>
    <row r="7268" spans="2:11" x14ac:dyDescent="0.45">
      <c r="B7268">
        <v>2018</v>
      </c>
      <c r="C7268">
        <v>2018</v>
      </c>
      <c r="D7268" t="s">
        <v>65</v>
      </c>
      <c r="E7268" t="s">
        <v>66</v>
      </c>
      <c r="F7268" t="s">
        <v>34</v>
      </c>
      <c r="G7268" t="s">
        <v>204</v>
      </c>
      <c r="H7268" t="s">
        <v>205</v>
      </c>
      <c r="I7268" t="s">
        <v>26</v>
      </c>
      <c r="J7268" t="s">
        <v>27</v>
      </c>
      <c r="K7268">
        <v>10</v>
      </c>
    </row>
    <row r="7269" spans="2:11" x14ac:dyDescent="0.45">
      <c r="B7269">
        <v>2018</v>
      </c>
      <c r="C7269">
        <v>2018</v>
      </c>
      <c r="D7269" t="s">
        <v>65</v>
      </c>
      <c r="E7269" t="s">
        <v>66</v>
      </c>
      <c r="F7269" t="s">
        <v>34</v>
      </c>
      <c r="G7269" t="s">
        <v>278</v>
      </c>
      <c r="H7269" t="s">
        <v>279</v>
      </c>
      <c r="I7269" t="s">
        <v>14</v>
      </c>
      <c r="J7269" t="s">
        <v>15</v>
      </c>
      <c r="K7269">
        <v>1</v>
      </c>
    </row>
    <row r="7270" spans="2:11" x14ac:dyDescent="0.45">
      <c r="B7270">
        <v>2018</v>
      </c>
      <c r="C7270">
        <v>2018</v>
      </c>
      <c r="D7270" t="s">
        <v>65</v>
      </c>
      <c r="E7270" t="s">
        <v>66</v>
      </c>
      <c r="F7270" t="s">
        <v>34</v>
      </c>
      <c r="G7270" t="s">
        <v>180</v>
      </c>
      <c r="H7270" t="s">
        <v>181</v>
      </c>
      <c r="I7270" t="s">
        <v>14</v>
      </c>
      <c r="J7270" t="s">
        <v>15</v>
      </c>
      <c r="K7270">
        <v>1</v>
      </c>
    </row>
    <row r="7271" spans="2:11" x14ac:dyDescent="0.45">
      <c r="B7271">
        <v>2018</v>
      </c>
      <c r="C7271">
        <v>2018</v>
      </c>
      <c r="D7271" t="s">
        <v>65</v>
      </c>
      <c r="E7271" t="s">
        <v>66</v>
      </c>
      <c r="F7271" t="s">
        <v>34</v>
      </c>
      <c r="G7271" t="s">
        <v>280</v>
      </c>
      <c r="H7271" t="s">
        <v>281</v>
      </c>
      <c r="I7271" t="s">
        <v>26</v>
      </c>
      <c r="J7271" t="s">
        <v>27</v>
      </c>
      <c r="K7271">
        <v>1</v>
      </c>
    </row>
    <row r="7272" spans="2:11" x14ac:dyDescent="0.45">
      <c r="B7272">
        <v>2018</v>
      </c>
      <c r="C7272">
        <v>2018</v>
      </c>
      <c r="D7272" t="s">
        <v>65</v>
      </c>
      <c r="E7272" t="s">
        <v>66</v>
      </c>
      <c r="F7272" t="s">
        <v>34</v>
      </c>
      <c r="G7272" t="s">
        <v>208</v>
      </c>
      <c r="H7272" t="s">
        <v>209</v>
      </c>
      <c r="I7272" t="s">
        <v>14</v>
      </c>
      <c r="J7272" t="s">
        <v>15</v>
      </c>
      <c r="K7272">
        <v>1</v>
      </c>
    </row>
    <row r="7273" spans="2:11" x14ac:dyDescent="0.45">
      <c r="B7273">
        <v>2018</v>
      </c>
      <c r="C7273">
        <v>2018</v>
      </c>
      <c r="D7273" t="s">
        <v>65</v>
      </c>
      <c r="E7273" t="s">
        <v>66</v>
      </c>
      <c r="F7273" t="s">
        <v>34</v>
      </c>
      <c r="G7273" t="s">
        <v>182</v>
      </c>
      <c r="H7273" t="s">
        <v>183</v>
      </c>
      <c r="I7273" t="s">
        <v>14</v>
      </c>
      <c r="J7273" t="s">
        <v>15</v>
      </c>
      <c r="K7273">
        <v>1</v>
      </c>
    </row>
    <row r="7274" spans="2:11" x14ac:dyDescent="0.45">
      <c r="B7274">
        <v>2018</v>
      </c>
      <c r="C7274">
        <v>2018</v>
      </c>
      <c r="D7274" t="s">
        <v>65</v>
      </c>
      <c r="E7274" t="s">
        <v>66</v>
      </c>
      <c r="F7274" t="s">
        <v>34</v>
      </c>
      <c r="G7274" t="s">
        <v>182</v>
      </c>
      <c r="H7274" t="s">
        <v>183</v>
      </c>
      <c r="I7274" t="s">
        <v>26</v>
      </c>
      <c r="J7274" t="s">
        <v>27</v>
      </c>
      <c r="K7274">
        <v>2</v>
      </c>
    </row>
    <row r="7275" spans="2:11" x14ac:dyDescent="0.45">
      <c r="B7275">
        <v>2018</v>
      </c>
      <c r="C7275">
        <v>2018</v>
      </c>
      <c r="D7275" t="s">
        <v>65</v>
      </c>
      <c r="E7275" t="s">
        <v>66</v>
      </c>
      <c r="F7275" t="s">
        <v>34</v>
      </c>
      <c r="G7275" t="s">
        <v>248</v>
      </c>
      <c r="H7275" t="s">
        <v>249</v>
      </c>
      <c r="I7275" t="s">
        <v>26</v>
      </c>
      <c r="J7275" t="s">
        <v>27</v>
      </c>
      <c r="K7275">
        <v>1</v>
      </c>
    </row>
    <row r="7276" spans="2:11" x14ac:dyDescent="0.45">
      <c r="B7276">
        <v>2018</v>
      </c>
      <c r="C7276">
        <v>2018</v>
      </c>
      <c r="D7276" t="s">
        <v>65</v>
      </c>
      <c r="E7276" t="s">
        <v>66</v>
      </c>
      <c r="F7276" t="s">
        <v>34</v>
      </c>
      <c r="G7276" t="s">
        <v>210</v>
      </c>
      <c r="H7276" t="s">
        <v>211</v>
      </c>
      <c r="I7276" t="s">
        <v>26</v>
      </c>
      <c r="J7276" t="s">
        <v>27</v>
      </c>
      <c r="K7276">
        <v>1</v>
      </c>
    </row>
    <row r="7277" spans="2:11" x14ac:dyDescent="0.45">
      <c r="B7277">
        <v>2018</v>
      </c>
      <c r="C7277">
        <v>2018</v>
      </c>
      <c r="D7277" t="s">
        <v>65</v>
      </c>
      <c r="E7277" t="s">
        <v>66</v>
      </c>
      <c r="F7277" t="s">
        <v>34</v>
      </c>
      <c r="G7277" t="s">
        <v>184</v>
      </c>
      <c r="H7277" t="s">
        <v>185</v>
      </c>
      <c r="I7277" t="s">
        <v>26</v>
      </c>
      <c r="J7277" t="s">
        <v>27</v>
      </c>
      <c r="K7277">
        <v>1</v>
      </c>
    </row>
    <row r="7278" spans="2:11" x14ac:dyDescent="0.45">
      <c r="B7278">
        <v>2018</v>
      </c>
      <c r="C7278">
        <v>2018</v>
      </c>
      <c r="D7278" t="s">
        <v>65</v>
      </c>
      <c r="E7278" t="s">
        <v>66</v>
      </c>
      <c r="F7278" t="s">
        <v>34</v>
      </c>
      <c r="G7278" t="s">
        <v>212</v>
      </c>
      <c r="H7278" t="s">
        <v>213</v>
      </c>
      <c r="I7278" t="s">
        <v>26</v>
      </c>
      <c r="J7278" t="s">
        <v>27</v>
      </c>
      <c r="K7278">
        <v>2</v>
      </c>
    </row>
    <row r="7279" spans="2:11" x14ac:dyDescent="0.45">
      <c r="B7279">
        <v>2018</v>
      </c>
      <c r="C7279">
        <v>2018</v>
      </c>
      <c r="D7279" t="s">
        <v>65</v>
      </c>
      <c r="E7279" t="s">
        <v>66</v>
      </c>
      <c r="F7279" t="s">
        <v>34</v>
      </c>
      <c r="G7279" t="s">
        <v>188</v>
      </c>
      <c r="H7279" t="s">
        <v>189</v>
      </c>
      <c r="I7279" t="s">
        <v>14</v>
      </c>
      <c r="J7279" t="s">
        <v>15</v>
      </c>
      <c r="K7279">
        <v>3</v>
      </c>
    </row>
    <row r="7280" spans="2:11" x14ac:dyDescent="0.45">
      <c r="B7280">
        <v>2018</v>
      </c>
      <c r="C7280">
        <v>2018</v>
      </c>
      <c r="D7280" t="s">
        <v>65</v>
      </c>
      <c r="E7280" t="s">
        <v>66</v>
      </c>
      <c r="F7280" t="s">
        <v>34</v>
      </c>
      <c r="G7280" t="s">
        <v>188</v>
      </c>
      <c r="H7280" t="s">
        <v>189</v>
      </c>
      <c r="I7280" t="s">
        <v>26</v>
      </c>
      <c r="J7280" t="s">
        <v>27</v>
      </c>
      <c r="K7280">
        <v>1</v>
      </c>
    </row>
    <row r="7281" spans="2:11" x14ac:dyDescent="0.45">
      <c r="B7281">
        <v>2018</v>
      </c>
      <c r="C7281">
        <v>2018</v>
      </c>
      <c r="D7281" t="s">
        <v>65</v>
      </c>
      <c r="E7281" t="s">
        <v>66</v>
      </c>
      <c r="F7281" t="s">
        <v>34</v>
      </c>
      <c r="G7281" t="s">
        <v>192</v>
      </c>
      <c r="H7281" t="s">
        <v>193</v>
      </c>
      <c r="I7281" t="s">
        <v>14</v>
      </c>
      <c r="J7281" t="s">
        <v>15</v>
      </c>
      <c r="K7281">
        <v>1</v>
      </c>
    </row>
    <row r="7282" spans="2:11" x14ac:dyDescent="0.45">
      <c r="B7282">
        <v>2018</v>
      </c>
      <c r="C7282">
        <v>2018</v>
      </c>
      <c r="D7282" t="s">
        <v>65</v>
      </c>
      <c r="E7282" t="s">
        <v>66</v>
      </c>
      <c r="F7282" t="s">
        <v>34</v>
      </c>
      <c r="G7282" t="s">
        <v>252</v>
      </c>
      <c r="H7282" t="s">
        <v>253</v>
      </c>
      <c r="I7282" t="s">
        <v>26</v>
      </c>
      <c r="J7282" t="s">
        <v>27</v>
      </c>
      <c r="K7282">
        <v>1</v>
      </c>
    </row>
    <row r="7283" spans="2:11" x14ac:dyDescent="0.45">
      <c r="B7283">
        <v>2018</v>
      </c>
      <c r="C7283">
        <v>2018</v>
      </c>
      <c r="D7283" t="s">
        <v>65</v>
      </c>
      <c r="E7283" t="s">
        <v>66</v>
      </c>
      <c r="F7283" t="s">
        <v>34</v>
      </c>
      <c r="G7283" t="s">
        <v>284</v>
      </c>
      <c r="H7283" t="s">
        <v>285</v>
      </c>
      <c r="I7283" t="s">
        <v>26</v>
      </c>
      <c r="J7283" t="s">
        <v>27</v>
      </c>
      <c r="K7283">
        <v>2</v>
      </c>
    </row>
    <row r="7284" spans="2:11" x14ac:dyDescent="0.45">
      <c r="B7284">
        <v>2018</v>
      </c>
      <c r="C7284">
        <v>2018</v>
      </c>
      <c r="D7284" t="s">
        <v>65</v>
      </c>
      <c r="E7284" t="s">
        <v>66</v>
      </c>
      <c r="F7284" t="s">
        <v>34</v>
      </c>
      <c r="G7284" t="s">
        <v>194</v>
      </c>
      <c r="H7284" t="s">
        <v>195</v>
      </c>
      <c r="I7284" t="s">
        <v>14</v>
      </c>
      <c r="J7284" t="s">
        <v>15</v>
      </c>
      <c r="K7284">
        <v>6</v>
      </c>
    </row>
    <row r="7285" spans="2:11" x14ac:dyDescent="0.45">
      <c r="B7285">
        <v>2018</v>
      </c>
      <c r="C7285">
        <v>2018</v>
      </c>
      <c r="D7285" t="s">
        <v>65</v>
      </c>
      <c r="E7285" t="s">
        <v>66</v>
      </c>
      <c r="F7285" t="s">
        <v>34</v>
      </c>
      <c r="G7285" t="s">
        <v>194</v>
      </c>
      <c r="H7285" t="s">
        <v>195</v>
      </c>
      <c r="I7285" t="s">
        <v>26</v>
      </c>
      <c r="J7285" t="s">
        <v>27</v>
      </c>
      <c r="K7285">
        <v>4</v>
      </c>
    </row>
    <row r="7286" spans="2:11" x14ac:dyDescent="0.45">
      <c r="B7286">
        <v>2018</v>
      </c>
      <c r="C7286">
        <v>2018</v>
      </c>
      <c r="D7286" t="s">
        <v>65</v>
      </c>
      <c r="E7286" t="s">
        <v>66</v>
      </c>
      <c r="F7286" t="s">
        <v>34</v>
      </c>
      <c r="G7286" t="s">
        <v>332</v>
      </c>
      <c r="H7286" t="s">
        <v>333</v>
      </c>
      <c r="I7286" t="s">
        <v>26</v>
      </c>
      <c r="J7286" t="s">
        <v>27</v>
      </c>
      <c r="K7286">
        <v>1</v>
      </c>
    </row>
    <row r="7287" spans="2:11" x14ac:dyDescent="0.45">
      <c r="B7287">
        <v>2018</v>
      </c>
      <c r="C7287">
        <v>2018</v>
      </c>
      <c r="D7287" t="s">
        <v>65</v>
      </c>
      <c r="E7287" t="s">
        <v>66</v>
      </c>
      <c r="F7287" t="s">
        <v>34</v>
      </c>
      <c r="G7287" t="s">
        <v>230</v>
      </c>
      <c r="H7287" t="s">
        <v>231</v>
      </c>
      <c r="I7287" t="s">
        <v>14</v>
      </c>
      <c r="J7287" t="s">
        <v>15</v>
      </c>
      <c r="K7287">
        <v>3</v>
      </c>
    </row>
    <row r="7288" spans="2:11" x14ac:dyDescent="0.45">
      <c r="B7288">
        <v>2018</v>
      </c>
      <c r="C7288">
        <v>2018</v>
      </c>
      <c r="D7288" t="s">
        <v>65</v>
      </c>
      <c r="E7288" t="s">
        <v>66</v>
      </c>
      <c r="F7288" t="s">
        <v>34</v>
      </c>
      <c r="G7288" t="s">
        <v>374</v>
      </c>
      <c r="H7288" t="s">
        <v>375</v>
      </c>
      <c r="I7288" t="s">
        <v>26</v>
      </c>
      <c r="J7288" t="s">
        <v>27</v>
      </c>
      <c r="K7288">
        <v>1</v>
      </c>
    </row>
    <row r="7289" spans="2:11" x14ac:dyDescent="0.45">
      <c r="B7289">
        <v>2018</v>
      </c>
      <c r="C7289">
        <v>2018</v>
      </c>
      <c r="D7289" t="s">
        <v>65</v>
      </c>
      <c r="E7289" t="s">
        <v>66</v>
      </c>
      <c r="F7289" t="s">
        <v>34</v>
      </c>
      <c r="G7289" t="s">
        <v>366</v>
      </c>
      <c r="H7289" t="s">
        <v>367</v>
      </c>
      <c r="I7289" t="s">
        <v>14</v>
      </c>
      <c r="J7289" t="s">
        <v>15</v>
      </c>
      <c r="K7289">
        <v>1</v>
      </c>
    </row>
    <row r="7290" spans="2:11" x14ac:dyDescent="0.45">
      <c r="B7290">
        <v>2018</v>
      </c>
      <c r="C7290">
        <v>2018</v>
      </c>
      <c r="D7290" t="s">
        <v>65</v>
      </c>
      <c r="E7290" t="s">
        <v>66</v>
      </c>
      <c r="F7290" t="s">
        <v>34</v>
      </c>
      <c r="G7290" t="s">
        <v>232</v>
      </c>
      <c r="H7290" t="s">
        <v>233</v>
      </c>
      <c r="I7290" t="s">
        <v>14</v>
      </c>
      <c r="J7290" t="s">
        <v>15</v>
      </c>
      <c r="K7290">
        <v>4</v>
      </c>
    </row>
    <row r="7291" spans="2:11" x14ac:dyDescent="0.45">
      <c r="B7291">
        <v>2018</v>
      </c>
      <c r="C7291">
        <v>2018</v>
      </c>
      <c r="D7291" t="s">
        <v>65</v>
      </c>
      <c r="E7291" t="s">
        <v>66</v>
      </c>
      <c r="F7291" t="s">
        <v>34</v>
      </c>
      <c r="G7291" t="s">
        <v>232</v>
      </c>
      <c r="H7291" t="s">
        <v>233</v>
      </c>
      <c r="I7291" t="s">
        <v>26</v>
      </c>
      <c r="J7291" t="s">
        <v>27</v>
      </c>
      <c r="K7291">
        <v>10</v>
      </c>
    </row>
    <row r="7292" spans="2:11" x14ac:dyDescent="0.45">
      <c r="B7292">
        <v>2018</v>
      </c>
      <c r="C7292">
        <v>2018</v>
      </c>
      <c r="D7292" t="s">
        <v>65</v>
      </c>
      <c r="E7292" t="s">
        <v>66</v>
      </c>
      <c r="F7292" t="s">
        <v>34</v>
      </c>
      <c r="G7292" t="s">
        <v>218</v>
      </c>
      <c r="H7292" t="s">
        <v>219</v>
      </c>
      <c r="I7292" t="s">
        <v>14</v>
      </c>
      <c r="J7292" t="s">
        <v>15</v>
      </c>
      <c r="K7292">
        <v>50</v>
      </c>
    </row>
    <row r="7293" spans="2:11" x14ac:dyDescent="0.45">
      <c r="B7293">
        <v>2018</v>
      </c>
      <c r="C7293">
        <v>2018</v>
      </c>
      <c r="D7293" t="s">
        <v>65</v>
      </c>
      <c r="E7293" t="s">
        <v>66</v>
      </c>
      <c r="F7293" t="s">
        <v>34</v>
      </c>
      <c r="G7293" t="s">
        <v>218</v>
      </c>
      <c r="H7293" t="s">
        <v>219</v>
      </c>
      <c r="I7293" t="s">
        <v>26</v>
      </c>
      <c r="J7293" t="s">
        <v>27</v>
      </c>
      <c r="K7293">
        <v>125</v>
      </c>
    </row>
    <row r="7294" spans="2:11" x14ac:dyDescent="0.45">
      <c r="B7294">
        <v>2018</v>
      </c>
      <c r="C7294">
        <v>2018</v>
      </c>
      <c r="D7294" t="s">
        <v>65</v>
      </c>
      <c r="E7294" t="s">
        <v>66</v>
      </c>
      <c r="F7294" t="s">
        <v>34</v>
      </c>
      <c r="G7294" t="s">
        <v>258</v>
      </c>
      <c r="H7294" t="s">
        <v>259</v>
      </c>
      <c r="I7294" t="s">
        <v>14</v>
      </c>
      <c r="J7294" t="s">
        <v>15</v>
      </c>
      <c r="K7294">
        <v>46</v>
      </c>
    </row>
    <row r="7295" spans="2:11" x14ac:dyDescent="0.45">
      <c r="B7295">
        <v>2018</v>
      </c>
      <c r="C7295">
        <v>2018</v>
      </c>
      <c r="D7295" t="s">
        <v>65</v>
      </c>
      <c r="E7295" t="s">
        <v>66</v>
      </c>
      <c r="F7295" t="s">
        <v>34</v>
      </c>
      <c r="G7295" t="s">
        <v>258</v>
      </c>
      <c r="H7295" t="s">
        <v>259</v>
      </c>
      <c r="I7295" t="s">
        <v>26</v>
      </c>
      <c r="J7295" t="s">
        <v>27</v>
      </c>
      <c r="K7295">
        <v>94</v>
      </c>
    </row>
    <row r="7296" spans="2:11" x14ac:dyDescent="0.45">
      <c r="B7296">
        <v>2018</v>
      </c>
      <c r="C7296">
        <v>2018</v>
      </c>
      <c r="D7296" t="s">
        <v>65</v>
      </c>
      <c r="E7296" t="s">
        <v>66</v>
      </c>
      <c r="F7296" t="s">
        <v>34</v>
      </c>
      <c r="G7296" t="s">
        <v>260</v>
      </c>
      <c r="H7296" t="s">
        <v>261</v>
      </c>
      <c r="I7296" t="s">
        <v>14</v>
      </c>
      <c r="J7296" t="s">
        <v>15</v>
      </c>
      <c r="K7296">
        <v>4</v>
      </c>
    </row>
    <row r="7297" spans="2:11" x14ac:dyDescent="0.45">
      <c r="B7297">
        <v>2018</v>
      </c>
      <c r="C7297">
        <v>2018</v>
      </c>
      <c r="D7297" t="s">
        <v>65</v>
      </c>
      <c r="E7297" t="s">
        <v>66</v>
      </c>
      <c r="F7297" t="s">
        <v>34</v>
      </c>
      <c r="G7297" t="s">
        <v>260</v>
      </c>
      <c r="H7297" t="s">
        <v>261</v>
      </c>
      <c r="I7297" t="s">
        <v>26</v>
      </c>
      <c r="J7297" t="s">
        <v>27</v>
      </c>
      <c r="K7297">
        <v>7</v>
      </c>
    </row>
    <row r="7298" spans="2:11" x14ac:dyDescent="0.45">
      <c r="B7298">
        <v>2018</v>
      </c>
      <c r="C7298">
        <v>2018</v>
      </c>
      <c r="D7298" t="s">
        <v>65</v>
      </c>
      <c r="E7298" t="s">
        <v>66</v>
      </c>
      <c r="F7298" t="s">
        <v>34</v>
      </c>
      <c r="G7298" t="s">
        <v>220</v>
      </c>
      <c r="H7298" t="s">
        <v>221</v>
      </c>
      <c r="I7298" t="s">
        <v>14</v>
      </c>
      <c r="J7298" t="s">
        <v>15</v>
      </c>
      <c r="K7298">
        <v>1</v>
      </c>
    </row>
    <row r="7299" spans="2:11" x14ac:dyDescent="0.45">
      <c r="B7299">
        <v>2018</v>
      </c>
      <c r="C7299">
        <v>2018</v>
      </c>
      <c r="D7299" t="s">
        <v>65</v>
      </c>
      <c r="E7299" t="s">
        <v>66</v>
      </c>
      <c r="F7299" t="s">
        <v>34</v>
      </c>
      <c r="G7299" t="s">
        <v>220</v>
      </c>
      <c r="H7299" t="s">
        <v>221</v>
      </c>
      <c r="I7299" t="s">
        <v>26</v>
      </c>
      <c r="J7299" t="s">
        <v>27</v>
      </c>
      <c r="K7299">
        <v>5</v>
      </c>
    </row>
    <row r="7300" spans="2:11" x14ac:dyDescent="0.45">
      <c r="B7300">
        <v>2018</v>
      </c>
      <c r="C7300">
        <v>2018</v>
      </c>
      <c r="D7300" t="s">
        <v>65</v>
      </c>
      <c r="E7300" t="s">
        <v>66</v>
      </c>
      <c r="F7300" t="s">
        <v>34</v>
      </c>
      <c r="G7300" t="s">
        <v>262</v>
      </c>
      <c r="H7300" t="s">
        <v>263</v>
      </c>
      <c r="I7300" t="s">
        <v>14</v>
      </c>
      <c r="J7300" t="s">
        <v>15</v>
      </c>
      <c r="K7300">
        <v>1</v>
      </c>
    </row>
    <row r="7301" spans="2:11" x14ac:dyDescent="0.45">
      <c r="B7301">
        <v>2018</v>
      </c>
      <c r="C7301">
        <v>2018</v>
      </c>
      <c r="D7301" t="s">
        <v>65</v>
      </c>
      <c r="E7301" t="s">
        <v>66</v>
      </c>
      <c r="F7301" t="s">
        <v>34</v>
      </c>
      <c r="G7301" t="s">
        <v>296</v>
      </c>
      <c r="H7301" t="s">
        <v>297</v>
      </c>
      <c r="I7301" t="s">
        <v>26</v>
      </c>
      <c r="J7301" t="s">
        <v>27</v>
      </c>
      <c r="K7301">
        <v>1</v>
      </c>
    </row>
    <row r="7302" spans="2:11" x14ac:dyDescent="0.45">
      <c r="B7302">
        <v>2018</v>
      </c>
      <c r="C7302">
        <v>2018</v>
      </c>
      <c r="D7302" t="s">
        <v>65</v>
      </c>
      <c r="E7302" t="s">
        <v>66</v>
      </c>
      <c r="F7302" t="s">
        <v>34</v>
      </c>
      <c r="G7302" t="s">
        <v>196</v>
      </c>
      <c r="H7302" t="s">
        <v>197</v>
      </c>
      <c r="I7302" t="s">
        <v>14</v>
      </c>
      <c r="J7302" t="s">
        <v>15</v>
      </c>
      <c r="K7302">
        <v>3</v>
      </c>
    </row>
    <row r="7303" spans="2:11" x14ac:dyDescent="0.45">
      <c r="B7303">
        <v>2018</v>
      </c>
      <c r="C7303">
        <v>2018</v>
      </c>
      <c r="D7303" t="s">
        <v>65</v>
      </c>
      <c r="E7303" t="s">
        <v>66</v>
      </c>
      <c r="F7303" t="s">
        <v>34</v>
      </c>
      <c r="G7303" t="s">
        <v>196</v>
      </c>
      <c r="H7303" t="s">
        <v>197</v>
      </c>
      <c r="I7303" t="s">
        <v>26</v>
      </c>
      <c r="J7303" t="s">
        <v>27</v>
      </c>
      <c r="K7303">
        <v>5</v>
      </c>
    </row>
    <row r="7304" spans="2:11" x14ac:dyDescent="0.45">
      <c r="B7304">
        <v>2018</v>
      </c>
      <c r="C7304">
        <v>2018</v>
      </c>
      <c r="D7304" t="s">
        <v>65</v>
      </c>
      <c r="E7304" t="s">
        <v>66</v>
      </c>
      <c r="F7304" t="s">
        <v>37</v>
      </c>
      <c r="G7304" t="s">
        <v>222</v>
      </c>
      <c r="H7304" t="s">
        <v>223</v>
      </c>
      <c r="I7304" t="s">
        <v>26</v>
      </c>
      <c r="J7304" t="s">
        <v>27</v>
      </c>
      <c r="K7304">
        <v>1</v>
      </c>
    </row>
    <row r="7305" spans="2:11" x14ac:dyDescent="0.45">
      <c r="B7305">
        <v>2018</v>
      </c>
      <c r="C7305">
        <v>2018</v>
      </c>
      <c r="D7305" t="s">
        <v>65</v>
      </c>
      <c r="E7305" t="s">
        <v>66</v>
      </c>
      <c r="F7305" t="s">
        <v>37</v>
      </c>
      <c r="G7305" t="s">
        <v>268</v>
      </c>
      <c r="H7305" t="s">
        <v>269</v>
      </c>
      <c r="I7305" t="s">
        <v>26</v>
      </c>
      <c r="J7305" t="s">
        <v>27</v>
      </c>
      <c r="K7305">
        <v>4</v>
      </c>
    </row>
    <row r="7306" spans="2:11" x14ac:dyDescent="0.45">
      <c r="B7306">
        <v>2018</v>
      </c>
      <c r="C7306">
        <v>2018</v>
      </c>
      <c r="D7306" t="s">
        <v>65</v>
      </c>
      <c r="E7306" t="s">
        <v>66</v>
      </c>
      <c r="F7306" t="s">
        <v>37</v>
      </c>
      <c r="G7306" t="s">
        <v>298</v>
      </c>
      <c r="H7306" t="s">
        <v>299</v>
      </c>
      <c r="I7306" t="s">
        <v>26</v>
      </c>
      <c r="J7306" t="s">
        <v>27</v>
      </c>
      <c r="K7306">
        <v>1</v>
      </c>
    </row>
    <row r="7307" spans="2:11" x14ac:dyDescent="0.45">
      <c r="B7307">
        <v>2018</v>
      </c>
      <c r="C7307">
        <v>2018</v>
      </c>
      <c r="D7307" t="s">
        <v>65</v>
      </c>
      <c r="E7307" t="s">
        <v>66</v>
      </c>
      <c r="F7307" t="s">
        <v>37</v>
      </c>
      <c r="G7307" t="s">
        <v>234</v>
      </c>
      <c r="H7307" t="s">
        <v>235</v>
      </c>
      <c r="I7307" t="s">
        <v>14</v>
      </c>
      <c r="J7307" t="s">
        <v>15</v>
      </c>
      <c r="K7307">
        <v>1</v>
      </c>
    </row>
    <row r="7308" spans="2:11" x14ac:dyDescent="0.45">
      <c r="B7308">
        <v>2018</v>
      </c>
      <c r="C7308">
        <v>2018</v>
      </c>
      <c r="D7308" t="s">
        <v>65</v>
      </c>
      <c r="E7308" t="s">
        <v>66</v>
      </c>
      <c r="F7308" t="s">
        <v>37</v>
      </c>
      <c r="G7308" t="s">
        <v>234</v>
      </c>
      <c r="H7308" t="s">
        <v>235</v>
      </c>
      <c r="I7308" t="s">
        <v>26</v>
      </c>
      <c r="J7308" t="s">
        <v>27</v>
      </c>
      <c r="K7308">
        <v>3</v>
      </c>
    </row>
    <row r="7309" spans="2:11" x14ac:dyDescent="0.45">
      <c r="B7309">
        <v>2018</v>
      </c>
      <c r="C7309">
        <v>2018</v>
      </c>
      <c r="D7309" t="s">
        <v>65</v>
      </c>
      <c r="E7309" t="s">
        <v>66</v>
      </c>
      <c r="F7309" t="s">
        <v>37</v>
      </c>
      <c r="G7309" t="s">
        <v>300</v>
      </c>
      <c r="H7309" t="s">
        <v>301</v>
      </c>
      <c r="I7309" t="s">
        <v>26</v>
      </c>
      <c r="J7309" t="s">
        <v>27</v>
      </c>
      <c r="K7309">
        <v>1</v>
      </c>
    </row>
    <row r="7310" spans="2:11" x14ac:dyDescent="0.45">
      <c r="B7310">
        <v>2018</v>
      </c>
      <c r="C7310">
        <v>2018</v>
      </c>
      <c r="D7310" t="s">
        <v>65</v>
      </c>
      <c r="E7310" t="s">
        <v>66</v>
      </c>
      <c r="F7310" t="s">
        <v>37</v>
      </c>
      <c r="G7310" t="s">
        <v>322</v>
      </c>
      <c r="H7310" t="s">
        <v>323</v>
      </c>
      <c r="I7310" t="s">
        <v>26</v>
      </c>
      <c r="J7310" t="s">
        <v>27</v>
      </c>
      <c r="K7310">
        <v>1</v>
      </c>
    </row>
    <row r="7311" spans="2:11" x14ac:dyDescent="0.45">
      <c r="B7311">
        <v>2018</v>
      </c>
      <c r="C7311">
        <v>2018</v>
      </c>
      <c r="D7311" t="s">
        <v>65</v>
      </c>
      <c r="E7311" t="s">
        <v>66</v>
      </c>
      <c r="F7311" t="s">
        <v>37</v>
      </c>
      <c r="G7311" t="s">
        <v>238</v>
      </c>
      <c r="H7311" t="s">
        <v>239</v>
      </c>
      <c r="I7311" t="s">
        <v>26</v>
      </c>
      <c r="J7311" t="s">
        <v>27</v>
      </c>
      <c r="K7311">
        <v>7</v>
      </c>
    </row>
    <row r="7312" spans="2:11" x14ac:dyDescent="0.45">
      <c r="B7312">
        <v>2018</v>
      </c>
      <c r="C7312">
        <v>2018</v>
      </c>
      <c r="D7312" t="s">
        <v>65</v>
      </c>
      <c r="E7312" t="s">
        <v>66</v>
      </c>
      <c r="F7312" t="s">
        <v>37</v>
      </c>
      <c r="G7312" t="s">
        <v>198</v>
      </c>
      <c r="H7312" t="s">
        <v>199</v>
      </c>
      <c r="I7312" t="s">
        <v>26</v>
      </c>
      <c r="J7312" t="s">
        <v>27</v>
      </c>
      <c r="K7312">
        <v>4</v>
      </c>
    </row>
    <row r="7313" spans="2:11" x14ac:dyDescent="0.45">
      <c r="B7313">
        <v>2018</v>
      </c>
      <c r="C7313">
        <v>2018</v>
      </c>
      <c r="D7313" t="s">
        <v>65</v>
      </c>
      <c r="E7313" t="s">
        <v>66</v>
      </c>
      <c r="F7313" t="s">
        <v>37</v>
      </c>
      <c r="G7313" t="s">
        <v>240</v>
      </c>
      <c r="H7313" t="s">
        <v>241</v>
      </c>
      <c r="I7313" t="s">
        <v>14</v>
      </c>
      <c r="J7313" t="s">
        <v>15</v>
      </c>
      <c r="K7313">
        <v>2</v>
      </c>
    </row>
    <row r="7314" spans="2:11" x14ac:dyDescent="0.45">
      <c r="B7314">
        <v>2018</v>
      </c>
      <c r="C7314">
        <v>2018</v>
      </c>
      <c r="D7314" t="s">
        <v>65</v>
      </c>
      <c r="E7314" t="s">
        <v>66</v>
      </c>
      <c r="F7314" t="s">
        <v>37</v>
      </c>
      <c r="G7314" t="s">
        <v>240</v>
      </c>
      <c r="H7314" t="s">
        <v>241</v>
      </c>
      <c r="I7314" t="s">
        <v>26</v>
      </c>
      <c r="J7314" t="s">
        <v>27</v>
      </c>
      <c r="K7314">
        <v>7</v>
      </c>
    </row>
    <row r="7315" spans="2:11" x14ac:dyDescent="0.45">
      <c r="B7315">
        <v>2018</v>
      </c>
      <c r="C7315">
        <v>2018</v>
      </c>
      <c r="D7315" t="s">
        <v>65</v>
      </c>
      <c r="E7315" t="s">
        <v>66</v>
      </c>
      <c r="F7315" t="s">
        <v>37</v>
      </c>
      <c r="G7315" t="s">
        <v>200</v>
      </c>
      <c r="H7315" t="s">
        <v>201</v>
      </c>
      <c r="I7315" t="s">
        <v>14</v>
      </c>
      <c r="J7315" t="s">
        <v>15</v>
      </c>
      <c r="K7315">
        <v>1</v>
      </c>
    </row>
    <row r="7316" spans="2:11" x14ac:dyDescent="0.45">
      <c r="B7316">
        <v>2018</v>
      </c>
      <c r="C7316">
        <v>2018</v>
      </c>
      <c r="D7316" t="s">
        <v>65</v>
      </c>
      <c r="E7316" t="s">
        <v>66</v>
      </c>
      <c r="F7316" t="s">
        <v>37</v>
      </c>
      <c r="G7316" t="s">
        <v>200</v>
      </c>
      <c r="H7316" t="s">
        <v>201</v>
      </c>
      <c r="I7316" t="s">
        <v>26</v>
      </c>
      <c r="J7316" t="s">
        <v>27</v>
      </c>
      <c r="K7316">
        <v>8</v>
      </c>
    </row>
    <row r="7317" spans="2:11" x14ac:dyDescent="0.45">
      <c r="B7317">
        <v>2018</v>
      </c>
      <c r="C7317">
        <v>2018</v>
      </c>
      <c r="D7317" t="s">
        <v>65</v>
      </c>
      <c r="E7317" t="s">
        <v>66</v>
      </c>
      <c r="F7317" t="s">
        <v>37</v>
      </c>
      <c r="G7317" t="s">
        <v>202</v>
      </c>
      <c r="H7317" t="s">
        <v>203</v>
      </c>
      <c r="I7317" t="s">
        <v>26</v>
      </c>
      <c r="J7317" t="s">
        <v>27</v>
      </c>
      <c r="K7317">
        <v>1</v>
      </c>
    </row>
    <row r="7318" spans="2:11" x14ac:dyDescent="0.45">
      <c r="B7318">
        <v>2018</v>
      </c>
      <c r="C7318">
        <v>2018</v>
      </c>
      <c r="D7318" t="s">
        <v>65</v>
      </c>
      <c r="E7318" t="s">
        <v>66</v>
      </c>
      <c r="F7318" t="s">
        <v>37</v>
      </c>
      <c r="G7318" t="s">
        <v>272</v>
      </c>
      <c r="H7318" t="s">
        <v>273</v>
      </c>
      <c r="I7318" t="s">
        <v>26</v>
      </c>
      <c r="J7318" t="s">
        <v>27</v>
      </c>
      <c r="K7318">
        <v>1</v>
      </c>
    </row>
    <row r="7319" spans="2:11" x14ac:dyDescent="0.45">
      <c r="B7319">
        <v>2018</v>
      </c>
      <c r="C7319">
        <v>2018</v>
      </c>
      <c r="D7319" t="s">
        <v>65</v>
      </c>
      <c r="E7319" t="s">
        <v>66</v>
      </c>
      <c r="F7319" t="s">
        <v>37</v>
      </c>
      <c r="G7319" t="s">
        <v>406</v>
      </c>
      <c r="H7319" t="s">
        <v>407</v>
      </c>
      <c r="I7319" t="s">
        <v>26</v>
      </c>
      <c r="J7319" t="s">
        <v>27</v>
      </c>
      <c r="K7319">
        <v>1</v>
      </c>
    </row>
    <row r="7320" spans="2:11" x14ac:dyDescent="0.45">
      <c r="B7320">
        <v>2018</v>
      </c>
      <c r="C7320">
        <v>2018</v>
      </c>
      <c r="D7320" t="s">
        <v>65</v>
      </c>
      <c r="E7320" t="s">
        <v>66</v>
      </c>
      <c r="F7320" t="s">
        <v>37</v>
      </c>
      <c r="G7320" t="s">
        <v>242</v>
      </c>
      <c r="H7320" t="s">
        <v>243</v>
      </c>
      <c r="I7320" t="s">
        <v>26</v>
      </c>
      <c r="J7320" t="s">
        <v>27</v>
      </c>
      <c r="K7320">
        <v>4</v>
      </c>
    </row>
    <row r="7321" spans="2:11" x14ac:dyDescent="0.45">
      <c r="B7321">
        <v>2018</v>
      </c>
      <c r="C7321">
        <v>2018</v>
      </c>
      <c r="D7321" t="s">
        <v>65</v>
      </c>
      <c r="E7321" t="s">
        <v>66</v>
      </c>
      <c r="F7321" t="s">
        <v>37</v>
      </c>
      <c r="G7321" t="s">
        <v>244</v>
      </c>
      <c r="H7321" t="s">
        <v>245</v>
      </c>
      <c r="I7321" t="s">
        <v>26</v>
      </c>
      <c r="J7321" t="s">
        <v>27</v>
      </c>
      <c r="K7321">
        <v>1</v>
      </c>
    </row>
    <row r="7322" spans="2:11" x14ac:dyDescent="0.45">
      <c r="B7322">
        <v>2018</v>
      </c>
      <c r="C7322">
        <v>2018</v>
      </c>
      <c r="D7322" t="s">
        <v>65</v>
      </c>
      <c r="E7322" t="s">
        <v>66</v>
      </c>
      <c r="F7322" t="s">
        <v>37</v>
      </c>
      <c r="G7322" t="s">
        <v>224</v>
      </c>
      <c r="H7322" t="s">
        <v>225</v>
      </c>
      <c r="I7322" t="s">
        <v>26</v>
      </c>
      <c r="J7322" t="s">
        <v>27</v>
      </c>
      <c r="K7322">
        <v>1</v>
      </c>
    </row>
    <row r="7323" spans="2:11" x14ac:dyDescent="0.45">
      <c r="B7323">
        <v>2018</v>
      </c>
      <c r="C7323">
        <v>2018</v>
      </c>
      <c r="D7323" t="s">
        <v>65</v>
      </c>
      <c r="E7323" t="s">
        <v>66</v>
      </c>
      <c r="F7323" t="s">
        <v>37</v>
      </c>
      <c r="G7323" t="s">
        <v>204</v>
      </c>
      <c r="H7323" t="s">
        <v>205</v>
      </c>
      <c r="I7323" t="s">
        <v>14</v>
      </c>
      <c r="J7323" t="s">
        <v>15</v>
      </c>
      <c r="K7323">
        <v>1</v>
      </c>
    </row>
    <row r="7324" spans="2:11" x14ac:dyDescent="0.45">
      <c r="B7324">
        <v>2018</v>
      </c>
      <c r="C7324">
        <v>2018</v>
      </c>
      <c r="D7324" t="s">
        <v>65</v>
      </c>
      <c r="E7324" t="s">
        <v>66</v>
      </c>
      <c r="F7324" t="s">
        <v>37</v>
      </c>
      <c r="G7324" t="s">
        <v>204</v>
      </c>
      <c r="H7324" t="s">
        <v>205</v>
      </c>
      <c r="I7324" t="s">
        <v>26</v>
      </c>
      <c r="J7324" t="s">
        <v>27</v>
      </c>
      <c r="K7324">
        <v>5</v>
      </c>
    </row>
    <row r="7325" spans="2:11" x14ac:dyDescent="0.45">
      <c r="B7325">
        <v>2018</v>
      </c>
      <c r="C7325">
        <v>2018</v>
      </c>
      <c r="D7325" t="s">
        <v>65</v>
      </c>
      <c r="E7325" t="s">
        <v>66</v>
      </c>
      <c r="F7325" t="s">
        <v>37</v>
      </c>
      <c r="G7325" t="s">
        <v>348</v>
      </c>
      <c r="H7325" t="s">
        <v>349</v>
      </c>
      <c r="I7325" t="s">
        <v>14</v>
      </c>
      <c r="J7325" t="s">
        <v>15</v>
      </c>
      <c r="K7325">
        <v>1</v>
      </c>
    </row>
    <row r="7326" spans="2:11" x14ac:dyDescent="0.45">
      <c r="B7326">
        <v>2018</v>
      </c>
      <c r="C7326">
        <v>2018</v>
      </c>
      <c r="D7326" t="s">
        <v>65</v>
      </c>
      <c r="E7326" t="s">
        <v>66</v>
      </c>
      <c r="F7326" t="s">
        <v>37</v>
      </c>
      <c r="G7326" t="s">
        <v>348</v>
      </c>
      <c r="H7326" t="s">
        <v>349</v>
      </c>
      <c r="I7326" t="s">
        <v>26</v>
      </c>
      <c r="J7326" t="s">
        <v>27</v>
      </c>
      <c r="K7326">
        <v>1</v>
      </c>
    </row>
    <row r="7327" spans="2:11" x14ac:dyDescent="0.45">
      <c r="B7327">
        <v>2018</v>
      </c>
      <c r="C7327">
        <v>2018</v>
      </c>
      <c r="D7327" t="s">
        <v>65</v>
      </c>
      <c r="E7327" t="s">
        <v>66</v>
      </c>
      <c r="F7327" t="s">
        <v>37</v>
      </c>
      <c r="G7327" t="s">
        <v>180</v>
      </c>
      <c r="H7327" t="s">
        <v>181</v>
      </c>
      <c r="I7327" t="s">
        <v>14</v>
      </c>
      <c r="J7327" t="s">
        <v>15</v>
      </c>
      <c r="K7327">
        <v>2</v>
      </c>
    </row>
    <row r="7328" spans="2:11" x14ac:dyDescent="0.45">
      <c r="B7328">
        <v>2018</v>
      </c>
      <c r="C7328">
        <v>2018</v>
      </c>
      <c r="D7328" t="s">
        <v>65</v>
      </c>
      <c r="E7328" t="s">
        <v>66</v>
      </c>
      <c r="F7328" t="s">
        <v>37</v>
      </c>
      <c r="G7328" t="s">
        <v>180</v>
      </c>
      <c r="H7328" t="s">
        <v>181</v>
      </c>
      <c r="I7328" t="s">
        <v>26</v>
      </c>
      <c r="J7328" t="s">
        <v>27</v>
      </c>
      <c r="K7328">
        <v>3</v>
      </c>
    </row>
    <row r="7329" spans="2:11" x14ac:dyDescent="0.45">
      <c r="B7329">
        <v>2018</v>
      </c>
      <c r="C7329">
        <v>2018</v>
      </c>
      <c r="D7329" t="s">
        <v>65</v>
      </c>
      <c r="E7329" t="s">
        <v>66</v>
      </c>
      <c r="F7329" t="s">
        <v>37</v>
      </c>
      <c r="G7329" t="s">
        <v>280</v>
      </c>
      <c r="H7329" t="s">
        <v>281</v>
      </c>
      <c r="I7329" t="s">
        <v>14</v>
      </c>
      <c r="J7329" t="s">
        <v>15</v>
      </c>
      <c r="K7329">
        <v>1</v>
      </c>
    </row>
    <row r="7330" spans="2:11" x14ac:dyDescent="0.45">
      <c r="B7330">
        <v>2018</v>
      </c>
      <c r="C7330">
        <v>2018</v>
      </c>
      <c r="D7330" t="s">
        <v>65</v>
      </c>
      <c r="E7330" t="s">
        <v>66</v>
      </c>
      <c r="F7330" t="s">
        <v>37</v>
      </c>
      <c r="G7330" t="s">
        <v>208</v>
      </c>
      <c r="H7330" t="s">
        <v>209</v>
      </c>
      <c r="I7330" t="s">
        <v>26</v>
      </c>
      <c r="J7330" t="s">
        <v>27</v>
      </c>
      <c r="K7330">
        <v>2</v>
      </c>
    </row>
    <row r="7331" spans="2:11" x14ac:dyDescent="0.45">
      <c r="B7331">
        <v>2018</v>
      </c>
      <c r="C7331">
        <v>2018</v>
      </c>
      <c r="D7331" t="s">
        <v>65</v>
      </c>
      <c r="E7331" t="s">
        <v>66</v>
      </c>
      <c r="F7331" t="s">
        <v>37</v>
      </c>
      <c r="G7331" t="s">
        <v>182</v>
      </c>
      <c r="H7331" t="s">
        <v>183</v>
      </c>
      <c r="I7331" t="s">
        <v>14</v>
      </c>
      <c r="J7331" t="s">
        <v>15</v>
      </c>
      <c r="K7331">
        <v>2</v>
      </c>
    </row>
    <row r="7332" spans="2:11" x14ac:dyDescent="0.45">
      <c r="B7332">
        <v>2018</v>
      </c>
      <c r="C7332">
        <v>2018</v>
      </c>
      <c r="D7332" t="s">
        <v>65</v>
      </c>
      <c r="E7332" t="s">
        <v>66</v>
      </c>
      <c r="F7332" t="s">
        <v>37</v>
      </c>
      <c r="G7332" t="s">
        <v>182</v>
      </c>
      <c r="H7332" t="s">
        <v>183</v>
      </c>
      <c r="I7332" t="s">
        <v>26</v>
      </c>
      <c r="J7332" t="s">
        <v>27</v>
      </c>
      <c r="K7332">
        <v>5</v>
      </c>
    </row>
    <row r="7333" spans="2:11" x14ac:dyDescent="0.45">
      <c r="B7333">
        <v>2018</v>
      </c>
      <c r="C7333">
        <v>2018</v>
      </c>
      <c r="D7333" t="s">
        <v>65</v>
      </c>
      <c r="E7333" t="s">
        <v>66</v>
      </c>
      <c r="F7333" t="s">
        <v>37</v>
      </c>
      <c r="G7333" t="s">
        <v>248</v>
      </c>
      <c r="H7333" t="s">
        <v>249</v>
      </c>
      <c r="I7333" t="s">
        <v>26</v>
      </c>
      <c r="J7333" t="s">
        <v>27</v>
      </c>
      <c r="K7333">
        <v>3</v>
      </c>
    </row>
    <row r="7334" spans="2:11" x14ac:dyDescent="0.45">
      <c r="B7334">
        <v>2018</v>
      </c>
      <c r="C7334">
        <v>2018</v>
      </c>
      <c r="D7334" t="s">
        <v>65</v>
      </c>
      <c r="E7334" t="s">
        <v>66</v>
      </c>
      <c r="F7334" t="s">
        <v>37</v>
      </c>
      <c r="G7334" t="s">
        <v>210</v>
      </c>
      <c r="H7334" t="s">
        <v>211</v>
      </c>
      <c r="I7334" t="s">
        <v>26</v>
      </c>
      <c r="J7334" t="s">
        <v>27</v>
      </c>
      <c r="K7334">
        <v>2</v>
      </c>
    </row>
    <row r="7335" spans="2:11" x14ac:dyDescent="0.45">
      <c r="B7335">
        <v>2018</v>
      </c>
      <c r="C7335">
        <v>2018</v>
      </c>
      <c r="D7335" t="s">
        <v>65</v>
      </c>
      <c r="E7335" t="s">
        <v>66</v>
      </c>
      <c r="F7335" t="s">
        <v>37</v>
      </c>
      <c r="G7335" t="s">
        <v>184</v>
      </c>
      <c r="H7335" t="s">
        <v>185</v>
      </c>
      <c r="I7335" t="s">
        <v>26</v>
      </c>
      <c r="J7335" t="s">
        <v>27</v>
      </c>
      <c r="K7335">
        <v>1</v>
      </c>
    </row>
    <row r="7336" spans="2:11" x14ac:dyDescent="0.45">
      <c r="B7336">
        <v>2018</v>
      </c>
      <c r="C7336">
        <v>2018</v>
      </c>
      <c r="D7336" t="s">
        <v>65</v>
      </c>
      <c r="E7336" t="s">
        <v>66</v>
      </c>
      <c r="F7336" t="s">
        <v>37</v>
      </c>
      <c r="G7336" t="s">
        <v>212</v>
      </c>
      <c r="H7336" t="s">
        <v>213</v>
      </c>
      <c r="I7336" t="s">
        <v>26</v>
      </c>
      <c r="J7336" t="s">
        <v>27</v>
      </c>
      <c r="K7336">
        <v>2</v>
      </c>
    </row>
    <row r="7337" spans="2:11" x14ac:dyDescent="0.45">
      <c r="B7337">
        <v>2018</v>
      </c>
      <c r="C7337">
        <v>2018</v>
      </c>
      <c r="D7337" t="s">
        <v>65</v>
      </c>
      <c r="E7337" t="s">
        <v>66</v>
      </c>
      <c r="F7337" t="s">
        <v>37</v>
      </c>
      <c r="G7337" t="s">
        <v>214</v>
      </c>
      <c r="H7337" t="s">
        <v>215</v>
      </c>
      <c r="I7337" t="s">
        <v>14</v>
      </c>
      <c r="J7337" t="s">
        <v>15</v>
      </c>
      <c r="K7337">
        <v>1</v>
      </c>
    </row>
    <row r="7338" spans="2:11" x14ac:dyDescent="0.45">
      <c r="B7338">
        <v>2018</v>
      </c>
      <c r="C7338">
        <v>2018</v>
      </c>
      <c r="D7338" t="s">
        <v>65</v>
      </c>
      <c r="E7338" t="s">
        <v>66</v>
      </c>
      <c r="F7338" t="s">
        <v>37</v>
      </c>
      <c r="G7338" t="s">
        <v>214</v>
      </c>
      <c r="H7338" t="s">
        <v>215</v>
      </c>
      <c r="I7338" t="s">
        <v>26</v>
      </c>
      <c r="J7338" t="s">
        <v>27</v>
      </c>
      <c r="K7338">
        <v>1</v>
      </c>
    </row>
    <row r="7339" spans="2:11" x14ac:dyDescent="0.45">
      <c r="B7339">
        <v>2018</v>
      </c>
      <c r="C7339">
        <v>2018</v>
      </c>
      <c r="D7339" t="s">
        <v>65</v>
      </c>
      <c r="E7339" t="s">
        <v>66</v>
      </c>
      <c r="F7339" t="s">
        <v>37</v>
      </c>
      <c r="G7339" t="s">
        <v>188</v>
      </c>
      <c r="H7339" t="s">
        <v>189</v>
      </c>
      <c r="I7339" t="s">
        <v>14</v>
      </c>
      <c r="J7339" t="s">
        <v>15</v>
      </c>
      <c r="K7339">
        <v>2</v>
      </c>
    </row>
    <row r="7340" spans="2:11" x14ac:dyDescent="0.45">
      <c r="B7340">
        <v>2018</v>
      </c>
      <c r="C7340">
        <v>2018</v>
      </c>
      <c r="D7340" t="s">
        <v>65</v>
      </c>
      <c r="E7340" t="s">
        <v>66</v>
      </c>
      <c r="F7340" t="s">
        <v>37</v>
      </c>
      <c r="G7340" t="s">
        <v>188</v>
      </c>
      <c r="H7340" t="s">
        <v>189</v>
      </c>
      <c r="I7340" t="s">
        <v>26</v>
      </c>
      <c r="J7340" t="s">
        <v>27</v>
      </c>
      <c r="K7340">
        <v>1</v>
      </c>
    </row>
    <row r="7341" spans="2:11" x14ac:dyDescent="0.45">
      <c r="B7341">
        <v>2018</v>
      </c>
      <c r="C7341">
        <v>2018</v>
      </c>
      <c r="D7341" t="s">
        <v>65</v>
      </c>
      <c r="E7341" t="s">
        <v>66</v>
      </c>
      <c r="F7341" t="s">
        <v>37</v>
      </c>
      <c r="G7341" t="s">
        <v>190</v>
      </c>
      <c r="H7341" t="s">
        <v>191</v>
      </c>
      <c r="I7341" t="s">
        <v>26</v>
      </c>
      <c r="J7341" t="s">
        <v>27</v>
      </c>
      <c r="K7341">
        <v>1</v>
      </c>
    </row>
    <row r="7342" spans="2:11" x14ac:dyDescent="0.45">
      <c r="B7342">
        <v>2018</v>
      </c>
      <c r="C7342">
        <v>2018</v>
      </c>
      <c r="D7342" t="s">
        <v>65</v>
      </c>
      <c r="E7342" t="s">
        <v>66</v>
      </c>
      <c r="F7342" t="s">
        <v>37</v>
      </c>
      <c r="G7342" t="s">
        <v>192</v>
      </c>
      <c r="H7342" t="s">
        <v>193</v>
      </c>
      <c r="I7342" t="s">
        <v>26</v>
      </c>
      <c r="J7342" t="s">
        <v>27</v>
      </c>
      <c r="K7342">
        <v>1</v>
      </c>
    </row>
    <row r="7343" spans="2:11" x14ac:dyDescent="0.45">
      <c r="B7343">
        <v>2018</v>
      </c>
      <c r="C7343">
        <v>2018</v>
      </c>
      <c r="D7343" t="s">
        <v>65</v>
      </c>
      <c r="E7343" t="s">
        <v>66</v>
      </c>
      <c r="F7343" t="s">
        <v>37</v>
      </c>
      <c r="G7343" t="s">
        <v>252</v>
      </c>
      <c r="H7343" t="s">
        <v>253</v>
      </c>
      <c r="I7343" t="s">
        <v>26</v>
      </c>
      <c r="J7343" t="s">
        <v>27</v>
      </c>
      <c r="K7343">
        <v>1</v>
      </c>
    </row>
    <row r="7344" spans="2:11" x14ac:dyDescent="0.45">
      <c r="B7344">
        <v>2018</v>
      </c>
      <c r="C7344">
        <v>2018</v>
      </c>
      <c r="D7344" t="s">
        <v>65</v>
      </c>
      <c r="E7344" t="s">
        <v>66</v>
      </c>
      <c r="F7344" t="s">
        <v>37</v>
      </c>
      <c r="G7344" t="s">
        <v>254</v>
      </c>
      <c r="H7344" t="s">
        <v>255</v>
      </c>
      <c r="I7344" t="s">
        <v>26</v>
      </c>
      <c r="J7344" t="s">
        <v>27</v>
      </c>
      <c r="K7344">
        <v>3</v>
      </c>
    </row>
    <row r="7345" spans="2:11" x14ac:dyDescent="0.45">
      <c r="B7345">
        <v>2018</v>
      </c>
      <c r="C7345">
        <v>2018</v>
      </c>
      <c r="D7345" t="s">
        <v>65</v>
      </c>
      <c r="E7345" t="s">
        <v>66</v>
      </c>
      <c r="F7345" t="s">
        <v>37</v>
      </c>
      <c r="G7345" t="s">
        <v>194</v>
      </c>
      <c r="H7345" t="s">
        <v>195</v>
      </c>
      <c r="I7345" t="s">
        <v>14</v>
      </c>
      <c r="J7345" t="s">
        <v>15</v>
      </c>
      <c r="K7345">
        <v>4</v>
      </c>
    </row>
    <row r="7346" spans="2:11" x14ac:dyDescent="0.45">
      <c r="B7346">
        <v>2018</v>
      </c>
      <c r="C7346">
        <v>2018</v>
      </c>
      <c r="D7346" t="s">
        <v>65</v>
      </c>
      <c r="E7346" t="s">
        <v>66</v>
      </c>
      <c r="F7346" t="s">
        <v>37</v>
      </c>
      <c r="G7346" t="s">
        <v>194</v>
      </c>
      <c r="H7346" t="s">
        <v>195</v>
      </c>
      <c r="I7346" t="s">
        <v>26</v>
      </c>
      <c r="J7346" t="s">
        <v>27</v>
      </c>
      <c r="K7346">
        <v>16</v>
      </c>
    </row>
    <row r="7347" spans="2:11" x14ac:dyDescent="0.45">
      <c r="B7347">
        <v>2018</v>
      </c>
      <c r="C7347">
        <v>2018</v>
      </c>
      <c r="D7347" t="s">
        <v>65</v>
      </c>
      <c r="E7347" t="s">
        <v>66</v>
      </c>
      <c r="F7347" t="s">
        <v>37</v>
      </c>
      <c r="G7347" t="s">
        <v>226</v>
      </c>
      <c r="H7347" t="s">
        <v>227</v>
      </c>
      <c r="I7347" t="s">
        <v>26</v>
      </c>
      <c r="J7347" t="s">
        <v>27</v>
      </c>
      <c r="K7347">
        <v>2</v>
      </c>
    </row>
    <row r="7348" spans="2:11" x14ac:dyDescent="0.45">
      <c r="B7348">
        <v>2018</v>
      </c>
      <c r="C7348">
        <v>2018</v>
      </c>
      <c r="D7348" t="s">
        <v>65</v>
      </c>
      <c r="E7348" t="s">
        <v>66</v>
      </c>
      <c r="F7348" t="s">
        <v>37</v>
      </c>
      <c r="G7348" t="s">
        <v>230</v>
      </c>
      <c r="H7348" t="s">
        <v>231</v>
      </c>
      <c r="I7348" t="s">
        <v>14</v>
      </c>
      <c r="J7348" t="s">
        <v>15</v>
      </c>
      <c r="K7348">
        <v>1</v>
      </c>
    </row>
    <row r="7349" spans="2:11" x14ac:dyDescent="0.45">
      <c r="B7349">
        <v>2018</v>
      </c>
      <c r="C7349">
        <v>2018</v>
      </c>
      <c r="D7349" t="s">
        <v>65</v>
      </c>
      <c r="E7349" t="s">
        <v>66</v>
      </c>
      <c r="F7349" t="s">
        <v>37</v>
      </c>
      <c r="G7349" t="s">
        <v>230</v>
      </c>
      <c r="H7349" t="s">
        <v>231</v>
      </c>
      <c r="I7349" t="s">
        <v>26</v>
      </c>
      <c r="J7349" t="s">
        <v>27</v>
      </c>
      <c r="K7349">
        <v>5</v>
      </c>
    </row>
    <row r="7350" spans="2:11" x14ac:dyDescent="0.45">
      <c r="B7350">
        <v>2018</v>
      </c>
      <c r="C7350">
        <v>2018</v>
      </c>
      <c r="D7350" t="s">
        <v>65</v>
      </c>
      <c r="E7350" t="s">
        <v>66</v>
      </c>
      <c r="F7350" t="s">
        <v>37</v>
      </c>
      <c r="G7350" t="s">
        <v>288</v>
      </c>
      <c r="H7350" t="s">
        <v>289</v>
      </c>
      <c r="I7350" t="s">
        <v>26</v>
      </c>
      <c r="J7350" t="s">
        <v>27</v>
      </c>
      <c r="K7350">
        <v>1</v>
      </c>
    </row>
    <row r="7351" spans="2:11" x14ac:dyDescent="0.45">
      <c r="B7351">
        <v>2018</v>
      </c>
      <c r="C7351">
        <v>2018</v>
      </c>
      <c r="D7351" t="s">
        <v>65</v>
      </c>
      <c r="E7351" t="s">
        <v>66</v>
      </c>
      <c r="F7351" t="s">
        <v>37</v>
      </c>
      <c r="G7351" t="s">
        <v>374</v>
      </c>
      <c r="H7351" t="s">
        <v>375</v>
      </c>
      <c r="I7351" t="s">
        <v>26</v>
      </c>
      <c r="J7351" t="s">
        <v>27</v>
      </c>
      <c r="K7351">
        <v>1</v>
      </c>
    </row>
    <row r="7352" spans="2:11" x14ac:dyDescent="0.45">
      <c r="B7352">
        <v>2018</v>
      </c>
      <c r="C7352">
        <v>2018</v>
      </c>
      <c r="D7352" t="s">
        <v>65</v>
      </c>
      <c r="E7352" t="s">
        <v>66</v>
      </c>
      <c r="F7352" t="s">
        <v>37</v>
      </c>
      <c r="G7352" t="s">
        <v>290</v>
      </c>
      <c r="H7352" t="s">
        <v>291</v>
      </c>
      <c r="I7352" t="s">
        <v>26</v>
      </c>
      <c r="J7352" t="s">
        <v>27</v>
      </c>
      <c r="K7352">
        <v>1</v>
      </c>
    </row>
    <row r="7353" spans="2:11" x14ac:dyDescent="0.45">
      <c r="B7353">
        <v>2018</v>
      </c>
      <c r="C7353">
        <v>2018</v>
      </c>
      <c r="D7353" t="s">
        <v>65</v>
      </c>
      <c r="E7353" t="s">
        <v>66</v>
      </c>
      <c r="F7353" t="s">
        <v>37</v>
      </c>
      <c r="G7353" t="s">
        <v>232</v>
      </c>
      <c r="H7353" t="s">
        <v>233</v>
      </c>
      <c r="I7353" t="s">
        <v>14</v>
      </c>
      <c r="J7353" t="s">
        <v>15</v>
      </c>
      <c r="K7353">
        <v>25</v>
      </c>
    </row>
    <row r="7354" spans="2:11" x14ac:dyDescent="0.45">
      <c r="B7354">
        <v>2018</v>
      </c>
      <c r="C7354">
        <v>2018</v>
      </c>
      <c r="D7354" t="s">
        <v>65</v>
      </c>
      <c r="E7354" t="s">
        <v>66</v>
      </c>
      <c r="F7354" t="s">
        <v>37</v>
      </c>
      <c r="G7354" t="s">
        <v>232</v>
      </c>
      <c r="H7354" t="s">
        <v>233</v>
      </c>
      <c r="I7354" t="s">
        <v>26</v>
      </c>
      <c r="J7354" t="s">
        <v>27</v>
      </c>
      <c r="K7354">
        <v>62</v>
      </c>
    </row>
    <row r="7355" spans="2:11" x14ac:dyDescent="0.45">
      <c r="B7355">
        <v>2018</v>
      </c>
      <c r="C7355">
        <v>2018</v>
      </c>
      <c r="D7355" t="s">
        <v>65</v>
      </c>
      <c r="E7355" t="s">
        <v>66</v>
      </c>
      <c r="F7355" t="s">
        <v>37</v>
      </c>
      <c r="G7355" t="s">
        <v>218</v>
      </c>
      <c r="H7355" t="s">
        <v>219</v>
      </c>
      <c r="I7355" t="s">
        <v>14</v>
      </c>
      <c r="J7355" t="s">
        <v>15</v>
      </c>
      <c r="K7355">
        <v>127</v>
      </c>
    </row>
    <row r="7356" spans="2:11" x14ac:dyDescent="0.45">
      <c r="B7356">
        <v>2018</v>
      </c>
      <c r="C7356">
        <v>2018</v>
      </c>
      <c r="D7356" t="s">
        <v>65</v>
      </c>
      <c r="E7356" t="s">
        <v>66</v>
      </c>
      <c r="F7356" t="s">
        <v>37</v>
      </c>
      <c r="G7356" t="s">
        <v>218</v>
      </c>
      <c r="H7356" t="s">
        <v>219</v>
      </c>
      <c r="I7356" t="s">
        <v>26</v>
      </c>
      <c r="J7356" t="s">
        <v>27</v>
      </c>
      <c r="K7356">
        <v>470</v>
      </c>
    </row>
    <row r="7357" spans="2:11" x14ac:dyDescent="0.45">
      <c r="B7357">
        <v>2018</v>
      </c>
      <c r="C7357">
        <v>2018</v>
      </c>
      <c r="D7357" t="s">
        <v>65</v>
      </c>
      <c r="E7357" t="s">
        <v>66</v>
      </c>
      <c r="F7357" t="s">
        <v>37</v>
      </c>
      <c r="G7357" t="s">
        <v>258</v>
      </c>
      <c r="H7357" t="s">
        <v>259</v>
      </c>
      <c r="I7357" t="s">
        <v>14</v>
      </c>
      <c r="J7357" t="s">
        <v>15</v>
      </c>
      <c r="K7357">
        <v>159</v>
      </c>
    </row>
    <row r="7358" spans="2:11" x14ac:dyDescent="0.45">
      <c r="B7358">
        <v>2018</v>
      </c>
      <c r="C7358">
        <v>2018</v>
      </c>
      <c r="D7358" t="s">
        <v>65</v>
      </c>
      <c r="E7358" t="s">
        <v>66</v>
      </c>
      <c r="F7358" t="s">
        <v>37</v>
      </c>
      <c r="G7358" t="s">
        <v>258</v>
      </c>
      <c r="H7358" t="s">
        <v>259</v>
      </c>
      <c r="I7358" t="s">
        <v>26</v>
      </c>
      <c r="J7358" t="s">
        <v>27</v>
      </c>
      <c r="K7358">
        <v>354</v>
      </c>
    </row>
    <row r="7359" spans="2:11" x14ac:dyDescent="0.45">
      <c r="B7359">
        <v>2018</v>
      </c>
      <c r="C7359">
        <v>2018</v>
      </c>
      <c r="D7359" t="s">
        <v>65</v>
      </c>
      <c r="E7359" t="s">
        <v>66</v>
      </c>
      <c r="F7359" t="s">
        <v>37</v>
      </c>
      <c r="G7359" t="s">
        <v>260</v>
      </c>
      <c r="H7359" t="s">
        <v>261</v>
      </c>
      <c r="I7359" t="s">
        <v>14</v>
      </c>
      <c r="J7359" t="s">
        <v>15</v>
      </c>
      <c r="K7359">
        <v>9</v>
      </c>
    </row>
    <row r="7360" spans="2:11" x14ac:dyDescent="0.45">
      <c r="B7360">
        <v>2018</v>
      </c>
      <c r="C7360">
        <v>2018</v>
      </c>
      <c r="D7360" t="s">
        <v>65</v>
      </c>
      <c r="E7360" t="s">
        <v>66</v>
      </c>
      <c r="F7360" t="s">
        <v>37</v>
      </c>
      <c r="G7360" t="s">
        <v>260</v>
      </c>
      <c r="H7360" t="s">
        <v>261</v>
      </c>
      <c r="I7360" t="s">
        <v>26</v>
      </c>
      <c r="J7360" t="s">
        <v>27</v>
      </c>
      <c r="K7360">
        <v>22</v>
      </c>
    </row>
    <row r="7361" spans="2:11" x14ac:dyDescent="0.45">
      <c r="B7361">
        <v>2018</v>
      </c>
      <c r="C7361">
        <v>2018</v>
      </c>
      <c r="D7361" t="s">
        <v>65</v>
      </c>
      <c r="E7361" t="s">
        <v>66</v>
      </c>
      <c r="F7361" t="s">
        <v>37</v>
      </c>
      <c r="G7361" t="s">
        <v>294</v>
      </c>
      <c r="H7361" t="s">
        <v>295</v>
      </c>
      <c r="I7361" t="s">
        <v>26</v>
      </c>
      <c r="J7361" t="s">
        <v>27</v>
      </c>
      <c r="K7361">
        <v>1</v>
      </c>
    </row>
    <row r="7362" spans="2:11" x14ac:dyDescent="0.45">
      <c r="B7362">
        <v>2018</v>
      </c>
      <c r="C7362">
        <v>2018</v>
      </c>
      <c r="D7362" t="s">
        <v>65</v>
      </c>
      <c r="E7362" t="s">
        <v>66</v>
      </c>
      <c r="F7362" t="s">
        <v>37</v>
      </c>
      <c r="G7362" t="s">
        <v>220</v>
      </c>
      <c r="H7362" t="s">
        <v>221</v>
      </c>
      <c r="I7362" t="s">
        <v>14</v>
      </c>
      <c r="J7362" t="s">
        <v>15</v>
      </c>
      <c r="K7362">
        <v>4</v>
      </c>
    </row>
    <row r="7363" spans="2:11" x14ac:dyDescent="0.45">
      <c r="B7363">
        <v>2018</v>
      </c>
      <c r="C7363">
        <v>2018</v>
      </c>
      <c r="D7363" t="s">
        <v>65</v>
      </c>
      <c r="E7363" t="s">
        <v>66</v>
      </c>
      <c r="F7363" t="s">
        <v>37</v>
      </c>
      <c r="G7363" t="s">
        <v>220</v>
      </c>
      <c r="H7363" t="s">
        <v>221</v>
      </c>
      <c r="I7363" t="s">
        <v>26</v>
      </c>
      <c r="J7363" t="s">
        <v>27</v>
      </c>
      <c r="K7363">
        <v>14</v>
      </c>
    </row>
    <row r="7364" spans="2:11" x14ac:dyDescent="0.45">
      <c r="B7364">
        <v>2018</v>
      </c>
      <c r="C7364">
        <v>2018</v>
      </c>
      <c r="D7364" t="s">
        <v>65</v>
      </c>
      <c r="E7364" t="s">
        <v>66</v>
      </c>
      <c r="F7364" t="s">
        <v>37</v>
      </c>
      <c r="G7364" t="s">
        <v>262</v>
      </c>
      <c r="H7364" t="s">
        <v>263</v>
      </c>
      <c r="I7364" t="s">
        <v>14</v>
      </c>
      <c r="J7364" t="s">
        <v>15</v>
      </c>
      <c r="K7364">
        <v>2</v>
      </c>
    </row>
    <row r="7365" spans="2:11" x14ac:dyDescent="0.45">
      <c r="B7365">
        <v>2018</v>
      </c>
      <c r="C7365">
        <v>2018</v>
      </c>
      <c r="D7365" t="s">
        <v>65</v>
      </c>
      <c r="E7365" t="s">
        <v>66</v>
      </c>
      <c r="F7365" t="s">
        <v>37</v>
      </c>
      <c r="G7365" t="s">
        <v>262</v>
      </c>
      <c r="H7365" t="s">
        <v>263</v>
      </c>
      <c r="I7365" t="s">
        <v>26</v>
      </c>
      <c r="J7365" t="s">
        <v>27</v>
      </c>
      <c r="K7365">
        <v>3</v>
      </c>
    </row>
    <row r="7366" spans="2:11" x14ac:dyDescent="0.45">
      <c r="B7366">
        <v>2018</v>
      </c>
      <c r="C7366">
        <v>2018</v>
      </c>
      <c r="D7366" t="s">
        <v>65</v>
      </c>
      <c r="E7366" t="s">
        <v>66</v>
      </c>
      <c r="F7366" t="s">
        <v>37</v>
      </c>
      <c r="G7366" t="s">
        <v>264</v>
      </c>
      <c r="H7366" t="s">
        <v>265</v>
      </c>
      <c r="I7366" t="s">
        <v>26</v>
      </c>
      <c r="J7366" t="s">
        <v>27</v>
      </c>
      <c r="K7366">
        <v>1</v>
      </c>
    </row>
    <row r="7367" spans="2:11" x14ac:dyDescent="0.45">
      <c r="B7367">
        <v>2018</v>
      </c>
      <c r="C7367">
        <v>2018</v>
      </c>
      <c r="D7367" t="s">
        <v>65</v>
      </c>
      <c r="E7367" t="s">
        <v>66</v>
      </c>
      <c r="F7367" t="s">
        <v>37</v>
      </c>
      <c r="G7367" t="s">
        <v>196</v>
      </c>
      <c r="H7367" t="s">
        <v>197</v>
      </c>
      <c r="I7367" t="s">
        <v>14</v>
      </c>
      <c r="J7367" t="s">
        <v>15</v>
      </c>
      <c r="K7367">
        <v>3</v>
      </c>
    </row>
    <row r="7368" spans="2:11" x14ac:dyDescent="0.45">
      <c r="B7368">
        <v>2018</v>
      </c>
      <c r="C7368">
        <v>2018</v>
      </c>
      <c r="D7368" t="s">
        <v>65</v>
      </c>
      <c r="E7368" t="s">
        <v>66</v>
      </c>
      <c r="F7368" t="s">
        <v>37</v>
      </c>
      <c r="G7368" t="s">
        <v>196</v>
      </c>
      <c r="H7368" t="s">
        <v>197</v>
      </c>
      <c r="I7368" t="s">
        <v>26</v>
      </c>
      <c r="J7368" t="s">
        <v>27</v>
      </c>
      <c r="K7368">
        <v>5</v>
      </c>
    </row>
    <row r="7369" spans="2:11" x14ac:dyDescent="0.45">
      <c r="B7369">
        <v>2018</v>
      </c>
      <c r="C7369">
        <v>2018</v>
      </c>
      <c r="D7369" t="s">
        <v>65</v>
      </c>
      <c r="E7369" t="s">
        <v>66</v>
      </c>
      <c r="F7369" t="s">
        <v>38</v>
      </c>
      <c r="G7369" t="s">
        <v>266</v>
      </c>
      <c r="H7369" t="s">
        <v>267</v>
      </c>
      <c r="I7369" t="s">
        <v>14</v>
      </c>
      <c r="J7369" t="s">
        <v>15</v>
      </c>
      <c r="K7369">
        <v>1</v>
      </c>
    </row>
    <row r="7370" spans="2:11" x14ac:dyDescent="0.45">
      <c r="B7370">
        <v>2018</v>
      </c>
      <c r="C7370">
        <v>2018</v>
      </c>
      <c r="D7370" t="s">
        <v>65</v>
      </c>
      <c r="E7370" t="s">
        <v>66</v>
      </c>
      <c r="F7370" t="s">
        <v>38</v>
      </c>
      <c r="G7370" t="s">
        <v>268</v>
      </c>
      <c r="H7370" t="s">
        <v>269</v>
      </c>
      <c r="I7370" t="s">
        <v>14</v>
      </c>
      <c r="J7370" t="s">
        <v>15</v>
      </c>
      <c r="K7370">
        <v>3</v>
      </c>
    </row>
    <row r="7371" spans="2:11" x14ac:dyDescent="0.45">
      <c r="B7371">
        <v>2018</v>
      </c>
      <c r="C7371">
        <v>2018</v>
      </c>
      <c r="D7371" t="s">
        <v>65</v>
      </c>
      <c r="E7371" t="s">
        <v>66</v>
      </c>
      <c r="F7371" t="s">
        <v>38</v>
      </c>
      <c r="G7371" t="s">
        <v>268</v>
      </c>
      <c r="H7371" t="s">
        <v>269</v>
      </c>
      <c r="I7371" t="s">
        <v>26</v>
      </c>
      <c r="J7371" t="s">
        <v>27</v>
      </c>
      <c r="K7371">
        <v>3</v>
      </c>
    </row>
    <row r="7372" spans="2:11" x14ac:dyDescent="0.45">
      <c r="B7372">
        <v>2018</v>
      </c>
      <c r="C7372">
        <v>2018</v>
      </c>
      <c r="D7372" t="s">
        <v>65</v>
      </c>
      <c r="E7372" t="s">
        <v>66</v>
      </c>
      <c r="F7372" t="s">
        <v>38</v>
      </c>
      <c r="G7372" t="s">
        <v>298</v>
      </c>
      <c r="H7372" t="s">
        <v>299</v>
      </c>
      <c r="I7372" t="s">
        <v>26</v>
      </c>
      <c r="J7372" t="s">
        <v>27</v>
      </c>
      <c r="K7372">
        <v>1</v>
      </c>
    </row>
    <row r="7373" spans="2:11" x14ac:dyDescent="0.45">
      <c r="B7373">
        <v>2018</v>
      </c>
      <c r="C7373">
        <v>2018</v>
      </c>
      <c r="D7373" t="s">
        <v>65</v>
      </c>
      <c r="E7373" t="s">
        <v>66</v>
      </c>
      <c r="F7373" t="s">
        <v>38</v>
      </c>
      <c r="G7373" t="s">
        <v>234</v>
      </c>
      <c r="H7373" t="s">
        <v>235</v>
      </c>
      <c r="I7373" t="s">
        <v>26</v>
      </c>
      <c r="J7373" t="s">
        <v>27</v>
      </c>
      <c r="K7373">
        <v>6</v>
      </c>
    </row>
    <row r="7374" spans="2:11" x14ac:dyDescent="0.45">
      <c r="B7374">
        <v>2018</v>
      </c>
      <c r="C7374">
        <v>2018</v>
      </c>
      <c r="D7374" t="s">
        <v>65</v>
      </c>
      <c r="E7374" t="s">
        <v>66</v>
      </c>
      <c r="F7374" t="s">
        <v>38</v>
      </c>
      <c r="G7374" t="s">
        <v>236</v>
      </c>
      <c r="H7374" t="s">
        <v>237</v>
      </c>
      <c r="I7374" t="s">
        <v>26</v>
      </c>
      <c r="J7374" t="s">
        <v>27</v>
      </c>
      <c r="K7374">
        <v>2</v>
      </c>
    </row>
    <row r="7375" spans="2:11" x14ac:dyDescent="0.45">
      <c r="B7375">
        <v>2018</v>
      </c>
      <c r="C7375">
        <v>2018</v>
      </c>
      <c r="D7375" t="s">
        <v>65</v>
      </c>
      <c r="E7375" t="s">
        <v>66</v>
      </c>
      <c r="F7375" t="s">
        <v>38</v>
      </c>
      <c r="G7375" t="s">
        <v>238</v>
      </c>
      <c r="H7375" t="s">
        <v>239</v>
      </c>
      <c r="I7375" t="s">
        <v>26</v>
      </c>
      <c r="J7375" t="s">
        <v>27</v>
      </c>
      <c r="K7375">
        <v>5</v>
      </c>
    </row>
    <row r="7376" spans="2:11" x14ac:dyDescent="0.45">
      <c r="B7376">
        <v>2018</v>
      </c>
      <c r="C7376">
        <v>2018</v>
      </c>
      <c r="D7376" t="s">
        <v>65</v>
      </c>
      <c r="E7376" t="s">
        <v>66</v>
      </c>
      <c r="F7376" t="s">
        <v>38</v>
      </c>
      <c r="G7376" t="s">
        <v>198</v>
      </c>
      <c r="H7376" t="s">
        <v>199</v>
      </c>
      <c r="I7376" t="s">
        <v>14</v>
      </c>
      <c r="J7376" t="s">
        <v>15</v>
      </c>
      <c r="K7376">
        <v>4</v>
      </c>
    </row>
    <row r="7377" spans="2:11" x14ac:dyDescent="0.45">
      <c r="B7377">
        <v>2018</v>
      </c>
      <c r="C7377">
        <v>2018</v>
      </c>
      <c r="D7377" t="s">
        <v>65</v>
      </c>
      <c r="E7377" t="s">
        <v>66</v>
      </c>
      <c r="F7377" t="s">
        <v>38</v>
      </c>
      <c r="G7377" t="s">
        <v>198</v>
      </c>
      <c r="H7377" t="s">
        <v>199</v>
      </c>
      <c r="I7377" t="s">
        <v>26</v>
      </c>
      <c r="J7377" t="s">
        <v>27</v>
      </c>
      <c r="K7377">
        <v>2</v>
      </c>
    </row>
    <row r="7378" spans="2:11" x14ac:dyDescent="0.45">
      <c r="B7378">
        <v>2018</v>
      </c>
      <c r="C7378">
        <v>2018</v>
      </c>
      <c r="D7378" t="s">
        <v>65</v>
      </c>
      <c r="E7378" t="s">
        <v>66</v>
      </c>
      <c r="F7378" t="s">
        <v>38</v>
      </c>
      <c r="G7378" t="s">
        <v>240</v>
      </c>
      <c r="H7378" t="s">
        <v>241</v>
      </c>
      <c r="I7378" t="s">
        <v>14</v>
      </c>
      <c r="J7378" t="s">
        <v>15</v>
      </c>
      <c r="K7378">
        <v>2</v>
      </c>
    </row>
    <row r="7379" spans="2:11" x14ac:dyDescent="0.45">
      <c r="B7379">
        <v>2018</v>
      </c>
      <c r="C7379">
        <v>2018</v>
      </c>
      <c r="D7379" t="s">
        <v>65</v>
      </c>
      <c r="E7379" t="s">
        <v>66</v>
      </c>
      <c r="F7379" t="s">
        <v>38</v>
      </c>
      <c r="G7379" t="s">
        <v>240</v>
      </c>
      <c r="H7379" t="s">
        <v>241</v>
      </c>
      <c r="I7379" t="s">
        <v>26</v>
      </c>
      <c r="J7379" t="s">
        <v>27</v>
      </c>
      <c r="K7379">
        <v>15</v>
      </c>
    </row>
    <row r="7380" spans="2:11" x14ac:dyDescent="0.45">
      <c r="B7380">
        <v>2018</v>
      </c>
      <c r="C7380">
        <v>2018</v>
      </c>
      <c r="D7380" t="s">
        <v>65</v>
      </c>
      <c r="E7380" t="s">
        <v>66</v>
      </c>
      <c r="F7380" t="s">
        <v>38</v>
      </c>
      <c r="G7380" t="s">
        <v>200</v>
      </c>
      <c r="H7380" t="s">
        <v>201</v>
      </c>
      <c r="I7380" t="s">
        <v>14</v>
      </c>
      <c r="J7380" t="s">
        <v>15</v>
      </c>
      <c r="K7380">
        <v>1</v>
      </c>
    </row>
    <row r="7381" spans="2:11" x14ac:dyDescent="0.45">
      <c r="B7381">
        <v>2018</v>
      </c>
      <c r="C7381">
        <v>2018</v>
      </c>
      <c r="D7381" t="s">
        <v>65</v>
      </c>
      <c r="E7381" t="s">
        <v>66</v>
      </c>
      <c r="F7381" t="s">
        <v>38</v>
      </c>
      <c r="G7381" t="s">
        <v>200</v>
      </c>
      <c r="H7381" t="s">
        <v>201</v>
      </c>
      <c r="I7381" t="s">
        <v>26</v>
      </c>
      <c r="J7381" t="s">
        <v>27</v>
      </c>
      <c r="K7381">
        <v>10</v>
      </c>
    </row>
    <row r="7382" spans="2:11" x14ac:dyDescent="0.45">
      <c r="B7382">
        <v>2018</v>
      </c>
      <c r="C7382">
        <v>2018</v>
      </c>
      <c r="D7382" t="s">
        <v>65</v>
      </c>
      <c r="E7382" t="s">
        <v>66</v>
      </c>
      <c r="F7382" t="s">
        <v>38</v>
      </c>
      <c r="G7382" t="s">
        <v>202</v>
      </c>
      <c r="H7382" t="s">
        <v>203</v>
      </c>
      <c r="I7382" t="s">
        <v>26</v>
      </c>
      <c r="J7382" t="s">
        <v>27</v>
      </c>
      <c r="K7382">
        <v>2</v>
      </c>
    </row>
    <row r="7383" spans="2:11" x14ac:dyDescent="0.45">
      <c r="B7383">
        <v>2018</v>
      </c>
      <c r="C7383">
        <v>2018</v>
      </c>
      <c r="D7383" t="s">
        <v>65</v>
      </c>
      <c r="E7383" t="s">
        <v>66</v>
      </c>
      <c r="F7383" t="s">
        <v>38</v>
      </c>
      <c r="G7383" t="s">
        <v>270</v>
      </c>
      <c r="H7383" t="s">
        <v>271</v>
      </c>
      <c r="I7383" t="s">
        <v>26</v>
      </c>
      <c r="J7383" t="s">
        <v>27</v>
      </c>
      <c r="K7383">
        <v>2</v>
      </c>
    </row>
    <row r="7384" spans="2:11" x14ac:dyDescent="0.45">
      <c r="B7384">
        <v>2018</v>
      </c>
      <c r="C7384">
        <v>2018</v>
      </c>
      <c r="D7384" t="s">
        <v>65</v>
      </c>
      <c r="E7384" t="s">
        <v>66</v>
      </c>
      <c r="F7384" t="s">
        <v>38</v>
      </c>
      <c r="G7384" t="s">
        <v>272</v>
      </c>
      <c r="H7384" t="s">
        <v>273</v>
      </c>
      <c r="I7384" t="s">
        <v>26</v>
      </c>
      <c r="J7384" t="s">
        <v>27</v>
      </c>
      <c r="K7384">
        <v>2</v>
      </c>
    </row>
    <row r="7385" spans="2:11" x14ac:dyDescent="0.45">
      <c r="B7385">
        <v>2018</v>
      </c>
      <c r="C7385">
        <v>2018</v>
      </c>
      <c r="D7385" t="s">
        <v>65</v>
      </c>
      <c r="E7385" t="s">
        <v>66</v>
      </c>
      <c r="F7385" t="s">
        <v>38</v>
      </c>
      <c r="G7385" t="s">
        <v>274</v>
      </c>
      <c r="H7385" t="s">
        <v>275</v>
      </c>
      <c r="I7385" t="s">
        <v>26</v>
      </c>
      <c r="J7385" t="s">
        <v>27</v>
      </c>
      <c r="K7385">
        <v>1</v>
      </c>
    </row>
    <row r="7386" spans="2:11" x14ac:dyDescent="0.45">
      <c r="B7386">
        <v>2018</v>
      </c>
      <c r="C7386">
        <v>2018</v>
      </c>
      <c r="D7386" t="s">
        <v>65</v>
      </c>
      <c r="E7386" t="s">
        <v>66</v>
      </c>
      <c r="F7386" t="s">
        <v>38</v>
      </c>
      <c r="G7386" t="s">
        <v>242</v>
      </c>
      <c r="H7386" t="s">
        <v>243</v>
      </c>
      <c r="I7386" t="s">
        <v>26</v>
      </c>
      <c r="J7386" t="s">
        <v>27</v>
      </c>
      <c r="K7386">
        <v>4</v>
      </c>
    </row>
    <row r="7387" spans="2:11" x14ac:dyDescent="0.45">
      <c r="B7387">
        <v>2018</v>
      </c>
      <c r="C7387">
        <v>2018</v>
      </c>
      <c r="D7387" t="s">
        <v>65</v>
      </c>
      <c r="E7387" t="s">
        <v>66</v>
      </c>
      <c r="F7387" t="s">
        <v>38</v>
      </c>
      <c r="G7387" t="s">
        <v>244</v>
      </c>
      <c r="H7387" t="s">
        <v>245</v>
      </c>
      <c r="I7387" t="s">
        <v>26</v>
      </c>
      <c r="J7387" t="s">
        <v>27</v>
      </c>
      <c r="K7387">
        <v>2</v>
      </c>
    </row>
    <row r="7388" spans="2:11" x14ac:dyDescent="0.45">
      <c r="B7388">
        <v>2018</v>
      </c>
      <c r="C7388">
        <v>2018</v>
      </c>
      <c r="D7388" t="s">
        <v>65</v>
      </c>
      <c r="E7388" t="s">
        <v>66</v>
      </c>
      <c r="F7388" t="s">
        <v>38</v>
      </c>
      <c r="G7388" t="s">
        <v>204</v>
      </c>
      <c r="H7388" t="s">
        <v>205</v>
      </c>
      <c r="I7388" t="s">
        <v>26</v>
      </c>
      <c r="J7388" t="s">
        <v>27</v>
      </c>
      <c r="K7388">
        <v>4</v>
      </c>
    </row>
    <row r="7389" spans="2:11" x14ac:dyDescent="0.45">
      <c r="B7389">
        <v>2018</v>
      </c>
      <c r="C7389">
        <v>2018</v>
      </c>
      <c r="D7389" t="s">
        <v>65</v>
      </c>
      <c r="E7389" t="s">
        <v>66</v>
      </c>
      <c r="F7389" t="s">
        <v>38</v>
      </c>
      <c r="G7389" t="s">
        <v>276</v>
      </c>
      <c r="H7389" t="s">
        <v>277</v>
      </c>
      <c r="I7389" t="s">
        <v>26</v>
      </c>
      <c r="J7389" t="s">
        <v>27</v>
      </c>
      <c r="K7389">
        <v>1</v>
      </c>
    </row>
    <row r="7390" spans="2:11" x14ac:dyDescent="0.45">
      <c r="B7390">
        <v>2018</v>
      </c>
      <c r="C7390">
        <v>2018</v>
      </c>
      <c r="D7390" t="s">
        <v>65</v>
      </c>
      <c r="E7390" t="s">
        <v>66</v>
      </c>
      <c r="F7390" t="s">
        <v>38</v>
      </c>
      <c r="G7390" t="s">
        <v>246</v>
      </c>
      <c r="H7390" t="s">
        <v>247</v>
      </c>
      <c r="I7390" t="s">
        <v>26</v>
      </c>
      <c r="J7390" t="s">
        <v>27</v>
      </c>
      <c r="K7390">
        <v>1</v>
      </c>
    </row>
    <row r="7391" spans="2:11" x14ac:dyDescent="0.45">
      <c r="B7391">
        <v>2018</v>
      </c>
      <c r="C7391">
        <v>2018</v>
      </c>
      <c r="D7391" t="s">
        <v>65</v>
      </c>
      <c r="E7391" t="s">
        <v>66</v>
      </c>
      <c r="F7391" t="s">
        <v>38</v>
      </c>
      <c r="G7391" t="s">
        <v>206</v>
      </c>
      <c r="H7391" t="s">
        <v>207</v>
      </c>
      <c r="I7391" t="s">
        <v>14</v>
      </c>
      <c r="J7391" t="s">
        <v>15</v>
      </c>
      <c r="K7391">
        <v>1</v>
      </c>
    </row>
    <row r="7392" spans="2:11" x14ac:dyDescent="0.45">
      <c r="B7392">
        <v>2018</v>
      </c>
      <c r="C7392">
        <v>2018</v>
      </c>
      <c r="D7392" t="s">
        <v>65</v>
      </c>
      <c r="E7392" t="s">
        <v>66</v>
      </c>
      <c r="F7392" t="s">
        <v>38</v>
      </c>
      <c r="G7392" t="s">
        <v>180</v>
      </c>
      <c r="H7392" t="s">
        <v>181</v>
      </c>
      <c r="I7392" t="s">
        <v>14</v>
      </c>
      <c r="J7392" t="s">
        <v>15</v>
      </c>
      <c r="K7392">
        <v>5</v>
      </c>
    </row>
    <row r="7393" spans="2:11" x14ac:dyDescent="0.45">
      <c r="B7393">
        <v>2018</v>
      </c>
      <c r="C7393">
        <v>2018</v>
      </c>
      <c r="D7393" t="s">
        <v>65</v>
      </c>
      <c r="E7393" t="s">
        <v>66</v>
      </c>
      <c r="F7393" t="s">
        <v>38</v>
      </c>
      <c r="G7393" t="s">
        <v>180</v>
      </c>
      <c r="H7393" t="s">
        <v>181</v>
      </c>
      <c r="I7393" t="s">
        <v>26</v>
      </c>
      <c r="J7393" t="s">
        <v>27</v>
      </c>
      <c r="K7393">
        <v>2</v>
      </c>
    </row>
    <row r="7394" spans="2:11" x14ac:dyDescent="0.45">
      <c r="B7394">
        <v>2018</v>
      </c>
      <c r="C7394">
        <v>2018</v>
      </c>
      <c r="D7394" t="s">
        <v>65</v>
      </c>
      <c r="E7394" t="s">
        <v>66</v>
      </c>
      <c r="F7394" t="s">
        <v>38</v>
      </c>
      <c r="G7394" t="s">
        <v>208</v>
      </c>
      <c r="H7394" t="s">
        <v>209</v>
      </c>
      <c r="I7394" t="s">
        <v>26</v>
      </c>
      <c r="J7394" t="s">
        <v>27</v>
      </c>
      <c r="K7394">
        <v>1</v>
      </c>
    </row>
    <row r="7395" spans="2:11" x14ac:dyDescent="0.45">
      <c r="B7395">
        <v>2018</v>
      </c>
      <c r="C7395">
        <v>2018</v>
      </c>
      <c r="D7395" t="s">
        <v>65</v>
      </c>
      <c r="E7395" t="s">
        <v>66</v>
      </c>
      <c r="F7395" t="s">
        <v>38</v>
      </c>
      <c r="G7395" t="s">
        <v>182</v>
      </c>
      <c r="H7395" t="s">
        <v>183</v>
      </c>
      <c r="I7395" t="s">
        <v>26</v>
      </c>
      <c r="J7395" t="s">
        <v>27</v>
      </c>
      <c r="K7395">
        <v>7</v>
      </c>
    </row>
    <row r="7396" spans="2:11" x14ac:dyDescent="0.45">
      <c r="B7396">
        <v>2018</v>
      </c>
      <c r="C7396">
        <v>2018</v>
      </c>
      <c r="D7396" t="s">
        <v>65</v>
      </c>
      <c r="E7396" t="s">
        <v>66</v>
      </c>
      <c r="F7396" t="s">
        <v>38</v>
      </c>
      <c r="G7396" t="s">
        <v>248</v>
      </c>
      <c r="H7396" t="s">
        <v>249</v>
      </c>
      <c r="I7396" t="s">
        <v>14</v>
      </c>
      <c r="J7396" t="s">
        <v>15</v>
      </c>
      <c r="K7396">
        <v>1</v>
      </c>
    </row>
    <row r="7397" spans="2:11" x14ac:dyDescent="0.45">
      <c r="B7397">
        <v>2018</v>
      </c>
      <c r="C7397">
        <v>2018</v>
      </c>
      <c r="D7397" t="s">
        <v>65</v>
      </c>
      <c r="E7397" t="s">
        <v>66</v>
      </c>
      <c r="F7397" t="s">
        <v>38</v>
      </c>
      <c r="G7397" t="s">
        <v>210</v>
      </c>
      <c r="H7397" t="s">
        <v>211</v>
      </c>
      <c r="I7397" t="s">
        <v>14</v>
      </c>
      <c r="J7397" t="s">
        <v>15</v>
      </c>
      <c r="K7397">
        <v>1</v>
      </c>
    </row>
    <row r="7398" spans="2:11" x14ac:dyDescent="0.45">
      <c r="B7398">
        <v>2018</v>
      </c>
      <c r="C7398">
        <v>2018</v>
      </c>
      <c r="D7398" t="s">
        <v>65</v>
      </c>
      <c r="E7398" t="s">
        <v>66</v>
      </c>
      <c r="F7398" t="s">
        <v>38</v>
      </c>
      <c r="G7398" t="s">
        <v>210</v>
      </c>
      <c r="H7398" t="s">
        <v>211</v>
      </c>
      <c r="I7398" t="s">
        <v>26</v>
      </c>
      <c r="J7398" t="s">
        <v>27</v>
      </c>
      <c r="K7398">
        <v>1</v>
      </c>
    </row>
    <row r="7399" spans="2:11" x14ac:dyDescent="0.45">
      <c r="B7399">
        <v>2018</v>
      </c>
      <c r="C7399">
        <v>2018</v>
      </c>
      <c r="D7399" t="s">
        <v>65</v>
      </c>
      <c r="E7399" t="s">
        <v>66</v>
      </c>
      <c r="F7399" t="s">
        <v>38</v>
      </c>
      <c r="G7399" t="s">
        <v>184</v>
      </c>
      <c r="H7399" t="s">
        <v>185</v>
      </c>
      <c r="I7399" t="s">
        <v>14</v>
      </c>
      <c r="J7399" t="s">
        <v>15</v>
      </c>
      <c r="K7399">
        <v>1</v>
      </c>
    </row>
    <row r="7400" spans="2:11" x14ac:dyDescent="0.45">
      <c r="B7400">
        <v>2018</v>
      </c>
      <c r="C7400">
        <v>2018</v>
      </c>
      <c r="D7400" t="s">
        <v>65</v>
      </c>
      <c r="E7400" t="s">
        <v>66</v>
      </c>
      <c r="F7400" t="s">
        <v>38</v>
      </c>
      <c r="G7400" t="s">
        <v>184</v>
      </c>
      <c r="H7400" t="s">
        <v>185</v>
      </c>
      <c r="I7400" t="s">
        <v>26</v>
      </c>
      <c r="J7400" t="s">
        <v>27</v>
      </c>
      <c r="K7400">
        <v>1</v>
      </c>
    </row>
    <row r="7401" spans="2:11" x14ac:dyDescent="0.45">
      <c r="B7401">
        <v>2018</v>
      </c>
      <c r="C7401">
        <v>2018</v>
      </c>
      <c r="D7401" t="s">
        <v>65</v>
      </c>
      <c r="E7401" t="s">
        <v>66</v>
      </c>
      <c r="F7401" t="s">
        <v>38</v>
      </c>
      <c r="G7401" t="s">
        <v>214</v>
      </c>
      <c r="H7401" t="s">
        <v>215</v>
      </c>
      <c r="I7401" t="s">
        <v>14</v>
      </c>
      <c r="J7401" t="s">
        <v>15</v>
      </c>
      <c r="K7401">
        <v>2</v>
      </c>
    </row>
    <row r="7402" spans="2:11" x14ac:dyDescent="0.45">
      <c r="B7402">
        <v>2018</v>
      </c>
      <c r="C7402">
        <v>2018</v>
      </c>
      <c r="D7402" t="s">
        <v>65</v>
      </c>
      <c r="E7402" t="s">
        <v>66</v>
      </c>
      <c r="F7402" t="s">
        <v>38</v>
      </c>
      <c r="G7402" t="s">
        <v>214</v>
      </c>
      <c r="H7402" t="s">
        <v>215</v>
      </c>
      <c r="I7402" t="s">
        <v>26</v>
      </c>
      <c r="J7402" t="s">
        <v>27</v>
      </c>
      <c r="K7402">
        <v>1</v>
      </c>
    </row>
    <row r="7403" spans="2:11" x14ac:dyDescent="0.45">
      <c r="B7403">
        <v>2018</v>
      </c>
      <c r="C7403">
        <v>2018</v>
      </c>
      <c r="D7403" t="s">
        <v>65</v>
      </c>
      <c r="E7403" t="s">
        <v>66</v>
      </c>
      <c r="F7403" t="s">
        <v>38</v>
      </c>
      <c r="G7403" t="s">
        <v>188</v>
      </c>
      <c r="H7403" t="s">
        <v>189</v>
      </c>
      <c r="I7403" t="s">
        <v>14</v>
      </c>
      <c r="J7403" t="s">
        <v>15</v>
      </c>
      <c r="K7403">
        <v>2</v>
      </c>
    </row>
    <row r="7404" spans="2:11" x14ac:dyDescent="0.45">
      <c r="B7404">
        <v>2018</v>
      </c>
      <c r="C7404">
        <v>2018</v>
      </c>
      <c r="D7404" t="s">
        <v>65</v>
      </c>
      <c r="E7404" t="s">
        <v>66</v>
      </c>
      <c r="F7404" t="s">
        <v>38</v>
      </c>
      <c r="G7404" t="s">
        <v>188</v>
      </c>
      <c r="H7404" t="s">
        <v>189</v>
      </c>
      <c r="I7404" t="s">
        <v>26</v>
      </c>
      <c r="J7404" t="s">
        <v>27</v>
      </c>
      <c r="K7404">
        <v>3</v>
      </c>
    </row>
    <row r="7405" spans="2:11" x14ac:dyDescent="0.45">
      <c r="B7405">
        <v>2018</v>
      </c>
      <c r="C7405">
        <v>2018</v>
      </c>
      <c r="D7405" t="s">
        <v>65</v>
      </c>
      <c r="E7405" t="s">
        <v>66</v>
      </c>
      <c r="F7405" t="s">
        <v>38</v>
      </c>
      <c r="G7405" t="s">
        <v>192</v>
      </c>
      <c r="H7405" t="s">
        <v>193</v>
      </c>
      <c r="I7405" t="s">
        <v>14</v>
      </c>
      <c r="J7405" t="s">
        <v>15</v>
      </c>
      <c r="K7405">
        <v>2</v>
      </c>
    </row>
    <row r="7406" spans="2:11" x14ac:dyDescent="0.45">
      <c r="B7406">
        <v>2018</v>
      </c>
      <c r="C7406">
        <v>2018</v>
      </c>
      <c r="D7406" t="s">
        <v>65</v>
      </c>
      <c r="E7406" t="s">
        <v>66</v>
      </c>
      <c r="F7406" t="s">
        <v>38</v>
      </c>
      <c r="G7406" t="s">
        <v>192</v>
      </c>
      <c r="H7406" t="s">
        <v>193</v>
      </c>
      <c r="I7406" t="s">
        <v>26</v>
      </c>
      <c r="J7406" t="s">
        <v>27</v>
      </c>
      <c r="K7406">
        <v>5</v>
      </c>
    </row>
    <row r="7407" spans="2:11" x14ac:dyDescent="0.45">
      <c r="B7407">
        <v>2018</v>
      </c>
      <c r="C7407">
        <v>2018</v>
      </c>
      <c r="D7407" t="s">
        <v>65</v>
      </c>
      <c r="E7407" t="s">
        <v>66</v>
      </c>
      <c r="F7407" t="s">
        <v>38</v>
      </c>
      <c r="G7407" t="s">
        <v>284</v>
      </c>
      <c r="H7407" t="s">
        <v>285</v>
      </c>
      <c r="I7407" t="s">
        <v>26</v>
      </c>
      <c r="J7407" t="s">
        <v>27</v>
      </c>
      <c r="K7407">
        <v>1</v>
      </c>
    </row>
    <row r="7408" spans="2:11" x14ac:dyDescent="0.45">
      <c r="B7408">
        <v>2018</v>
      </c>
      <c r="C7408">
        <v>2018</v>
      </c>
      <c r="D7408" t="s">
        <v>65</v>
      </c>
      <c r="E7408" t="s">
        <v>66</v>
      </c>
      <c r="F7408" t="s">
        <v>38</v>
      </c>
      <c r="G7408" t="s">
        <v>254</v>
      </c>
      <c r="H7408" t="s">
        <v>255</v>
      </c>
      <c r="I7408" t="s">
        <v>26</v>
      </c>
      <c r="J7408" t="s">
        <v>27</v>
      </c>
      <c r="K7408">
        <v>5</v>
      </c>
    </row>
    <row r="7409" spans="2:11" x14ac:dyDescent="0.45">
      <c r="B7409">
        <v>2018</v>
      </c>
      <c r="C7409">
        <v>2018</v>
      </c>
      <c r="D7409" t="s">
        <v>65</v>
      </c>
      <c r="E7409" t="s">
        <v>66</v>
      </c>
      <c r="F7409" t="s">
        <v>38</v>
      </c>
      <c r="G7409" t="s">
        <v>194</v>
      </c>
      <c r="H7409" t="s">
        <v>195</v>
      </c>
      <c r="I7409" t="s">
        <v>14</v>
      </c>
      <c r="J7409" t="s">
        <v>15</v>
      </c>
      <c r="K7409">
        <v>7</v>
      </c>
    </row>
    <row r="7410" spans="2:11" x14ac:dyDescent="0.45">
      <c r="B7410">
        <v>2018</v>
      </c>
      <c r="C7410">
        <v>2018</v>
      </c>
      <c r="D7410" t="s">
        <v>65</v>
      </c>
      <c r="E7410" t="s">
        <v>66</v>
      </c>
      <c r="F7410" t="s">
        <v>38</v>
      </c>
      <c r="G7410" t="s">
        <v>194</v>
      </c>
      <c r="H7410" t="s">
        <v>195</v>
      </c>
      <c r="I7410" t="s">
        <v>26</v>
      </c>
      <c r="J7410" t="s">
        <v>27</v>
      </c>
      <c r="K7410">
        <v>16</v>
      </c>
    </row>
    <row r="7411" spans="2:11" x14ac:dyDescent="0.45">
      <c r="B7411">
        <v>2018</v>
      </c>
      <c r="C7411">
        <v>2018</v>
      </c>
      <c r="D7411" t="s">
        <v>65</v>
      </c>
      <c r="E7411" t="s">
        <v>66</v>
      </c>
      <c r="F7411" t="s">
        <v>38</v>
      </c>
      <c r="G7411" t="s">
        <v>328</v>
      </c>
      <c r="H7411" t="s">
        <v>329</v>
      </c>
      <c r="I7411" t="s">
        <v>26</v>
      </c>
      <c r="J7411" t="s">
        <v>27</v>
      </c>
      <c r="K7411">
        <v>1</v>
      </c>
    </row>
    <row r="7412" spans="2:11" x14ac:dyDescent="0.45">
      <c r="B7412">
        <v>2018</v>
      </c>
      <c r="C7412">
        <v>2018</v>
      </c>
      <c r="D7412" t="s">
        <v>65</v>
      </c>
      <c r="E7412" t="s">
        <v>66</v>
      </c>
      <c r="F7412" t="s">
        <v>38</v>
      </c>
      <c r="G7412" t="s">
        <v>228</v>
      </c>
      <c r="H7412" t="s">
        <v>229</v>
      </c>
      <c r="I7412" t="s">
        <v>26</v>
      </c>
      <c r="J7412" t="s">
        <v>27</v>
      </c>
      <c r="K7412">
        <v>1</v>
      </c>
    </row>
    <row r="7413" spans="2:11" x14ac:dyDescent="0.45">
      <c r="B7413">
        <v>2018</v>
      </c>
      <c r="C7413">
        <v>2018</v>
      </c>
      <c r="D7413" t="s">
        <v>65</v>
      </c>
      <c r="E7413" t="s">
        <v>66</v>
      </c>
      <c r="F7413" t="s">
        <v>38</v>
      </c>
      <c r="G7413" t="s">
        <v>412</v>
      </c>
      <c r="H7413" t="s">
        <v>413</v>
      </c>
      <c r="I7413" t="s">
        <v>26</v>
      </c>
      <c r="J7413" t="s">
        <v>27</v>
      </c>
      <c r="K7413">
        <v>1</v>
      </c>
    </row>
    <row r="7414" spans="2:11" x14ac:dyDescent="0.45">
      <c r="B7414">
        <v>2018</v>
      </c>
      <c r="C7414">
        <v>2018</v>
      </c>
      <c r="D7414" t="s">
        <v>65</v>
      </c>
      <c r="E7414" t="s">
        <v>66</v>
      </c>
      <c r="F7414" t="s">
        <v>38</v>
      </c>
      <c r="G7414" t="s">
        <v>230</v>
      </c>
      <c r="H7414" t="s">
        <v>231</v>
      </c>
      <c r="I7414" t="s">
        <v>14</v>
      </c>
      <c r="J7414" t="s">
        <v>15</v>
      </c>
      <c r="K7414">
        <v>2</v>
      </c>
    </row>
    <row r="7415" spans="2:11" x14ac:dyDescent="0.45">
      <c r="B7415">
        <v>2018</v>
      </c>
      <c r="C7415">
        <v>2018</v>
      </c>
      <c r="D7415" t="s">
        <v>65</v>
      </c>
      <c r="E7415" t="s">
        <v>66</v>
      </c>
      <c r="F7415" t="s">
        <v>38</v>
      </c>
      <c r="G7415" t="s">
        <v>230</v>
      </c>
      <c r="H7415" t="s">
        <v>231</v>
      </c>
      <c r="I7415" t="s">
        <v>26</v>
      </c>
      <c r="J7415" t="s">
        <v>27</v>
      </c>
      <c r="K7415">
        <v>5</v>
      </c>
    </row>
    <row r="7416" spans="2:11" x14ac:dyDescent="0.45">
      <c r="B7416">
        <v>2018</v>
      </c>
      <c r="C7416">
        <v>2018</v>
      </c>
      <c r="D7416" t="s">
        <v>65</v>
      </c>
      <c r="E7416" t="s">
        <v>66</v>
      </c>
      <c r="F7416" t="s">
        <v>38</v>
      </c>
      <c r="G7416" t="s">
        <v>290</v>
      </c>
      <c r="H7416" t="s">
        <v>291</v>
      </c>
      <c r="I7416" t="s">
        <v>14</v>
      </c>
      <c r="J7416" t="s">
        <v>15</v>
      </c>
      <c r="K7416">
        <v>1</v>
      </c>
    </row>
    <row r="7417" spans="2:11" x14ac:dyDescent="0.45">
      <c r="B7417">
        <v>2018</v>
      </c>
      <c r="C7417">
        <v>2018</v>
      </c>
      <c r="D7417" t="s">
        <v>65</v>
      </c>
      <c r="E7417" t="s">
        <v>66</v>
      </c>
      <c r="F7417" t="s">
        <v>38</v>
      </c>
      <c r="G7417" t="s">
        <v>290</v>
      </c>
      <c r="H7417" t="s">
        <v>291</v>
      </c>
      <c r="I7417" t="s">
        <v>26</v>
      </c>
      <c r="J7417" t="s">
        <v>27</v>
      </c>
      <c r="K7417">
        <v>3</v>
      </c>
    </row>
    <row r="7418" spans="2:11" x14ac:dyDescent="0.45">
      <c r="B7418">
        <v>2018</v>
      </c>
      <c r="C7418">
        <v>2018</v>
      </c>
      <c r="D7418" t="s">
        <v>65</v>
      </c>
      <c r="E7418" t="s">
        <v>66</v>
      </c>
      <c r="F7418" t="s">
        <v>38</v>
      </c>
      <c r="G7418" t="s">
        <v>232</v>
      </c>
      <c r="H7418" t="s">
        <v>233</v>
      </c>
      <c r="I7418" t="s">
        <v>14</v>
      </c>
      <c r="J7418" t="s">
        <v>15</v>
      </c>
      <c r="K7418">
        <v>39</v>
      </c>
    </row>
    <row r="7419" spans="2:11" x14ac:dyDescent="0.45">
      <c r="B7419">
        <v>2018</v>
      </c>
      <c r="C7419">
        <v>2018</v>
      </c>
      <c r="D7419" t="s">
        <v>65</v>
      </c>
      <c r="E7419" t="s">
        <v>66</v>
      </c>
      <c r="F7419" t="s">
        <v>38</v>
      </c>
      <c r="G7419" t="s">
        <v>232</v>
      </c>
      <c r="H7419" t="s">
        <v>233</v>
      </c>
      <c r="I7419" t="s">
        <v>26</v>
      </c>
      <c r="J7419" t="s">
        <v>27</v>
      </c>
      <c r="K7419">
        <v>86</v>
      </c>
    </row>
    <row r="7420" spans="2:11" x14ac:dyDescent="0.45">
      <c r="B7420">
        <v>2018</v>
      </c>
      <c r="C7420">
        <v>2018</v>
      </c>
      <c r="D7420" t="s">
        <v>65</v>
      </c>
      <c r="E7420" t="s">
        <v>66</v>
      </c>
      <c r="F7420" t="s">
        <v>38</v>
      </c>
      <c r="G7420" t="s">
        <v>218</v>
      </c>
      <c r="H7420" t="s">
        <v>219</v>
      </c>
      <c r="I7420" t="s">
        <v>14</v>
      </c>
      <c r="J7420" t="s">
        <v>15</v>
      </c>
      <c r="K7420">
        <v>136</v>
      </c>
    </row>
    <row r="7421" spans="2:11" x14ac:dyDescent="0.45">
      <c r="B7421">
        <v>2018</v>
      </c>
      <c r="C7421">
        <v>2018</v>
      </c>
      <c r="D7421" t="s">
        <v>65</v>
      </c>
      <c r="E7421" t="s">
        <v>66</v>
      </c>
      <c r="F7421" t="s">
        <v>38</v>
      </c>
      <c r="G7421" t="s">
        <v>218</v>
      </c>
      <c r="H7421" t="s">
        <v>219</v>
      </c>
      <c r="I7421" t="s">
        <v>26</v>
      </c>
      <c r="J7421" t="s">
        <v>27</v>
      </c>
      <c r="K7421">
        <v>422</v>
      </c>
    </row>
    <row r="7422" spans="2:11" x14ac:dyDescent="0.45">
      <c r="B7422">
        <v>2018</v>
      </c>
      <c r="C7422">
        <v>2018</v>
      </c>
      <c r="D7422" t="s">
        <v>65</v>
      </c>
      <c r="E7422" t="s">
        <v>66</v>
      </c>
      <c r="F7422" t="s">
        <v>38</v>
      </c>
      <c r="G7422" t="s">
        <v>292</v>
      </c>
      <c r="H7422" t="s">
        <v>293</v>
      </c>
      <c r="I7422" t="s">
        <v>14</v>
      </c>
      <c r="J7422" t="s">
        <v>15</v>
      </c>
      <c r="K7422">
        <v>1</v>
      </c>
    </row>
    <row r="7423" spans="2:11" x14ac:dyDescent="0.45">
      <c r="B7423">
        <v>2018</v>
      </c>
      <c r="C7423">
        <v>2018</v>
      </c>
      <c r="D7423" t="s">
        <v>65</v>
      </c>
      <c r="E7423" t="s">
        <v>66</v>
      </c>
      <c r="F7423" t="s">
        <v>38</v>
      </c>
      <c r="G7423" t="s">
        <v>258</v>
      </c>
      <c r="H7423" t="s">
        <v>259</v>
      </c>
      <c r="I7423" t="s">
        <v>14</v>
      </c>
      <c r="J7423" t="s">
        <v>15</v>
      </c>
      <c r="K7423">
        <v>180</v>
      </c>
    </row>
    <row r="7424" spans="2:11" x14ac:dyDescent="0.45">
      <c r="B7424">
        <v>2018</v>
      </c>
      <c r="C7424">
        <v>2018</v>
      </c>
      <c r="D7424" t="s">
        <v>65</v>
      </c>
      <c r="E7424" t="s">
        <v>66</v>
      </c>
      <c r="F7424" t="s">
        <v>38</v>
      </c>
      <c r="G7424" t="s">
        <v>258</v>
      </c>
      <c r="H7424" t="s">
        <v>259</v>
      </c>
      <c r="I7424" t="s">
        <v>26</v>
      </c>
      <c r="J7424" t="s">
        <v>27</v>
      </c>
      <c r="K7424">
        <v>344</v>
      </c>
    </row>
    <row r="7425" spans="2:11" x14ac:dyDescent="0.45">
      <c r="B7425">
        <v>2018</v>
      </c>
      <c r="C7425">
        <v>2018</v>
      </c>
      <c r="D7425" t="s">
        <v>65</v>
      </c>
      <c r="E7425" t="s">
        <v>66</v>
      </c>
      <c r="F7425" t="s">
        <v>38</v>
      </c>
      <c r="G7425" t="s">
        <v>260</v>
      </c>
      <c r="H7425" t="s">
        <v>261</v>
      </c>
      <c r="I7425" t="s">
        <v>14</v>
      </c>
      <c r="J7425" t="s">
        <v>15</v>
      </c>
      <c r="K7425">
        <v>6</v>
      </c>
    </row>
    <row r="7426" spans="2:11" x14ac:dyDescent="0.45">
      <c r="B7426">
        <v>2018</v>
      </c>
      <c r="C7426">
        <v>2018</v>
      </c>
      <c r="D7426" t="s">
        <v>65</v>
      </c>
      <c r="E7426" t="s">
        <v>66</v>
      </c>
      <c r="F7426" t="s">
        <v>38</v>
      </c>
      <c r="G7426" t="s">
        <v>260</v>
      </c>
      <c r="H7426" t="s">
        <v>261</v>
      </c>
      <c r="I7426" t="s">
        <v>26</v>
      </c>
      <c r="J7426" t="s">
        <v>27</v>
      </c>
      <c r="K7426">
        <v>36</v>
      </c>
    </row>
    <row r="7427" spans="2:11" x14ac:dyDescent="0.45">
      <c r="B7427">
        <v>2018</v>
      </c>
      <c r="C7427">
        <v>2018</v>
      </c>
      <c r="D7427" t="s">
        <v>65</v>
      </c>
      <c r="E7427" t="s">
        <v>66</v>
      </c>
      <c r="F7427" t="s">
        <v>38</v>
      </c>
      <c r="G7427" t="s">
        <v>220</v>
      </c>
      <c r="H7427" t="s">
        <v>221</v>
      </c>
      <c r="I7427" t="s">
        <v>14</v>
      </c>
      <c r="J7427" t="s">
        <v>15</v>
      </c>
      <c r="K7427">
        <v>3</v>
      </c>
    </row>
    <row r="7428" spans="2:11" x14ac:dyDescent="0.45">
      <c r="B7428">
        <v>2018</v>
      </c>
      <c r="C7428">
        <v>2018</v>
      </c>
      <c r="D7428" t="s">
        <v>65</v>
      </c>
      <c r="E7428" t="s">
        <v>66</v>
      </c>
      <c r="F7428" t="s">
        <v>38</v>
      </c>
      <c r="G7428" t="s">
        <v>220</v>
      </c>
      <c r="H7428" t="s">
        <v>221</v>
      </c>
      <c r="I7428" t="s">
        <v>26</v>
      </c>
      <c r="J7428" t="s">
        <v>27</v>
      </c>
      <c r="K7428">
        <v>16</v>
      </c>
    </row>
    <row r="7429" spans="2:11" x14ac:dyDescent="0.45">
      <c r="B7429">
        <v>2018</v>
      </c>
      <c r="C7429">
        <v>2018</v>
      </c>
      <c r="D7429" t="s">
        <v>65</v>
      </c>
      <c r="E7429" t="s">
        <v>66</v>
      </c>
      <c r="F7429" t="s">
        <v>38</v>
      </c>
      <c r="G7429" t="s">
        <v>262</v>
      </c>
      <c r="H7429" t="s">
        <v>263</v>
      </c>
      <c r="I7429" t="s">
        <v>26</v>
      </c>
      <c r="J7429" t="s">
        <v>27</v>
      </c>
      <c r="K7429">
        <v>2</v>
      </c>
    </row>
    <row r="7430" spans="2:11" x14ac:dyDescent="0.45">
      <c r="B7430">
        <v>2018</v>
      </c>
      <c r="C7430">
        <v>2018</v>
      </c>
      <c r="D7430" t="s">
        <v>65</v>
      </c>
      <c r="E7430" t="s">
        <v>66</v>
      </c>
      <c r="F7430" t="s">
        <v>38</v>
      </c>
      <c r="G7430" t="s">
        <v>340</v>
      </c>
      <c r="H7430" t="s">
        <v>341</v>
      </c>
      <c r="I7430" t="s">
        <v>26</v>
      </c>
      <c r="J7430" t="s">
        <v>27</v>
      </c>
      <c r="K7430">
        <v>1</v>
      </c>
    </row>
    <row r="7431" spans="2:11" x14ac:dyDescent="0.45">
      <c r="B7431">
        <v>2018</v>
      </c>
      <c r="C7431">
        <v>2018</v>
      </c>
      <c r="D7431" t="s">
        <v>65</v>
      </c>
      <c r="E7431" t="s">
        <v>66</v>
      </c>
      <c r="F7431" t="s">
        <v>38</v>
      </c>
      <c r="G7431" t="s">
        <v>264</v>
      </c>
      <c r="H7431" t="s">
        <v>265</v>
      </c>
      <c r="I7431" t="s">
        <v>26</v>
      </c>
      <c r="J7431" t="s">
        <v>27</v>
      </c>
      <c r="K7431">
        <v>1</v>
      </c>
    </row>
    <row r="7432" spans="2:11" x14ac:dyDescent="0.45">
      <c r="B7432">
        <v>2018</v>
      </c>
      <c r="C7432">
        <v>2018</v>
      </c>
      <c r="D7432" t="s">
        <v>65</v>
      </c>
      <c r="E7432" t="s">
        <v>66</v>
      </c>
      <c r="F7432" t="s">
        <v>38</v>
      </c>
      <c r="G7432" t="s">
        <v>196</v>
      </c>
      <c r="H7432" t="s">
        <v>197</v>
      </c>
      <c r="I7432" t="s">
        <v>14</v>
      </c>
      <c r="J7432" t="s">
        <v>15</v>
      </c>
      <c r="K7432">
        <v>6</v>
      </c>
    </row>
    <row r="7433" spans="2:11" x14ac:dyDescent="0.45">
      <c r="B7433">
        <v>2018</v>
      </c>
      <c r="C7433">
        <v>2018</v>
      </c>
      <c r="D7433" t="s">
        <v>65</v>
      </c>
      <c r="E7433" t="s">
        <v>66</v>
      </c>
      <c r="F7433" t="s">
        <v>38</v>
      </c>
      <c r="G7433" t="s">
        <v>196</v>
      </c>
      <c r="H7433" t="s">
        <v>197</v>
      </c>
      <c r="I7433" t="s">
        <v>26</v>
      </c>
      <c r="J7433" t="s">
        <v>27</v>
      </c>
      <c r="K7433">
        <v>8</v>
      </c>
    </row>
    <row r="7434" spans="2:11" x14ac:dyDescent="0.45">
      <c r="B7434">
        <v>2018</v>
      </c>
      <c r="C7434">
        <v>2018</v>
      </c>
      <c r="D7434" t="s">
        <v>65</v>
      </c>
      <c r="E7434" t="s">
        <v>66</v>
      </c>
      <c r="F7434" t="s">
        <v>39</v>
      </c>
      <c r="G7434" t="s">
        <v>316</v>
      </c>
      <c r="H7434" t="s">
        <v>317</v>
      </c>
      <c r="I7434" t="s">
        <v>14</v>
      </c>
      <c r="J7434" t="s">
        <v>15</v>
      </c>
      <c r="K7434">
        <v>1</v>
      </c>
    </row>
    <row r="7435" spans="2:11" x14ac:dyDescent="0.45">
      <c r="B7435">
        <v>2018</v>
      </c>
      <c r="C7435">
        <v>2018</v>
      </c>
      <c r="D7435" t="s">
        <v>65</v>
      </c>
      <c r="E7435" t="s">
        <v>66</v>
      </c>
      <c r="F7435" t="s">
        <v>39</v>
      </c>
      <c r="G7435" t="s">
        <v>316</v>
      </c>
      <c r="H7435" t="s">
        <v>317</v>
      </c>
      <c r="I7435" t="s">
        <v>26</v>
      </c>
      <c r="J7435" t="s">
        <v>27</v>
      </c>
      <c r="K7435">
        <v>1</v>
      </c>
    </row>
    <row r="7436" spans="2:11" x14ac:dyDescent="0.45">
      <c r="B7436">
        <v>2018</v>
      </c>
      <c r="C7436">
        <v>2018</v>
      </c>
      <c r="D7436" t="s">
        <v>65</v>
      </c>
      <c r="E7436" t="s">
        <v>66</v>
      </c>
      <c r="F7436" t="s">
        <v>39</v>
      </c>
      <c r="G7436" t="s">
        <v>318</v>
      </c>
      <c r="H7436" t="s">
        <v>319</v>
      </c>
      <c r="I7436" t="s">
        <v>26</v>
      </c>
      <c r="J7436" t="s">
        <v>27</v>
      </c>
      <c r="K7436">
        <v>1</v>
      </c>
    </row>
    <row r="7437" spans="2:11" x14ac:dyDescent="0.45">
      <c r="B7437">
        <v>2018</v>
      </c>
      <c r="C7437">
        <v>2018</v>
      </c>
      <c r="D7437" t="s">
        <v>65</v>
      </c>
      <c r="E7437" t="s">
        <v>66</v>
      </c>
      <c r="F7437" t="s">
        <v>39</v>
      </c>
      <c r="G7437" t="s">
        <v>266</v>
      </c>
      <c r="H7437" t="s">
        <v>267</v>
      </c>
      <c r="I7437" t="s">
        <v>14</v>
      </c>
      <c r="J7437" t="s">
        <v>15</v>
      </c>
      <c r="K7437">
        <v>1</v>
      </c>
    </row>
    <row r="7438" spans="2:11" x14ac:dyDescent="0.45">
      <c r="B7438">
        <v>2018</v>
      </c>
      <c r="C7438">
        <v>2018</v>
      </c>
      <c r="D7438" t="s">
        <v>65</v>
      </c>
      <c r="E7438" t="s">
        <v>66</v>
      </c>
      <c r="F7438" t="s">
        <v>39</v>
      </c>
      <c r="G7438" t="s">
        <v>342</v>
      </c>
      <c r="H7438" t="s">
        <v>343</v>
      </c>
      <c r="I7438" t="s">
        <v>14</v>
      </c>
      <c r="J7438" t="s">
        <v>15</v>
      </c>
      <c r="K7438">
        <v>1</v>
      </c>
    </row>
    <row r="7439" spans="2:11" x14ac:dyDescent="0.45">
      <c r="B7439">
        <v>2018</v>
      </c>
      <c r="C7439">
        <v>2018</v>
      </c>
      <c r="D7439" t="s">
        <v>65</v>
      </c>
      <c r="E7439" t="s">
        <v>66</v>
      </c>
      <c r="F7439" t="s">
        <v>39</v>
      </c>
      <c r="G7439" t="s">
        <v>342</v>
      </c>
      <c r="H7439" t="s">
        <v>343</v>
      </c>
      <c r="I7439" t="s">
        <v>26</v>
      </c>
      <c r="J7439" t="s">
        <v>27</v>
      </c>
      <c r="K7439">
        <v>1</v>
      </c>
    </row>
    <row r="7440" spans="2:11" x14ac:dyDescent="0.45">
      <c r="B7440">
        <v>2018</v>
      </c>
      <c r="C7440">
        <v>2018</v>
      </c>
      <c r="D7440" t="s">
        <v>65</v>
      </c>
      <c r="E7440" t="s">
        <v>66</v>
      </c>
      <c r="F7440" t="s">
        <v>39</v>
      </c>
      <c r="G7440" t="s">
        <v>268</v>
      </c>
      <c r="H7440" t="s">
        <v>269</v>
      </c>
      <c r="I7440" t="s">
        <v>14</v>
      </c>
      <c r="J7440" t="s">
        <v>15</v>
      </c>
      <c r="K7440">
        <v>6</v>
      </c>
    </row>
    <row r="7441" spans="2:11" x14ac:dyDescent="0.45">
      <c r="B7441">
        <v>2018</v>
      </c>
      <c r="C7441">
        <v>2018</v>
      </c>
      <c r="D7441" t="s">
        <v>65</v>
      </c>
      <c r="E7441" t="s">
        <v>66</v>
      </c>
      <c r="F7441" t="s">
        <v>39</v>
      </c>
      <c r="G7441" t="s">
        <v>268</v>
      </c>
      <c r="H7441" t="s">
        <v>269</v>
      </c>
      <c r="I7441" t="s">
        <v>26</v>
      </c>
      <c r="J7441" t="s">
        <v>27</v>
      </c>
      <c r="K7441">
        <v>9</v>
      </c>
    </row>
    <row r="7442" spans="2:11" x14ac:dyDescent="0.45">
      <c r="B7442">
        <v>2018</v>
      </c>
      <c r="C7442">
        <v>2018</v>
      </c>
      <c r="D7442" t="s">
        <v>65</v>
      </c>
      <c r="E7442" t="s">
        <v>66</v>
      </c>
      <c r="F7442" t="s">
        <v>39</v>
      </c>
      <c r="G7442" t="s">
        <v>298</v>
      </c>
      <c r="H7442" t="s">
        <v>299</v>
      </c>
      <c r="I7442" t="s">
        <v>26</v>
      </c>
      <c r="J7442" t="s">
        <v>27</v>
      </c>
      <c r="K7442">
        <v>3</v>
      </c>
    </row>
    <row r="7443" spans="2:11" x14ac:dyDescent="0.45">
      <c r="B7443">
        <v>2018</v>
      </c>
      <c r="C7443">
        <v>2018</v>
      </c>
      <c r="D7443" t="s">
        <v>65</v>
      </c>
      <c r="E7443" t="s">
        <v>66</v>
      </c>
      <c r="F7443" t="s">
        <v>39</v>
      </c>
      <c r="G7443" t="s">
        <v>368</v>
      </c>
      <c r="H7443" t="s">
        <v>369</v>
      </c>
      <c r="I7443" t="s">
        <v>26</v>
      </c>
      <c r="J7443" t="s">
        <v>27</v>
      </c>
      <c r="K7443">
        <v>1</v>
      </c>
    </row>
    <row r="7444" spans="2:11" x14ac:dyDescent="0.45">
      <c r="B7444">
        <v>2018</v>
      </c>
      <c r="C7444">
        <v>2018</v>
      </c>
      <c r="D7444" t="s">
        <v>65</v>
      </c>
      <c r="E7444" t="s">
        <v>66</v>
      </c>
      <c r="F7444" t="s">
        <v>39</v>
      </c>
      <c r="G7444" t="s">
        <v>234</v>
      </c>
      <c r="H7444" t="s">
        <v>235</v>
      </c>
      <c r="I7444" t="s">
        <v>14</v>
      </c>
      <c r="J7444" t="s">
        <v>15</v>
      </c>
      <c r="K7444">
        <v>1</v>
      </c>
    </row>
    <row r="7445" spans="2:11" x14ac:dyDescent="0.45">
      <c r="B7445">
        <v>2018</v>
      </c>
      <c r="C7445">
        <v>2018</v>
      </c>
      <c r="D7445" t="s">
        <v>65</v>
      </c>
      <c r="E7445" t="s">
        <v>66</v>
      </c>
      <c r="F7445" t="s">
        <v>39</v>
      </c>
      <c r="G7445" t="s">
        <v>234</v>
      </c>
      <c r="H7445" t="s">
        <v>235</v>
      </c>
      <c r="I7445" t="s">
        <v>26</v>
      </c>
      <c r="J7445" t="s">
        <v>27</v>
      </c>
      <c r="K7445">
        <v>4</v>
      </c>
    </row>
    <row r="7446" spans="2:11" x14ac:dyDescent="0.45">
      <c r="B7446">
        <v>2018</v>
      </c>
      <c r="C7446">
        <v>2018</v>
      </c>
      <c r="D7446" t="s">
        <v>65</v>
      </c>
      <c r="E7446" t="s">
        <v>66</v>
      </c>
      <c r="F7446" t="s">
        <v>39</v>
      </c>
      <c r="G7446" t="s">
        <v>300</v>
      </c>
      <c r="H7446" t="s">
        <v>301</v>
      </c>
      <c r="I7446" t="s">
        <v>26</v>
      </c>
      <c r="J7446" t="s">
        <v>27</v>
      </c>
      <c r="K7446">
        <v>1</v>
      </c>
    </row>
    <row r="7447" spans="2:11" x14ac:dyDescent="0.45">
      <c r="B7447">
        <v>2018</v>
      </c>
      <c r="C7447">
        <v>2018</v>
      </c>
      <c r="D7447" t="s">
        <v>65</v>
      </c>
      <c r="E7447" t="s">
        <v>66</v>
      </c>
      <c r="F7447" t="s">
        <v>39</v>
      </c>
      <c r="G7447" t="s">
        <v>322</v>
      </c>
      <c r="H7447" t="s">
        <v>323</v>
      </c>
      <c r="I7447" t="s">
        <v>26</v>
      </c>
      <c r="J7447" t="s">
        <v>27</v>
      </c>
      <c r="K7447">
        <v>1</v>
      </c>
    </row>
    <row r="7448" spans="2:11" x14ac:dyDescent="0.45">
      <c r="B7448">
        <v>2018</v>
      </c>
      <c r="C7448">
        <v>2018</v>
      </c>
      <c r="D7448" t="s">
        <v>65</v>
      </c>
      <c r="E7448" t="s">
        <v>66</v>
      </c>
      <c r="F7448" t="s">
        <v>39</v>
      </c>
      <c r="G7448" t="s">
        <v>238</v>
      </c>
      <c r="H7448" t="s">
        <v>239</v>
      </c>
      <c r="I7448" t="s">
        <v>26</v>
      </c>
      <c r="J7448" t="s">
        <v>27</v>
      </c>
      <c r="K7448">
        <v>2</v>
      </c>
    </row>
    <row r="7449" spans="2:11" x14ac:dyDescent="0.45">
      <c r="B7449">
        <v>2018</v>
      </c>
      <c r="C7449">
        <v>2018</v>
      </c>
      <c r="D7449" t="s">
        <v>65</v>
      </c>
      <c r="E7449" t="s">
        <v>66</v>
      </c>
      <c r="F7449" t="s">
        <v>39</v>
      </c>
      <c r="G7449" t="s">
        <v>198</v>
      </c>
      <c r="H7449" t="s">
        <v>199</v>
      </c>
      <c r="I7449" t="s">
        <v>14</v>
      </c>
      <c r="J7449" t="s">
        <v>15</v>
      </c>
      <c r="K7449">
        <v>7</v>
      </c>
    </row>
    <row r="7450" spans="2:11" x14ac:dyDescent="0.45">
      <c r="B7450">
        <v>2018</v>
      </c>
      <c r="C7450">
        <v>2018</v>
      </c>
      <c r="D7450" t="s">
        <v>65</v>
      </c>
      <c r="E7450" t="s">
        <v>66</v>
      </c>
      <c r="F7450" t="s">
        <v>39</v>
      </c>
      <c r="G7450" t="s">
        <v>198</v>
      </c>
      <c r="H7450" t="s">
        <v>199</v>
      </c>
      <c r="I7450" t="s">
        <v>26</v>
      </c>
      <c r="J7450" t="s">
        <v>27</v>
      </c>
      <c r="K7450">
        <v>16</v>
      </c>
    </row>
    <row r="7451" spans="2:11" x14ac:dyDescent="0.45">
      <c r="B7451">
        <v>2018</v>
      </c>
      <c r="C7451">
        <v>2018</v>
      </c>
      <c r="D7451" t="s">
        <v>65</v>
      </c>
      <c r="E7451" t="s">
        <v>66</v>
      </c>
      <c r="F7451" t="s">
        <v>39</v>
      </c>
      <c r="G7451" t="s">
        <v>240</v>
      </c>
      <c r="H7451" t="s">
        <v>241</v>
      </c>
      <c r="I7451" t="s">
        <v>14</v>
      </c>
      <c r="J7451" t="s">
        <v>15</v>
      </c>
      <c r="K7451">
        <v>7</v>
      </c>
    </row>
    <row r="7452" spans="2:11" x14ac:dyDescent="0.45">
      <c r="B7452">
        <v>2018</v>
      </c>
      <c r="C7452">
        <v>2018</v>
      </c>
      <c r="D7452" t="s">
        <v>65</v>
      </c>
      <c r="E7452" t="s">
        <v>66</v>
      </c>
      <c r="F7452" t="s">
        <v>39</v>
      </c>
      <c r="G7452" t="s">
        <v>240</v>
      </c>
      <c r="H7452" t="s">
        <v>241</v>
      </c>
      <c r="I7452" t="s">
        <v>26</v>
      </c>
      <c r="J7452" t="s">
        <v>27</v>
      </c>
      <c r="K7452">
        <v>23</v>
      </c>
    </row>
    <row r="7453" spans="2:11" x14ac:dyDescent="0.45">
      <c r="B7453">
        <v>2018</v>
      </c>
      <c r="C7453">
        <v>2018</v>
      </c>
      <c r="D7453" t="s">
        <v>65</v>
      </c>
      <c r="E7453" t="s">
        <v>66</v>
      </c>
      <c r="F7453" t="s">
        <v>39</v>
      </c>
      <c r="G7453" t="s">
        <v>200</v>
      </c>
      <c r="H7453" t="s">
        <v>201</v>
      </c>
      <c r="I7453" t="s">
        <v>26</v>
      </c>
      <c r="J7453" t="s">
        <v>27</v>
      </c>
      <c r="K7453">
        <v>6</v>
      </c>
    </row>
    <row r="7454" spans="2:11" x14ac:dyDescent="0.45">
      <c r="B7454">
        <v>2018</v>
      </c>
      <c r="C7454">
        <v>2018</v>
      </c>
      <c r="D7454" t="s">
        <v>65</v>
      </c>
      <c r="E7454" t="s">
        <v>66</v>
      </c>
      <c r="F7454" t="s">
        <v>39</v>
      </c>
      <c r="G7454" t="s">
        <v>202</v>
      </c>
      <c r="H7454" t="s">
        <v>203</v>
      </c>
      <c r="I7454" t="s">
        <v>26</v>
      </c>
      <c r="J7454" t="s">
        <v>27</v>
      </c>
      <c r="K7454">
        <v>1</v>
      </c>
    </row>
    <row r="7455" spans="2:11" x14ac:dyDescent="0.45">
      <c r="B7455">
        <v>2018</v>
      </c>
      <c r="C7455">
        <v>2018</v>
      </c>
      <c r="D7455" t="s">
        <v>65</v>
      </c>
      <c r="E7455" t="s">
        <v>66</v>
      </c>
      <c r="F7455" t="s">
        <v>39</v>
      </c>
      <c r="G7455" t="s">
        <v>272</v>
      </c>
      <c r="H7455" t="s">
        <v>273</v>
      </c>
      <c r="I7455" t="s">
        <v>26</v>
      </c>
      <c r="J7455" t="s">
        <v>27</v>
      </c>
      <c r="K7455">
        <v>2</v>
      </c>
    </row>
    <row r="7456" spans="2:11" x14ac:dyDescent="0.45">
      <c r="B7456">
        <v>2018</v>
      </c>
      <c r="C7456">
        <v>2018</v>
      </c>
      <c r="D7456" t="s">
        <v>65</v>
      </c>
      <c r="E7456" t="s">
        <v>66</v>
      </c>
      <c r="F7456" t="s">
        <v>39</v>
      </c>
      <c r="G7456" t="s">
        <v>302</v>
      </c>
      <c r="H7456" t="s">
        <v>303</v>
      </c>
      <c r="I7456" t="s">
        <v>26</v>
      </c>
      <c r="J7456" t="s">
        <v>27</v>
      </c>
      <c r="K7456">
        <v>2</v>
      </c>
    </row>
    <row r="7457" spans="2:11" x14ac:dyDescent="0.45">
      <c r="B7457">
        <v>2018</v>
      </c>
      <c r="C7457">
        <v>2018</v>
      </c>
      <c r="D7457" t="s">
        <v>65</v>
      </c>
      <c r="E7457" t="s">
        <v>66</v>
      </c>
      <c r="F7457" t="s">
        <v>39</v>
      </c>
      <c r="G7457" t="s">
        <v>242</v>
      </c>
      <c r="H7457" t="s">
        <v>243</v>
      </c>
      <c r="I7457" t="s">
        <v>26</v>
      </c>
      <c r="J7457" t="s">
        <v>27</v>
      </c>
      <c r="K7457">
        <v>7</v>
      </c>
    </row>
    <row r="7458" spans="2:11" x14ac:dyDescent="0.45">
      <c r="B7458">
        <v>2018</v>
      </c>
      <c r="C7458">
        <v>2018</v>
      </c>
      <c r="D7458" t="s">
        <v>65</v>
      </c>
      <c r="E7458" t="s">
        <v>66</v>
      </c>
      <c r="F7458" t="s">
        <v>39</v>
      </c>
      <c r="G7458" t="s">
        <v>204</v>
      </c>
      <c r="H7458" t="s">
        <v>205</v>
      </c>
      <c r="I7458" t="s">
        <v>26</v>
      </c>
      <c r="J7458" t="s">
        <v>27</v>
      </c>
      <c r="K7458">
        <v>2</v>
      </c>
    </row>
    <row r="7459" spans="2:11" x14ac:dyDescent="0.45">
      <c r="B7459">
        <v>2018</v>
      </c>
      <c r="C7459">
        <v>2018</v>
      </c>
      <c r="D7459" t="s">
        <v>65</v>
      </c>
      <c r="E7459" t="s">
        <v>66</v>
      </c>
      <c r="F7459" t="s">
        <v>39</v>
      </c>
      <c r="G7459" t="s">
        <v>404</v>
      </c>
      <c r="H7459" t="s">
        <v>405</v>
      </c>
      <c r="I7459" t="s">
        <v>26</v>
      </c>
      <c r="J7459" t="s">
        <v>27</v>
      </c>
      <c r="K7459">
        <v>1</v>
      </c>
    </row>
    <row r="7460" spans="2:11" x14ac:dyDescent="0.45">
      <c r="B7460">
        <v>2018</v>
      </c>
      <c r="C7460">
        <v>2018</v>
      </c>
      <c r="D7460" t="s">
        <v>65</v>
      </c>
      <c r="E7460" t="s">
        <v>66</v>
      </c>
      <c r="F7460" t="s">
        <v>39</v>
      </c>
      <c r="G7460" t="s">
        <v>180</v>
      </c>
      <c r="H7460" t="s">
        <v>181</v>
      </c>
      <c r="I7460" t="s">
        <v>14</v>
      </c>
      <c r="J7460" t="s">
        <v>15</v>
      </c>
      <c r="K7460">
        <v>4</v>
      </c>
    </row>
    <row r="7461" spans="2:11" x14ac:dyDescent="0.45">
      <c r="B7461">
        <v>2018</v>
      </c>
      <c r="C7461">
        <v>2018</v>
      </c>
      <c r="D7461" t="s">
        <v>65</v>
      </c>
      <c r="E7461" t="s">
        <v>66</v>
      </c>
      <c r="F7461" t="s">
        <v>39</v>
      </c>
      <c r="G7461" t="s">
        <v>208</v>
      </c>
      <c r="H7461" t="s">
        <v>209</v>
      </c>
      <c r="I7461" t="s">
        <v>26</v>
      </c>
      <c r="J7461" t="s">
        <v>27</v>
      </c>
      <c r="K7461">
        <v>1</v>
      </c>
    </row>
    <row r="7462" spans="2:11" x14ac:dyDescent="0.45">
      <c r="B7462">
        <v>2018</v>
      </c>
      <c r="C7462">
        <v>2018</v>
      </c>
      <c r="D7462" t="s">
        <v>65</v>
      </c>
      <c r="E7462" t="s">
        <v>66</v>
      </c>
      <c r="F7462" t="s">
        <v>39</v>
      </c>
      <c r="G7462" t="s">
        <v>182</v>
      </c>
      <c r="H7462" t="s">
        <v>183</v>
      </c>
      <c r="I7462" t="s">
        <v>26</v>
      </c>
      <c r="J7462" t="s">
        <v>27</v>
      </c>
      <c r="K7462">
        <v>11</v>
      </c>
    </row>
    <row r="7463" spans="2:11" x14ac:dyDescent="0.45">
      <c r="B7463">
        <v>2018</v>
      </c>
      <c r="C7463">
        <v>2018</v>
      </c>
      <c r="D7463" t="s">
        <v>65</v>
      </c>
      <c r="E7463" t="s">
        <v>66</v>
      </c>
      <c r="F7463" t="s">
        <v>39</v>
      </c>
      <c r="G7463" t="s">
        <v>186</v>
      </c>
      <c r="H7463" t="s">
        <v>187</v>
      </c>
      <c r="I7463" t="s">
        <v>14</v>
      </c>
      <c r="J7463" t="s">
        <v>15</v>
      </c>
      <c r="K7463">
        <v>1</v>
      </c>
    </row>
    <row r="7464" spans="2:11" x14ac:dyDescent="0.45">
      <c r="B7464">
        <v>2018</v>
      </c>
      <c r="C7464">
        <v>2018</v>
      </c>
      <c r="D7464" t="s">
        <v>65</v>
      </c>
      <c r="E7464" t="s">
        <v>66</v>
      </c>
      <c r="F7464" t="s">
        <v>39</v>
      </c>
      <c r="G7464" t="s">
        <v>186</v>
      </c>
      <c r="H7464" t="s">
        <v>187</v>
      </c>
      <c r="I7464" t="s">
        <v>26</v>
      </c>
      <c r="J7464" t="s">
        <v>27</v>
      </c>
      <c r="K7464">
        <v>1</v>
      </c>
    </row>
    <row r="7465" spans="2:11" x14ac:dyDescent="0.45">
      <c r="B7465">
        <v>2018</v>
      </c>
      <c r="C7465">
        <v>2018</v>
      </c>
      <c r="D7465" t="s">
        <v>65</v>
      </c>
      <c r="E7465" t="s">
        <v>66</v>
      </c>
      <c r="F7465" t="s">
        <v>39</v>
      </c>
      <c r="G7465" t="s">
        <v>212</v>
      </c>
      <c r="H7465" t="s">
        <v>213</v>
      </c>
      <c r="I7465" t="s">
        <v>26</v>
      </c>
      <c r="J7465" t="s">
        <v>27</v>
      </c>
      <c r="K7465">
        <v>1</v>
      </c>
    </row>
    <row r="7466" spans="2:11" x14ac:dyDescent="0.45">
      <c r="B7466">
        <v>2018</v>
      </c>
      <c r="C7466">
        <v>2018</v>
      </c>
      <c r="D7466" t="s">
        <v>65</v>
      </c>
      <c r="E7466" t="s">
        <v>66</v>
      </c>
      <c r="F7466" t="s">
        <v>39</v>
      </c>
      <c r="G7466" t="s">
        <v>250</v>
      </c>
      <c r="H7466" t="s">
        <v>251</v>
      </c>
      <c r="I7466" t="s">
        <v>14</v>
      </c>
      <c r="J7466" t="s">
        <v>15</v>
      </c>
      <c r="K7466">
        <v>3</v>
      </c>
    </row>
    <row r="7467" spans="2:11" x14ac:dyDescent="0.45">
      <c r="B7467">
        <v>2018</v>
      </c>
      <c r="C7467">
        <v>2018</v>
      </c>
      <c r="D7467" t="s">
        <v>65</v>
      </c>
      <c r="E7467" t="s">
        <v>66</v>
      </c>
      <c r="F7467" t="s">
        <v>39</v>
      </c>
      <c r="G7467" t="s">
        <v>250</v>
      </c>
      <c r="H7467" t="s">
        <v>251</v>
      </c>
      <c r="I7467" t="s">
        <v>26</v>
      </c>
      <c r="J7467" t="s">
        <v>27</v>
      </c>
      <c r="K7467">
        <v>3</v>
      </c>
    </row>
    <row r="7468" spans="2:11" x14ac:dyDescent="0.45">
      <c r="B7468">
        <v>2018</v>
      </c>
      <c r="C7468">
        <v>2018</v>
      </c>
      <c r="D7468" t="s">
        <v>65</v>
      </c>
      <c r="E7468" t="s">
        <v>66</v>
      </c>
      <c r="F7468" t="s">
        <v>39</v>
      </c>
      <c r="G7468" t="s">
        <v>214</v>
      </c>
      <c r="H7468" t="s">
        <v>215</v>
      </c>
      <c r="I7468" t="s">
        <v>14</v>
      </c>
      <c r="J7468" t="s">
        <v>15</v>
      </c>
      <c r="K7468">
        <v>5</v>
      </c>
    </row>
    <row r="7469" spans="2:11" x14ac:dyDescent="0.45">
      <c r="B7469">
        <v>2018</v>
      </c>
      <c r="C7469">
        <v>2018</v>
      </c>
      <c r="D7469" t="s">
        <v>65</v>
      </c>
      <c r="E7469" t="s">
        <v>66</v>
      </c>
      <c r="F7469" t="s">
        <v>39</v>
      </c>
      <c r="G7469" t="s">
        <v>214</v>
      </c>
      <c r="H7469" t="s">
        <v>215</v>
      </c>
      <c r="I7469" t="s">
        <v>26</v>
      </c>
      <c r="J7469" t="s">
        <v>27</v>
      </c>
      <c r="K7469">
        <v>11</v>
      </c>
    </row>
    <row r="7470" spans="2:11" x14ac:dyDescent="0.45">
      <c r="B7470">
        <v>2018</v>
      </c>
      <c r="C7470">
        <v>2018</v>
      </c>
      <c r="D7470" t="s">
        <v>65</v>
      </c>
      <c r="E7470" t="s">
        <v>66</v>
      </c>
      <c r="F7470" t="s">
        <v>39</v>
      </c>
      <c r="G7470" t="s">
        <v>188</v>
      </c>
      <c r="H7470" t="s">
        <v>189</v>
      </c>
      <c r="I7470" t="s">
        <v>14</v>
      </c>
      <c r="J7470" t="s">
        <v>15</v>
      </c>
      <c r="K7470">
        <v>6</v>
      </c>
    </row>
    <row r="7471" spans="2:11" x14ac:dyDescent="0.45">
      <c r="B7471">
        <v>2018</v>
      </c>
      <c r="C7471">
        <v>2018</v>
      </c>
      <c r="D7471" t="s">
        <v>65</v>
      </c>
      <c r="E7471" t="s">
        <v>66</v>
      </c>
      <c r="F7471" t="s">
        <v>39</v>
      </c>
      <c r="G7471" t="s">
        <v>188</v>
      </c>
      <c r="H7471" t="s">
        <v>189</v>
      </c>
      <c r="I7471" t="s">
        <v>26</v>
      </c>
      <c r="J7471" t="s">
        <v>27</v>
      </c>
      <c r="K7471">
        <v>5</v>
      </c>
    </row>
    <row r="7472" spans="2:11" x14ac:dyDescent="0.45">
      <c r="B7472">
        <v>2018</v>
      </c>
      <c r="C7472">
        <v>2018</v>
      </c>
      <c r="D7472" t="s">
        <v>65</v>
      </c>
      <c r="E7472" t="s">
        <v>66</v>
      </c>
      <c r="F7472" t="s">
        <v>39</v>
      </c>
      <c r="G7472" t="s">
        <v>190</v>
      </c>
      <c r="H7472" t="s">
        <v>191</v>
      </c>
      <c r="I7472" t="s">
        <v>26</v>
      </c>
      <c r="J7472" t="s">
        <v>27</v>
      </c>
      <c r="K7472">
        <v>1</v>
      </c>
    </row>
    <row r="7473" spans="2:11" x14ac:dyDescent="0.45">
      <c r="B7473">
        <v>2018</v>
      </c>
      <c r="C7473">
        <v>2018</v>
      </c>
      <c r="D7473" t="s">
        <v>65</v>
      </c>
      <c r="E7473" t="s">
        <v>66</v>
      </c>
      <c r="F7473" t="s">
        <v>39</v>
      </c>
      <c r="G7473" t="s">
        <v>192</v>
      </c>
      <c r="H7473" t="s">
        <v>193</v>
      </c>
      <c r="I7473" t="s">
        <v>14</v>
      </c>
      <c r="J7473" t="s">
        <v>15</v>
      </c>
      <c r="K7473">
        <v>1</v>
      </c>
    </row>
    <row r="7474" spans="2:11" x14ac:dyDescent="0.45">
      <c r="B7474">
        <v>2018</v>
      </c>
      <c r="C7474">
        <v>2018</v>
      </c>
      <c r="D7474" t="s">
        <v>65</v>
      </c>
      <c r="E7474" t="s">
        <v>66</v>
      </c>
      <c r="F7474" t="s">
        <v>39</v>
      </c>
      <c r="G7474" t="s">
        <v>192</v>
      </c>
      <c r="H7474" t="s">
        <v>193</v>
      </c>
      <c r="I7474" t="s">
        <v>26</v>
      </c>
      <c r="J7474" t="s">
        <v>27</v>
      </c>
      <c r="K7474">
        <v>6</v>
      </c>
    </row>
    <row r="7475" spans="2:11" x14ac:dyDescent="0.45">
      <c r="B7475">
        <v>2018</v>
      </c>
      <c r="C7475">
        <v>2018</v>
      </c>
      <c r="D7475" t="s">
        <v>65</v>
      </c>
      <c r="E7475" t="s">
        <v>66</v>
      </c>
      <c r="F7475" t="s">
        <v>39</v>
      </c>
      <c r="G7475" t="s">
        <v>254</v>
      </c>
      <c r="H7475" t="s">
        <v>255</v>
      </c>
      <c r="I7475" t="s">
        <v>26</v>
      </c>
      <c r="J7475" t="s">
        <v>27</v>
      </c>
      <c r="K7475">
        <v>1</v>
      </c>
    </row>
    <row r="7476" spans="2:11" x14ac:dyDescent="0.45">
      <c r="B7476">
        <v>2018</v>
      </c>
      <c r="C7476">
        <v>2018</v>
      </c>
      <c r="D7476" t="s">
        <v>65</v>
      </c>
      <c r="E7476" t="s">
        <v>66</v>
      </c>
      <c r="F7476" t="s">
        <v>39</v>
      </c>
      <c r="G7476" t="s">
        <v>194</v>
      </c>
      <c r="H7476" t="s">
        <v>195</v>
      </c>
      <c r="I7476" t="s">
        <v>14</v>
      </c>
      <c r="J7476" t="s">
        <v>15</v>
      </c>
      <c r="K7476">
        <v>3</v>
      </c>
    </row>
    <row r="7477" spans="2:11" x14ac:dyDescent="0.45">
      <c r="B7477">
        <v>2018</v>
      </c>
      <c r="C7477">
        <v>2018</v>
      </c>
      <c r="D7477" t="s">
        <v>65</v>
      </c>
      <c r="E7477" t="s">
        <v>66</v>
      </c>
      <c r="F7477" t="s">
        <v>39</v>
      </c>
      <c r="G7477" t="s">
        <v>194</v>
      </c>
      <c r="H7477" t="s">
        <v>195</v>
      </c>
      <c r="I7477" t="s">
        <v>26</v>
      </c>
      <c r="J7477" t="s">
        <v>27</v>
      </c>
      <c r="K7477">
        <v>14</v>
      </c>
    </row>
    <row r="7478" spans="2:11" x14ac:dyDescent="0.45">
      <c r="B7478">
        <v>2018</v>
      </c>
      <c r="C7478">
        <v>2018</v>
      </c>
      <c r="D7478" t="s">
        <v>65</v>
      </c>
      <c r="E7478" t="s">
        <v>66</v>
      </c>
      <c r="F7478" t="s">
        <v>39</v>
      </c>
      <c r="G7478" t="s">
        <v>216</v>
      </c>
      <c r="H7478" t="s">
        <v>217</v>
      </c>
      <c r="I7478" t="s">
        <v>26</v>
      </c>
      <c r="J7478" t="s">
        <v>27</v>
      </c>
      <c r="K7478">
        <v>1</v>
      </c>
    </row>
    <row r="7479" spans="2:11" x14ac:dyDescent="0.45">
      <c r="B7479">
        <v>2018</v>
      </c>
      <c r="C7479">
        <v>2018</v>
      </c>
      <c r="D7479" t="s">
        <v>65</v>
      </c>
      <c r="E7479" t="s">
        <v>66</v>
      </c>
      <c r="F7479" t="s">
        <v>39</v>
      </c>
      <c r="G7479" t="s">
        <v>256</v>
      </c>
      <c r="H7479" t="s">
        <v>257</v>
      </c>
      <c r="I7479" t="s">
        <v>26</v>
      </c>
      <c r="J7479" t="s">
        <v>27</v>
      </c>
      <c r="K7479">
        <v>2</v>
      </c>
    </row>
    <row r="7480" spans="2:11" x14ac:dyDescent="0.45">
      <c r="B7480">
        <v>2018</v>
      </c>
      <c r="C7480">
        <v>2018</v>
      </c>
      <c r="D7480" t="s">
        <v>65</v>
      </c>
      <c r="E7480" t="s">
        <v>66</v>
      </c>
      <c r="F7480" t="s">
        <v>39</v>
      </c>
      <c r="G7480" t="s">
        <v>328</v>
      </c>
      <c r="H7480" t="s">
        <v>329</v>
      </c>
      <c r="I7480" t="s">
        <v>26</v>
      </c>
      <c r="J7480" t="s">
        <v>27</v>
      </c>
      <c r="K7480">
        <v>1</v>
      </c>
    </row>
    <row r="7481" spans="2:11" x14ac:dyDescent="0.45">
      <c r="B7481">
        <v>2018</v>
      </c>
      <c r="C7481">
        <v>2018</v>
      </c>
      <c r="D7481" t="s">
        <v>65</v>
      </c>
      <c r="E7481" t="s">
        <v>66</v>
      </c>
      <c r="F7481" t="s">
        <v>39</v>
      </c>
      <c r="G7481" t="s">
        <v>228</v>
      </c>
      <c r="H7481" t="s">
        <v>229</v>
      </c>
      <c r="I7481" t="s">
        <v>14</v>
      </c>
      <c r="J7481" t="s">
        <v>15</v>
      </c>
      <c r="K7481">
        <v>1</v>
      </c>
    </row>
    <row r="7482" spans="2:11" x14ac:dyDescent="0.45">
      <c r="B7482">
        <v>2018</v>
      </c>
      <c r="C7482">
        <v>2018</v>
      </c>
      <c r="D7482" t="s">
        <v>65</v>
      </c>
      <c r="E7482" t="s">
        <v>66</v>
      </c>
      <c r="F7482" t="s">
        <v>39</v>
      </c>
      <c r="G7482" t="s">
        <v>230</v>
      </c>
      <c r="H7482" t="s">
        <v>231</v>
      </c>
      <c r="I7482" t="s">
        <v>14</v>
      </c>
      <c r="J7482" t="s">
        <v>15</v>
      </c>
      <c r="K7482">
        <v>5</v>
      </c>
    </row>
    <row r="7483" spans="2:11" x14ac:dyDescent="0.45">
      <c r="B7483">
        <v>2018</v>
      </c>
      <c r="C7483">
        <v>2018</v>
      </c>
      <c r="D7483" t="s">
        <v>65</v>
      </c>
      <c r="E7483" t="s">
        <v>66</v>
      </c>
      <c r="F7483" t="s">
        <v>39</v>
      </c>
      <c r="G7483" t="s">
        <v>230</v>
      </c>
      <c r="H7483" t="s">
        <v>231</v>
      </c>
      <c r="I7483" t="s">
        <v>26</v>
      </c>
      <c r="J7483" t="s">
        <v>27</v>
      </c>
      <c r="K7483">
        <v>13</v>
      </c>
    </row>
    <row r="7484" spans="2:11" x14ac:dyDescent="0.45">
      <c r="B7484">
        <v>2018</v>
      </c>
      <c r="C7484">
        <v>2018</v>
      </c>
      <c r="D7484" t="s">
        <v>65</v>
      </c>
      <c r="E7484" t="s">
        <v>66</v>
      </c>
      <c r="F7484" t="s">
        <v>39</v>
      </c>
      <c r="G7484" t="s">
        <v>290</v>
      </c>
      <c r="H7484" t="s">
        <v>291</v>
      </c>
      <c r="I7484" t="s">
        <v>14</v>
      </c>
      <c r="J7484" t="s">
        <v>15</v>
      </c>
      <c r="K7484">
        <v>2</v>
      </c>
    </row>
    <row r="7485" spans="2:11" x14ac:dyDescent="0.45">
      <c r="B7485">
        <v>2018</v>
      </c>
      <c r="C7485">
        <v>2018</v>
      </c>
      <c r="D7485" t="s">
        <v>65</v>
      </c>
      <c r="E7485" t="s">
        <v>66</v>
      </c>
      <c r="F7485" t="s">
        <v>39</v>
      </c>
      <c r="G7485" t="s">
        <v>290</v>
      </c>
      <c r="H7485" t="s">
        <v>291</v>
      </c>
      <c r="I7485" t="s">
        <v>26</v>
      </c>
      <c r="J7485" t="s">
        <v>27</v>
      </c>
      <c r="K7485">
        <v>3</v>
      </c>
    </row>
    <row r="7486" spans="2:11" x14ac:dyDescent="0.45">
      <c r="B7486">
        <v>2018</v>
      </c>
      <c r="C7486">
        <v>2018</v>
      </c>
      <c r="D7486" t="s">
        <v>65</v>
      </c>
      <c r="E7486" t="s">
        <v>66</v>
      </c>
      <c r="F7486" t="s">
        <v>39</v>
      </c>
      <c r="G7486" t="s">
        <v>232</v>
      </c>
      <c r="H7486" t="s">
        <v>233</v>
      </c>
      <c r="I7486" t="s">
        <v>14</v>
      </c>
      <c r="J7486" t="s">
        <v>15</v>
      </c>
      <c r="K7486">
        <v>38</v>
      </c>
    </row>
    <row r="7487" spans="2:11" x14ac:dyDescent="0.45">
      <c r="B7487">
        <v>2018</v>
      </c>
      <c r="C7487">
        <v>2018</v>
      </c>
      <c r="D7487" t="s">
        <v>65</v>
      </c>
      <c r="E7487" t="s">
        <v>66</v>
      </c>
      <c r="F7487" t="s">
        <v>39</v>
      </c>
      <c r="G7487" t="s">
        <v>232</v>
      </c>
      <c r="H7487" t="s">
        <v>233</v>
      </c>
      <c r="I7487" t="s">
        <v>26</v>
      </c>
      <c r="J7487" t="s">
        <v>27</v>
      </c>
      <c r="K7487">
        <v>97</v>
      </c>
    </row>
    <row r="7488" spans="2:11" x14ac:dyDescent="0.45">
      <c r="B7488">
        <v>2018</v>
      </c>
      <c r="C7488">
        <v>2018</v>
      </c>
      <c r="D7488" t="s">
        <v>65</v>
      </c>
      <c r="E7488" t="s">
        <v>66</v>
      </c>
      <c r="F7488" t="s">
        <v>39</v>
      </c>
      <c r="G7488" t="s">
        <v>218</v>
      </c>
      <c r="H7488" t="s">
        <v>219</v>
      </c>
      <c r="I7488" t="s">
        <v>14</v>
      </c>
      <c r="J7488" t="s">
        <v>15</v>
      </c>
      <c r="K7488">
        <v>126</v>
      </c>
    </row>
    <row r="7489" spans="2:11" x14ac:dyDescent="0.45">
      <c r="B7489">
        <v>2018</v>
      </c>
      <c r="C7489">
        <v>2018</v>
      </c>
      <c r="D7489" t="s">
        <v>65</v>
      </c>
      <c r="E7489" t="s">
        <v>66</v>
      </c>
      <c r="F7489" t="s">
        <v>39</v>
      </c>
      <c r="G7489" t="s">
        <v>218</v>
      </c>
      <c r="H7489" t="s">
        <v>219</v>
      </c>
      <c r="I7489" t="s">
        <v>26</v>
      </c>
      <c r="J7489" t="s">
        <v>27</v>
      </c>
      <c r="K7489">
        <v>350</v>
      </c>
    </row>
    <row r="7490" spans="2:11" x14ac:dyDescent="0.45">
      <c r="B7490">
        <v>2018</v>
      </c>
      <c r="C7490">
        <v>2018</v>
      </c>
      <c r="D7490" t="s">
        <v>65</v>
      </c>
      <c r="E7490" t="s">
        <v>66</v>
      </c>
      <c r="F7490" t="s">
        <v>39</v>
      </c>
      <c r="G7490" t="s">
        <v>292</v>
      </c>
      <c r="H7490" t="s">
        <v>293</v>
      </c>
      <c r="I7490" t="s">
        <v>14</v>
      </c>
      <c r="J7490" t="s">
        <v>15</v>
      </c>
      <c r="K7490">
        <v>1</v>
      </c>
    </row>
    <row r="7491" spans="2:11" x14ac:dyDescent="0.45">
      <c r="B7491">
        <v>2018</v>
      </c>
      <c r="C7491">
        <v>2018</v>
      </c>
      <c r="D7491" t="s">
        <v>65</v>
      </c>
      <c r="E7491" t="s">
        <v>66</v>
      </c>
      <c r="F7491" t="s">
        <v>39</v>
      </c>
      <c r="G7491" t="s">
        <v>258</v>
      </c>
      <c r="H7491" t="s">
        <v>259</v>
      </c>
      <c r="I7491" t="s">
        <v>14</v>
      </c>
      <c r="J7491" t="s">
        <v>15</v>
      </c>
      <c r="K7491">
        <v>150</v>
      </c>
    </row>
    <row r="7492" spans="2:11" x14ac:dyDescent="0.45">
      <c r="B7492">
        <v>2018</v>
      </c>
      <c r="C7492">
        <v>2018</v>
      </c>
      <c r="D7492" t="s">
        <v>65</v>
      </c>
      <c r="E7492" t="s">
        <v>66</v>
      </c>
      <c r="F7492" t="s">
        <v>39</v>
      </c>
      <c r="G7492" t="s">
        <v>258</v>
      </c>
      <c r="H7492" t="s">
        <v>259</v>
      </c>
      <c r="I7492" t="s">
        <v>26</v>
      </c>
      <c r="J7492" t="s">
        <v>27</v>
      </c>
      <c r="K7492">
        <v>236</v>
      </c>
    </row>
    <row r="7493" spans="2:11" x14ac:dyDescent="0.45">
      <c r="B7493">
        <v>2018</v>
      </c>
      <c r="C7493">
        <v>2018</v>
      </c>
      <c r="D7493" t="s">
        <v>65</v>
      </c>
      <c r="E7493" t="s">
        <v>66</v>
      </c>
      <c r="F7493" t="s">
        <v>39</v>
      </c>
      <c r="G7493" t="s">
        <v>260</v>
      </c>
      <c r="H7493" t="s">
        <v>261</v>
      </c>
      <c r="I7493" t="s">
        <v>14</v>
      </c>
      <c r="J7493" t="s">
        <v>15</v>
      </c>
      <c r="K7493">
        <v>16</v>
      </c>
    </row>
    <row r="7494" spans="2:11" x14ac:dyDescent="0.45">
      <c r="B7494">
        <v>2018</v>
      </c>
      <c r="C7494">
        <v>2018</v>
      </c>
      <c r="D7494" t="s">
        <v>65</v>
      </c>
      <c r="E7494" t="s">
        <v>66</v>
      </c>
      <c r="F7494" t="s">
        <v>39</v>
      </c>
      <c r="G7494" t="s">
        <v>260</v>
      </c>
      <c r="H7494" t="s">
        <v>261</v>
      </c>
      <c r="I7494" t="s">
        <v>26</v>
      </c>
      <c r="J7494" t="s">
        <v>27</v>
      </c>
      <c r="K7494">
        <v>42</v>
      </c>
    </row>
    <row r="7495" spans="2:11" x14ac:dyDescent="0.45">
      <c r="B7495">
        <v>2018</v>
      </c>
      <c r="C7495">
        <v>2018</v>
      </c>
      <c r="D7495" t="s">
        <v>65</v>
      </c>
      <c r="E7495" t="s">
        <v>66</v>
      </c>
      <c r="F7495" t="s">
        <v>39</v>
      </c>
      <c r="G7495" t="s">
        <v>294</v>
      </c>
      <c r="H7495" t="s">
        <v>295</v>
      </c>
      <c r="I7495" t="s">
        <v>26</v>
      </c>
      <c r="J7495" t="s">
        <v>27</v>
      </c>
      <c r="K7495">
        <v>1</v>
      </c>
    </row>
    <row r="7496" spans="2:11" x14ac:dyDescent="0.45">
      <c r="B7496">
        <v>2018</v>
      </c>
      <c r="C7496">
        <v>2018</v>
      </c>
      <c r="D7496" t="s">
        <v>65</v>
      </c>
      <c r="E7496" t="s">
        <v>66</v>
      </c>
      <c r="F7496" t="s">
        <v>39</v>
      </c>
      <c r="G7496" t="s">
        <v>220</v>
      </c>
      <c r="H7496" t="s">
        <v>221</v>
      </c>
      <c r="I7496" t="s">
        <v>14</v>
      </c>
      <c r="J7496" t="s">
        <v>15</v>
      </c>
      <c r="K7496">
        <v>4</v>
      </c>
    </row>
    <row r="7497" spans="2:11" x14ac:dyDescent="0.45">
      <c r="B7497">
        <v>2018</v>
      </c>
      <c r="C7497">
        <v>2018</v>
      </c>
      <c r="D7497" t="s">
        <v>65</v>
      </c>
      <c r="E7497" t="s">
        <v>66</v>
      </c>
      <c r="F7497" t="s">
        <v>39</v>
      </c>
      <c r="G7497" t="s">
        <v>220</v>
      </c>
      <c r="H7497" t="s">
        <v>221</v>
      </c>
      <c r="I7497" t="s">
        <v>26</v>
      </c>
      <c r="J7497" t="s">
        <v>27</v>
      </c>
      <c r="K7497">
        <v>17</v>
      </c>
    </row>
    <row r="7498" spans="2:11" x14ac:dyDescent="0.45">
      <c r="B7498">
        <v>2018</v>
      </c>
      <c r="C7498">
        <v>2018</v>
      </c>
      <c r="D7498" t="s">
        <v>65</v>
      </c>
      <c r="E7498" t="s">
        <v>66</v>
      </c>
      <c r="F7498" t="s">
        <v>39</v>
      </c>
      <c r="G7498" t="s">
        <v>262</v>
      </c>
      <c r="H7498" t="s">
        <v>263</v>
      </c>
      <c r="I7498" t="s">
        <v>14</v>
      </c>
      <c r="J7498" t="s">
        <v>15</v>
      </c>
      <c r="K7498">
        <v>2</v>
      </c>
    </row>
    <row r="7499" spans="2:11" x14ac:dyDescent="0.45">
      <c r="B7499">
        <v>2018</v>
      </c>
      <c r="C7499">
        <v>2018</v>
      </c>
      <c r="D7499" t="s">
        <v>65</v>
      </c>
      <c r="E7499" t="s">
        <v>66</v>
      </c>
      <c r="F7499" t="s">
        <v>39</v>
      </c>
      <c r="G7499" t="s">
        <v>262</v>
      </c>
      <c r="H7499" t="s">
        <v>263</v>
      </c>
      <c r="I7499" t="s">
        <v>26</v>
      </c>
      <c r="J7499" t="s">
        <v>27</v>
      </c>
      <c r="K7499">
        <v>2</v>
      </c>
    </row>
    <row r="7500" spans="2:11" x14ac:dyDescent="0.45">
      <c r="B7500">
        <v>2018</v>
      </c>
      <c r="C7500">
        <v>2018</v>
      </c>
      <c r="D7500" t="s">
        <v>65</v>
      </c>
      <c r="E7500" t="s">
        <v>66</v>
      </c>
      <c r="F7500" t="s">
        <v>39</v>
      </c>
      <c r="G7500" t="s">
        <v>264</v>
      </c>
      <c r="H7500" t="s">
        <v>265</v>
      </c>
      <c r="I7500" t="s">
        <v>14</v>
      </c>
      <c r="J7500" t="s">
        <v>15</v>
      </c>
      <c r="K7500">
        <v>1</v>
      </c>
    </row>
    <row r="7501" spans="2:11" x14ac:dyDescent="0.45">
      <c r="B7501">
        <v>2018</v>
      </c>
      <c r="C7501">
        <v>2018</v>
      </c>
      <c r="D7501" t="s">
        <v>65</v>
      </c>
      <c r="E7501" t="s">
        <v>66</v>
      </c>
      <c r="F7501" t="s">
        <v>39</v>
      </c>
      <c r="G7501" t="s">
        <v>196</v>
      </c>
      <c r="H7501" t="s">
        <v>197</v>
      </c>
      <c r="I7501" t="s">
        <v>14</v>
      </c>
      <c r="J7501" t="s">
        <v>15</v>
      </c>
      <c r="K7501">
        <v>6</v>
      </c>
    </row>
    <row r="7502" spans="2:11" x14ac:dyDescent="0.45">
      <c r="B7502">
        <v>2018</v>
      </c>
      <c r="C7502">
        <v>2018</v>
      </c>
      <c r="D7502" t="s">
        <v>65</v>
      </c>
      <c r="E7502" t="s">
        <v>66</v>
      </c>
      <c r="F7502" t="s">
        <v>39</v>
      </c>
      <c r="G7502" t="s">
        <v>196</v>
      </c>
      <c r="H7502" t="s">
        <v>197</v>
      </c>
      <c r="I7502" t="s">
        <v>26</v>
      </c>
      <c r="J7502" t="s">
        <v>27</v>
      </c>
      <c r="K7502">
        <v>15</v>
      </c>
    </row>
    <row r="7503" spans="2:11" x14ac:dyDescent="0.45">
      <c r="B7503">
        <v>2018</v>
      </c>
      <c r="C7503">
        <v>2018</v>
      </c>
      <c r="D7503" t="s">
        <v>65</v>
      </c>
      <c r="E7503" t="s">
        <v>66</v>
      </c>
      <c r="F7503" t="s">
        <v>40</v>
      </c>
      <c r="G7503" t="s">
        <v>316</v>
      </c>
      <c r="H7503" t="s">
        <v>317</v>
      </c>
      <c r="I7503" t="s">
        <v>14</v>
      </c>
      <c r="J7503" t="s">
        <v>15</v>
      </c>
      <c r="K7503">
        <v>1</v>
      </c>
    </row>
    <row r="7504" spans="2:11" x14ac:dyDescent="0.45">
      <c r="B7504">
        <v>2018</v>
      </c>
      <c r="C7504">
        <v>2018</v>
      </c>
      <c r="D7504" t="s">
        <v>65</v>
      </c>
      <c r="E7504" t="s">
        <v>66</v>
      </c>
      <c r="F7504" t="s">
        <v>40</v>
      </c>
      <c r="G7504" t="s">
        <v>316</v>
      </c>
      <c r="H7504" t="s">
        <v>317</v>
      </c>
      <c r="I7504" t="s">
        <v>26</v>
      </c>
      <c r="J7504" t="s">
        <v>27</v>
      </c>
      <c r="K7504">
        <v>1</v>
      </c>
    </row>
    <row r="7505" spans="2:11" x14ac:dyDescent="0.45">
      <c r="B7505">
        <v>2018</v>
      </c>
      <c r="C7505">
        <v>2018</v>
      </c>
      <c r="D7505" t="s">
        <v>65</v>
      </c>
      <c r="E7505" t="s">
        <v>66</v>
      </c>
      <c r="F7505" t="s">
        <v>40</v>
      </c>
      <c r="G7505" t="s">
        <v>318</v>
      </c>
      <c r="H7505" t="s">
        <v>319</v>
      </c>
      <c r="I7505" t="s">
        <v>14</v>
      </c>
      <c r="J7505" t="s">
        <v>15</v>
      </c>
      <c r="K7505">
        <v>3</v>
      </c>
    </row>
    <row r="7506" spans="2:11" x14ac:dyDescent="0.45">
      <c r="B7506">
        <v>2018</v>
      </c>
      <c r="C7506">
        <v>2018</v>
      </c>
      <c r="D7506" t="s">
        <v>65</v>
      </c>
      <c r="E7506" t="s">
        <v>66</v>
      </c>
      <c r="F7506" t="s">
        <v>40</v>
      </c>
      <c r="G7506" t="s">
        <v>318</v>
      </c>
      <c r="H7506" t="s">
        <v>319</v>
      </c>
      <c r="I7506" t="s">
        <v>26</v>
      </c>
      <c r="J7506" t="s">
        <v>27</v>
      </c>
      <c r="K7506">
        <v>4</v>
      </c>
    </row>
    <row r="7507" spans="2:11" x14ac:dyDescent="0.45">
      <c r="B7507">
        <v>2018</v>
      </c>
      <c r="C7507">
        <v>2018</v>
      </c>
      <c r="D7507" t="s">
        <v>65</v>
      </c>
      <c r="E7507" t="s">
        <v>66</v>
      </c>
      <c r="F7507" t="s">
        <v>40</v>
      </c>
      <c r="G7507" t="s">
        <v>222</v>
      </c>
      <c r="H7507" t="s">
        <v>223</v>
      </c>
      <c r="I7507" t="s">
        <v>26</v>
      </c>
      <c r="J7507" t="s">
        <v>27</v>
      </c>
      <c r="K7507">
        <v>4</v>
      </c>
    </row>
    <row r="7508" spans="2:11" x14ac:dyDescent="0.45">
      <c r="B7508">
        <v>2018</v>
      </c>
      <c r="C7508">
        <v>2018</v>
      </c>
      <c r="D7508" t="s">
        <v>65</v>
      </c>
      <c r="E7508" t="s">
        <v>66</v>
      </c>
      <c r="F7508" t="s">
        <v>40</v>
      </c>
      <c r="G7508" t="s">
        <v>266</v>
      </c>
      <c r="H7508" t="s">
        <v>267</v>
      </c>
      <c r="I7508" t="s">
        <v>14</v>
      </c>
      <c r="J7508" t="s">
        <v>15</v>
      </c>
      <c r="K7508">
        <v>3</v>
      </c>
    </row>
    <row r="7509" spans="2:11" x14ac:dyDescent="0.45">
      <c r="B7509">
        <v>2018</v>
      </c>
      <c r="C7509">
        <v>2018</v>
      </c>
      <c r="D7509" t="s">
        <v>65</v>
      </c>
      <c r="E7509" t="s">
        <v>66</v>
      </c>
      <c r="F7509" t="s">
        <v>40</v>
      </c>
      <c r="G7509" t="s">
        <v>266</v>
      </c>
      <c r="H7509" t="s">
        <v>267</v>
      </c>
      <c r="I7509" t="s">
        <v>26</v>
      </c>
      <c r="J7509" t="s">
        <v>27</v>
      </c>
      <c r="K7509">
        <v>6</v>
      </c>
    </row>
    <row r="7510" spans="2:11" x14ac:dyDescent="0.45">
      <c r="B7510">
        <v>2018</v>
      </c>
      <c r="C7510">
        <v>2018</v>
      </c>
      <c r="D7510" t="s">
        <v>65</v>
      </c>
      <c r="E7510" t="s">
        <v>66</v>
      </c>
      <c r="F7510" t="s">
        <v>40</v>
      </c>
      <c r="G7510" t="s">
        <v>336</v>
      </c>
      <c r="H7510" t="s">
        <v>337</v>
      </c>
      <c r="I7510" t="s">
        <v>26</v>
      </c>
      <c r="J7510" t="s">
        <v>27</v>
      </c>
      <c r="K7510">
        <v>1</v>
      </c>
    </row>
    <row r="7511" spans="2:11" x14ac:dyDescent="0.45">
      <c r="B7511">
        <v>2018</v>
      </c>
      <c r="C7511">
        <v>2018</v>
      </c>
      <c r="D7511" t="s">
        <v>65</v>
      </c>
      <c r="E7511" t="s">
        <v>66</v>
      </c>
      <c r="F7511" t="s">
        <v>40</v>
      </c>
      <c r="G7511" t="s">
        <v>268</v>
      </c>
      <c r="H7511" t="s">
        <v>269</v>
      </c>
      <c r="I7511" t="s">
        <v>14</v>
      </c>
      <c r="J7511" t="s">
        <v>15</v>
      </c>
      <c r="K7511">
        <v>10</v>
      </c>
    </row>
    <row r="7512" spans="2:11" x14ac:dyDescent="0.45">
      <c r="B7512">
        <v>2018</v>
      </c>
      <c r="C7512">
        <v>2018</v>
      </c>
      <c r="D7512" t="s">
        <v>65</v>
      </c>
      <c r="E7512" t="s">
        <v>66</v>
      </c>
      <c r="F7512" t="s">
        <v>40</v>
      </c>
      <c r="G7512" t="s">
        <v>268</v>
      </c>
      <c r="H7512" t="s">
        <v>269</v>
      </c>
      <c r="I7512" t="s">
        <v>26</v>
      </c>
      <c r="J7512" t="s">
        <v>27</v>
      </c>
      <c r="K7512">
        <v>19</v>
      </c>
    </row>
    <row r="7513" spans="2:11" x14ac:dyDescent="0.45">
      <c r="B7513">
        <v>2018</v>
      </c>
      <c r="C7513">
        <v>2018</v>
      </c>
      <c r="D7513" t="s">
        <v>65</v>
      </c>
      <c r="E7513" t="s">
        <v>66</v>
      </c>
      <c r="F7513" t="s">
        <v>40</v>
      </c>
      <c r="G7513" t="s">
        <v>298</v>
      </c>
      <c r="H7513" t="s">
        <v>299</v>
      </c>
      <c r="I7513" t="s">
        <v>26</v>
      </c>
      <c r="J7513" t="s">
        <v>27</v>
      </c>
      <c r="K7513">
        <v>13</v>
      </c>
    </row>
    <row r="7514" spans="2:11" x14ac:dyDescent="0.45">
      <c r="B7514">
        <v>2018</v>
      </c>
      <c r="C7514">
        <v>2018</v>
      </c>
      <c r="D7514" t="s">
        <v>65</v>
      </c>
      <c r="E7514" t="s">
        <v>66</v>
      </c>
      <c r="F7514" t="s">
        <v>40</v>
      </c>
      <c r="G7514" t="s">
        <v>368</v>
      </c>
      <c r="H7514" t="s">
        <v>369</v>
      </c>
      <c r="I7514" t="s">
        <v>26</v>
      </c>
      <c r="J7514" t="s">
        <v>27</v>
      </c>
      <c r="K7514">
        <v>2</v>
      </c>
    </row>
    <row r="7515" spans="2:11" x14ac:dyDescent="0.45">
      <c r="B7515">
        <v>2018</v>
      </c>
      <c r="C7515">
        <v>2018</v>
      </c>
      <c r="D7515" t="s">
        <v>65</v>
      </c>
      <c r="E7515" t="s">
        <v>66</v>
      </c>
      <c r="F7515" t="s">
        <v>40</v>
      </c>
      <c r="G7515" t="s">
        <v>234</v>
      </c>
      <c r="H7515" t="s">
        <v>235</v>
      </c>
      <c r="I7515" t="s">
        <v>26</v>
      </c>
      <c r="J7515" t="s">
        <v>27</v>
      </c>
      <c r="K7515">
        <v>3</v>
      </c>
    </row>
    <row r="7516" spans="2:11" x14ac:dyDescent="0.45">
      <c r="B7516">
        <v>2018</v>
      </c>
      <c r="C7516">
        <v>2018</v>
      </c>
      <c r="D7516" t="s">
        <v>65</v>
      </c>
      <c r="E7516" t="s">
        <v>66</v>
      </c>
      <c r="F7516" t="s">
        <v>40</v>
      </c>
      <c r="G7516" t="s">
        <v>300</v>
      </c>
      <c r="H7516" t="s">
        <v>301</v>
      </c>
      <c r="I7516" t="s">
        <v>26</v>
      </c>
      <c r="J7516" t="s">
        <v>27</v>
      </c>
      <c r="K7516">
        <v>1</v>
      </c>
    </row>
    <row r="7517" spans="2:11" x14ac:dyDescent="0.45">
      <c r="B7517">
        <v>2018</v>
      </c>
      <c r="C7517">
        <v>2018</v>
      </c>
      <c r="D7517" t="s">
        <v>65</v>
      </c>
      <c r="E7517" t="s">
        <v>66</v>
      </c>
      <c r="F7517" t="s">
        <v>40</v>
      </c>
      <c r="G7517" t="s">
        <v>322</v>
      </c>
      <c r="H7517" t="s">
        <v>323</v>
      </c>
      <c r="I7517" t="s">
        <v>26</v>
      </c>
      <c r="J7517" t="s">
        <v>27</v>
      </c>
      <c r="K7517">
        <v>1</v>
      </c>
    </row>
    <row r="7518" spans="2:11" x14ac:dyDescent="0.45">
      <c r="B7518">
        <v>2018</v>
      </c>
      <c r="C7518">
        <v>2018</v>
      </c>
      <c r="D7518" t="s">
        <v>65</v>
      </c>
      <c r="E7518" t="s">
        <v>66</v>
      </c>
      <c r="F7518" t="s">
        <v>40</v>
      </c>
      <c r="G7518" t="s">
        <v>238</v>
      </c>
      <c r="H7518" t="s">
        <v>239</v>
      </c>
      <c r="I7518" t="s">
        <v>26</v>
      </c>
      <c r="J7518" t="s">
        <v>27</v>
      </c>
      <c r="K7518">
        <v>6</v>
      </c>
    </row>
    <row r="7519" spans="2:11" x14ac:dyDescent="0.45">
      <c r="B7519">
        <v>2018</v>
      </c>
      <c r="C7519">
        <v>2018</v>
      </c>
      <c r="D7519" t="s">
        <v>65</v>
      </c>
      <c r="E7519" t="s">
        <v>66</v>
      </c>
      <c r="F7519" t="s">
        <v>40</v>
      </c>
      <c r="G7519" t="s">
        <v>198</v>
      </c>
      <c r="H7519" t="s">
        <v>199</v>
      </c>
      <c r="I7519" t="s">
        <v>14</v>
      </c>
      <c r="J7519" t="s">
        <v>15</v>
      </c>
      <c r="K7519">
        <v>28</v>
      </c>
    </row>
    <row r="7520" spans="2:11" x14ac:dyDescent="0.45">
      <c r="B7520">
        <v>2018</v>
      </c>
      <c r="C7520">
        <v>2018</v>
      </c>
      <c r="D7520" t="s">
        <v>65</v>
      </c>
      <c r="E7520" t="s">
        <v>66</v>
      </c>
      <c r="F7520" t="s">
        <v>40</v>
      </c>
      <c r="G7520" t="s">
        <v>198</v>
      </c>
      <c r="H7520" t="s">
        <v>199</v>
      </c>
      <c r="I7520" t="s">
        <v>26</v>
      </c>
      <c r="J7520" t="s">
        <v>27</v>
      </c>
      <c r="K7520">
        <v>51</v>
      </c>
    </row>
    <row r="7521" spans="2:11" x14ac:dyDescent="0.45">
      <c r="B7521">
        <v>2018</v>
      </c>
      <c r="C7521">
        <v>2018</v>
      </c>
      <c r="D7521" t="s">
        <v>65</v>
      </c>
      <c r="E7521" t="s">
        <v>66</v>
      </c>
      <c r="F7521" t="s">
        <v>40</v>
      </c>
      <c r="G7521" t="s">
        <v>240</v>
      </c>
      <c r="H7521" t="s">
        <v>241</v>
      </c>
      <c r="I7521" t="s">
        <v>14</v>
      </c>
      <c r="J7521" t="s">
        <v>15</v>
      </c>
      <c r="K7521">
        <v>31</v>
      </c>
    </row>
    <row r="7522" spans="2:11" x14ac:dyDescent="0.45">
      <c r="B7522">
        <v>2018</v>
      </c>
      <c r="C7522">
        <v>2018</v>
      </c>
      <c r="D7522" t="s">
        <v>65</v>
      </c>
      <c r="E7522" t="s">
        <v>66</v>
      </c>
      <c r="F7522" t="s">
        <v>40</v>
      </c>
      <c r="G7522" t="s">
        <v>240</v>
      </c>
      <c r="H7522" t="s">
        <v>241</v>
      </c>
      <c r="I7522" t="s">
        <v>26</v>
      </c>
      <c r="J7522" t="s">
        <v>27</v>
      </c>
      <c r="K7522">
        <v>81</v>
      </c>
    </row>
    <row r="7523" spans="2:11" x14ac:dyDescent="0.45">
      <c r="B7523">
        <v>2018</v>
      </c>
      <c r="C7523">
        <v>2018</v>
      </c>
      <c r="D7523" t="s">
        <v>65</v>
      </c>
      <c r="E7523" t="s">
        <v>66</v>
      </c>
      <c r="F7523" t="s">
        <v>40</v>
      </c>
      <c r="G7523" t="s">
        <v>200</v>
      </c>
      <c r="H7523" t="s">
        <v>201</v>
      </c>
      <c r="I7523" t="s">
        <v>26</v>
      </c>
      <c r="J7523" t="s">
        <v>27</v>
      </c>
      <c r="K7523">
        <v>12</v>
      </c>
    </row>
    <row r="7524" spans="2:11" x14ac:dyDescent="0.45">
      <c r="B7524">
        <v>2018</v>
      </c>
      <c r="C7524">
        <v>2018</v>
      </c>
      <c r="D7524" t="s">
        <v>65</v>
      </c>
      <c r="E7524" t="s">
        <v>66</v>
      </c>
      <c r="F7524" t="s">
        <v>40</v>
      </c>
      <c r="G7524" t="s">
        <v>270</v>
      </c>
      <c r="H7524" t="s">
        <v>271</v>
      </c>
      <c r="I7524" t="s">
        <v>26</v>
      </c>
      <c r="J7524" t="s">
        <v>27</v>
      </c>
      <c r="K7524">
        <v>1</v>
      </c>
    </row>
    <row r="7525" spans="2:11" x14ac:dyDescent="0.45">
      <c r="B7525">
        <v>2018</v>
      </c>
      <c r="C7525">
        <v>2018</v>
      </c>
      <c r="D7525" t="s">
        <v>65</v>
      </c>
      <c r="E7525" t="s">
        <v>66</v>
      </c>
      <c r="F7525" t="s">
        <v>40</v>
      </c>
      <c r="G7525" t="s">
        <v>274</v>
      </c>
      <c r="H7525" t="s">
        <v>275</v>
      </c>
      <c r="I7525" t="s">
        <v>14</v>
      </c>
      <c r="J7525" t="s">
        <v>15</v>
      </c>
      <c r="K7525">
        <v>1</v>
      </c>
    </row>
    <row r="7526" spans="2:11" x14ac:dyDescent="0.45">
      <c r="B7526">
        <v>2018</v>
      </c>
      <c r="C7526">
        <v>2018</v>
      </c>
      <c r="D7526" t="s">
        <v>65</v>
      </c>
      <c r="E7526" t="s">
        <v>66</v>
      </c>
      <c r="F7526" t="s">
        <v>40</v>
      </c>
      <c r="G7526" t="s">
        <v>324</v>
      </c>
      <c r="H7526" t="s">
        <v>325</v>
      </c>
      <c r="I7526" t="s">
        <v>14</v>
      </c>
      <c r="J7526" t="s">
        <v>15</v>
      </c>
      <c r="K7526">
        <v>1</v>
      </c>
    </row>
    <row r="7527" spans="2:11" x14ac:dyDescent="0.45">
      <c r="B7527">
        <v>2018</v>
      </c>
      <c r="C7527">
        <v>2018</v>
      </c>
      <c r="D7527" t="s">
        <v>65</v>
      </c>
      <c r="E7527" t="s">
        <v>66</v>
      </c>
      <c r="F7527" t="s">
        <v>40</v>
      </c>
      <c r="G7527" t="s">
        <v>302</v>
      </c>
      <c r="H7527" t="s">
        <v>303</v>
      </c>
      <c r="I7527" t="s">
        <v>14</v>
      </c>
      <c r="J7527" t="s">
        <v>15</v>
      </c>
      <c r="K7527">
        <v>1</v>
      </c>
    </row>
    <row r="7528" spans="2:11" x14ac:dyDescent="0.45">
      <c r="B7528">
        <v>2018</v>
      </c>
      <c r="C7528">
        <v>2018</v>
      </c>
      <c r="D7528" t="s">
        <v>65</v>
      </c>
      <c r="E7528" t="s">
        <v>66</v>
      </c>
      <c r="F7528" t="s">
        <v>40</v>
      </c>
      <c r="G7528" t="s">
        <v>242</v>
      </c>
      <c r="H7528" t="s">
        <v>243</v>
      </c>
      <c r="I7528" t="s">
        <v>14</v>
      </c>
      <c r="J7528" t="s">
        <v>15</v>
      </c>
      <c r="K7528">
        <v>1</v>
      </c>
    </row>
    <row r="7529" spans="2:11" x14ac:dyDescent="0.45">
      <c r="B7529">
        <v>2018</v>
      </c>
      <c r="C7529">
        <v>2018</v>
      </c>
      <c r="D7529" t="s">
        <v>65</v>
      </c>
      <c r="E7529" t="s">
        <v>66</v>
      </c>
      <c r="F7529" t="s">
        <v>40</v>
      </c>
      <c r="G7529" t="s">
        <v>242</v>
      </c>
      <c r="H7529" t="s">
        <v>243</v>
      </c>
      <c r="I7529" t="s">
        <v>26</v>
      </c>
      <c r="J7529" t="s">
        <v>27</v>
      </c>
      <c r="K7529">
        <v>4</v>
      </c>
    </row>
    <row r="7530" spans="2:11" x14ac:dyDescent="0.45">
      <c r="B7530">
        <v>2018</v>
      </c>
      <c r="C7530">
        <v>2018</v>
      </c>
      <c r="D7530" t="s">
        <v>65</v>
      </c>
      <c r="E7530" t="s">
        <v>66</v>
      </c>
      <c r="F7530" t="s">
        <v>40</v>
      </c>
      <c r="G7530" t="s">
        <v>204</v>
      </c>
      <c r="H7530" t="s">
        <v>205</v>
      </c>
      <c r="I7530" t="s">
        <v>26</v>
      </c>
      <c r="J7530" t="s">
        <v>27</v>
      </c>
      <c r="K7530">
        <v>2</v>
      </c>
    </row>
    <row r="7531" spans="2:11" x14ac:dyDescent="0.45">
      <c r="B7531">
        <v>2018</v>
      </c>
      <c r="C7531">
        <v>2018</v>
      </c>
      <c r="D7531" t="s">
        <v>65</v>
      </c>
      <c r="E7531" t="s">
        <v>66</v>
      </c>
      <c r="F7531" t="s">
        <v>40</v>
      </c>
      <c r="G7531" t="s">
        <v>276</v>
      </c>
      <c r="H7531" t="s">
        <v>277</v>
      </c>
      <c r="I7531" t="s">
        <v>26</v>
      </c>
      <c r="J7531" t="s">
        <v>27</v>
      </c>
      <c r="K7531">
        <v>1</v>
      </c>
    </row>
    <row r="7532" spans="2:11" x14ac:dyDescent="0.45">
      <c r="B7532">
        <v>2018</v>
      </c>
      <c r="C7532">
        <v>2018</v>
      </c>
      <c r="D7532" t="s">
        <v>65</v>
      </c>
      <c r="E7532" t="s">
        <v>66</v>
      </c>
      <c r="F7532" t="s">
        <v>40</v>
      </c>
      <c r="G7532" t="s">
        <v>246</v>
      </c>
      <c r="H7532" t="s">
        <v>247</v>
      </c>
      <c r="I7532" t="s">
        <v>14</v>
      </c>
      <c r="J7532" t="s">
        <v>15</v>
      </c>
      <c r="K7532">
        <v>1</v>
      </c>
    </row>
    <row r="7533" spans="2:11" x14ac:dyDescent="0.45">
      <c r="B7533">
        <v>2018</v>
      </c>
      <c r="C7533">
        <v>2018</v>
      </c>
      <c r="D7533" t="s">
        <v>65</v>
      </c>
      <c r="E7533" t="s">
        <v>66</v>
      </c>
      <c r="F7533" t="s">
        <v>40</v>
      </c>
      <c r="G7533" t="s">
        <v>180</v>
      </c>
      <c r="H7533" t="s">
        <v>181</v>
      </c>
      <c r="I7533" t="s">
        <v>14</v>
      </c>
      <c r="J7533" t="s">
        <v>15</v>
      </c>
      <c r="K7533">
        <v>3</v>
      </c>
    </row>
    <row r="7534" spans="2:11" x14ac:dyDescent="0.45">
      <c r="B7534">
        <v>2018</v>
      </c>
      <c r="C7534">
        <v>2018</v>
      </c>
      <c r="D7534" t="s">
        <v>65</v>
      </c>
      <c r="E7534" t="s">
        <v>66</v>
      </c>
      <c r="F7534" t="s">
        <v>40</v>
      </c>
      <c r="G7534" t="s">
        <v>180</v>
      </c>
      <c r="H7534" t="s">
        <v>181</v>
      </c>
      <c r="I7534" t="s">
        <v>26</v>
      </c>
      <c r="J7534" t="s">
        <v>27</v>
      </c>
      <c r="K7534">
        <v>2</v>
      </c>
    </row>
    <row r="7535" spans="2:11" x14ac:dyDescent="0.45">
      <c r="B7535">
        <v>2018</v>
      </c>
      <c r="C7535">
        <v>2018</v>
      </c>
      <c r="D7535" t="s">
        <v>65</v>
      </c>
      <c r="E7535" t="s">
        <v>66</v>
      </c>
      <c r="F7535" t="s">
        <v>40</v>
      </c>
      <c r="G7535" t="s">
        <v>208</v>
      </c>
      <c r="H7535" t="s">
        <v>209</v>
      </c>
      <c r="I7535" t="s">
        <v>26</v>
      </c>
      <c r="J7535" t="s">
        <v>27</v>
      </c>
      <c r="K7535">
        <v>1</v>
      </c>
    </row>
    <row r="7536" spans="2:11" x14ac:dyDescent="0.45">
      <c r="B7536">
        <v>2018</v>
      </c>
      <c r="C7536">
        <v>2018</v>
      </c>
      <c r="D7536" t="s">
        <v>65</v>
      </c>
      <c r="E7536" t="s">
        <v>66</v>
      </c>
      <c r="F7536" t="s">
        <v>40</v>
      </c>
      <c r="G7536" t="s">
        <v>182</v>
      </c>
      <c r="H7536" t="s">
        <v>183</v>
      </c>
      <c r="I7536" t="s">
        <v>14</v>
      </c>
      <c r="J7536" t="s">
        <v>15</v>
      </c>
      <c r="K7536">
        <v>4</v>
      </c>
    </row>
    <row r="7537" spans="2:11" x14ac:dyDescent="0.45">
      <c r="B7537">
        <v>2018</v>
      </c>
      <c r="C7537">
        <v>2018</v>
      </c>
      <c r="D7537" t="s">
        <v>65</v>
      </c>
      <c r="E7537" t="s">
        <v>66</v>
      </c>
      <c r="F7537" t="s">
        <v>40</v>
      </c>
      <c r="G7537" t="s">
        <v>182</v>
      </c>
      <c r="H7537" t="s">
        <v>183</v>
      </c>
      <c r="I7537" t="s">
        <v>26</v>
      </c>
      <c r="J7537" t="s">
        <v>27</v>
      </c>
      <c r="K7537">
        <v>8</v>
      </c>
    </row>
    <row r="7538" spans="2:11" x14ac:dyDescent="0.45">
      <c r="B7538">
        <v>2018</v>
      </c>
      <c r="C7538">
        <v>2018</v>
      </c>
      <c r="D7538" t="s">
        <v>65</v>
      </c>
      <c r="E7538" t="s">
        <v>66</v>
      </c>
      <c r="F7538" t="s">
        <v>40</v>
      </c>
      <c r="G7538" t="s">
        <v>248</v>
      </c>
      <c r="H7538" t="s">
        <v>249</v>
      </c>
      <c r="I7538" t="s">
        <v>26</v>
      </c>
      <c r="J7538" t="s">
        <v>27</v>
      </c>
      <c r="K7538">
        <v>2</v>
      </c>
    </row>
    <row r="7539" spans="2:11" x14ac:dyDescent="0.45">
      <c r="B7539">
        <v>2018</v>
      </c>
      <c r="C7539">
        <v>2018</v>
      </c>
      <c r="D7539" t="s">
        <v>65</v>
      </c>
      <c r="E7539" t="s">
        <v>66</v>
      </c>
      <c r="F7539" t="s">
        <v>40</v>
      </c>
      <c r="G7539" t="s">
        <v>210</v>
      </c>
      <c r="H7539" t="s">
        <v>211</v>
      </c>
      <c r="I7539" t="s">
        <v>14</v>
      </c>
      <c r="J7539" t="s">
        <v>15</v>
      </c>
      <c r="K7539">
        <v>1</v>
      </c>
    </row>
    <row r="7540" spans="2:11" x14ac:dyDescent="0.45">
      <c r="B7540">
        <v>2018</v>
      </c>
      <c r="C7540">
        <v>2018</v>
      </c>
      <c r="D7540" t="s">
        <v>65</v>
      </c>
      <c r="E7540" t="s">
        <v>66</v>
      </c>
      <c r="F7540" t="s">
        <v>40</v>
      </c>
      <c r="G7540" t="s">
        <v>210</v>
      </c>
      <c r="H7540" t="s">
        <v>211</v>
      </c>
      <c r="I7540" t="s">
        <v>26</v>
      </c>
      <c r="J7540" t="s">
        <v>27</v>
      </c>
      <c r="K7540">
        <v>2</v>
      </c>
    </row>
    <row r="7541" spans="2:11" x14ac:dyDescent="0.45">
      <c r="B7541">
        <v>2018</v>
      </c>
      <c r="C7541">
        <v>2018</v>
      </c>
      <c r="D7541" t="s">
        <v>65</v>
      </c>
      <c r="E7541" t="s">
        <v>66</v>
      </c>
      <c r="F7541" t="s">
        <v>40</v>
      </c>
      <c r="G7541" t="s">
        <v>184</v>
      </c>
      <c r="H7541" t="s">
        <v>185</v>
      </c>
      <c r="I7541" t="s">
        <v>26</v>
      </c>
      <c r="J7541" t="s">
        <v>27</v>
      </c>
      <c r="K7541">
        <v>2</v>
      </c>
    </row>
    <row r="7542" spans="2:11" x14ac:dyDescent="0.45">
      <c r="B7542">
        <v>2018</v>
      </c>
      <c r="C7542">
        <v>2018</v>
      </c>
      <c r="D7542" t="s">
        <v>65</v>
      </c>
      <c r="E7542" t="s">
        <v>66</v>
      </c>
      <c r="F7542" t="s">
        <v>40</v>
      </c>
      <c r="G7542" t="s">
        <v>186</v>
      </c>
      <c r="H7542" t="s">
        <v>187</v>
      </c>
      <c r="I7542" t="s">
        <v>14</v>
      </c>
      <c r="J7542" t="s">
        <v>15</v>
      </c>
      <c r="K7542">
        <v>1</v>
      </c>
    </row>
    <row r="7543" spans="2:11" x14ac:dyDescent="0.45">
      <c r="B7543">
        <v>2018</v>
      </c>
      <c r="C7543">
        <v>2018</v>
      </c>
      <c r="D7543" t="s">
        <v>65</v>
      </c>
      <c r="E7543" t="s">
        <v>66</v>
      </c>
      <c r="F7543" t="s">
        <v>40</v>
      </c>
      <c r="G7543" t="s">
        <v>212</v>
      </c>
      <c r="H7543" t="s">
        <v>213</v>
      </c>
      <c r="I7543" t="s">
        <v>26</v>
      </c>
      <c r="J7543" t="s">
        <v>27</v>
      </c>
      <c r="K7543">
        <v>6</v>
      </c>
    </row>
    <row r="7544" spans="2:11" x14ac:dyDescent="0.45">
      <c r="B7544">
        <v>2018</v>
      </c>
      <c r="C7544">
        <v>2018</v>
      </c>
      <c r="D7544" t="s">
        <v>65</v>
      </c>
      <c r="E7544" t="s">
        <v>66</v>
      </c>
      <c r="F7544" t="s">
        <v>40</v>
      </c>
      <c r="G7544" t="s">
        <v>306</v>
      </c>
      <c r="H7544" t="s">
        <v>307</v>
      </c>
      <c r="I7544" t="s">
        <v>26</v>
      </c>
      <c r="J7544" t="s">
        <v>27</v>
      </c>
      <c r="K7544">
        <v>1</v>
      </c>
    </row>
    <row r="7545" spans="2:11" x14ac:dyDescent="0.45">
      <c r="B7545">
        <v>2018</v>
      </c>
      <c r="C7545">
        <v>2018</v>
      </c>
      <c r="D7545" t="s">
        <v>65</v>
      </c>
      <c r="E7545" t="s">
        <v>66</v>
      </c>
      <c r="F7545" t="s">
        <v>40</v>
      </c>
      <c r="G7545" t="s">
        <v>250</v>
      </c>
      <c r="H7545" t="s">
        <v>251</v>
      </c>
      <c r="I7545" t="s">
        <v>26</v>
      </c>
      <c r="J7545" t="s">
        <v>27</v>
      </c>
      <c r="K7545">
        <v>2</v>
      </c>
    </row>
    <row r="7546" spans="2:11" x14ac:dyDescent="0.45">
      <c r="B7546">
        <v>2018</v>
      </c>
      <c r="C7546">
        <v>2018</v>
      </c>
      <c r="D7546" t="s">
        <v>65</v>
      </c>
      <c r="E7546" t="s">
        <v>66</v>
      </c>
      <c r="F7546" t="s">
        <v>40</v>
      </c>
      <c r="G7546" t="s">
        <v>214</v>
      </c>
      <c r="H7546" t="s">
        <v>215</v>
      </c>
      <c r="I7546" t="s">
        <v>14</v>
      </c>
      <c r="J7546" t="s">
        <v>15</v>
      </c>
      <c r="K7546">
        <v>13</v>
      </c>
    </row>
    <row r="7547" spans="2:11" x14ac:dyDescent="0.45">
      <c r="B7547">
        <v>2018</v>
      </c>
      <c r="C7547">
        <v>2018</v>
      </c>
      <c r="D7547" t="s">
        <v>65</v>
      </c>
      <c r="E7547" t="s">
        <v>66</v>
      </c>
      <c r="F7547" t="s">
        <v>40</v>
      </c>
      <c r="G7547" t="s">
        <v>214</v>
      </c>
      <c r="H7547" t="s">
        <v>215</v>
      </c>
      <c r="I7547" t="s">
        <v>26</v>
      </c>
      <c r="J7547" t="s">
        <v>27</v>
      </c>
      <c r="K7547">
        <v>15</v>
      </c>
    </row>
    <row r="7548" spans="2:11" x14ac:dyDescent="0.45">
      <c r="B7548">
        <v>2018</v>
      </c>
      <c r="C7548">
        <v>2018</v>
      </c>
      <c r="D7548" t="s">
        <v>65</v>
      </c>
      <c r="E7548" t="s">
        <v>66</v>
      </c>
      <c r="F7548" t="s">
        <v>40</v>
      </c>
      <c r="G7548" t="s">
        <v>188</v>
      </c>
      <c r="H7548" t="s">
        <v>189</v>
      </c>
      <c r="I7548" t="s">
        <v>14</v>
      </c>
      <c r="J7548" t="s">
        <v>15</v>
      </c>
      <c r="K7548">
        <v>15</v>
      </c>
    </row>
    <row r="7549" spans="2:11" x14ac:dyDescent="0.45">
      <c r="B7549">
        <v>2018</v>
      </c>
      <c r="C7549">
        <v>2018</v>
      </c>
      <c r="D7549" t="s">
        <v>65</v>
      </c>
      <c r="E7549" t="s">
        <v>66</v>
      </c>
      <c r="F7549" t="s">
        <v>40</v>
      </c>
      <c r="G7549" t="s">
        <v>188</v>
      </c>
      <c r="H7549" t="s">
        <v>189</v>
      </c>
      <c r="I7549" t="s">
        <v>26</v>
      </c>
      <c r="J7549" t="s">
        <v>27</v>
      </c>
      <c r="K7549">
        <v>17</v>
      </c>
    </row>
    <row r="7550" spans="2:11" x14ac:dyDescent="0.45">
      <c r="B7550">
        <v>2018</v>
      </c>
      <c r="C7550">
        <v>2018</v>
      </c>
      <c r="D7550" t="s">
        <v>65</v>
      </c>
      <c r="E7550" t="s">
        <v>66</v>
      </c>
      <c r="F7550" t="s">
        <v>40</v>
      </c>
      <c r="G7550" t="s">
        <v>192</v>
      </c>
      <c r="H7550" t="s">
        <v>193</v>
      </c>
      <c r="I7550" t="s">
        <v>26</v>
      </c>
      <c r="J7550" t="s">
        <v>27</v>
      </c>
      <c r="K7550">
        <v>5</v>
      </c>
    </row>
    <row r="7551" spans="2:11" x14ac:dyDescent="0.45">
      <c r="B7551">
        <v>2018</v>
      </c>
      <c r="C7551">
        <v>2018</v>
      </c>
      <c r="D7551" t="s">
        <v>65</v>
      </c>
      <c r="E7551" t="s">
        <v>66</v>
      </c>
      <c r="F7551" t="s">
        <v>40</v>
      </c>
      <c r="G7551" t="s">
        <v>284</v>
      </c>
      <c r="H7551" t="s">
        <v>285</v>
      </c>
      <c r="I7551" t="s">
        <v>26</v>
      </c>
      <c r="J7551" t="s">
        <v>27</v>
      </c>
      <c r="K7551">
        <v>1</v>
      </c>
    </row>
    <row r="7552" spans="2:11" x14ac:dyDescent="0.45">
      <c r="B7552">
        <v>2018</v>
      </c>
      <c r="C7552">
        <v>2018</v>
      </c>
      <c r="D7552" t="s">
        <v>65</v>
      </c>
      <c r="E7552" t="s">
        <v>66</v>
      </c>
      <c r="F7552" t="s">
        <v>40</v>
      </c>
      <c r="G7552" t="s">
        <v>254</v>
      </c>
      <c r="H7552" t="s">
        <v>255</v>
      </c>
      <c r="I7552" t="s">
        <v>26</v>
      </c>
      <c r="J7552" t="s">
        <v>27</v>
      </c>
      <c r="K7552">
        <v>1</v>
      </c>
    </row>
    <row r="7553" spans="2:11" x14ac:dyDescent="0.45">
      <c r="B7553">
        <v>2018</v>
      </c>
      <c r="C7553">
        <v>2018</v>
      </c>
      <c r="D7553" t="s">
        <v>65</v>
      </c>
      <c r="E7553" t="s">
        <v>66</v>
      </c>
      <c r="F7553" t="s">
        <v>40</v>
      </c>
      <c r="G7553" t="s">
        <v>194</v>
      </c>
      <c r="H7553" t="s">
        <v>195</v>
      </c>
      <c r="I7553" t="s">
        <v>14</v>
      </c>
      <c r="J7553" t="s">
        <v>15</v>
      </c>
      <c r="K7553">
        <v>14</v>
      </c>
    </row>
    <row r="7554" spans="2:11" x14ac:dyDescent="0.45">
      <c r="B7554">
        <v>2018</v>
      </c>
      <c r="C7554">
        <v>2018</v>
      </c>
      <c r="D7554" t="s">
        <v>65</v>
      </c>
      <c r="E7554" t="s">
        <v>66</v>
      </c>
      <c r="F7554" t="s">
        <v>40</v>
      </c>
      <c r="G7554" t="s">
        <v>194</v>
      </c>
      <c r="H7554" t="s">
        <v>195</v>
      </c>
      <c r="I7554" t="s">
        <v>26</v>
      </c>
      <c r="J7554" t="s">
        <v>27</v>
      </c>
      <c r="K7554">
        <v>32</v>
      </c>
    </row>
    <row r="7555" spans="2:11" x14ac:dyDescent="0.45">
      <c r="B7555">
        <v>2018</v>
      </c>
      <c r="C7555">
        <v>2018</v>
      </c>
      <c r="D7555" t="s">
        <v>65</v>
      </c>
      <c r="E7555" t="s">
        <v>66</v>
      </c>
      <c r="F7555" t="s">
        <v>40</v>
      </c>
      <c r="G7555" t="s">
        <v>216</v>
      </c>
      <c r="H7555" t="s">
        <v>217</v>
      </c>
      <c r="I7555" t="s">
        <v>26</v>
      </c>
      <c r="J7555" t="s">
        <v>27</v>
      </c>
      <c r="K7555">
        <v>1</v>
      </c>
    </row>
    <row r="7556" spans="2:11" x14ac:dyDescent="0.45">
      <c r="B7556">
        <v>2018</v>
      </c>
      <c r="C7556">
        <v>2018</v>
      </c>
      <c r="D7556" t="s">
        <v>65</v>
      </c>
      <c r="E7556" t="s">
        <v>66</v>
      </c>
      <c r="F7556" t="s">
        <v>40</v>
      </c>
      <c r="G7556" t="s">
        <v>286</v>
      </c>
      <c r="H7556" t="s">
        <v>287</v>
      </c>
      <c r="I7556" t="s">
        <v>26</v>
      </c>
      <c r="J7556" t="s">
        <v>27</v>
      </c>
      <c r="K7556">
        <v>1</v>
      </c>
    </row>
    <row r="7557" spans="2:11" x14ac:dyDescent="0.45">
      <c r="B7557">
        <v>2018</v>
      </c>
      <c r="C7557">
        <v>2018</v>
      </c>
      <c r="D7557" t="s">
        <v>65</v>
      </c>
      <c r="E7557" t="s">
        <v>66</v>
      </c>
      <c r="F7557" t="s">
        <v>40</v>
      </c>
      <c r="G7557" t="s">
        <v>256</v>
      </c>
      <c r="H7557" t="s">
        <v>257</v>
      </c>
      <c r="I7557" t="s">
        <v>14</v>
      </c>
      <c r="J7557" t="s">
        <v>15</v>
      </c>
      <c r="K7557">
        <v>2</v>
      </c>
    </row>
    <row r="7558" spans="2:11" x14ac:dyDescent="0.45">
      <c r="B7558">
        <v>2018</v>
      </c>
      <c r="C7558">
        <v>2018</v>
      </c>
      <c r="D7558" t="s">
        <v>65</v>
      </c>
      <c r="E7558" t="s">
        <v>66</v>
      </c>
      <c r="F7558" t="s">
        <v>40</v>
      </c>
      <c r="G7558" t="s">
        <v>256</v>
      </c>
      <c r="H7558" t="s">
        <v>257</v>
      </c>
      <c r="I7558" t="s">
        <v>26</v>
      </c>
      <c r="J7558" t="s">
        <v>27</v>
      </c>
      <c r="K7558">
        <v>1</v>
      </c>
    </row>
    <row r="7559" spans="2:11" x14ac:dyDescent="0.45">
      <c r="B7559">
        <v>2018</v>
      </c>
      <c r="C7559">
        <v>2018</v>
      </c>
      <c r="D7559" t="s">
        <v>65</v>
      </c>
      <c r="E7559" t="s">
        <v>66</v>
      </c>
      <c r="F7559" t="s">
        <v>40</v>
      </c>
      <c r="G7559" t="s">
        <v>326</v>
      </c>
      <c r="H7559" t="s">
        <v>327</v>
      </c>
      <c r="I7559" t="s">
        <v>14</v>
      </c>
      <c r="J7559" t="s">
        <v>15</v>
      </c>
      <c r="K7559">
        <v>1</v>
      </c>
    </row>
    <row r="7560" spans="2:11" x14ac:dyDescent="0.45">
      <c r="B7560">
        <v>2018</v>
      </c>
      <c r="C7560">
        <v>2018</v>
      </c>
      <c r="D7560" t="s">
        <v>65</v>
      </c>
      <c r="E7560" t="s">
        <v>66</v>
      </c>
      <c r="F7560" t="s">
        <v>40</v>
      </c>
      <c r="G7560" t="s">
        <v>326</v>
      </c>
      <c r="H7560" t="s">
        <v>327</v>
      </c>
      <c r="I7560" t="s">
        <v>26</v>
      </c>
      <c r="J7560" t="s">
        <v>27</v>
      </c>
      <c r="K7560">
        <v>1</v>
      </c>
    </row>
    <row r="7561" spans="2:11" x14ac:dyDescent="0.45">
      <c r="B7561">
        <v>2018</v>
      </c>
      <c r="C7561">
        <v>2018</v>
      </c>
      <c r="D7561" t="s">
        <v>65</v>
      </c>
      <c r="E7561" t="s">
        <v>66</v>
      </c>
      <c r="F7561" t="s">
        <v>40</v>
      </c>
      <c r="G7561" t="s">
        <v>228</v>
      </c>
      <c r="H7561" t="s">
        <v>229</v>
      </c>
      <c r="I7561" t="s">
        <v>26</v>
      </c>
      <c r="J7561" t="s">
        <v>27</v>
      </c>
      <c r="K7561">
        <v>3</v>
      </c>
    </row>
    <row r="7562" spans="2:11" x14ac:dyDescent="0.45">
      <c r="B7562">
        <v>2018</v>
      </c>
      <c r="C7562">
        <v>2018</v>
      </c>
      <c r="D7562" t="s">
        <v>65</v>
      </c>
      <c r="E7562" t="s">
        <v>66</v>
      </c>
      <c r="F7562" t="s">
        <v>40</v>
      </c>
      <c r="G7562" t="s">
        <v>408</v>
      </c>
      <c r="H7562" t="s">
        <v>409</v>
      </c>
      <c r="I7562" t="s">
        <v>14</v>
      </c>
      <c r="J7562" t="s">
        <v>15</v>
      </c>
      <c r="K7562">
        <v>1</v>
      </c>
    </row>
    <row r="7563" spans="2:11" x14ac:dyDescent="0.45">
      <c r="B7563">
        <v>2018</v>
      </c>
      <c r="C7563">
        <v>2018</v>
      </c>
      <c r="D7563" t="s">
        <v>65</v>
      </c>
      <c r="E7563" t="s">
        <v>66</v>
      </c>
      <c r="F7563" t="s">
        <v>40</v>
      </c>
      <c r="G7563" t="s">
        <v>346</v>
      </c>
      <c r="H7563" t="s">
        <v>347</v>
      </c>
      <c r="I7563" t="s">
        <v>26</v>
      </c>
      <c r="J7563" t="s">
        <v>27</v>
      </c>
      <c r="K7563">
        <v>1</v>
      </c>
    </row>
    <row r="7564" spans="2:11" x14ac:dyDescent="0.45">
      <c r="B7564">
        <v>2018</v>
      </c>
      <c r="C7564">
        <v>2018</v>
      </c>
      <c r="D7564" t="s">
        <v>65</v>
      </c>
      <c r="E7564" t="s">
        <v>66</v>
      </c>
      <c r="F7564" t="s">
        <v>40</v>
      </c>
      <c r="G7564" t="s">
        <v>332</v>
      </c>
      <c r="H7564" t="s">
        <v>333</v>
      </c>
      <c r="I7564" t="s">
        <v>26</v>
      </c>
      <c r="J7564" t="s">
        <v>27</v>
      </c>
      <c r="K7564">
        <v>1</v>
      </c>
    </row>
    <row r="7565" spans="2:11" x14ac:dyDescent="0.45">
      <c r="B7565">
        <v>2018</v>
      </c>
      <c r="C7565">
        <v>2018</v>
      </c>
      <c r="D7565" t="s">
        <v>65</v>
      </c>
      <c r="E7565" t="s">
        <v>66</v>
      </c>
      <c r="F7565" t="s">
        <v>40</v>
      </c>
      <c r="G7565" t="s">
        <v>334</v>
      </c>
      <c r="H7565" t="s">
        <v>335</v>
      </c>
      <c r="I7565" t="s">
        <v>26</v>
      </c>
      <c r="J7565" t="s">
        <v>27</v>
      </c>
      <c r="K7565">
        <v>2</v>
      </c>
    </row>
    <row r="7566" spans="2:11" x14ac:dyDescent="0.45">
      <c r="B7566">
        <v>2018</v>
      </c>
      <c r="C7566">
        <v>2018</v>
      </c>
      <c r="D7566" t="s">
        <v>65</v>
      </c>
      <c r="E7566" t="s">
        <v>66</v>
      </c>
      <c r="F7566" t="s">
        <v>40</v>
      </c>
      <c r="G7566" t="s">
        <v>230</v>
      </c>
      <c r="H7566" t="s">
        <v>231</v>
      </c>
      <c r="I7566" t="s">
        <v>14</v>
      </c>
      <c r="J7566" t="s">
        <v>15</v>
      </c>
      <c r="K7566">
        <v>6</v>
      </c>
    </row>
    <row r="7567" spans="2:11" x14ac:dyDescent="0.45">
      <c r="B7567">
        <v>2018</v>
      </c>
      <c r="C7567">
        <v>2018</v>
      </c>
      <c r="D7567" t="s">
        <v>65</v>
      </c>
      <c r="E7567" t="s">
        <v>66</v>
      </c>
      <c r="F7567" t="s">
        <v>40</v>
      </c>
      <c r="G7567" t="s">
        <v>230</v>
      </c>
      <c r="H7567" t="s">
        <v>231</v>
      </c>
      <c r="I7567" t="s">
        <v>26</v>
      </c>
      <c r="J7567" t="s">
        <v>27</v>
      </c>
      <c r="K7567">
        <v>25</v>
      </c>
    </row>
    <row r="7568" spans="2:11" x14ac:dyDescent="0.45">
      <c r="B7568">
        <v>2018</v>
      </c>
      <c r="C7568">
        <v>2018</v>
      </c>
      <c r="D7568" t="s">
        <v>65</v>
      </c>
      <c r="E7568" t="s">
        <v>66</v>
      </c>
      <c r="F7568" t="s">
        <v>40</v>
      </c>
      <c r="G7568" t="s">
        <v>374</v>
      </c>
      <c r="H7568" t="s">
        <v>375</v>
      </c>
      <c r="I7568" t="s">
        <v>14</v>
      </c>
      <c r="J7568" t="s">
        <v>15</v>
      </c>
      <c r="K7568">
        <v>1</v>
      </c>
    </row>
    <row r="7569" spans="2:11" x14ac:dyDescent="0.45">
      <c r="B7569">
        <v>2018</v>
      </c>
      <c r="C7569">
        <v>2018</v>
      </c>
      <c r="D7569" t="s">
        <v>65</v>
      </c>
      <c r="E7569" t="s">
        <v>66</v>
      </c>
      <c r="F7569" t="s">
        <v>40</v>
      </c>
      <c r="G7569" t="s">
        <v>366</v>
      </c>
      <c r="H7569" t="s">
        <v>367</v>
      </c>
      <c r="I7569" t="s">
        <v>14</v>
      </c>
      <c r="J7569" t="s">
        <v>15</v>
      </c>
      <c r="K7569">
        <v>1</v>
      </c>
    </row>
    <row r="7570" spans="2:11" x14ac:dyDescent="0.45">
      <c r="B7570">
        <v>2018</v>
      </c>
      <c r="C7570">
        <v>2018</v>
      </c>
      <c r="D7570" t="s">
        <v>65</v>
      </c>
      <c r="E7570" t="s">
        <v>66</v>
      </c>
      <c r="F7570" t="s">
        <v>40</v>
      </c>
      <c r="G7570" t="s">
        <v>366</v>
      </c>
      <c r="H7570" t="s">
        <v>367</v>
      </c>
      <c r="I7570" t="s">
        <v>26</v>
      </c>
      <c r="J7570" t="s">
        <v>27</v>
      </c>
      <c r="K7570">
        <v>1</v>
      </c>
    </row>
    <row r="7571" spans="2:11" x14ac:dyDescent="0.45">
      <c r="B7571">
        <v>2018</v>
      </c>
      <c r="C7571">
        <v>2018</v>
      </c>
      <c r="D7571" t="s">
        <v>65</v>
      </c>
      <c r="E7571" t="s">
        <v>66</v>
      </c>
      <c r="F7571" t="s">
        <v>40</v>
      </c>
      <c r="G7571" t="s">
        <v>290</v>
      </c>
      <c r="H7571" t="s">
        <v>291</v>
      </c>
      <c r="I7571" t="s">
        <v>26</v>
      </c>
      <c r="J7571" t="s">
        <v>27</v>
      </c>
      <c r="K7571">
        <v>2</v>
      </c>
    </row>
    <row r="7572" spans="2:11" x14ac:dyDescent="0.45">
      <c r="B7572">
        <v>2018</v>
      </c>
      <c r="C7572">
        <v>2018</v>
      </c>
      <c r="D7572" t="s">
        <v>65</v>
      </c>
      <c r="E7572" t="s">
        <v>66</v>
      </c>
      <c r="F7572" t="s">
        <v>40</v>
      </c>
      <c r="G7572" t="s">
        <v>232</v>
      </c>
      <c r="H7572" t="s">
        <v>233</v>
      </c>
      <c r="I7572" t="s">
        <v>14</v>
      </c>
      <c r="J7572" t="s">
        <v>15</v>
      </c>
      <c r="K7572">
        <v>38</v>
      </c>
    </row>
    <row r="7573" spans="2:11" x14ac:dyDescent="0.45">
      <c r="B7573">
        <v>2018</v>
      </c>
      <c r="C7573">
        <v>2018</v>
      </c>
      <c r="D7573" t="s">
        <v>65</v>
      </c>
      <c r="E7573" t="s">
        <v>66</v>
      </c>
      <c r="F7573" t="s">
        <v>40</v>
      </c>
      <c r="G7573" t="s">
        <v>232</v>
      </c>
      <c r="H7573" t="s">
        <v>233</v>
      </c>
      <c r="I7573" t="s">
        <v>26</v>
      </c>
      <c r="J7573" t="s">
        <v>27</v>
      </c>
      <c r="K7573">
        <v>84</v>
      </c>
    </row>
    <row r="7574" spans="2:11" x14ac:dyDescent="0.45">
      <c r="B7574">
        <v>2018</v>
      </c>
      <c r="C7574">
        <v>2018</v>
      </c>
      <c r="D7574" t="s">
        <v>65</v>
      </c>
      <c r="E7574" t="s">
        <v>66</v>
      </c>
      <c r="F7574" t="s">
        <v>40</v>
      </c>
      <c r="G7574" t="s">
        <v>218</v>
      </c>
      <c r="H7574" t="s">
        <v>219</v>
      </c>
      <c r="I7574" t="s">
        <v>14</v>
      </c>
      <c r="J7574" t="s">
        <v>15</v>
      </c>
      <c r="K7574">
        <v>97</v>
      </c>
    </row>
    <row r="7575" spans="2:11" x14ac:dyDescent="0.45">
      <c r="B7575">
        <v>2018</v>
      </c>
      <c r="C7575">
        <v>2018</v>
      </c>
      <c r="D7575" t="s">
        <v>65</v>
      </c>
      <c r="E7575" t="s">
        <v>66</v>
      </c>
      <c r="F7575" t="s">
        <v>40</v>
      </c>
      <c r="G7575" t="s">
        <v>218</v>
      </c>
      <c r="H7575" t="s">
        <v>219</v>
      </c>
      <c r="I7575" t="s">
        <v>26</v>
      </c>
      <c r="J7575" t="s">
        <v>27</v>
      </c>
      <c r="K7575">
        <v>290</v>
      </c>
    </row>
    <row r="7576" spans="2:11" x14ac:dyDescent="0.45">
      <c r="B7576">
        <v>2018</v>
      </c>
      <c r="C7576">
        <v>2018</v>
      </c>
      <c r="D7576" t="s">
        <v>65</v>
      </c>
      <c r="E7576" t="s">
        <v>66</v>
      </c>
      <c r="F7576" t="s">
        <v>40</v>
      </c>
      <c r="G7576" t="s">
        <v>292</v>
      </c>
      <c r="H7576" t="s">
        <v>293</v>
      </c>
      <c r="I7576" t="s">
        <v>14</v>
      </c>
      <c r="J7576" t="s">
        <v>15</v>
      </c>
      <c r="K7576">
        <v>1</v>
      </c>
    </row>
    <row r="7577" spans="2:11" x14ac:dyDescent="0.45">
      <c r="B7577">
        <v>2018</v>
      </c>
      <c r="C7577">
        <v>2018</v>
      </c>
      <c r="D7577" t="s">
        <v>65</v>
      </c>
      <c r="E7577" t="s">
        <v>66</v>
      </c>
      <c r="F7577" t="s">
        <v>40</v>
      </c>
      <c r="G7577" t="s">
        <v>292</v>
      </c>
      <c r="H7577" t="s">
        <v>293</v>
      </c>
      <c r="I7577" t="s">
        <v>26</v>
      </c>
      <c r="J7577" t="s">
        <v>27</v>
      </c>
      <c r="K7577">
        <v>1</v>
      </c>
    </row>
    <row r="7578" spans="2:11" x14ac:dyDescent="0.45">
      <c r="B7578">
        <v>2018</v>
      </c>
      <c r="C7578">
        <v>2018</v>
      </c>
      <c r="D7578" t="s">
        <v>65</v>
      </c>
      <c r="E7578" t="s">
        <v>66</v>
      </c>
      <c r="F7578" t="s">
        <v>40</v>
      </c>
      <c r="G7578" t="s">
        <v>258</v>
      </c>
      <c r="H7578" t="s">
        <v>259</v>
      </c>
      <c r="I7578" t="s">
        <v>14</v>
      </c>
      <c r="J7578" t="s">
        <v>15</v>
      </c>
      <c r="K7578">
        <v>157</v>
      </c>
    </row>
    <row r="7579" spans="2:11" x14ac:dyDescent="0.45">
      <c r="B7579">
        <v>2018</v>
      </c>
      <c r="C7579">
        <v>2018</v>
      </c>
      <c r="D7579" t="s">
        <v>65</v>
      </c>
      <c r="E7579" t="s">
        <v>66</v>
      </c>
      <c r="F7579" t="s">
        <v>40</v>
      </c>
      <c r="G7579" t="s">
        <v>258</v>
      </c>
      <c r="H7579" t="s">
        <v>259</v>
      </c>
      <c r="I7579" t="s">
        <v>26</v>
      </c>
      <c r="J7579" t="s">
        <v>27</v>
      </c>
      <c r="K7579">
        <v>185</v>
      </c>
    </row>
    <row r="7580" spans="2:11" x14ac:dyDescent="0.45">
      <c r="B7580">
        <v>2018</v>
      </c>
      <c r="C7580">
        <v>2018</v>
      </c>
      <c r="D7580" t="s">
        <v>65</v>
      </c>
      <c r="E7580" t="s">
        <v>66</v>
      </c>
      <c r="F7580" t="s">
        <v>40</v>
      </c>
      <c r="G7580" t="s">
        <v>260</v>
      </c>
      <c r="H7580" t="s">
        <v>261</v>
      </c>
      <c r="I7580" t="s">
        <v>14</v>
      </c>
      <c r="J7580" t="s">
        <v>15</v>
      </c>
      <c r="K7580">
        <v>19</v>
      </c>
    </row>
    <row r="7581" spans="2:11" x14ac:dyDescent="0.45">
      <c r="B7581">
        <v>2018</v>
      </c>
      <c r="C7581">
        <v>2018</v>
      </c>
      <c r="D7581" t="s">
        <v>65</v>
      </c>
      <c r="E7581" t="s">
        <v>66</v>
      </c>
      <c r="F7581" t="s">
        <v>40</v>
      </c>
      <c r="G7581" t="s">
        <v>260</v>
      </c>
      <c r="H7581" t="s">
        <v>261</v>
      </c>
      <c r="I7581" t="s">
        <v>26</v>
      </c>
      <c r="J7581" t="s">
        <v>27</v>
      </c>
      <c r="K7581">
        <v>49</v>
      </c>
    </row>
    <row r="7582" spans="2:11" x14ac:dyDescent="0.45">
      <c r="B7582">
        <v>2018</v>
      </c>
      <c r="C7582">
        <v>2018</v>
      </c>
      <c r="D7582" t="s">
        <v>65</v>
      </c>
      <c r="E7582" t="s">
        <v>66</v>
      </c>
      <c r="F7582" t="s">
        <v>40</v>
      </c>
      <c r="G7582" t="s">
        <v>294</v>
      </c>
      <c r="H7582" t="s">
        <v>295</v>
      </c>
      <c r="I7582" t="s">
        <v>26</v>
      </c>
      <c r="J7582" t="s">
        <v>27</v>
      </c>
      <c r="K7582">
        <v>1</v>
      </c>
    </row>
    <row r="7583" spans="2:11" x14ac:dyDescent="0.45">
      <c r="B7583">
        <v>2018</v>
      </c>
      <c r="C7583">
        <v>2018</v>
      </c>
      <c r="D7583" t="s">
        <v>65</v>
      </c>
      <c r="E7583" t="s">
        <v>66</v>
      </c>
      <c r="F7583" t="s">
        <v>40</v>
      </c>
      <c r="G7583" t="s">
        <v>220</v>
      </c>
      <c r="H7583" t="s">
        <v>221</v>
      </c>
      <c r="I7583" t="s">
        <v>14</v>
      </c>
      <c r="J7583" t="s">
        <v>15</v>
      </c>
      <c r="K7583">
        <v>2</v>
      </c>
    </row>
    <row r="7584" spans="2:11" x14ac:dyDescent="0.45">
      <c r="B7584">
        <v>2018</v>
      </c>
      <c r="C7584">
        <v>2018</v>
      </c>
      <c r="D7584" t="s">
        <v>65</v>
      </c>
      <c r="E7584" t="s">
        <v>66</v>
      </c>
      <c r="F7584" t="s">
        <v>40</v>
      </c>
      <c r="G7584" t="s">
        <v>220</v>
      </c>
      <c r="H7584" t="s">
        <v>221</v>
      </c>
      <c r="I7584" t="s">
        <v>26</v>
      </c>
      <c r="J7584" t="s">
        <v>27</v>
      </c>
      <c r="K7584">
        <v>19</v>
      </c>
    </row>
    <row r="7585" spans="2:11" x14ac:dyDescent="0.45">
      <c r="B7585">
        <v>2018</v>
      </c>
      <c r="C7585">
        <v>2018</v>
      </c>
      <c r="D7585" t="s">
        <v>65</v>
      </c>
      <c r="E7585" t="s">
        <v>66</v>
      </c>
      <c r="F7585" t="s">
        <v>40</v>
      </c>
      <c r="G7585" t="s">
        <v>262</v>
      </c>
      <c r="H7585" t="s">
        <v>263</v>
      </c>
      <c r="I7585" t="s">
        <v>14</v>
      </c>
      <c r="J7585" t="s">
        <v>15</v>
      </c>
      <c r="K7585">
        <v>3</v>
      </c>
    </row>
    <row r="7586" spans="2:11" x14ac:dyDescent="0.45">
      <c r="B7586">
        <v>2018</v>
      </c>
      <c r="C7586">
        <v>2018</v>
      </c>
      <c r="D7586" t="s">
        <v>65</v>
      </c>
      <c r="E7586" t="s">
        <v>66</v>
      </c>
      <c r="F7586" t="s">
        <v>40</v>
      </c>
      <c r="G7586" t="s">
        <v>262</v>
      </c>
      <c r="H7586" t="s">
        <v>263</v>
      </c>
      <c r="I7586" t="s">
        <v>26</v>
      </c>
      <c r="J7586" t="s">
        <v>27</v>
      </c>
      <c r="K7586">
        <v>2</v>
      </c>
    </row>
    <row r="7587" spans="2:11" x14ac:dyDescent="0.45">
      <c r="B7587">
        <v>2018</v>
      </c>
      <c r="C7587">
        <v>2018</v>
      </c>
      <c r="D7587" t="s">
        <v>65</v>
      </c>
      <c r="E7587" t="s">
        <v>66</v>
      </c>
      <c r="F7587" t="s">
        <v>40</v>
      </c>
      <c r="G7587" t="s">
        <v>264</v>
      </c>
      <c r="H7587" t="s">
        <v>265</v>
      </c>
      <c r="I7587" t="s">
        <v>14</v>
      </c>
      <c r="J7587" t="s">
        <v>15</v>
      </c>
      <c r="K7587">
        <v>5</v>
      </c>
    </row>
    <row r="7588" spans="2:11" x14ac:dyDescent="0.45">
      <c r="B7588">
        <v>2018</v>
      </c>
      <c r="C7588">
        <v>2018</v>
      </c>
      <c r="D7588" t="s">
        <v>65</v>
      </c>
      <c r="E7588" t="s">
        <v>66</v>
      </c>
      <c r="F7588" t="s">
        <v>40</v>
      </c>
      <c r="G7588" t="s">
        <v>264</v>
      </c>
      <c r="H7588" t="s">
        <v>265</v>
      </c>
      <c r="I7588" t="s">
        <v>26</v>
      </c>
      <c r="J7588" t="s">
        <v>27</v>
      </c>
      <c r="K7588">
        <v>2</v>
      </c>
    </row>
    <row r="7589" spans="2:11" x14ac:dyDescent="0.45">
      <c r="B7589">
        <v>2018</v>
      </c>
      <c r="C7589">
        <v>2018</v>
      </c>
      <c r="D7589" t="s">
        <v>65</v>
      </c>
      <c r="E7589" t="s">
        <v>66</v>
      </c>
      <c r="F7589" t="s">
        <v>40</v>
      </c>
      <c r="G7589" t="s">
        <v>196</v>
      </c>
      <c r="H7589" t="s">
        <v>197</v>
      </c>
      <c r="I7589" t="s">
        <v>14</v>
      </c>
      <c r="J7589" t="s">
        <v>15</v>
      </c>
      <c r="K7589">
        <v>13</v>
      </c>
    </row>
    <row r="7590" spans="2:11" x14ac:dyDescent="0.45">
      <c r="B7590">
        <v>2018</v>
      </c>
      <c r="C7590">
        <v>2018</v>
      </c>
      <c r="D7590" t="s">
        <v>65</v>
      </c>
      <c r="E7590" t="s">
        <v>66</v>
      </c>
      <c r="F7590" t="s">
        <v>40</v>
      </c>
      <c r="G7590" t="s">
        <v>196</v>
      </c>
      <c r="H7590" t="s">
        <v>197</v>
      </c>
      <c r="I7590" t="s">
        <v>26</v>
      </c>
      <c r="J7590" t="s">
        <v>27</v>
      </c>
      <c r="K7590">
        <v>31</v>
      </c>
    </row>
    <row r="7591" spans="2:11" x14ac:dyDescent="0.45">
      <c r="B7591">
        <v>2018</v>
      </c>
      <c r="C7591">
        <v>2018</v>
      </c>
      <c r="D7591" t="s">
        <v>65</v>
      </c>
      <c r="E7591" t="s">
        <v>66</v>
      </c>
      <c r="F7591" t="s">
        <v>41</v>
      </c>
      <c r="G7591" t="s">
        <v>316</v>
      </c>
      <c r="H7591" t="s">
        <v>317</v>
      </c>
      <c r="I7591" t="s">
        <v>26</v>
      </c>
      <c r="J7591" t="s">
        <v>27</v>
      </c>
      <c r="K7591">
        <v>3</v>
      </c>
    </row>
    <row r="7592" spans="2:11" x14ac:dyDescent="0.45">
      <c r="B7592">
        <v>2018</v>
      </c>
      <c r="C7592">
        <v>2018</v>
      </c>
      <c r="D7592" t="s">
        <v>65</v>
      </c>
      <c r="E7592" t="s">
        <v>66</v>
      </c>
      <c r="F7592" t="s">
        <v>41</v>
      </c>
      <c r="G7592" t="s">
        <v>318</v>
      </c>
      <c r="H7592" t="s">
        <v>319</v>
      </c>
      <c r="I7592" t="s">
        <v>14</v>
      </c>
      <c r="J7592" t="s">
        <v>15</v>
      </c>
      <c r="K7592">
        <v>1</v>
      </c>
    </row>
    <row r="7593" spans="2:11" x14ac:dyDescent="0.45">
      <c r="B7593">
        <v>2018</v>
      </c>
      <c r="C7593">
        <v>2018</v>
      </c>
      <c r="D7593" t="s">
        <v>65</v>
      </c>
      <c r="E7593" t="s">
        <v>66</v>
      </c>
      <c r="F7593" t="s">
        <v>41</v>
      </c>
      <c r="G7593" t="s">
        <v>318</v>
      </c>
      <c r="H7593" t="s">
        <v>319</v>
      </c>
      <c r="I7593" t="s">
        <v>26</v>
      </c>
      <c r="J7593" t="s">
        <v>27</v>
      </c>
      <c r="K7593">
        <v>5</v>
      </c>
    </row>
    <row r="7594" spans="2:11" x14ac:dyDescent="0.45">
      <c r="B7594">
        <v>2018</v>
      </c>
      <c r="C7594">
        <v>2018</v>
      </c>
      <c r="D7594" t="s">
        <v>65</v>
      </c>
      <c r="E7594" t="s">
        <v>66</v>
      </c>
      <c r="F7594" t="s">
        <v>41</v>
      </c>
      <c r="G7594" t="s">
        <v>222</v>
      </c>
      <c r="H7594" t="s">
        <v>223</v>
      </c>
      <c r="I7594" t="s">
        <v>26</v>
      </c>
      <c r="J7594" t="s">
        <v>27</v>
      </c>
      <c r="K7594">
        <v>1</v>
      </c>
    </row>
    <row r="7595" spans="2:11" x14ac:dyDescent="0.45">
      <c r="B7595">
        <v>2018</v>
      </c>
      <c r="C7595">
        <v>2018</v>
      </c>
      <c r="D7595" t="s">
        <v>65</v>
      </c>
      <c r="E7595" t="s">
        <v>66</v>
      </c>
      <c r="F7595" t="s">
        <v>41</v>
      </c>
      <c r="G7595" t="s">
        <v>320</v>
      </c>
      <c r="H7595" t="s">
        <v>321</v>
      </c>
      <c r="I7595" t="s">
        <v>14</v>
      </c>
      <c r="J7595" t="s">
        <v>15</v>
      </c>
      <c r="K7595">
        <v>2</v>
      </c>
    </row>
    <row r="7596" spans="2:11" x14ac:dyDescent="0.45">
      <c r="B7596">
        <v>2018</v>
      </c>
      <c r="C7596">
        <v>2018</v>
      </c>
      <c r="D7596" t="s">
        <v>65</v>
      </c>
      <c r="E7596" t="s">
        <v>66</v>
      </c>
      <c r="F7596" t="s">
        <v>41</v>
      </c>
      <c r="G7596" t="s">
        <v>320</v>
      </c>
      <c r="H7596" t="s">
        <v>321</v>
      </c>
      <c r="I7596" t="s">
        <v>26</v>
      </c>
      <c r="J7596" t="s">
        <v>27</v>
      </c>
      <c r="K7596">
        <v>4</v>
      </c>
    </row>
    <row r="7597" spans="2:11" x14ac:dyDescent="0.45">
      <c r="B7597">
        <v>2018</v>
      </c>
      <c r="C7597">
        <v>2018</v>
      </c>
      <c r="D7597" t="s">
        <v>65</v>
      </c>
      <c r="E7597" t="s">
        <v>66</v>
      </c>
      <c r="F7597" t="s">
        <v>41</v>
      </c>
      <c r="G7597" t="s">
        <v>266</v>
      </c>
      <c r="H7597" t="s">
        <v>267</v>
      </c>
      <c r="I7597" t="s">
        <v>14</v>
      </c>
      <c r="J7597" t="s">
        <v>15</v>
      </c>
      <c r="K7597">
        <v>5</v>
      </c>
    </row>
    <row r="7598" spans="2:11" x14ac:dyDescent="0.45">
      <c r="B7598">
        <v>2018</v>
      </c>
      <c r="C7598">
        <v>2018</v>
      </c>
      <c r="D7598" t="s">
        <v>65</v>
      </c>
      <c r="E7598" t="s">
        <v>66</v>
      </c>
      <c r="F7598" t="s">
        <v>41</v>
      </c>
      <c r="G7598" t="s">
        <v>266</v>
      </c>
      <c r="H7598" t="s">
        <v>267</v>
      </c>
      <c r="I7598" t="s">
        <v>26</v>
      </c>
      <c r="J7598" t="s">
        <v>27</v>
      </c>
      <c r="K7598">
        <v>5</v>
      </c>
    </row>
    <row r="7599" spans="2:11" x14ac:dyDescent="0.45">
      <c r="B7599">
        <v>2018</v>
      </c>
      <c r="C7599">
        <v>2018</v>
      </c>
      <c r="D7599" t="s">
        <v>65</v>
      </c>
      <c r="E7599" t="s">
        <v>66</v>
      </c>
      <c r="F7599" t="s">
        <v>41</v>
      </c>
      <c r="G7599" t="s">
        <v>342</v>
      </c>
      <c r="H7599" t="s">
        <v>343</v>
      </c>
      <c r="I7599" t="s">
        <v>14</v>
      </c>
      <c r="J7599" t="s">
        <v>15</v>
      </c>
      <c r="K7599">
        <v>2</v>
      </c>
    </row>
    <row r="7600" spans="2:11" x14ac:dyDescent="0.45">
      <c r="B7600">
        <v>2018</v>
      </c>
      <c r="C7600">
        <v>2018</v>
      </c>
      <c r="D7600" t="s">
        <v>65</v>
      </c>
      <c r="E7600" t="s">
        <v>66</v>
      </c>
      <c r="F7600" t="s">
        <v>41</v>
      </c>
      <c r="G7600" t="s">
        <v>342</v>
      </c>
      <c r="H7600" t="s">
        <v>343</v>
      </c>
      <c r="I7600" t="s">
        <v>26</v>
      </c>
      <c r="J7600" t="s">
        <v>27</v>
      </c>
      <c r="K7600">
        <v>1</v>
      </c>
    </row>
    <row r="7601" spans="2:11" x14ac:dyDescent="0.45">
      <c r="B7601">
        <v>2018</v>
      </c>
      <c r="C7601">
        <v>2018</v>
      </c>
      <c r="D7601" t="s">
        <v>65</v>
      </c>
      <c r="E7601" t="s">
        <v>66</v>
      </c>
      <c r="F7601" t="s">
        <v>41</v>
      </c>
      <c r="G7601" t="s">
        <v>336</v>
      </c>
      <c r="H7601" t="s">
        <v>337</v>
      </c>
      <c r="I7601" t="s">
        <v>26</v>
      </c>
      <c r="J7601" t="s">
        <v>27</v>
      </c>
      <c r="K7601">
        <v>1</v>
      </c>
    </row>
    <row r="7602" spans="2:11" x14ac:dyDescent="0.45">
      <c r="B7602">
        <v>2018</v>
      </c>
      <c r="C7602">
        <v>2018</v>
      </c>
      <c r="D7602" t="s">
        <v>65</v>
      </c>
      <c r="E7602" t="s">
        <v>66</v>
      </c>
      <c r="F7602" t="s">
        <v>41</v>
      </c>
      <c r="G7602" t="s">
        <v>268</v>
      </c>
      <c r="H7602" t="s">
        <v>269</v>
      </c>
      <c r="I7602" t="s">
        <v>14</v>
      </c>
      <c r="J7602" t="s">
        <v>15</v>
      </c>
      <c r="K7602">
        <v>20</v>
      </c>
    </row>
    <row r="7603" spans="2:11" x14ac:dyDescent="0.45">
      <c r="B7603">
        <v>2018</v>
      </c>
      <c r="C7603">
        <v>2018</v>
      </c>
      <c r="D7603" t="s">
        <v>65</v>
      </c>
      <c r="E7603" t="s">
        <v>66</v>
      </c>
      <c r="F7603" t="s">
        <v>41</v>
      </c>
      <c r="G7603" t="s">
        <v>268</v>
      </c>
      <c r="H7603" t="s">
        <v>269</v>
      </c>
      <c r="I7603" t="s">
        <v>26</v>
      </c>
      <c r="J7603" t="s">
        <v>27</v>
      </c>
      <c r="K7603">
        <v>31</v>
      </c>
    </row>
    <row r="7604" spans="2:11" x14ac:dyDescent="0.45">
      <c r="B7604">
        <v>2018</v>
      </c>
      <c r="C7604">
        <v>2018</v>
      </c>
      <c r="D7604" t="s">
        <v>65</v>
      </c>
      <c r="E7604" t="s">
        <v>66</v>
      </c>
      <c r="F7604" t="s">
        <v>41</v>
      </c>
      <c r="G7604" t="s">
        <v>298</v>
      </c>
      <c r="H7604" t="s">
        <v>299</v>
      </c>
      <c r="I7604" t="s">
        <v>26</v>
      </c>
      <c r="J7604" t="s">
        <v>27</v>
      </c>
      <c r="K7604">
        <v>13</v>
      </c>
    </row>
    <row r="7605" spans="2:11" x14ac:dyDescent="0.45">
      <c r="B7605">
        <v>2018</v>
      </c>
      <c r="C7605">
        <v>2018</v>
      </c>
      <c r="D7605" t="s">
        <v>65</v>
      </c>
      <c r="E7605" t="s">
        <v>66</v>
      </c>
      <c r="F7605" t="s">
        <v>41</v>
      </c>
      <c r="G7605" t="s">
        <v>368</v>
      </c>
      <c r="H7605" t="s">
        <v>369</v>
      </c>
      <c r="I7605" t="s">
        <v>26</v>
      </c>
      <c r="J7605" t="s">
        <v>27</v>
      </c>
      <c r="K7605">
        <v>1</v>
      </c>
    </row>
    <row r="7606" spans="2:11" x14ac:dyDescent="0.45">
      <c r="B7606">
        <v>2018</v>
      </c>
      <c r="C7606">
        <v>2018</v>
      </c>
      <c r="D7606" t="s">
        <v>65</v>
      </c>
      <c r="E7606" t="s">
        <v>66</v>
      </c>
      <c r="F7606" t="s">
        <v>41</v>
      </c>
      <c r="G7606" t="s">
        <v>234</v>
      </c>
      <c r="H7606" t="s">
        <v>235</v>
      </c>
      <c r="I7606" t="s">
        <v>14</v>
      </c>
      <c r="J7606" t="s">
        <v>15</v>
      </c>
      <c r="K7606">
        <v>4</v>
      </c>
    </row>
    <row r="7607" spans="2:11" x14ac:dyDescent="0.45">
      <c r="B7607">
        <v>2018</v>
      </c>
      <c r="C7607">
        <v>2018</v>
      </c>
      <c r="D7607" t="s">
        <v>65</v>
      </c>
      <c r="E7607" t="s">
        <v>66</v>
      </c>
      <c r="F7607" t="s">
        <v>41</v>
      </c>
      <c r="G7607" t="s">
        <v>234</v>
      </c>
      <c r="H7607" t="s">
        <v>235</v>
      </c>
      <c r="I7607" t="s">
        <v>26</v>
      </c>
      <c r="J7607" t="s">
        <v>27</v>
      </c>
      <c r="K7607">
        <v>4</v>
      </c>
    </row>
    <row r="7608" spans="2:11" x14ac:dyDescent="0.45">
      <c r="B7608">
        <v>2018</v>
      </c>
      <c r="C7608">
        <v>2018</v>
      </c>
      <c r="D7608" t="s">
        <v>65</v>
      </c>
      <c r="E7608" t="s">
        <v>66</v>
      </c>
      <c r="F7608" t="s">
        <v>41</v>
      </c>
      <c r="G7608" t="s">
        <v>238</v>
      </c>
      <c r="H7608" t="s">
        <v>239</v>
      </c>
      <c r="I7608" t="s">
        <v>14</v>
      </c>
      <c r="J7608" t="s">
        <v>15</v>
      </c>
      <c r="K7608">
        <v>1</v>
      </c>
    </row>
    <row r="7609" spans="2:11" x14ac:dyDescent="0.45">
      <c r="B7609">
        <v>2018</v>
      </c>
      <c r="C7609">
        <v>2018</v>
      </c>
      <c r="D7609" t="s">
        <v>65</v>
      </c>
      <c r="E7609" t="s">
        <v>66</v>
      </c>
      <c r="F7609" t="s">
        <v>41</v>
      </c>
      <c r="G7609" t="s">
        <v>238</v>
      </c>
      <c r="H7609" t="s">
        <v>239</v>
      </c>
      <c r="I7609" t="s">
        <v>26</v>
      </c>
      <c r="J7609" t="s">
        <v>27</v>
      </c>
      <c r="K7609">
        <v>3</v>
      </c>
    </row>
    <row r="7610" spans="2:11" x14ac:dyDescent="0.45">
      <c r="B7610">
        <v>2018</v>
      </c>
      <c r="C7610">
        <v>2018</v>
      </c>
      <c r="D7610" t="s">
        <v>65</v>
      </c>
      <c r="E7610" t="s">
        <v>66</v>
      </c>
      <c r="F7610" t="s">
        <v>41</v>
      </c>
      <c r="G7610" t="s">
        <v>198</v>
      </c>
      <c r="H7610" t="s">
        <v>199</v>
      </c>
      <c r="I7610" t="s">
        <v>14</v>
      </c>
      <c r="J7610" t="s">
        <v>15</v>
      </c>
      <c r="K7610">
        <v>57</v>
      </c>
    </row>
    <row r="7611" spans="2:11" x14ac:dyDescent="0.45">
      <c r="B7611">
        <v>2018</v>
      </c>
      <c r="C7611">
        <v>2018</v>
      </c>
      <c r="D7611" t="s">
        <v>65</v>
      </c>
      <c r="E7611" t="s">
        <v>66</v>
      </c>
      <c r="F7611" t="s">
        <v>41</v>
      </c>
      <c r="G7611" t="s">
        <v>198</v>
      </c>
      <c r="H7611" t="s">
        <v>199</v>
      </c>
      <c r="I7611" t="s">
        <v>26</v>
      </c>
      <c r="J7611" t="s">
        <v>27</v>
      </c>
      <c r="K7611">
        <v>93</v>
      </c>
    </row>
    <row r="7612" spans="2:11" x14ac:dyDescent="0.45">
      <c r="B7612">
        <v>2018</v>
      </c>
      <c r="C7612">
        <v>2018</v>
      </c>
      <c r="D7612" t="s">
        <v>65</v>
      </c>
      <c r="E7612" t="s">
        <v>66</v>
      </c>
      <c r="F7612" t="s">
        <v>41</v>
      </c>
      <c r="G7612" t="s">
        <v>240</v>
      </c>
      <c r="H7612" t="s">
        <v>241</v>
      </c>
      <c r="I7612" t="s">
        <v>14</v>
      </c>
      <c r="J7612" t="s">
        <v>15</v>
      </c>
      <c r="K7612">
        <v>63</v>
      </c>
    </row>
    <row r="7613" spans="2:11" x14ac:dyDescent="0.45">
      <c r="B7613">
        <v>2018</v>
      </c>
      <c r="C7613">
        <v>2018</v>
      </c>
      <c r="D7613" t="s">
        <v>65</v>
      </c>
      <c r="E7613" t="s">
        <v>66</v>
      </c>
      <c r="F7613" t="s">
        <v>41</v>
      </c>
      <c r="G7613" t="s">
        <v>240</v>
      </c>
      <c r="H7613" t="s">
        <v>241</v>
      </c>
      <c r="I7613" t="s">
        <v>26</v>
      </c>
      <c r="J7613" t="s">
        <v>27</v>
      </c>
      <c r="K7613">
        <v>98</v>
      </c>
    </row>
    <row r="7614" spans="2:11" x14ac:dyDescent="0.45">
      <c r="B7614">
        <v>2018</v>
      </c>
      <c r="C7614">
        <v>2018</v>
      </c>
      <c r="D7614" t="s">
        <v>65</v>
      </c>
      <c r="E7614" t="s">
        <v>66</v>
      </c>
      <c r="F7614" t="s">
        <v>41</v>
      </c>
      <c r="G7614" t="s">
        <v>200</v>
      </c>
      <c r="H7614" t="s">
        <v>201</v>
      </c>
      <c r="I7614" t="s">
        <v>26</v>
      </c>
      <c r="J7614" t="s">
        <v>27</v>
      </c>
      <c r="K7614">
        <v>2</v>
      </c>
    </row>
    <row r="7615" spans="2:11" x14ac:dyDescent="0.45">
      <c r="B7615">
        <v>2018</v>
      </c>
      <c r="C7615">
        <v>2018</v>
      </c>
      <c r="D7615" t="s">
        <v>65</v>
      </c>
      <c r="E7615" t="s">
        <v>66</v>
      </c>
      <c r="F7615" t="s">
        <v>41</v>
      </c>
      <c r="G7615" t="s">
        <v>202</v>
      </c>
      <c r="H7615" t="s">
        <v>203</v>
      </c>
      <c r="I7615" t="s">
        <v>14</v>
      </c>
      <c r="J7615" t="s">
        <v>15</v>
      </c>
      <c r="K7615">
        <v>1</v>
      </c>
    </row>
    <row r="7616" spans="2:11" x14ac:dyDescent="0.45">
      <c r="B7616">
        <v>2018</v>
      </c>
      <c r="C7616">
        <v>2018</v>
      </c>
      <c r="D7616" t="s">
        <v>65</v>
      </c>
      <c r="E7616" t="s">
        <v>66</v>
      </c>
      <c r="F7616" t="s">
        <v>41</v>
      </c>
      <c r="G7616" t="s">
        <v>202</v>
      </c>
      <c r="H7616" t="s">
        <v>203</v>
      </c>
      <c r="I7616" t="s">
        <v>26</v>
      </c>
      <c r="J7616" t="s">
        <v>27</v>
      </c>
      <c r="K7616">
        <v>1</v>
      </c>
    </row>
    <row r="7617" spans="2:11" x14ac:dyDescent="0.45">
      <c r="B7617">
        <v>2018</v>
      </c>
      <c r="C7617">
        <v>2018</v>
      </c>
      <c r="D7617" t="s">
        <v>65</v>
      </c>
      <c r="E7617" t="s">
        <v>66</v>
      </c>
      <c r="F7617" t="s">
        <v>41</v>
      </c>
      <c r="G7617" t="s">
        <v>270</v>
      </c>
      <c r="H7617" t="s">
        <v>271</v>
      </c>
      <c r="I7617" t="s">
        <v>26</v>
      </c>
      <c r="J7617" t="s">
        <v>27</v>
      </c>
      <c r="K7617">
        <v>1</v>
      </c>
    </row>
    <row r="7618" spans="2:11" x14ac:dyDescent="0.45">
      <c r="B7618">
        <v>2018</v>
      </c>
      <c r="C7618">
        <v>2018</v>
      </c>
      <c r="D7618" t="s">
        <v>65</v>
      </c>
      <c r="E7618" t="s">
        <v>66</v>
      </c>
      <c r="F7618" t="s">
        <v>41</v>
      </c>
      <c r="G7618" t="s">
        <v>302</v>
      </c>
      <c r="H7618" t="s">
        <v>303</v>
      </c>
      <c r="I7618" t="s">
        <v>26</v>
      </c>
      <c r="J7618" t="s">
        <v>27</v>
      </c>
      <c r="K7618">
        <v>3</v>
      </c>
    </row>
    <row r="7619" spans="2:11" x14ac:dyDescent="0.45">
      <c r="B7619">
        <v>2018</v>
      </c>
      <c r="C7619">
        <v>2018</v>
      </c>
      <c r="D7619" t="s">
        <v>65</v>
      </c>
      <c r="E7619" t="s">
        <v>66</v>
      </c>
      <c r="F7619" t="s">
        <v>41</v>
      </c>
      <c r="G7619" t="s">
        <v>242</v>
      </c>
      <c r="H7619" t="s">
        <v>243</v>
      </c>
      <c r="I7619" t="s">
        <v>26</v>
      </c>
      <c r="J7619" t="s">
        <v>27</v>
      </c>
      <c r="K7619">
        <v>3</v>
      </c>
    </row>
    <row r="7620" spans="2:11" x14ac:dyDescent="0.45">
      <c r="B7620">
        <v>2018</v>
      </c>
      <c r="C7620">
        <v>2018</v>
      </c>
      <c r="D7620" t="s">
        <v>65</v>
      </c>
      <c r="E7620" t="s">
        <v>66</v>
      </c>
      <c r="F7620" t="s">
        <v>41</v>
      </c>
      <c r="G7620" t="s">
        <v>224</v>
      </c>
      <c r="H7620" t="s">
        <v>225</v>
      </c>
      <c r="I7620" t="s">
        <v>14</v>
      </c>
      <c r="J7620" t="s">
        <v>15</v>
      </c>
      <c r="K7620">
        <v>1</v>
      </c>
    </row>
    <row r="7621" spans="2:11" x14ac:dyDescent="0.45">
      <c r="B7621">
        <v>2018</v>
      </c>
      <c r="C7621">
        <v>2018</v>
      </c>
      <c r="D7621" t="s">
        <v>65</v>
      </c>
      <c r="E7621" t="s">
        <v>66</v>
      </c>
      <c r="F7621" t="s">
        <v>41</v>
      </c>
      <c r="G7621" t="s">
        <v>224</v>
      </c>
      <c r="H7621" t="s">
        <v>225</v>
      </c>
      <c r="I7621" t="s">
        <v>26</v>
      </c>
      <c r="J7621" t="s">
        <v>27</v>
      </c>
      <c r="K7621">
        <v>3</v>
      </c>
    </row>
    <row r="7622" spans="2:11" x14ac:dyDescent="0.45">
      <c r="B7622">
        <v>2018</v>
      </c>
      <c r="C7622">
        <v>2018</v>
      </c>
      <c r="D7622" t="s">
        <v>65</v>
      </c>
      <c r="E7622" t="s">
        <v>66</v>
      </c>
      <c r="F7622" t="s">
        <v>41</v>
      </c>
      <c r="G7622" t="s">
        <v>204</v>
      </c>
      <c r="H7622" t="s">
        <v>205</v>
      </c>
      <c r="I7622" t="s">
        <v>26</v>
      </c>
      <c r="J7622" t="s">
        <v>27</v>
      </c>
      <c r="K7622">
        <v>4</v>
      </c>
    </row>
    <row r="7623" spans="2:11" x14ac:dyDescent="0.45">
      <c r="B7623">
        <v>2018</v>
      </c>
      <c r="C7623">
        <v>2018</v>
      </c>
      <c r="D7623" t="s">
        <v>65</v>
      </c>
      <c r="E7623" t="s">
        <v>66</v>
      </c>
      <c r="F7623" t="s">
        <v>41</v>
      </c>
      <c r="G7623" t="s">
        <v>276</v>
      </c>
      <c r="H7623" t="s">
        <v>277</v>
      </c>
      <c r="I7623" t="s">
        <v>14</v>
      </c>
      <c r="J7623" t="s">
        <v>15</v>
      </c>
      <c r="K7623">
        <v>1</v>
      </c>
    </row>
    <row r="7624" spans="2:11" x14ac:dyDescent="0.45">
      <c r="B7624">
        <v>2018</v>
      </c>
      <c r="C7624">
        <v>2018</v>
      </c>
      <c r="D7624" t="s">
        <v>65</v>
      </c>
      <c r="E7624" t="s">
        <v>66</v>
      </c>
      <c r="F7624" t="s">
        <v>41</v>
      </c>
      <c r="G7624" t="s">
        <v>276</v>
      </c>
      <c r="H7624" t="s">
        <v>277</v>
      </c>
      <c r="I7624" t="s">
        <v>26</v>
      </c>
      <c r="J7624" t="s">
        <v>27</v>
      </c>
      <c r="K7624">
        <v>1</v>
      </c>
    </row>
    <row r="7625" spans="2:11" x14ac:dyDescent="0.45">
      <c r="B7625">
        <v>2018</v>
      </c>
      <c r="C7625">
        <v>2018</v>
      </c>
      <c r="D7625" t="s">
        <v>65</v>
      </c>
      <c r="E7625" t="s">
        <v>66</v>
      </c>
      <c r="F7625" t="s">
        <v>41</v>
      </c>
      <c r="G7625" t="s">
        <v>246</v>
      </c>
      <c r="H7625" t="s">
        <v>247</v>
      </c>
      <c r="I7625" t="s">
        <v>14</v>
      </c>
      <c r="J7625" t="s">
        <v>15</v>
      </c>
      <c r="K7625">
        <v>1</v>
      </c>
    </row>
    <row r="7626" spans="2:11" x14ac:dyDescent="0.45">
      <c r="B7626">
        <v>2018</v>
      </c>
      <c r="C7626">
        <v>2018</v>
      </c>
      <c r="D7626" t="s">
        <v>65</v>
      </c>
      <c r="E7626" t="s">
        <v>66</v>
      </c>
      <c r="F7626" t="s">
        <v>41</v>
      </c>
      <c r="G7626" t="s">
        <v>348</v>
      </c>
      <c r="H7626" t="s">
        <v>349</v>
      </c>
      <c r="I7626" t="s">
        <v>26</v>
      </c>
      <c r="J7626" t="s">
        <v>27</v>
      </c>
      <c r="K7626">
        <v>1</v>
      </c>
    </row>
    <row r="7627" spans="2:11" x14ac:dyDescent="0.45">
      <c r="B7627">
        <v>2018</v>
      </c>
      <c r="C7627">
        <v>2018</v>
      </c>
      <c r="D7627" t="s">
        <v>65</v>
      </c>
      <c r="E7627" t="s">
        <v>66</v>
      </c>
      <c r="F7627" t="s">
        <v>41</v>
      </c>
      <c r="G7627" t="s">
        <v>206</v>
      </c>
      <c r="H7627" t="s">
        <v>207</v>
      </c>
      <c r="I7627" t="s">
        <v>14</v>
      </c>
      <c r="J7627" t="s">
        <v>15</v>
      </c>
      <c r="K7627">
        <v>1</v>
      </c>
    </row>
    <row r="7628" spans="2:11" x14ac:dyDescent="0.45">
      <c r="B7628">
        <v>2018</v>
      </c>
      <c r="C7628">
        <v>2018</v>
      </c>
      <c r="D7628" t="s">
        <v>65</v>
      </c>
      <c r="E7628" t="s">
        <v>66</v>
      </c>
      <c r="F7628" t="s">
        <v>41</v>
      </c>
      <c r="G7628" t="s">
        <v>206</v>
      </c>
      <c r="H7628" t="s">
        <v>207</v>
      </c>
      <c r="I7628" t="s">
        <v>26</v>
      </c>
      <c r="J7628" t="s">
        <v>27</v>
      </c>
      <c r="K7628">
        <v>1</v>
      </c>
    </row>
    <row r="7629" spans="2:11" x14ac:dyDescent="0.45">
      <c r="B7629">
        <v>2018</v>
      </c>
      <c r="C7629">
        <v>2018</v>
      </c>
      <c r="D7629" t="s">
        <v>65</v>
      </c>
      <c r="E7629" t="s">
        <v>66</v>
      </c>
      <c r="F7629" t="s">
        <v>41</v>
      </c>
      <c r="G7629" t="s">
        <v>372</v>
      </c>
      <c r="H7629" t="s">
        <v>373</v>
      </c>
      <c r="I7629" t="s">
        <v>26</v>
      </c>
      <c r="J7629" t="s">
        <v>27</v>
      </c>
      <c r="K7629">
        <v>1</v>
      </c>
    </row>
    <row r="7630" spans="2:11" x14ac:dyDescent="0.45">
      <c r="B7630">
        <v>2018</v>
      </c>
      <c r="C7630">
        <v>2018</v>
      </c>
      <c r="D7630" t="s">
        <v>65</v>
      </c>
      <c r="E7630" t="s">
        <v>66</v>
      </c>
      <c r="F7630" t="s">
        <v>41</v>
      </c>
      <c r="G7630" t="s">
        <v>180</v>
      </c>
      <c r="H7630" t="s">
        <v>181</v>
      </c>
      <c r="I7630" t="s">
        <v>14</v>
      </c>
      <c r="J7630" t="s">
        <v>15</v>
      </c>
      <c r="K7630">
        <v>2</v>
      </c>
    </row>
    <row r="7631" spans="2:11" x14ac:dyDescent="0.45">
      <c r="B7631">
        <v>2018</v>
      </c>
      <c r="C7631">
        <v>2018</v>
      </c>
      <c r="D7631" t="s">
        <v>65</v>
      </c>
      <c r="E7631" t="s">
        <v>66</v>
      </c>
      <c r="F7631" t="s">
        <v>41</v>
      </c>
      <c r="G7631" t="s">
        <v>180</v>
      </c>
      <c r="H7631" t="s">
        <v>181</v>
      </c>
      <c r="I7631" t="s">
        <v>26</v>
      </c>
      <c r="J7631" t="s">
        <v>27</v>
      </c>
      <c r="K7631">
        <v>3</v>
      </c>
    </row>
    <row r="7632" spans="2:11" x14ac:dyDescent="0.45">
      <c r="B7632">
        <v>2018</v>
      </c>
      <c r="C7632">
        <v>2018</v>
      </c>
      <c r="D7632" t="s">
        <v>65</v>
      </c>
      <c r="E7632" t="s">
        <v>66</v>
      </c>
      <c r="F7632" t="s">
        <v>41</v>
      </c>
      <c r="G7632" t="s">
        <v>208</v>
      </c>
      <c r="H7632" t="s">
        <v>209</v>
      </c>
      <c r="I7632" t="s">
        <v>14</v>
      </c>
      <c r="J7632" t="s">
        <v>15</v>
      </c>
      <c r="K7632">
        <v>1</v>
      </c>
    </row>
    <row r="7633" spans="2:11" x14ac:dyDescent="0.45">
      <c r="B7633">
        <v>2018</v>
      </c>
      <c r="C7633">
        <v>2018</v>
      </c>
      <c r="D7633" t="s">
        <v>65</v>
      </c>
      <c r="E7633" t="s">
        <v>66</v>
      </c>
      <c r="F7633" t="s">
        <v>41</v>
      </c>
      <c r="G7633" t="s">
        <v>208</v>
      </c>
      <c r="H7633" t="s">
        <v>209</v>
      </c>
      <c r="I7633" t="s">
        <v>26</v>
      </c>
      <c r="J7633" t="s">
        <v>27</v>
      </c>
      <c r="K7633">
        <v>1</v>
      </c>
    </row>
    <row r="7634" spans="2:11" x14ac:dyDescent="0.45">
      <c r="B7634">
        <v>2018</v>
      </c>
      <c r="C7634">
        <v>2018</v>
      </c>
      <c r="D7634" t="s">
        <v>65</v>
      </c>
      <c r="E7634" t="s">
        <v>66</v>
      </c>
      <c r="F7634" t="s">
        <v>41</v>
      </c>
      <c r="G7634" t="s">
        <v>282</v>
      </c>
      <c r="H7634" t="s">
        <v>283</v>
      </c>
      <c r="I7634" t="s">
        <v>26</v>
      </c>
      <c r="J7634" t="s">
        <v>27</v>
      </c>
      <c r="K7634">
        <v>2</v>
      </c>
    </row>
    <row r="7635" spans="2:11" x14ac:dyDescent="0.45">
      <c r="B7635">
        <v>2018</v>
      </c>
      <c r="C7635">
        <v>2018</v>
      </c>
      <c r="D7635" t="s">
        <v>65</v>
      </c>
      <c r="E7635" t="s">
        <v>66</v>
      </c>
      <c r="F7635" t="s">
        <v>41</v>
      </c>
      <c r="G7635" t="s">
        <v>182</v>
      </c>
      <c r="H7635" t="s">
        <v>183</v>
      </c>
      <c r="I7635" t="s">
        <v>14</v>
      </c>
      <c r="J7635" t="s">
        <v>15</v>
      </c>
      <c r="K7635">
        <v>3</v>
      </c>
    </row>
    <row r="7636" spans="2:11" x14ac:dyDescent="0.45">
      <c r="B7636">
        <v>2018</v>
      </c>
      <c r="C7636">
        <v>2018</v>
      </c>
      <c r="D7636" t="s">
        <v>65</v>
      </c>
      <c r="E7636" t="s">
        <v>66</v>
      </c>
      <c r="F7636" t="s">
        <v>41</v>
      </c>
      <c r="G7636" t="s">
        <v>182</v>
      </c>
      <c r="H7636" t="s">
        <v>183</v>
      </c>
      <c r="I7636" t="s">
        <v>26</v>
      </c>
      <c r="J7636" t="s">
        <v>27</v>
      </c>
      <c r="K7636">
        <v>10</v>
      </c>
    </row>
    <row r="7637" spans="2:11" x14ac:dyDescent="0.45">
      <c r="B7637">
        <v>2018</v>
      </c>
      <c r="C7637">
        <v>2018</v>
      </c>
      <c r="D7637" t="s">
        <v>65</v>
      </c>
      <c r="E7637" t="s">
        <v>66</v>
      </c>
      <c r="F7637" t="s">
        <v>41</v>
      </c>
      <c r="G7637" t="s">
        <v>248</v>
      </c>
      <c r="H7637" t="s">
        <v>249</v>
      </c>
      <c r="I7637" t="s">
        <v>26</v>
      </c>
      <c r="J7637" t="s">
        <v>27</v>
      </c>
      <c r="K7637">
        <v>2</v>
      </c>
    </row>
    <row r="7638" spans="2:11" x14ac:dyDescent="0.45">
      <c r="B7638">
        <v>2018</v>
      </c>
      <c r="C7638">
        <v>2018</v>
      </c>
      <c r="D7638" t="s">
        <v>65</v>
      </c>
      <c r="E7638" t="s">
        <v>66</v>
      </c>
      <c r="F7638" t="s">
        <v>41</v>
      </c>
      <c r="G7638" t="s">
        <v>184</v>
      </c>
      <c r="H7638" t="s">
        <v>185</v>
      </c>
      <c r="I7638" t="s">
        <v>14</v>
      </c>
      <c r="J7638" t="s">
        <v>15</v>
      </c>
      <c r="K7638">
        <v>1</v>
      </c>
    </row>
    <row r="7639" spans="2:11" x14ac:dyDescent="0.45">
      <c r="B7639">
        <v>2018</v>
      </c>
      <c r="C7639">
        <v>2018</v>
      </c>
      <c r="D7639" t="s">
        <v>65</v>
      </c>
      <c r="E7639" t="s">
        <v>66</v>
      </c>
      <c r="F7639" t="s">
        <v>41</v>
      </c>
      <c r="G7639" t="s">
        <v>186</v>
      </c>
      <c r="H7639" t="s">
        <v>187</v>
      </c>
      <c r="I7639" t="s">
        <v>26</v>
      </c>
      <c r="J7639" t="s">
        <v>27</v>
      </c>
      <c r="K7639">
        <v>1</v>
      </c>
    </row>
    <row r="7640" spans="2:11" x14ac:dyDescent="0.45">
      <c r="B7640">
        <v>2018</v>
      </c>
      <c r="C7640">
        <v>2018</v>
      </c>
      <c r="D7640" t="s">
        <v>65</v>
      </c>
      <c r="E7640" t="s">
        <v>66</v>
      </c>
      <c r="F7640" t="s">
        <v>41</v>
      </c>
      <c r="G7640" t="s">
        <v>212</v>
      </c>
      <c r="H7640" t="s">
        <v>213</v>
      </c>
      <c r="I7640" t="s">
        <v>26</v>
      </c>
      <c r="J7640" t="s">
        <v>27</v>
      </c>
      <c r="K7640">
        <v>1</v>
      </c>
    </row>
    <row r="7641" spans="2:11" x14ac:dyDescent="0.45">
      <c r="B7641">
        <v>2018</v>
      </c>
      <c r="C7641">
        <v>2018</v>
      </c>
      <c r="D7641" t="s">
        <v>65</v>
      </c>
      <c r="E7641" t="s">
        <v>66</v>
      </c>
      <c r="F7641" t="s">
        <v>41</v>
      </c>
      <c r="G7641" t="s">
        <v>250</v>
      </c>
      <c r="H7641" t="s">
        <v>251</v>
      </c>
      <c r="I7641" t="s">
        <v>14</v>
      </c>
      <c r="J7641" t="s">
        <v>15</v>
      </c>
      <c r="K7641">
        <v>1</v>
      </c>
    </row>
    <row r="7642" spans="2:11" x14ac:dyDescent="0.45">
      <c r="B7642">
        <v>2018</v>
      </c>
      <c r="C7642">
        <v>2018</v>
      </c>
      <c r="D7642" t="s">
        <v>65</v>
      </c>
      <c r="E7642" t="s">
        <v>66</v>
      </c>
      <c r="F7642" t="s">
        <v>41</v>
      </c>
      <c r="G7642" t="s">
        <v>250</v>
      </c>
      <c r="H7642" t="s">
        <v>251</v>
      </c>
      <c r="I7642" t="s">
        <v>26</v>
      </c>
      <c r="J7642" t="s">
        <v>27</v>
      </c>
      <c r="K7642">
        <v>3</v>
      </c>
    </row>
    <row r="7643" spans="2:11" x14ac:dyDescent="0.45">
      <c r="B7643">
        <v>2018</v>
      </c>
      <c r="C7643">
        <v>2018</v>
      </c>
      <c r="D7643" t="s">
        <v>65</v>
      </c>
      <c r="E7643" t="s">
        <v>66</v>
      </c>
      <c r="F7643" t="s">
        <v>41</v>
      </c>
      <c r="G7643" t="s">
        <v>214</v>
      </c>
      <c r="H7643" t="s">
        <v>215</v>
      </c>
      <c r="I7643" t="s">
        <v>14</v>
      </c>
      <c r="J7643" t="s">
        <v>15</v>
      </c>
      <c r="K7643">
        <v>11</v>
      </c>
    </row>
    <row r="7644" spans="2:11" x14ac:dyDescent="0.45">
      <c r="B7644">
        <v>2018</v>
      </c>
      <c r="C7644">
        <v>2018</v>
      </c>
      <c r="D7644" t="s">
        <v>65</v>
      </c>
      <c r="E7644" t="s">
        <v>66</v>
      </c>
      <c r="F7644" t="s">
        <v>41</v>
      </c>
      <c r="G7644" t="s">
        <v>214</v>
      </c>
      <c r="H7644" t="s">
        <v>215</v>
      </c>
      <c r="I7644" t="s">
        <v>26</v>
      </c>
      <c r="J7644" t="s">
        <v>27</v>
      </c>
      <c r="K7644">
        <v>23</v>
      </c>
    </row>
    <row r="7645" spans="2:11" x14ac:dyDescent="0.45">
      <c r="B7645">
        <v>2018</v>
      </c>
      <c r="C7645">
        <v>2018</v>
      </c>
      <c r="D7645" t="s">
        <v>65</v>
      </c>
      <c r="E7645" t="s">
        <v>66</v>
      </c>
      <c r="F7645" t="s">
        <v>41</v>
      </c>
      <c r="G7645" t="s">
        <v>188</v>
      </c>
      <c r="H7645" t="s">
        <v>189</v>
      </c>
      <c r="I7645" t="s">
        <v>14</v>
      </c>
      <c r="J7645" t="s">
        <v>15</v>
      </c>
      <c r="K7645">
        <v>20</v>
      </c>
    </row>
    <row r="7646" spans="2:11" x14ac:dyDescent="0.45">
      <c r="B7646">
        <v>2018</v>
      </c>
      <c r="C7646">
        <v>2018</v>
      </c>
      <c r="D7646" t="s">
        <v>65</v>
      </c>
      <c r="E7646" t="s">
        <v>66</v>
      </c>
      <c r="F7646" t="s">
        <v>41</v>
      </c>
      <c r="G7646" t="s">
        <v>188</v>
      </c>
      <c r="H7646" t="s">
        <v>189</v>
      </c>
      <c r="I7646" t="s">
        <v>26</v>
      </c>
      <c r="J7646" t="s">
        <v>27</v>
      </c>
      <c r="K7646">
        <v>26</v>
      </c>
    </row>
    <row r="7647" spans="2:11" x14ac:dyDescent="0.45">
      <c r="B7647">
        <v>2018</v>
      </c>
      <c r="C7647">
        <v>2018</v>
      </c>
      <c r="D7647" t="s">
        <v>65</v>
      </c>
      <c r="E7647" t="s">
        <v>66</v>
      </c>
      <c r="F7647" t="s">
        <v>41</v>
      </c>
      <c r="G7647" t="s">
        <v>192</v>
      </c>
      <c r="H7647" t="s">
        <v>193</v>
      </c>
      <c r="I7647" t="s">
        <v>14</v>
      </c>
      <c r="J7647" t="s">
        <v>15</v>
      </c>
      <c r="K7647">
        <v>1</v>
      </c>
    </row>
    <row r="7648" spans="2:11" x14ac:dyDescent="0.45">
      <c r="B7648">
        <v>2018</v>
      </c>
      <c r="C7648">
        <v>2018</v>
      </c>
      <c r="D7648" t="s">
        <v>65</v>
      </c>
      <c r="E7648" t="s">
        <v>66</v>
      </c>
      <c r="F7648" t="s">
        <v>41</v>
      </c>
      <c r="G7648" t="s">
        <v>192</v>
      </c>
      <c r="H7648" t="s">
        <v>193</v>
      </c>
      <c r="I7648" t="s">
        <v>26</v>
      </c>
      <c r="J7648" t="s">
        <v>27</v>
      </c>
      <c r="K7648">
        <v>1</v>
      </c>
    </row>
    <row r="7649" spans="2:11" x14ac:dyDescent="0.45">
      <c r="B7649">
        <v>2018</v>
      </c>
      <c r="C7649">
        <v>2018</v>
      </c>
      <c r="D7649" t="s">
        <v>65</v>
      </c>
      <c r="E7649" t="s">
        <v>66</v>
      </c>
      <c r="F7649" t="s">
        <v>41</v>
      </c>
      <c r="G7649" t="s">
        <v>254</v>
      </c>
      <c r="H7649" t="s">
        <v>255</v>
      </c>
      <c r="I7649" t="s">
        <v>26</v>
      </c>
      <c r="J7649" t="s">
        <v>27</v>
      </c>
      <c r="K7649">
        <v>3</v>
      </c>
    </row>
    <row r="7650" spans="2:11" x14ac:dyDescent="0.45">
      <c r="B7650">
        <v>2018</v>
      </c>
      <c r="C7650">
        <v>2018</v>
      </c>
      <c r="D7650" t="s">
        <v>65</v>
      </c>
      <c r="E7650" t="s">
        <v>66</v>
      </c>
      <c r="F7650" t="s">
        <v>41</v>
      </c>
      <c r="G7650" t="s">
        <v>194</v>
      </c>
      <c r="H7650" t="s">
        <v>195</v>
      </c>
      <c r="I7650" t="s">
        <v>14</v>
      </c>
      <c r="J7650" t="s">
        <v>15</v>
      </c>
      <c r="K7650">
        <v>27</v>
      </c>
    </row>
    <row r="7651" spans="2:11" x14ac:dyDescent="0.45">
      <c r="B7651">
        <v>2018</v>
      </c>
      <c r="C7651">
        <v>2018</v>
      </c>
      <c r="D7651" t="s">
        <v>65</v>
      </c>
      <c r="E7651" t="s">
        <v>66</v>
      </c>
      <c r="F7651" t="s">
        <v>41</v>
      </c>
      <c r="G7651" t="s">
        <v>194</v>
      </c>
      <c r="H7651" t="s">
        <v>195</v>
      </c>
      <c r="I7651" t="s">
        <v>26</v>
      </c>
      <c r="J7651" t="s">
        <v>27</v>
      </c>
      <c r="K7651">
        <v>31</v>
      </c>
    </row>
    <row r="7652" spans="2:11" x14ac:dyDescent="0.45">
      <c r="B7652">
        <v>2018</v>
      </c>
      <c r="C7652">
        <v>2018</v>
      </c>
      <c r="D7652" t="s">
        <v>65</v>
      </c>
      <c r="E7652" t="s">
        <v>66</v>
      </c>
      <c r="F7652" t="s">
        <v>41</v>
      </c>
      <c r="G7652" t="s">
        <v>216</v>
      </c>
      <c r="H7652" t="s">
        <v>217</v>
      </c>
      <c r="I7652" t="s">
        <v>26</v>
      </c>
      <c r="J7652" t="s">
        <v>27</v>
      </c>
      <c r="K7652">
        <v>1</v>
      </c>
    </row>
    <row r="7653" spans="2:11" x14ac:dyDescent="0.45">
      <c r="B7653">
        <v>2018</v>
      </c>
      <c r="C7653">
        <v>2018</v>
      </c>
      <c r="D7653" t="s">
        <v>65</v>
      </c>
      <c r="E7653" t="s">
        <v>66</v>
      </c>
      <c r="F7653" t="s">
        <v>41</v>
      </c>
      <c r="G7653" t="s">
        <v>256</v>
      </c>
      <c r="H7653" t="s">
        <v>257</v>
      </c>
      <c r="I7653" t="s">
        <v>14</v>
      </c>
      <c r="J7653" t="s">
        <v>15</v>
      </c>
      <c r="K7653">
        <v>2</v>
      </c>
    </row>
    <row r="7654" spans="2:11" x14ac:dyDescent="0.45">
      <c r="B7654">
        <v>2018</v>
      </c>
      <c r="C7654">
        <v>2018</v>
      </c>
      <c r="D7654" t="s">
        <v>65</v>
      </c>
      <c r="E7654" t="s">
        <v>66</v>
      </c>
      <c r="F7654" t="s">
        <v>41</v>
      </c>
      <c r="G7654" t="s">
        <v>256</v>
      </c>
      <c r="H7654" t="s">
        <v>257</v>
      </c>
      <c r="I7654" t="s">
        <v>26</v>
      </c>
      <c r="J7654" t="s">
        <v>27</v>
      </c>
      <c r="K7654">
        <v>2</v>
      </c>
    </row>
    <row r="7655" spans="2:11" x14ac:dyDescent="0.45">
      <c r="B7655">
        <v>2018</v>
      </c>
      <c r="C7655">
        <v>2018</v>
      </c>
      <c r="D7655" t="s">
        <v>65</v>
      </c>
      <c r="E7655" t="s">
        <v>66</v>
      </c>
      <c r="F7655" t="s">
        <v>41</v>
      </c>
      <c r="G7655" t="s">
        <v>326</v>
      </c>
      <c r="H7655" t="s">
        <v>327</v>
      </c>
      <c r="I7655" t="s">
        <v>14</v>
      </c>
      <c r="J7655" t="s">
        <v>15</v>
      </c>
      <c r="K7655">
        <v>1</v>
      </c>
    </row>
    <row r="7656" spans="2:11" x14ac:dyDescent="0.45">
      <c r="B7656">
        <v>2018</v>
      </c>
      <c r="C7656">
        <v>2018</v>
      </c>
      <c r="D7656" t="s">
        <v>65</v>
      </c>
      <c r="E7656" t="s">
        <v>66</v>
      </c>
      <c r="F7656" t="s">
        <v>41</v>
      </c>
      <c r="G7656" t="s">
        <v>326</v>
      </c>
      <c r="H7656" t="s">
        <v>327</v>
      </c>
      <c r="I7656" t="s">
        <v>26</v>
      </c>
      <c r="J7656" t="s">
        <v>27</v>
      </c>
      <c r="K7656">
        <v>1</v>
      </c>
    </row>
    <row r="7657" spans="2:11" x14ac:dyDescent="0.45">
      <c r="B7657">
        <v>2018</v>
      </c>
      <c r="C7657">
        <v>2018</v>
      </c>
      <c r="D7657" t="s">
        <v>65</v>
      </c>
      <c r="E7657" t="s">
        <v>66</v>
      </c>
      <c r="F7657" t="s">
        <v>41</v>
      </c>
      <c r="G7657" t="s">
        <v>328</v>
      </c>
      <c r="H7657" t="s">
        <v>329</v>
      </c>
      <c r="I7657" t="s">
        <v>26</v>
      </c>
      <c r="J7657" t="s">
        <v>27</v>
      </c>
      <c r="K7657">
        <v>1</v>
      </c>
    </row>
    <row r="7658" spans="2:11" x14ac:dyDescent="0.45">
      <c r="B7658">
        <v>2018</v>
      </c>
      <c r="C7658">
        <v>2018</v>
      </c>
      <c r="D7658" t="s">
        <v>65</v>
      </c>
      <c r="E7658" t="s">
        <v>66</v>
      </c>
      <c r="F7658" t="s">
        <v>41</v>
      </c>
      <c r="G7658" t="s">
        <v>228</v>
      </c>
      <c r="H7658" t="s">
        <v>229</v>
      </c>
      <c r="I7658" t="s">
        <v>26</v>
      </c>
      <c r="J7658" t="s">
        <v>27</v>
      </c>
      <c r="K7658">
        <v>2</v>
      </c>
    </row>
    <row r="7659" spans="2:11" x14ac:dyDescent="0.45">
      <c r="B7659">
        <v>2018</v>
      </c>
      <c r="C7659">
        <v>2018</v>
      </c>
      <c r="D7659" t="s">
        <v>65</v>
      </c>
      <c r="E7659" t="s">
        <v>66</v>
      </c>
      <c r="F7659" t="s">
        <v>41</v>
      </c>
      <c r="G7659" t="s">
        <v>330</v>
      </c>
      <c r="H7659" t="s">
        <v>331</v>
      </c>
      <c r="I7659" t="s">
        <v>14</v>
      </c>
      <c r="J7659" t="s">
        <v>15</v>
      </c>
      <c r="K7659">
        <v>1</v>
      </c>
    </row>
    <row r="7660" spans="2:11" x14ac:dyDescent="0.45">
      <c r="B7660">
        <v>2018</v>
      </c>
      <c r="C7660">
        <v>2018</v>
      </c>
      <c r="D7660" t="s">
        <v>65</v>
      </c>
      <c r="E7660" t="s">
        <v>66</v>
      </c>
      <c r="F7660" t="s">
        <v>41</v>
      </c>
      <c r="G7660" t="s">
        <v>308</v>
      </c>
      <c r="H7660" t="s">
        <v>309</v>
      </c>
      <c r="I7660" t="s">
        <v>14</v>
      </c>
      <c r="J7660" t="s">
        <v>15</v>
      </c>
      <c r="K7660">
        <v>1</v>
      </c>
    </row>
    <row r="7661" spans="2:11" x14ac:dyDescent="0.45">
      <c r="B7661">
        <v>2018</v>
      </c>
      <c r="C7661">
        <v>2018</v>
      </c>
      <c r="D7661" t="s">
        <v>65</v>
      </c>
      <c r="E7661" t="s">
        <v>66</v>
      </c>
      <c r="F7661" t="s">
        <v>41</v>
      </c>
      <c r="G7661" t="s">
        <v>230</v>
      </c>
      <c r="H7661" t="s">
        <v>231</v>
      </c>
      <c r="I7661" t="s">
        <v>14</v>
      </c>
      <c r="J7661" t="s">
        <v>15</v>
      </c>
      <c r="K7661">
        <v>13</v>
      </c>
    </row>
    <row r="7662" spans="2:11" x14ac:dyDescent="0.45">
      <c r="B7662">
        <v>2018</v>
      </c>
      <c r="C7662">
        <v>2018</v>
      </c>
      <c r="D7662" t="s">
        <v>65</v>
      </c>
      <c r="E7662" t="s">
        <v>66</v>
      </c>
      <c r="F7662" t="s">
        <v>41</v>
      </c>
      <c r="G7662" t="s">
        <v>230</v>
      </c>
      <c r="H7662" t="s">
        <v>231</v>
      </c>
      <c r="I7662" t="s">
        <v>26</v>
      </c>
      <c r="J7662" t="s">
        <v>27</v>
      </c>
      <c r="K7662">
        <v>22</v>
      </c>
    </row>
    <row r="7663" spans="2:11" x14ac:dyDescent="0.45">
      <c r="B7663">
        <v>2018</v>
      </c>
      <c r="C7663">
        <v>2018</v>
      </c>
      <c r="D7663" t="s">
        <v>65</v>
      </c>
      <c r="E7663" t="s">
        <v>66</v>
      </c>
      <c r="F7663" t="s">
        <v>41</v>
      </c>
      <c r="G7663" t="s">
        <v>290</v>
      </c>
      <c r="H7663" t="s">
        <v>291</v>
      </c>
      <c r="I7663" t="s">
        <v>14</v>
      </c>
      <c r="J7663" t="s">
        <v>15</v>
      </c>
      <c r="K7663">
        <v>1</v>
      </c>
    </row>
    <row r="7664" spans="2:11" x14ac:dyDescent="0.45">
      <c r="B7664">
        <v>2018</v>
      </c>
      <c r="C7664">
        <v>2018</v>
      </c>
      <c r="D7664" t="s">
        <v>65</v>
      </c>
      <c r="E7664" t="s">
        <v>66</v>
      </c>
      <c r="F7664" t="s">
        <v>41</v>
      </c>
      <c r="G7664" t="s">
        <v>290</v>
      </c>
      <c r="H7664" t="s">
        <v>291</v>
      </c>
      <c r="I7664" t="s">
        <v>26</v>
      </c>
      <c r="J7664" t="s">
        <v>27</v>
      </c>
      <c r="K7664">
        <v>1</v>
      </c>
    </row>
    <row r="7665" spans="2:11" x14ac:dyDescent="0.45">
      <c r="B7665">
        <v>2018</v>
      </c>
      <c r="C7665">
        <v>2018</v>
      </c>
      <c r="D7665" t="s">
        <v>65</v>
      </c>
      <c r="E7665" t="s">
        <v>66</v>
      </c>
      <c r="F7665" t="s">
        <v>41</v>
      </c>
      <c r="G7665" t="s">
        <v>232</v>
      </c>
      <c r="H7665" t="s">
        <v>233</v>
      </c>
      <c r="I7665" t="s">
        <v>14</v>
      </c>
      <c r="J7665" t="s">
        <v>15</v>
      </c>
      <c r="K7665">
        <v>12</v>
      </c>
    </row>
    <row r="7666" spans="2:11" x14ac:dyDescent="0.45">
      <c r="B7666">
        <v>2018</v>
      </c>
      <c r="C7666">
        <v>2018</v>
      </c>
      <c r="D7666" t="s">
        <v>65</v>
      </c>
      <c r="E7666" t="s">
        <v>66</v>
      </c>
      <c r="F7666" t="s">
        <v>41</v>
      </c>
      <c r="G7666" t="s">
        <v>232</v>
      </c>
      <c r="H7666" t="s">
        <v>233</v>
      </c>
      <c r="I7666" t="s">
        <v>26</v>
      </c>
      <c r="J7666" t="s">
        <v>27</v>
      </c>
      <c r="K7666">
        <v>26</v>
      </c>
    </row>
    <row r="7667" spans="2:11" x14ac:dyDescent="0.45">
      <c r="B7667">
        <v>2018</v>
      </c>
      <c r="C7667">
        <v>2018</v>
      </c>
      <c r="D7667" t="s">
        <v>65</v>
      </c>
      <c r="E7667" t="s">
        <v>66</v>
      </c>
      <c r="F7667" t="s">
        <v>41</v>
      </c>
      <c r="G7667" t="s">
        <v>218</v>
      </c>
      <c r="H7667" t="s">
        <v>219</v>
      </c>
      <c r="I7667" t="s">
        <v>14</v>
      </c>
      <c r="J7667" t="s">
        <v>15</v>
      </c>
      <c r="K7667">
        <v>24</v>
      </c>
    </row>
    <row r="7668" spans="2:11" x14ac:dyDescent="0.45">
      <c r="B7668">
        <v>2018</v>
      </c>
      <c r="C7668">
        <v>2018</v>
      </c>
      <c r="D7668" t="s">
        <v>65</v>
      </c>
      <c r="E7668" t="s">
        <v>66</v>
      </c>
      <c r="F7668" t="s">
        <v>41</v>
      </c>
      <c r="G7668" t="s">
        <v>218</v>
      </c>
      <c r="H7668" t="s">
        <v>219</v>
      </c>
      <c r="I7668" t="s">
        <v>26</v>
      </c>
      <c r="J7668" t="s">
        <v>27</v>
      </c>
      <c r="K7668">
        <v>87</v>
      </c>
    </row>
    <row r="7669" spans="2:11" x14ac:dyDescent="0.45">
      <c r="B7669">
        <v>2018</v>
      </c>
      <c r="C7669">
        <v>2018</v>
      </c>
      <c r="D7669" t="s">
        <v>65</v>
      </c>
      <c r="E7669" t="s">
        <v>66</v>
      </c>
      <c r="F7669" t="s">
        <v>41</v>
      </c>
      <c r="G7669" t="s">
        <v>258</v>
      </c>
      <c r="H7669" t="s">
        <v>259</v>
      </c>
      <c r="I7669" t="s">
        <v>14</v>
      </c>
      <c r="J7669" t="s">
        <v>15</v>
      </c>
      <c r="K7669">
        <v>28</v>
      </c>
    </row>
    <row r="7670" spans="2:11" x14ac:dyDescent="0.45">
      <c r="B7670">
        <v>2018</v>
      </c>
      <c r="C7670">
        <v>2018</v>
      </c>
      <c r="D7670" t="s">
        <v>65</v>
      </c>
      <c r="E7670" t="s">
        <v>66</v>
      </c>
      <c r="F7670" t="s">
        <v>41</v>
      </c>
      <c r="G7670" t="s">
        <v>258</v>
      </c>
      <c r="H7670" t="s">
        <v>259</v>
      </c>
      <c r="I7670" t="s">
        <v>26</v>
      </c>
      <c r="J7670" t="s">
        <v>27</v>
      </c>
      <c r="K7670">
        <v>49</v>
      </c>
    </row>
    <row r="7671" spans="2:11" x14ac:dyDescent="0.45">
      <c r="B7671">
        <v>2018</v>
      </c>
      <c r="C7671">
        <v>2018</v>
      </c>
      <c r="D7671" t="s">
        <v>65</v>
      </c>
      <c r="E7671" t="s">
        <v>66</v>
      </c>
      <c r="F7671" t="s">
        <v>41</v>
      </c>
      <c r="G7671" t="s">
        <v>260</v>
      </c>
      <c r="H7671" t="s">
        <v>261</v>
      </c>
      <c r="I7671" t="s">
        <v>14</v>
      </c>
      <c r="J7671" t="s">
        <v>15</v>
      </c>
      <c r="K7671">
        <v>5</v>
      </c>
    </row>
    <row r="7672" spans="2:11" x14ac:dyDescent="0.45">
      <c r="B7672">
        <v>2018</v>
      </c>
      <c r="C7672">
        <v>2018</v>
      </c>
      <c r="D7672" t="s">
        <v>65</v>
      </c>
      <c r="E7672" t="s">
        <v>66</v>
      </c>
      <c r="F7672" t="s">
        <v>41</v>
      </c>
      <c r="G7672" t="s">
        <v>260</v>
      </c>
      <c r="H7672" t="s">
        <v>261</v>
      </c>
      <c r="I7672" t="s">
        <v>26</v>
      </c>
      <c r="J7672" t="s">
        <v>27</v>
      </c>
      <c r="K7672">
        <v>14</v>
      </c>
    </row>
    <row r="7673" spans="2:11" x14ac:dyDescent="0.45">
      <c r="B7673">
        <v>2018</v>
      </c>
      <c r="C7673">
        <v>2018</v>
      </c>
      <c r="D7673" t="s">
        <v>65</v>
      </c>
      <c r="E7673" t="s">
        <v>66</v>
      </c>
      <c r="F7673" t="s">
        <v>41</v>
      </c>
      <c r="G7673" t="s">
        <v>220</v>
      </c>
      <c r="H7673" t="s">
        <v>221</v>
      </c>
      <c r="I7673" t="s">
        <v>14</v>
      </c>
      <c r="J7673" t="s">
        <v>15</v>
      </c>
      <c r="K7673">
        <v>3</v>
      </c>
    </row>
    <row r="7674" spans="2:11" x14ac:dyDescent="0.45">
      <c r="B7674">
        <v>2018</v>
      </c>
      <c r="C7674">
        <v>2018</v>
      </c>
      <c r="D7674" t="s">
        <v>65</v>
      </c>
      <c r="E7674" t="s">
        <v>66</v>
      </c>
      <c r="F7674" t="s">
        <v>41</v>
      </c>
      <c r="G7674" t="s">
        <v>220</v>
      </c>
      <c r="H7674" t="s">
        <v>221</v>
      </c>
      <c r="I7674" t="s">
        <v>26</v>
      </c>
      <c r="J7674" t="s">
        <v>27</v>
      </c>
      <c r="K7674">
        <v>7</v>
      </c>
    </row>
    <row r="7675" spans="2:11" x14ac:dyDescent="0.45">
      <c r="B7675">
        <v>2018</v>
      </c>
      <c r="C7675">
        <v>2018</v>
      </c>
      <c r="D7675" t="s">
        <v>65</v>
      </c>
      <c r="E7675" t="s">
        <v>66</v>
      </c>
      <c r="F7675" t="s">
        <v>41</v>
      </c>
      <c r="G7675" t="s">
        <v>264</v>
      </c>
      <c r="H7675" t="s">
        <v>265</v>
      </c>
      <c r="I7675" t="s">
        <v>14</v>
      </c>
      <c r="J7675" t="s">
        <v>15</v>
      </c>
      <c r="K7675">
        <v>5</v>
      </c>
    </row>
    <row r="7676" spans="2:11" x14ac:dyDescent="0.45">
      <c r="B7676">
        <v>2018</v>
      </c>
      <c r="C7676">
        <v>2018</v>
      </c>
      <c r="D7676" t="s">
        <v>65</v>
      </c>
      <c r="E7676" t="s">
        <v>66</v>
      </c>
      <c r="F7676" t="s">
        <v>41</v>
      </c>
      <c r="G7676" t="s">
        <v>264</v>
      </c>
      <c r="H7676" t="s">
        <v>265</v>
      </c>
      <c r="I7676" t="s">
        <v>26</v>
      </c>
      <c r="J7676" t="s">
        <v>27</v>
      </c>
      <c r="K7676">
        <v>8</v>
      </c>
    </row>
    <row r="7677" spans="2:11" x14ac:dyDescent="0.45">
      <c r="B7677">
        <v>2018</v>
      </c>
      <c r="C7677">
        <v>2018</v>
      </c>
      <c r="D7677" t="s">
        <v>65</v>
      </c>
      <c r="E7677" t="s">
        <v>66</v>
      </c>
      <c r="F7677" t="s">
        <v>41</v>
      </c>
      <c r="G7677" t="s">
        <v>196</v>
      </c>
      <c r="H7677" t="s">
        <v>197</v>
      </c>
      <c r="I7677" t="s">
        <v>14</v>
      </c>
      <c r="J7677" t="s">
        <v>15</v>
      </c>
      <c r="K7677">
        <v>15</v>
      </c>
    </row>
    <row r="7678" spans="2:11" x14ac:dyDescent="0.45">
      <c r="B7678">
        <v>2018</v>
      </c>
      <c r="C7678">
        <v>2018</v>
      </c>
      <c r="D7678" t="s">
        <v>65</v>
      </c>
      <c r="E7678" t="s">
        <v>66</v>
      </c>
      <c r="F7678" t="s">
        <v>41</v>
      </c>
      <c r="G7678" t="s">
        <v>196</v>
      </c>
      <c r="H7678" t="s">
        <v>197</v>
      </c>
      <c r="I7678" t="s">
        <v>26</v>
      </c>
      <c r="J7678" t="s">
        <v>27</v>
      </c>
      <c r="K7678">
        <v>45</v>
      </c>
    </row>
    <row r="7679" spans="2:11" x14ac:dyDescent="0.45">
      <c r="B7679">
        <v>2018</v>
      </c>
      <c r="C7679">
        <v>2018</v>
      </c>
      <c r="D7679" t="s">
        <v>65</v>
      </c>
      <c r="E7679" t="s">
        <v>66</v>
      </c>
      <c r="F7679" t="s">
        <v>42</v>
      </c>
      <c r="G7679" t="s">
        <v>316</v>
      </c>
      <c r="H7679" t="s">
        <v>317</v>
      </c>
      <c r="I7679" t="s">
        <v>14</v>
      </c>
      <c r="J7679" t="s">
        <v>15</v>
      </c>
      <c r="K7679">
        <v>1</v>
      </c>
    </row>
    <row r="7680" spans="2:11" x14ac:dyDescent="0.45">
      <c r="B7680">
        <v>2018</v>
      </c>
      <c r="C7680">
        <v>2018</v>
      </c>
      <c r="D7680" t="s">
        <v>65</v>
      </c>
      <c r="E7680" t="s">
        <v>66</v>
      </c>
      <c r="F7680" t="s">
        <v>42</v>
      </c>
      <c r="G7680" t="s">
        <v>316</v>
      </c>
      <c r="H7680" t="s">
        <v>317</v>
      </c>
      <c r="I7680" t="s">
        <v>26</v>
      </c>
      <c r="J7680" t="s">
        <v>27</v>
      </c>
      <c r="K7680">
        <v>5</v>
      </c>
    </row>
    <row r="7681" spans="2:11" x14ac:dyDescent="0.45">
      <c r="B7681">
        <v>2018</v>
      </c>
      <c r="C7681">
        <v>2018</v>
      </c>
      <c r="D7681" t="s">
        <v>65</v>
      </c>
      <c r="E7681" t="s">
        <v>66</v>
      </c>
      <c r="F7681" t="s">
        <v>42</v>
      </c>
      <c r="G7681" t="s">
        <v>318</v>
      </c>
      <c r="H7681" t="s">
        <v>319</v>
      </c>
      <c r="I7681" t="s">
        <v>14</v>
      </c>
      <c r="J7681" t="s">
        <v>15</v>
      </c>
      <c r="K7681">
        <v>5</v>
      </c>
    </row>
    <row r="7682" spans="2:11" x14ac:dyDescent="0.45">
      <c r="B7682">
        <v>2018</v>
      </c>
      <c r="C7682">
        <v>2018</v>
      </c>
      <c r="D7682" t="s">
        <v>65</v>
      </c>
      <c r="E7682" t="s">
        <v>66</v>
      </c>
      <c r="F7682" t="s">
        <v>42</v>
      </c>
      <c r="G7682" t="s">
        <v>318</v>
      </c>
      <c r="H7682" t="s">
        <v>319</v>
      </c>
      <c r="I7682" t="s">
        <v>26</v>
      </c>
      <c r="J7682" t="s">
        <v>27</v>
      </c>
      <c r="K7682">
        <v>10</v>
      </c>
    </row>
    <row r="7683" spans="2:11" x14ac:dyDescent="0.45">
      <c r="B7683">
        <v>2018</v>
      </c>
      <c r="C7683">
        <v>2018</v>
      </c>
      <c r="D7683" t="s">
        <v>65</v>
      </c>
      <c r="E7683" t="s">
        <v>66</v>
      </c>
      <c r="F7683" t="s">
        <v>42</v>
      </c>
      <c r="G7683" t="s">
        <v>320</v>
      </c>
      <c r="H7683" t="s">
        <v>321</v>
      </c>
      <c r="I7683" t="s">
        <v>14</v>
      </c>
      <c r="J7683" t="s">
        <v>15</v>
      </c>
      <c r="K7683">
        <v>6</v>
      </c>
    </row>
    <row r="7684" spans="2:11" x14ac:dyDescent="0.45">
      <c r="B7684">
        <v>2018</v>
      </c>
      <c r="C7684">
        <v>2018</v>
      </c>
      <c r="D7684" t="s">
        <v>65</v>
      </c>
      <c r="E7684" t="s">
        <v>66</v>
      </c>
      <c r="F7684" t="s">
        <v>42</v>
      </c>
      <c r="G7684" t="s">
        <v>320</v>
      </c>
      <c r="H7684" t="s">
        <v>321</v>
      </c>
      <c r="I7684" t="s">
        <v>26</v>
      </c>
      <c r="J7684" t="s">
        <v>27</v>
      </c>
      <c r="K7684">
        <v>5</v>
      </c>
    </row>
    <row r="7685" spans="2:11" x14ac:dyDescent="0.45">
      <c r="B7685">
        <v>2018</v>
      </c>
      <c r="C7685">
        <v>2018</v>
      </c>
      <c r="D7685" t="s">
        <v>65</v>
      </c>
      <c r="E7685" t="s">
        <v>66</v>
      </c>
      <c r="F7685" t="s">
        <v>42</v>
      </c>
      <c r="G7685" t="s">
        <v>266</v>
      </c>
      <c r="H7685" t="s">
        <v>267</v>
      </c>
      <c r="I7685" t="s">
        <v>14</v>
      </c>
      <c r="J7685" t="s">
        <v>15</v>
      </c>
      <c r="K7685">
        <v>6</v>
      </c>
    </row>
    <row r="7686" spans="2:11" x14ac:dyDescent="0.45">
      <c r="B7686">
        <v>2018</v>
      </c>
      <c r="C7686">
        <v>2018</v>
      </c>
      <c r="D7686" t="s">
        <v>65</v>
      </c>
      <c r="E7686" t="s">
        <v>66</v>
      </c>
      <c r="F7686" t="s">
        <v>42</v>
      </c>
      <c r="G7686" t="s">
        <v>266</v>
      </c>
      <c r="H7686" t="s">
        <v>267</v>
      </c>
      <c r="I7686" t="s">
        <v>26</v>
      </c>
      <c r="J7686" t="s">
        <v>27</v>
      </c>
      <c r="K7686">
        <v>7</v>
      </c>
    </row>
    <row r="7687" spans="2:11" x14ac:dyDescent="0.45">
      <c r="B7687">
        <v>2018</v>
      </c>
      <c r="C7687">
        <v>2018</v>
      </c>
      <c r="D7687" t="s">
        <v>65</v>
      </c>
      <c r="E7687" t="s">
        <v>66</v>
      </c>
      <c r="F7687" t="s">
        <v>42</v>
      </c>
      <c r="G7687" t="s">
        <v>342</v>
      </c>
      <c r="H7687" t="s">
        <v>343</v>
      </c>
      <c r="I7687" t="s">
        <v>14</v>
      </c>
      <c r="J7687" t="s">
        <v>15</v>
      </c>
      <c r="K7687">
        <v>4</v>
      </c>
    </row>
    <row r="7688" spans="2:11" x14ac:dyDescent="0.45">
      <c r="B7688">
        <v>2018</v>
      </c>
      <c r="C7688">
        <v>2018</v>
      </c>
      <c r="D7688" t="s">
        <v>65</v>
      </c>
      <c r="E7688" t="s">
        <v>66</v>
      </c>
      <c r="F7688" t="s">
        <v>42</v>
      </c>
      <c r="G7688" t="s">
        <v>342</v>
      </c>
      <c r="H7688" t="s">
        <v>343</v>
      </c>
      <c r="I7688" t="s">
        <v>26</v>
      </c>
      <c r="J7688" t="s">
        <v>27</v>
      </c>
      <c r="K7688">
        <v>3</v>
      </c>
    </row>
    <row r="7689" spans="2:11" x14ac:dyDescent="0.45">
      <c r="B7689">
        <v>2018</v>
      </c>
      <c r="C7689">
        <v>2018</v>
      </c>
      <c r="D7689" t="s">
        <v>65</v>
      </c>
      <c r="E7689" t="s">
        <v>66</v>
      </c>
      <c r="F7689" t="s">
        <v>42</v>
      </c>
      <c r="G7689" t="s">
        <v>336</v>
      </c>
      <c r="H7689" t="s">
        <v>337</v>
      </c>
      <c r="I7689" t="s">
        <v>26</v>
      </c>
      <c r="J7689" t="s">
        <v>27</v>
      </c>
      <c r="K7689">
        <v>1</v>
      </c>
    </row>
    <row r="7690" spans="2:11" x14ac:dyDescent="0.45">
      <c r="B7690">
        <v>2018</v>
      </c>
      <c r="C7690">
        <v>2018</v>
      </c>
      <c r="D7690" t="s">
        <v>65</v>
      </c>
      <c r="E7690" t="s">
        <v>66</v>
      </c>
      <c r="F7690" t="s">
        <v>42</v>
      </c>
      <c r="G7690" t="s">
        <v>268</v>
      </c>
      <c r="H7690" t="s">
        <v>269</v>
      </c>
      <c r="I7690" t="s">
        <v>14</v>
      </c>
      <c r="J7690" t="s">
        <v>15</v>
      </c>
      <c r="K7690">
        <v>21</v>
      </c>
    </row>
    <row r="7691" spans="2:11" x14ac:dyDescent="0.45">
      <c r="B7691">
        <v>2018</v>
      </c>
      <c r="C7691">
        <v>2018</v>
      </c>
      <c r="D7691" t="s">
        <v>65</v>
      </c>
      <c r="E7691" t="s">
        <v>66</v>
      </c>
      <c r="F7691" t="s">
        <v>42</v>
      </c>
      <c r="G7691" t="s">
        <v>268</v>
      </c>
      <c r="H7691" t="s">
        <v>269</v>
      </c>
      <c r="I7691" t="s">
        <v>26</v>
      </c>
      <c r="J7691" t="s">
        <v>27</v>
      </c>
      <c r="K7691">
        <v>39</v>
      </c>
    </row>
    <row r="7692" spans="2:11" x14ac:dyDescent="0.45">
      <c r="B7692">
        <v>2018</v>
      </c>
      <c r="C7692">
        <v>2018</v>
      </c>
      <c r="D7692" t="s">
        <v>65</v>
      </c>
      <c r="E7692" t="s">
        <v>66</v>
      </c>
      <c r="F7692" t="s">
        <v>42</v>
      </c>
      <c r="G7692" t="s">
        <v>298</v>
      </c>
      <c r="H7692" t="s">
        <v>299</v>
      </c>
      <c r="I7692" t="s">
        <v>14</v>
      </c>
      <c r="J7692" t="s">
        <v>15</v>
      </c>
      <c r="K7692">
        <v>1</v>
      </c>
    </row>
    <row r="7693" spans="2:11" x14ac:dyDescent="0.45">
      <c r="B7693">
        <v>2018</v>
      </c>
      <c r="C7693">
        <v>2018</v>
      </c>
      <c r="D7693" t="s">
        <v>65</v>
      </c>
      <c r="E7693" t="s">
        <v>66</v>
      </c>
      <c r="F7693" t="s">
        <v>42</v>
      </c>
      <c r="G7693" t="s">
        <v>298</v>
      </c>
      <c r="H7693" t="s">
        <v>299</v>
      </c>
      <c r="I7693" t="s">
        <v>26</v>
      </c>
      <c r="J7693" t="s">
        <v>27</v>
      </c>
      <c r="K7693">
        <v>8</v>
      </c>
    </row>
    <row r="7694" spans="2:11" x14ac:dyDescent="0.45">
      <c r="B7694">
        <v>2018</v>
      </c>
      <c r="C7694">
        <v>2018</v>
      </c>
      <c r="D7694" t="s">
        <v>65</v>
      </c>
      <c r="E7694" t="s">
        <v>66</v>
      </c>
      <c r="F7694" t="s">
        <v>42</v>
      </c>
      <c r="G7694" t="s">
        <v>234</v>
      </c>
      <c r="H7694" t="s">
        <v>235</v>
      </c>
      <c r="I7694" t="s">
        <v>14</v>
      </c>
      <c r="J7694" t="s">
        <v>15</v>
      </c>
      <c r="K7694">
        <v>1</v>
      </c>
    </row>
    <row r="7695" spans="2:11" x14ac:dyDescent="0.45">
      <c r="B7695">
        <v>2018</v>
      </c>
      <c r="C7695">
        <v>2018</v>
      </c>
      <c r="D7695" t="s">
        <v>65</v>
      </c>
      <c r="E7695" t="s">
        <v>66</v>
      </c>
      <c r="F7695" t="s">
        <v>42</v>
      </c>
      <c r="G7695" t="s">
        <v>234</v>
      </c>
      <c r="H7695" t="s">
        <v>235</v>
      </c>
      <c r="I7695" t="s">
        <v>26</v>
      </c>
      <c r="J7695" t="s">
        <v>27</v>
      </c>
      <c r="K7695">
        <v>5</v>
      </c>
    </row>
    <row r="7696" spans="2:11" x14ac:dyDescent="0.45">
      <c r="B7696">
        <v>2018</v>
      </c>
      <c r="C7696">
        <v>2018</v>
      </c>
      <c r="D7696" t="s">
        <v>65</v>
      </c>
      <c r="E7696" t="s">
        <v>66</v>
      </c>
      <c r="F7696" t="s">
        <v>42</v>
      </c>
      <c r="G7696" t="s">
        <v>238</v>
      </c>
      <c r="H7696" t="s">
        <v>239</v>
      </c>
      <c r="I7696" t="s">
        <v>14</v>
      </c>
      <c r="J7696" t="s">
        <v>15</v>
      </c>
      <c r="K7696">
        <v>1</v>
      </c>
    </row>
    <row r="7697" spans="2:11" x14ac:dyDescent="0.45">
      <c r="B7697">
        <v>2018</v>
      </c>
      <c r="C7697">
        <v>2018</v>
      </c>
      <c r="D7697" t="s">
        <v>65</v>
      </c>
      <c r="E7697" t="s">
        <v>66</v>
      </c>
      <c r="F7697" t="s">
        <v>42</v>
      </c>
      <c r="G7697" t="s">
        <v>238</v>
      </c>
      <c r="H7697" t="s">
        <v>239</v>
      </c>
      <c r="I7697" t="s">
        <v>26</v>
      </c>
      <c r="J7697" t="s">
        <v>27</v>
      </c>
      <c r="K7697">
        <v>3</v>
      </c>
    </row>
    <row r="7698" spans="2:11" x14ac:dyDescent="0.45">
      <c r="B7698">
        <v>2018</v>
      </c>
      <c r="C7698">
        <v>2018</v>
      </c>
      <c r="D7698" t="s">
        <v>65</v>
      </c>
      <c r="E7698" t="s">
        <v>66</v>
      </c>
      <c r="F7698" t="s">
        <v>42</v>
      </c>
      <c r="G7698" t="s">
        <v>198</v>
      </c>
      <c r="H7698" t="s">
        <v>199</v>
      </c>
      <c r="I7698" t="s">
        <v>14</v>
      </c>
      <c r="J7698" t="s">
        <v>15</v>
      </c>
      <c r="K7698">
        <v>145</v>
      </c>
    </row>
    <row r="7699" spans="2:11" x14ac:dyDescent="0.45">
      <c r="B7699">
        <v>2018</v>
      </c>
      <c r="C7699">
        <v>2018</v>
      </c>
      <c r="D7699" t="s">
        <v>65</v>
      </c>
      <c r="E7699" t="s">
        <v>66</v>
      </c>
      <c r="F7699" t="s">
        <v>42</v>
      </c>
      <c r="G7699" t="s">
        <v>198</v>
      </c>
      <c r="H7699" t="s">
        <v>199</v>
      </c>
      <c r="I7699" t="s">
        <v>26</v>
      </c>
      <c r="J7699" t="s">
        <v>27</v>
      </c>
      <c r="K7699">
        <v>145</v>
      </c>
    </row>
    <row r="7700" spans="2:11" x14ac:dyDescent="0.45">
      <c r="B7700">
        <v>2018</v>
      </c>
      <c r="C7700">
        <v>2018</v>
      </c>
      <c r="D7700" t="s">
        <v>65</v>
      </c>
      <c r="E7700" t="s">
        <v>66</v>
      </c>
      <c r="F7700" t="s">
        <v>42</v>
      </c>
      <c r="G7700" t="s">
        <v>240</v>
      </c>
      <c r="H7700" t="s">
        <v>241</v>
      </c>
      <c r="I7700" t="s">
        <v>14</v>
      </c>
      <c r="J7700" t="s">
        <v>15</v>
      </c>
      <c r="K7700">
        <v>196</v>
      </c>
    </row>
    <row r="7701" spans="2:11" x14ac:dyDescent="0.45">
      <c r="B7701">
        <v>2018</v>
      </c>
      <c r="C7701">
        <v>2018</v>
      </c>
      <c r="D7701" t="s">
        <v>65</v>
      </c>
      <c r="E7701" t="s">
        <v>66</v>
      </c>
      <c r="F7701" t="s">
        <v>42</v>
      </c>
      <c r="G7701" t="s">
        <v>240</v>
      </c>
      <c r="H7701" t="s">
        <v>241</v>
      </c>
      <c r="I7701" t="s">
        <v>26</v>
      </c>
      <c r="J7701" t="s">
        <v>27</v>
      </c>
      <c r="K7701">
        <v>216</v>
      </c>
    </row>
    <row r="7702" spans="2:11" x14ac:dyDescent="0.45">
      <c r="B7702">
        <v>2018</v>
      </c>
      <c r="C7702">
        <v>2018</v>
      </c>
      <c r="D7702" t="s">
        <v>65</v>
      </c>
      <c r="E7702" t="s">
        <v>66</v>
      </c>
      <c r="F7702" t="s">
        <v>42</v>
      </c>
      <c r="G7702" t="s">
        <v>200</v>
      </c>
      <c r="H7702" t="s">
        <v>201</v>
      </c>
      <c r="I7702" t="s">
        <v>26</v>
      </c>
      <c r="J7702" t="s">
        <v>27</v>
      </c>
      <c r="K7702">
        <v>2</v>
      </c>
    </row>
    <row r="7703" spans="2:11" x14ac:dyDescent="0.45">
      <c r="B7703">
        <v>2018</v>
      </c>
      <c r="C7703">
        <v>2018</v>
      </c>
      <c r="D7703" t="s">
        <v>65</v>
      </c>
      <c r="E7703" t="s">
        <v>66</v>
      </c>
      <c r="F7703" t="s">
        <v>42</v>
      </c>
      <c r="G7703" t="s">
        <v>270</v>
      </c>
      <c r="H7703" t="s">
        <v>271</v>
      </c>
      <c r="I7703" t="s">
        <v>26</v>
      </c>
      <c r="J7703" t="s">
        <v>27</v>
      </c>
      <c r="K7703">
        <v>2</v>
      </c>
    </row>
    <row r="7704" spans="2:11" x14ac:dyDescent="0.45">
      <c r="B7704">
        <v>2018</v>
      </c>
      <c r="C7704">
        <v>2018</v>
      </c>
      <c r="D7704" t="s">
        <v>65</v>
      </c>
      <c r="E7704" t="s">
        <v>66</v>
      </c>
      <c r="F7704" t="s">
        <v>42</v>
      </c>
      <c r="G7704" t="s">
        <v>272</v>
      </c>
      <c r="H7704" t="s">
        <v>273</v>
      </c>
      <c r="I7704" t="s">
        <v>14</v>
      </c>
      <c r="J7704" t="s">
        <v>15</v>
      </c>
      <c r="K7704">
        <v>2</v>
      </c>
    </row>
    <row r="7705" spans="2:11" x14ac:dyDescent="0.45">
      <c r="B7705">
        <v>2018</v>
      </c>
      <c r="C7705">
        <v>2018</v>
      </c>
      <c r="D7705" t="s">
        <v>65</v>
      </c>
      <c r="E7705" t="s">
        <v>66</v>
      </c>
      <c r="F7705" t="s">
        <v>42</v>
      </c>
      <c r="G7705" t="s">
        <v>302</v>
      </c>
      <c r="H7705" t="s">
        <v>303</v>
      </c>
      <c r="I7705" t="s">
        <v>26</v>
      </c>
      <c r="J7705" t="s">
        <v>27</v>
      </c>
      <c r="K7705">
        <v>3</v>
      </c>
    </row>
    <row r="7706" spans="2:11" x14ac:dyDescent="0.45">
      <c r="B7706">
        <v>2018</v>
      </c>
      <c r="C7706">
        <v>2018</v>
      </c>
      <c r="D7706" t="s">
        <v>65</v>
      </c>
      <c r="E7706" t="s">
        <v>66</v>
      </c>
      <c r="F7706" t="s">
        <v>42</v>
      </c>
      <c r="G7706" t="s">
        <v>204</v>
      </c>
      <c r="H7706" t="s">
        <v>205</v>
      </c>
      <c r="I7706" t="s">
        <v>26</v>
      </c>
      <c r="J7706" t="s">
        <v>27</v>
      </c>
      <c r="K7706">
        <v>1</v>
      </c>
    </row>
    <row r="7707" spans="2:11" x14ac:dyDescent="0.45">
      <c r="B7707">
        <v>2018</v>
      </c>
      <c r="C7707">
        <v>2018</v>
      </c>
      <c r="D7707" t="s">
        <v>65</v>
      </c>
      <c r="E7707" t="s">
        <v>66</v>
      </c>
      <c r="F7707" t="s">
        <v>42</v>
      </c>
      <c r="G7707" t="s">
        <v>276</v>
      </c>
      <c r="H7707" t="s">
        <v>277</v>
      </c>
      <c r="I7707" t="s">
        <v>26</v>
      </c>
      <c r="J7707" t="s">
        <v>27</v>
      </c>
      <c r="K7707">
        <v>1</v>
      </c>
    </row>
    <row r="7708" spans="2:11" x14ac:dyDescent="0.45">
      <c r="B7708">
        <v>2018</v>
      </c>
      <c r="C7708">
        <v>2018</v>
      </c>
      <c r="D7708" t="s">
        <v>65</v>
      </c>
      <c r="E7708" t="s">
        <v>66</v>
      </c>
      <c r="F7708" t="s">
        <v>42</v>
      </c>
      <c r="G7708" t="s">
        <v>246</v>
      </c>
      <c r="H7708" t="s">
        <v>247</v>
      </c>
      <c r="I7708" t="s">
        <v>26</v>
      </c>
      <c r="J7708" t="s">
        <v>27</v>
      </c>
      <c r="K7708">
        <v>1</v>
      </c>
    </row>
    <row r="7709" spans="2:11" x14ac:dyDescent="0.45">
      <c r="B7709">
        <v>2018</v>
      </c>
      <c r="C7709">
        <v>2018</v>
      </c>
      <c r="D7709" t="s">
        <v>65</v>
      </c>
      <c r="E7709" t="s">
        <v>66</v>
      </c>
      <c r="F7709" t="s">
        <v>42</v>
      </c>
      <c r="G7709" t="s">
        <v>206</v>
      </c>
      <c r="H7709" t="s">
        <v>207</v>
      </c>
      <c r="I7709" t="s">
        <v>26</v>
      </c>
      <c r="J7709" t="s">
        <v>27</v>
      </c>
      <c r="K7709">
        <v>1</v>
      </c>
    </row>
    <row r="7710" spans="2:11" x14ac:dyDescent="0.45">
      <c r="B7710">
        <v>2018</v>
      </c>
      <c r="C7710">
        <v>2018</v>
      </c>
      <c r="D7710" t="s">
        <v>65</v>
      </c>
      <c r="E7710" t="s">
        <v>66</v>
      </c>
      <c r="F7710" t="s">
        <v>42</v>
      </c>
      <c r="G7710" t="s">
        <v>180</v>
      </c>
      <c r="H7710" t="s">
        <v>181</v>
      </c>
      <c r="I7710" t="s">
        <v>14</v>
      </c>
      <c r="J7710" t="s">
        <v>15</v>
      </c>
      <c r="K7710">
        <v>2</v>
      </c>
    </row>
    <row r="7711" spans="2:11" x14ac:dyDescent="0.45">
      <c r="B7711">
        <v>2018</v>
      </c>
      <c r="C7711">
        <v>2018</v>
      </c>
      <c r="D7711" t="s">
        <v>65</v>
      </c>
      <c r="E7711" t="s">
        <v>66</v>
      </c>
      <c r="F7711" t="s">
        <v>42</v>
      </c>
      <c r="G7711" t="s">
        <v>180</v>
      </c>
      <c r="H7711" t="s">
        <v>181</v>
      </c>
      <c r="I7711" t="s">
        <v>26</v>
      </c>
      <c r="J7711" t="s">
        <v>27</v>
      </c>
      <c r="K7711">
        <v>3</v>
      </c>
    </row>
    <row r="7712" spans="2:11" x14ac:dyDescent="0.45">
      <c r="B7712">
        <v>2018</v>
      </c>
      <c r="C7712">
        <v>2018</v>
      </c>
      <c r="D7712" t="s">
        <v>65</v>
      </c>
      <c r="E7712" t="s">
        <v>66</v>
      </c>
      <c r="F7712" t="s">
        <v>42</v>
      </c>
      <c r="G7712" t="s">
        <v>182</v>
      </c>
      <c r="H7712" t="s">
        <v>183</v>
      </c>
      <c r="I7712" t="s">
        <v>26</v>
      </c>
      <c r="J7712" t="s">
        <v>27</v>
      </c>
      <c r="K7712">
        <v>2</v>
      </c>
    </row>
    <row r="7713" spans="2:11" x14ac:dyDescent="0.45">
      <c r="B7713">
        <v>2018</v>
      </c>
      <c r="C7713">
        <v>2018</v>
      </c>
      <c r="D7713" t="s">
        <v>65</v>
      </c>
      <c r="E7713" t="s">
        <v>66</v>
      </c>
      <c r="F7713" t="s">
        <v>42</v>
      </c>
      <c r="G7713" t="s">
        <v>248</v>
      </c>
      <c r="H7713" t="s">
        <v>249</v>
      </c>
      <c r="I7713" t="s">
        <v>26</v>
      </c>
      <c r="J7713" t="s">
        <v>27</v>
      </c>
      <c r="K7713">
        <v>2</v>
      </c>
    </row>
    <row r="7714" spans="2:11" x14ac:dyDescent="0.45">
      <c r="B7714">
        <v>2018</v>
      </c>
      <c r="C7714">
        <v>2018</v>
      </c>
      <c r="D7714" t="s">
        <v>65</v>
      </c>
      <c r="E7714" t="s">
        <v>66</v>
      </c>
      <c r="F7714" t="s">
        <v>42</v>
      </c>
      <c r="G7714" t="s">
        <v>184</v>
      </c>
      <c r="H7714" t="s">
        <v>185</v>
      </c>
      <c r="I7714" t="s">
        <v>26</v>
      </c>
      <c r="J7714" t="s">
        <v>27</v>
      </c>
      <c r="K7714">
        <v>4</v>
      </c>
    </row>
    <row r="7715" spans="2:11" x14ac:dyDescent="0.45">
      <c r="B7715">
        <v>2018</v>
      </c>
      <c r="C7715">
        <v>2018</v>
      </c>
      <c r="D7715" t="s">
        <v>65</v>
      </c>
      <c r="E7715" t="s">
        <v>66</v>
      </c>
      <c r="F7715" t="s">
        <v>42</v>
      </c>
      <c r="G7715" t="s">
        <v>212</v>
      </c>
      <c r="H7715" t="s">
        <v>213</v>
      </c>
      <c r="I7715" t="s">
        <v>14</v>
      </c>
      <c r="J7715" t="s">
        <v>15</v>
      </c>
      <c r="K7715">
        <v>1</v>
      </c>
    </row>
    <row r="7716" spans="2:11" x14ac:dyDescent="0.45">
      <c r="B7716">
        <v>2018</v>
      </c>
      <c r="C7716">
        <v>2018</v>
      </c>
      <c r="D7716" t="s">
        <v>65</v>
      </c>
      <c r="E7716" t="s">
        <v>66</v>
      </c>
      <c r="F7716" t="s">
        <v>42</v>
      </c>
      <c r="G7716" t="s">
        <v>250</v>
      </c>
      <c r="H7716" t="s">
        <v>251</v>
      </c>
      <c r="I7716" t="s">
        <v>14</v>
      </c>
      <c r="J7716" t="s">
        <v>15</v>
      </c>
      <c r="K7716">
        <v>1</v>
      </c>
    </row>
    <row r="7717" spans="2:11" x14ac:dyDescent="0.45">
      <c r="B7717">
        <v>2018</v>
      </c>
      <c r="C7717">
        <v>2018</v>
      </c>
      <c r="D7717" t="s">
        <v>65</v>
      </c>
      <c r="E7717" t="s">
        <v>66</v>
      </c>
      <c r="F7717" t="s">
        <v>42</v>
      </c>
      <c r="G7717" t="s">
        <v>250</v>
      </c>
      <c r="H7717" t="s">
        <v>251</v>
      </c>
      <c r="I7717" t="s">
        <v>26</v>
      </c>
      <c r="J7717" t="s">
        <v>27</v>
      </c>
      <c r="K7717">
        <v>3</v>
      </c>
    </row>
    <row r="7718" spans="2:11" x14ac:dyDescent="0.45">
      <c r="B7718">
        <v>2018</v>
      </c>
      <c r="C7718">
        <v>2018</v>
      </c>
      <c r="D7718" t="s">
        <v>65</v>
      </c>
      <c r="E7718" t="s">
        <v>66</v>
      </c>
      <c r="F7718" t="s">
        <v>42</v>
      </c>
      <c r="G7718" t="s">
        <v>214</v>
      </c>
      <c r="H7718" t="s">
        <v>215</v>
      </c>
      <c r="I7718" t="s">
        <v>14</v>
      </c>
      <c r="J7718" t="s">
        <v>15</v>
      </c>
      <c r="K7718">
        <v>15</v>
      </c>
    </row>
    <row r="7719" spans="2:11" x14ac:dyDescent="0.45">
      <c r="B7719">
        <v>2018</v>
      </c>
      <c r="C7719">
        <v>2018</v>
      </c>
      <c r="D7719" t="s">
        <v>65</v>
      </c>
      <c r="E7719" t="s">
        <v>66</v>
      </c>
      <c r="F7719" t="s">
        <v>42</v>
      </c>
      <c r="G7719" t="s">
        <v>214</v>
      </c>
      <c r="H7719" t="s">
        <v>215</v>
      </c>
      <c r="I7719" t="s">
        <v>26</v>
      </c>
      <c r="J7719" t="s">
        <v>27</v>
      </c>
      <c r="K7719">
        <v>22</v>
      </c>
    </row>
    <row r="7720" spans="2:11" x14ac:dyDescent="0.45">
      <c r="B7720">
        <v>2018</v>
      </c>
      <c r="C7720">
        <v>2018</v>
      </c>
      <c r="D7720" t="s">
        <v>65</v>
      </c>
      <c r="E7720" t="s">
        <v>66</v>
      </c>
      <c r="F7720" t="s">
        <v>42</v>
      </c>
      <c r="G7720" t="s">
        <v>188</v>
      </c>
      <c r="H7720" t="s">
        <v>189</v>
      </c>
      <c r="I7720" t="s">
        <v>14</v>
      </c>
      <c r="J7720" t="s">
        <v>15</v>
      </c>
      <c r="K7720">
        <v>26</v>
      </c>
    </row>
    <row r="7721" spans="2:11" x14ac:dyDescent="0.45">
      <c r="B7721">
        <v>2018</v>
      </c>
      <c r="C7721">
        <v>2018</v>
      </c>
      <c r="D7721" t="s">
        <v>65</v>
      </c>
      <c r="E7721" t="s">
        <v>66</v>
      </c>
      <c r="F7721" t="s">
        <v>42</v>
      </c>
      <c r="G7721" t="s">
        <v>188</v>
      </c>
      <c r="H7721" t="s">
        <v>189</v>
      </c>
      <c r="I7721" t="s">
        <v>26</v>
      </c>
      <c r="J7721" t="s">
        <v>27</v>
      </c>
      <c r="K7721">
        <v>45</v>
      </c>
    </row>
    <row r="7722" spans="2:11" x14ac:dyDescent="0.45">
      <c r="B7722">
        <v>2018</v>
      </c>
      <c r="C7722">
        <v>2018</v>
      </c>
      <c r="D7722" t="s">
        <v>65</v>
      </c>
      <c r="E7722" t="s">
        <v>66</v>
      </c>
      <c r="F7722" t="s">
        <v>42</v>
      </c>
      <c r="G7722" t="s">
        <v>192</v>
      </c>
      <c r="H7722" t="s">
        <v>193</v>
      </c>
      <c r="I7722" t="s">
        <v>14</v>
      </c>
      <c r="J7722" t="s">
        <v>15</v>
      </c>
      <c r="K7722">
        <v>1</v>
      </c>
    </row>
    <row r="7723" spans="2:11" x14ac:dyDescent="0.45">
      <c r="B7723">
        <v>2018</v>
      </c>
      <c r="C7723">
        <v>2018</v>
      </c>
      <c r="D7723" t="s">
        <v>65</v>
      </c>
      <c r="E7723" t="s">
        <v>66</v>
      </c>
      <c r="F7723" t="s">
        <v>42</v>
      </c>
      <c r="G7723" t="s">
        <v>384</v>
      </c>
      <c r="H7723" t="s">
        <v>385</v>
      </c>
      <c r="I7723" t="s">
        <v>14</v>
      </c>
      <c r="J7723" t="s">
        <v>15</v>
      </c>
      <c r="K7723">
        <v>1</v>
      </c>
    </row>
    <row r="7724" spans="2:11" x14ac:dyDescent="0.45">
      <c r="B7724">
        <v>2018</v>
      </c>
      <c r="C7724">
        <v>2018</v>
      </c>
      <c r="D7724" t="s">
        <v>65</v>
      </c>
      <c r="E7724" t="s">
        <v>66</v>
      </c>
      <c r="F7724" t="s">
        <v>42</v>
      </c>
      <c r="G7724" t="s">
        <v>360</v>
      </c>
      <c r="H7724" t="s">
        <v>361</v>
      </c>
      <c r="I7724" t="s">
        <v>26</v>
      </c>
      <c r="J7724" t="s">
        <v>27</v>
      </c>
      <c r="K7724">
        <v>1</v>
      </c>
    </row>
    <row r="7725" spans="2:11" x14ac:dyDescent="0.45">
      <c r="B7725">
        <v>2018</v>
      </c>
      <c r="C7725">
        <v>2018</v>
      </c>
      <c r="D7725" t="s">
        <v>65</v>
      </c>
      <c r="E7725" t="s">
        <v>66</v>
      </c>
      <c r="F7725" t="s">
        <v>42</v>
      </c>
      <c r="G7725" t="s">
        <v>194</v>
      </c>
      <c r="H7725" t="s">
        <v>195</v>
      </c>
      <c r="I7725" t="s">
        <v>14</v>
      </c>
      <c r="J7725" t="s">
        <v>15</v>
      </c>
      <c r="K7725">
        <v>11</v>
      </c>
    </row>
    <row r="7726" spans="2:11" x14ac:dyDescent="0.45">
      <c r="B7726">
        <v>2018</v>
      </c>
      <c r="C7726">
        <v>2018</v>
      </c>
      <c r="D7726" t="s">
        <v>65</v>
      </c>
      <c r="E7726" t="s">
        <v>66</v>
      </c>
      <c r="F7726" t="s">
        <v>42</v>
      </c>
      <c r="G7726" t="s">
        <v>194</v>
      </c>
      <c r="H7726" t="s">
        <v>195</v>
      </c>
      <c r="I7726" t="s">
        <v>26</v>
      </c>
      <c r="J7726" t="s">
        <v>27</v>
      </c>
      <c r="K7726">
        <v>12</v>
      </c>
    </row>
    <row r="7727" spans="2:11" x14ac:dyDescent="0.45">
      <c r="B7727">
        <v>2018</v>
      </c>
      <c r="C7727">
        <v>2018</v>
      </c>
      <c r="D7727" t="s">
        <v>65</v>
      </c>
      <c r="E7727" t="s">
        <v>66</v>
      </c>
      <c r="F7727" t="s">
        <v>42</v>
      </c>
      <c r="G7727" t="s">
        <v>256</v>
      </c>
      <c r="H7727" t="s">
        <v>257</v>
      </c>
      <c r="I7727" t="s">
        <v>14</v>
      </c>
      <c r="J7727" t="s">
        <v>15</v>
      </c>
      <c r="K7727">
        <v>1</v>
      </c>
    </row>
    <row r="7728" spans="2:11" x14ac:dyDescent="0.45">
      <c r="B7728">
        <v>2018</v>
      </c>
      <c r="C7728">
        <v>2018</v>
      </c>
      <c r="D7728" t="s">
        <v>65</v>
      </c>
      <c r="E7728" t="s">
        <v>66</v>
      </c>
      <c r="F7728" t="s">
        <v>42</v>
      </c>
      <c r="G7728" t="s">
        <v>256</v>
      </c>
      <c r="H7728" t="s">
        <v>257</v>
      </c>
      <c r="I7728" t="s">
        <v>26</v>
      </c>
      <c r="J7728" t="s">
        <v>27</v>
      </c>
      <c r="K7728">
        <v>1</v>
      </c>
    </row>
    <row r="7729" spans="2:11" x14ac:dyDescent="0.45">
      <c r="B7729">
        <v>2018</v>
      </c>
      <c r="C7729">
        <v>2018</v>
      </c>
      <c r="D7729" t="s">
        <v>65</v>
      </c>
      <c r="E7729" t="s">
        <v>66</v>
      </c>
      <c r="F7729" t="s">
        <v>42</v>
      </c>
      <c r="G7729" t="s">
        <v>326</v>
      </c>
      <c r="H7729" t="s">
        <v>327</v>
      </c>
      <c r="I7729" t="s">
        <v>14</v>
      </c>
      <c r="J7729" t="s">
        <v>15</v>
      </c>
      <c r="K7729">
        <v>1</v>
      </c>
    </row>
    <row r="7730" spans="2:11" x14ac:dyDescent="0.45">
      <c r="B7730">
        <v>2018</v>
      </c>
      <c r="C7730">
        <v>2018</v>
      </c>
      <c r="D7730" t="s">
        <v>65</v>
      </c>
      <c r="E7730" t="s">
        <v>66</v>
      </c>
      <c r="F7730" t="s">
        <v>42</v>
      </c>
      <c r="G7730" t="s">
        <v>228</v>
      </c>
      <c r="H7730" t="s">
        <v>229</v>
      </c>
      <c r="I7730" t="s">
        <v>14</v>
      </c>
      <c r="J7730" t="s">
        <v>15</v>
      </c>
      <c r="K7730">
        <v>3</v>
      </c>
    </row>
    <row r="7731" spans="2:11" x14ac:dyDescent="0.45">
      <c r="B7731">
        <v>2018</v>
      </c>
      <c r="C7731">
        <v>2018</v>
      </c>
      <c r="D7731" t="s">
        <v>65</v>
      </c>
      <c r="E7731" t="s">
        <v>66</v>
      </c>
      <c r="F7731" t="s">
        <v>42</v>
      </c>
      <c r="G7731" t="s">
        <v>330</v>
      </c>
      <c r="H7731" t="s">
        <v>331</v>
      </c>
      <c r="I7731" t="s">
        <v>14</v>
      </c>
      <c r="J7731" t="s">
        <v>15</v>
      </c>
      <c r="K7731">
        <v>2</v>
      </c>
    </row>
    <row r="7732" spans="2:11" x14ac:dyDescent="0.45">
      <c r="B7732">
        <v>2018</v>
      </c>
      <c r="C7732">
        <v>2018</v>
      </c>
      <c r="D7732" t="s">
        <v>65</v>
      </c>
      <c r="E7732" t="s">
        <v>66</v>
      </c>
      <c r="F7732" t="s">
        <v>42</v>
      </c>
      <c r="G7732" t="s">
        <v>394</v>
      </c>
      <c r="H7732" t="s">
        <v>395</v>
      </c>
      <c r="I7732" t="s">
        <v>26</v>
      </c>
      <c r="J7732" t="s">
        <v>27</v>
      </c>
      <c r="K7732">
        <v>1</v>
      </c>
    </row>
    <row r="7733" spans="2:11" x14ac:dyDescent="0.45">
      <c r="B7733">
        <v>2018</v>
      </c>
      <c r="C7733">
        <v>2018</v>
      </c>
      <c r="D7733" t="s">
        <v>65</v>
      </c>
      <c r="E7733" t="s">
        <v>66</v>
      </c>
      <c r="F7733" t="s">
        <v>42</v>
      </c>
      <c r="G7733" t="s">
        <v>334</v>
      </c>
      <c r="H7733" t="s">
        <v>335</v>
      </c>
      <c r="I7733" t="s">
        <v>26</v>
      </c>
      <c r="J7733" t="s">
        <v>27</v>
      </c>
      <c r="K7733">
        <v>1</v>
      </c>
    </row>
    <row r="7734" spans="2:11" x14ac:dyDescent="0.45">
      <c r="B7734">
        <v>2018</v>
      </c>
      <c r="C7734">
        <v>2018</v>
      </c>
      <c r="D7734" t="s">
        <v>65</v>
      </c>
      <c r="E7734" t="s">
        <v>66</v>
      </c>
      <c r="F7734" t="s">
        <v>42</v>
      </c>
      <c r="G7734" t="s">
        <v>230</v>
      </c>
      <c r="H7734" t="s">
        <v>231</v>
      </c>
      <c r="I7734" t="s">
        <v>14</v>
      </c>
      <c r="J7734" t="s">
        <v>15</v>
      </c>
      <c r="K7734">
        <v>12</v>
      </c>
    </row>
    <row r="7735" spans="2:11" x14ac:dyDescent="0.45">
      <c r="B7735">
        <v>2018</v>
      </c>
      <c r="C7735">
        <v>2018</v>
      </c>
      <c r="D7735" t="s">
        <v>65</v>
      </c>
      <c r="E7735" t="s">
        <v>66</v>
      </c>
      <c r="F7735" t="s">
        <v>42</v>
      </c>
      <c r="G7735" t="s">
        <v>230</v>
      </c>
      <c r="H7735" t="s">
        <v>231</v>
      </c>
      <c r="I7735" t="s">
        <v>26</v>
      </c>
      <c r="J7735" t="s">
        <v>27</v>
      </c>
      <c r="K7735">
        <v>20</v>
      </c>
    </row>
    <row r="7736" spans="2:11" x14ac:dyDescent="0.45">
      <c r="B7736">
        <v>2018</v>
      </c>
      <c r="C7736">
        <v>2018</v>
      </c>
      <c r="D7736" t="s">
        <v>65</v>
      </c>
      <c r="E7736" t="s">
        <v>66</v>
      </c>
      <c r="F7736" t="s">
        <v>42</v>
      </c>
      <c r="G7736" t="s">
        <v>290</v>
      </c>
      <c r="H7736" t="s">
        <v>291</v>
      </c>
      <c r="I7736" t="s">
        <v>14</v>
      </c>
      <c r="J7736" t="s">
        <v>15</v>
      </c>
      <c r="K7736">
        <v>1</v>
      </c>
    </row>
    <row r="7737" spans="2:11" x14ac:dyDescent="0.45">
      <c r="B7737">
        <v>2018</v>
      </c>
      <c r="C7737">
        <v>2018</v>
      </c>
      <c r="D7737" t="s">
        <v>65</v>
      </c>
      <c r="E7737" t="s">
        <v>66</v>
      </c>
      <c r="F7737" t="s">
        <v>42</v>
      </c>
      <c r="G7737" t="s">
        <v>290</v>
      </c>
      <c r="H7737" t="s">
        <v>291</v>
      </c>
      <c r="I7737" t="s">
        <v>26</v>
      </c>
      <c r="J7737" t="s">
        <v>27</v>
      </c>
      <c r="K7737">
        <v>1</v>
      </c>
    </row>
    <row r="7738" spans="2:11" x14ac:dyDescent="0.45">
      <c r="B7738">
        <v>2018</v>
      </c>
      <c r="C7738">
        <v>2018</v>
      </c>
      <c r="D7738" t="s">
        <v>65</v>
      </c>
      <c r="E7738" t="s">
        <v>66</v>
      </c>
      <c r="F7738" t="s">
        <v>42</v>
      </c>
      <c r="G7738" t="s">
        <v>232</v>
      </c>
      <c r="H7738" t="s">
        <v>233</v>
      </c>
      <c r="I7738" t="s">
        <v>26</v>
      </c>
      <c r="J7738" t="s">
        <v>27</v>
      </c>
      <c r="K7738">
        <v>3</v>
      </c>
    </row>
    <row r="7739" spans="2:11" x14ac:dyDescent="0.45">
      <c r="B7739">
        <v>2018</v>
      </c>
      <c r="C7739">
        <v>2018</v>
      </c>
      <c r="D7739" t="s">
        <v>65</v>
      </c>
      <c r="E7739" t="s">
        <v>66</v>
      </c>
      <c r="F7739" t="s">
        <v>42</v>
      </c>
      <c r="G7739" t="s">
        <v>218</v>
      </c>
      <c r="H7739" t="s">
        <v>219</v>
      </c>
      <c r="I7739" t="s">
        <v>14</v>
      </c>
      <c r="J7739" t="s">
        <v>15</v>
      </c>
      <c r="K7739">
        <v>4</v>
      </c>
    </row>
    <row r="7740" spans="2:11" x14ac:dyDescent="0.45">
      <c r="B7740">
        <v>2018</v>
      </c>
      <c r="C7740">
        <v>2018</v>
      </c>
      <c r="D7740" t="s">
        <v>65</v>
      </c>
      <c r="E7740" t="s">
        <v>66</v>
      </c>
      <c r="F7740" t="s">
        <v>42</v>
      </c>
      <c r="G7740" t="s">
        <v>218</v>
      </c>
      <c r="H7740" t="s">
        <v>219</v>
      </c>
      <c r="I7740" t="s">
        <v>26</v>
      </c>
      <c r="J7740" t="s">
        <v>27</v>
      </c>
      <c r="K7740">
        <v>3</v>
      </c>
    </row>
    <row r="7741" spans="2:11" x14ac:dyDescent="0.45">
      <c r="B7741">
        <v>2018</v>
      </c>
      <c r="C7741">
        <v>2018</v>
      </c>
      <c r="D7741" t="s">
        <v>65</v>
      </c>
      <c r="E7741" t="s">
        <v>66</v>
      </c>
      <c r="F7741" t="s">
        <v>42</v>
      </c>
      <c r="G7741" t="s">
        <v>258</v>
      </c>
      <c r="H7741" t="s">
        <v>259</v>
      </c>
      <c r="I7741" t="s">
        <v>14</v>
      </c>
      <c r="J7741" t="s">
        <v>15</v>
      </c>
      <c r="K7741">
        <v>7</v>
      </c>
    </row>
    <row r="7742" spans="2:11" x14ac:dyDescent="0.45">
      <c r="B7742">
        <v>2018</v>
      </c>
      <c r="C7742">
        <v>2018</v>
      </c>
      <c r="D7742" t="s">
        <v>65</v>
      </c>
      <c r="E7742" t="s">
        <v>66</v>
      </c>
      <c r="F7742" t="s">
        <v>42</v>
      </c>
      <c r="G7742" t="s">
        <v>258</v>
      </c>
      <c r="H7742" t="s">
        <v>259</v>
      </c>
      <c r="I7742" t="s">
        <v>26</v>
      </c>
      <c r="J7742" t="s">
        <v>27</v>
      </c>
      <c r="K7742">
        <v>8</v>
      </c>
    </row>
    <row r="7743" spans="2:11" x14ac:dyDescent="0.45">
      <c r="B7743">
        <v>2018</v>
      </c>
      <c r="C7743">
        <v>2018</v>
      </c>
      <c r="D7743" t="s">
        <v>65</v>
      </c>
      <c r="E7743" t="s">
        <v>66</v>
      </c>
      <c r="F7743" t="s">
        <v>42</v>
      </c>
      <c r="G7743" t="s">
        <v>260</v>
      </c>
      <c r="H7743" t="s">
        <v>261</v>
      </c>
      <c r="I7743" t="s">
        <v>14</v>
      </c>
      <c r="J7743" t="s">
        <v>15</v>
      </c>
      <c r="K7743">
        <v>2</v>
      </c>
    </row>
    <row r="7744" spans="2:11" x14ac:dyDescent="0.45">
      <c r="B7744">
        <v>2018</v>
      </c>
      <c r="C7744">
        <v>2018</v>
      </c>
      <c r="D7744" t="s">
        <v>65</v>
      </c>
      <c r="E7744" t="s">
        <v>66</v>
      </c>
      <c r="F7744" t="s">
        <v>42</v>
      </c>
      <c r="G7744" t="s">
        <v>260</v>
      </c>
      <c r="H7744" t="s">
        <v>261</v>
      </c>
      <c r="I7744" t="s">
        <v>26</v>
      </c>
      <c r="J7744" t="s">
        <v>27</v>
      </c>
      <c r="K7744">
        <v>3</v>
      </c>
    </row>
    <row r="7745" spans="2:11" x14ac:dyDescent="0.45">
      <c r="B7745">
        <v>2018</v>
      </c>
      <c r="C7745">
        <v>2018</v>
      </c>
      <c r="D7745" t="s">
        <v>65</v>
      </c>
      <c r="E7745" t="s">
        <v>66</v>
      </c>
      <c r="F7745" t="s">
        <v>42</v>
      </c>
      <c r="G7745" t="s">
        <v>220</v>
      </c>
      <c r="H7745" t="s">
        <v>221</v>
      </c>
      <c r="I7745" t="s">
        <v>14</v>
      </c>
      <c r="J7745" t="s">
        <v>15</v>
      </c>
      <c r="K7745">
        <v>7</v>
      </c>
    </row>
    <row r="7746" spans="2:11" x14ac:dyDescent="0.45">
      <c r="B7746">
        <v>2018</v>
      </c>
      <c r="C7746">
        <v>2018</v>
      </c>
      <c r="D7746" t="s">
        <v>65</v>
      </c>
      <c r="E7746" t="s">
        <v>66</v>
      </c>
      <c r="F7746" t="s">
        <v>42</v>
      </c>
      <c r="G7746" t="s">
        <v>220</v>
      </c>
      <c r="H7746" t="s">
        <v>221</v>
      </c>
      <c r="I7746" t="s">
        <v>26</v>
      </c>
      <c r="J7746" t="s">
        <v>27</v>
      </c>
      <c r="K7746">
        <v>4</v>
      </c>
    </row>
    <row r="7747" spans="2:11" x14ac:dyDescent="0.45">
      <c r="B7747">
        <v>2018</v>
      </c>
      <c r="C7747">
        <v>2018</v>
      </c>
      <c r="D7747" t="s">
        <v>65</v>
      </c>
      <c r="E7747" t="s">
        <v>66</v>
      </c>
      <c r="F7747" t="s">
        <v>42</v>
      </c>
      <c r="G7747" t="s">
        <v>262</v>
      </c>
      <c r="H7747" t="s">
        <v>263</v>
      </c>
      <c r="I7747" t="s">
        <v>14</v>
      </c>
      <c r="J7747" t="s">
        <v>15</v>
      </c>
      <c r="K7747">
        <v>2</v>
      </c>
    </row>
    <row r="7748" spans="2:11" x14ac:dyDescent="0.45">
      <c r="B7748">
        <v>2018</v>
      </c>
      <c r="C7748">
        <v>2018</v>
      </c>
      <c r="D7748" t="s">
        <v>65</v>
      </c>
      <c r="E7748" t="s">
        <v>66</v>
      </c>
      <c r="F7748" t="s">
        <v>42</v>
      </c>
      <c r="G7748" t="s">
        <v>262</v>
      </c>
      <c r="H7748" t="s">
        <v>263</v>
      </c>
      <c r="I7748" t="s">
        <v>26</v>
      </c>
      <c r="J7748" t="s">
        <v>27</v>
      </c>
      <c r="K7748">
        <v>1</v>
      </c>
    </row>
    <row r="7749" spans="2:11" x14ac:dyDescent="0.45">
      <c r="B7749">
        <v>2018</v>
      </c>
      <c r="C7749">
        <v>2018</v>
      </c>
      <c r="D7749" t="s">
        <v>65</v>
      </c>
      <c r="E7749" t="s">
        <v>66</v>
      </c>
      <c r="F7749" t="s">
        <v>42</v>
      </c>
      <c r="G7749" t="s">
        <v>264</v>
      </c>
      <c r="H7749" t="s">
        <v>265</v>
      </c>
      <c r="I7749" t="s">
        <v>14</v>
      </c>
      <c r="J7749" t="s">
        <v>15</v>
      </c>
      <c r="K7749">
        <v>35</v>
      </c>
    </row>
    <row r="7750" spans="2:11" x14ac:dyDescent="0.45">
      <c r="B7750">
        <v>2018</v>
      </c>
      <c r="C7750">
        <v>2018</v>
      </c>
      <c r="D7750" t="s">
        <v>65</v>
      </c>
      <c r="E7750" t="s">
        <v>66</v>
      </c>
      <c r="F7750" t="s">
        <v>42</v>
      </c>
      <c r="G7750" t="s">
        <v>264</v>
      </c>
      <c r="H7750" t="s">
        <v>265</v>
      </c>
      <c r="I7750" t="s">
        <v>26</v>
      </c>
      <c r="J7750" t="s">
        <v>27</v>
      </c>
      <c r="K7750">
        <v>13</v>
      </c>
    </row>
    <row r="7751" spans="2:11" x14ac:dyDescent="0.45">
      <c r="B7751">
        <v>2018</v>
      </c>
      <c r="C7751">
        <v>2018</v>
      </c>
      <c r="D7751" t="s">
        <v>65</v>
      </c>
      <c r="E7751" t="s">
        <v>66</v>
      </c>
      <c r="F7751" t="s">
        <v>42</v>
      </c>
      <c r="G7751" t="s">
        <v>196</v>
      </c>
      <c r="H7751" t="s">
        <v>197</v>
      </c>
      <c r="I7751" t="s">
        <v>14</v>
      </c>
      <c r="J7751" t="s">
        <v>15</v>
      </c>
      <c r="K7751">
        <v>33</v>
      </c>
    </row>
    <row r="7752" spans="2:11" x14ac:dyDescent="0.45">
      <c r="B7752">
        <v>2018</v>
      </c>
      <c r="C7752">
        <v>2018</v>
      </c>
      <c r="D7752" t="s">
        <v>65</v>
      </c>
      <c r="E7752" t="s">
        <v>66</v>
      </c>
      <c r="F7752" t="s">
        <v>42</v>
      </c>
      <c r="G7752" t="s">
        <v>196</v>
      </c>
      <c r="H7752" t="s">
        <v>197</v>
      </c>
      <c r="I7752" t="s">
        <v>26</v>
      </c>
      <c r="J7752" t="s">
        <v>27</v>
      </c>
      <c r="K7752">
        <v>23</v>
      </c>
    </row>
    <row r="7753" spans="2:11" x14ac:dyDescent="0.45">
      <c r="B7753">
        <v>2018</v>
      </c>
      <c r="C7753">
        <v>2018</v>
      </c>
      <c r="D7753" t="s">
        <v>65</v>
      </c>
      <c r="E7753" t="s">
        <v>66</v>
      </c>
      <c r="F7753" t="s">
        <v>43</v>
      </c>
      <c r="G7753" t="s">
        <v>316</v>
      </c>
      <c r="H7753" t="s">
        <v>317</v>
      </c>
      <c r="I7753" t="s">
        <v>14</v>
      </c>
      <c r="J7753" t="s">
        <v>15</v>
      </c>
      <c r="K7753">
        <v>1</v>
      </c>
    </row>
    <row r="7754" spans="2:11" x14ac:dyDescent="0.45">
      <c r="B7754">
        <v>2018</v>
      </c>
      <c r="C7754">
        <v>2018</v>
      </c>
      <c r="D7754" t="s">
        <v>65</v>
      </c>
      <c r="E7754" t="s">
        <v>66</v>
      </c>
      <c r="F7754" t="s">
        <v>43</v>
      </c>
      <c r="G7754" t="s">
        <v>316</v>
      </c>
      <c r="H7754" t="s">
        <v>317</v>
      </c>
      <c r="I7754" t="s">
        <v>26</v>
      </c>
      <c r="J7754" t="s">
        <v>27</v>
      </c>
      <c r="K7754">
        <v>2</v>
      </c>
    </row>
    <row r="7755" spans="2:11" x14ac:dyDescent="0.45">
      <c r="B7755">
        <v>2018</v>
      </c>
      <c r="C7755">
        <v>2018</v>
      </c>
      <c r="D7755" t="s">
        <v>65</v>
      </c>
      <c r="E7755" t="s">
        <v>66</v>
      </c>
      <c r="F7755" t="s">
        <v>43</v>
      </c>
      <c r="G7755" t="s">
        <v>318</v>
      </c>
      <c r="H7755" t="s">
        <v>319</v>
      </c>
      <c r="I7755" t="s">
        <v>14</v>
      </c>
      <c r="J7755" t="s">
        <v>15</v>
      </c>
      <c r="K7755">
        <v>18</v>
      </c>
    </row>
    <row r="7756" spans="2:11" x14ac:dyDescent="0.45">
      <c r="B7756">
        <v>2018</v>
      </c>
      <c r="C7756">
        <v>2018</v>
      </c>
      <c r="D7756" t="s">
        <v>65</v>
      </c>
      <c r="E7756" t="s">
        <v>66</v>
      </c>
      <c r="F7756" t="s">
        <v>43</v>
      </c>
      <c r="G7756" t="s">
        <v>318</v>
      </c>
      <c r="H7756" t="s">
        <v>319</v>
      </c>
      <c r="I7756" t="s">
        <v>26</v>
      </c>
      <c r="J7756" t="s">
        <v>27</v>
      </c>
      <c r="K7756">
        <v>12</v>
      </c>
    </row>
    <row r="7757" spans="2:11" x14ac:dyDescent="0.45">
      <c r="B7757">
        <v>2018</v>
      </c>
      <c r="C7757">
        <v>2018</v>
      </c>
      <c r="D7757" t="s">
        <v>65</v>
      </c>
      <c r="E7757" t="s">
        <v>66</v>
      </c>
      <c r="F7757" t="s">
        <v>43</v>
      </c>
      <c r="G7757" t="s">
        <v>320</v>
      </c>
      <c r="H7757" t="s">
        <v>321</v>
      </c>
      <c r="I7757" t="s">
        <v>14</v>
      </c>
      <c r="J7757" t="s">
        <v>15</v>
      </c>
      <c r="K7757">
        <v>12</v>
      </c>
    </row>
    <row r="7758" spans="2:11" x14ac:dyDescent="0.45">
      <c r="B7758">
        <v>2018</v>
      </c>
      <c r="C7758">
        <v>2018</v>
      </c>
      <c r="D7758" t="s">
        <v>65</v>
      </c>
      <c r="E7758" t="s">
        <v>66</v>
      </c>
      <c r="F7758" t="s">
        <v>43</v>
      </c>
      <c r="G7758" t="s">
        <v>320</v>
      </c>
      <c r="H7758" t="s">
        <v>321</v>
      </c>
      <c r="I7758" t="s">
        <v>26</v>
      </c>
      <c r="J7758" t="s">
        <v>27</v>
      </c>
      <c r="K7758">
        <v>7</v>
      </c>
    </row>
    <row r="7759" spans="2:11" x14ac:dyDescent="0.45">
      <c r="B7759">
        <v>2018</v>
      </c>
      <c r="C7759">
        <v>2018</v>
      </c>
      <c r="D7759" t="s">
        <v>65</v>
      </c>
      <c r="E7759" t="s">
        <v>66</v>
      </c>
      <c r="F7759" t="s">
        <v>43</v>
      </c>
      <c r="G7759" t="s">
        <v>266</v>
      </c>
      <c r="H7759" t="s">
        <v>267</v>
      </c>
      <c r="I7759" t="s">
        <v>14</v>
      </c>
      <c r="J7759" t="s">
        <v>15</v>
      </c>
      <c r="K7759">
        <v>34</v>
      </c>
    </row>
    <row r="7760" spans="2:11" x14ac:dyDescent="0.45">
      <c r="B7760">
        <v>2018</v>
      </c>
      <c r="C7760">
        <v>2018</v>
      </c>
      <c r="D7760" t="s">
        <v>65</v>
      </c>
      <c r="E7760" t="s">
        <v>66</v>
      </c>
      <c r="F7760" t="s">
        <v>43</v>
      </c>
      <c r="G7760" t="s">
        <v>266</v>
      </c>
      <c r="H7760" t="s">
        <v>267</v>
      </c>
      <c r="I7760" t="s">
        <v>26</v>
      </c>
      <c r="J7760" t="s">
        <v>27</v>
      </c>
      <c r="K7760">
        <v>16</v>
      </c>
    </row>
    <row r="7761" spans="2:11" x14ac:dyDescent="0.45">
      <c r="B7761">
        <v>2018</v>
      </c>
      <c r="C7761">
        <v>2018</v>
      </c>
      <c r="D7761" t="s">
        <v>65</v>
      </c>
      <c r="E7761" t="s">
        <v>66</v>
      </c>
      <c r="F7761" t="s">
        <v>43</v>
      </c>
      <c r="G7761" t="s">
        <v>342</v>
      </c>
      <c r="H7761" t="s">
        <v>343</v>
      </c>
      <c r="I7761" t="s">
        <v>14</v>
      </c>
      <c r="J7761" t="s">
        <v>15</v>
      </c>
      <c r="K7761">
        <v>18</v>
      </c>
    </row>
    <row r="7762" spans="2:11" x14ac:dyDescent="0.45">
      <c r="B7762">
        <v>2018</v>
      </c>
      <c r="C7762">
        <v>2018</v>
      </c>
      <c r="D7762" t="s">
        <v>65</v>
      </c>
      <c r="E7762" t="s">
        <v>66</v>
      </c>
      <c r="F7762" t="s">
        <v>43</v>
      </c>
      <c r="G7762" t="s">
        <v>342</v>
      </c>
      <c r="H7762" t="s">
        <v>343</v>
      </c>
      <c r="I7762" t="s">
        <v>26</v>
      </c>
      <c r="J7762" t="s">
        <v>27</v>
      </c>
      <c r="K7762">
        <v>7</v>
      </c>
    </row>
    <row r="7763" spans="2:11" x14ac:dyDescent="0.45">
      <c r="B7763">
        <v>2018</v>
      </c>
      <c r="C7763">
        <v>2018</v>
      </c>
      <c r="D7763" t="s">
        <v>65</v>
      </c>
      <c r="E7763" t="s">
        <v>66</v>
      </c>
      <c r="F7763" t="s">
        <v>43</v>
      </c>
      <c r="G7763" t="s">
        <v>336</v>
      </c>
      <c r="H7763" t="s">
        <v>337</v>
      </c>
      <c r="I7763" t="s">
        <v>14</v>
      </c>
      <c r="J7763" t="s">
        <v>15</v>
      </c>
      <c r="K7763">
        <v>2</v>
      </c>
    </row>
    <row r="7764" spans="2:11" x14ac:dyDescent="0.45">
      <c r="B7764">
        <v>2018</v>
      </c>
      <c r="C7764">
        <v>2018</v>
      </c>
      <c r="D7764" t="s">
        <v>65</v>
      </c>
      <c r="E7764" t="s">
        <v>66</v>
      </c>
      <c r="F7764" t="s">
        <v>43</v>
      </c>
      <c r="G7764" t="s">
        <v>336</v>
      </c>
      <c r="H7764" t="s">
        <v>337</v>
      </c>
      <c r="I7764" t="s">
        <v>26</v>
      </c>
      <c r="J7764" t="s">
        <v>27</v>
      </c>
      <c r="K7764">
        <v>1</v>
      </c>
    </row>
    <row r="7765" spans="2:11" x14ac:dyDescent="0.45">
      <c r="B7765">
        <v>2018</v>
      </c>
      <c r="C7765">
        <v>2018</v>
      </c>
      <c r="D7765" t="s">
        <v>65</v>
      </c>
      <c r="E7765" t="s">
        <v>66</v>
      </c>
      <c r="F7765" t="s">
        <v>43</v>
      </c>
      <c r="G7765" t="s">
        <v>268</v>
      </c>
      <c r="H7765" t="s">
        <v>269</v>
      </c>
      <c r="I7765" t="s">
        <v>14</v>
      </c>
      <c r="J7765" t="s">
        <v>15</v>
      </c>
      <c r="K7765">
        <v>31</v>
      </c>
    </row>
    <row r="7766" spans="2:11" x14ac:dyDescent="0.45">
      <c r="B7766">
        <v>2018</v>
      </c>
      <c r="C7766">
        <v>2018</v>
      </c>
      <c r="D7766" t="s">
        <v>65</v>
      </c>
      <c r="E7766" t="s">
        <v>66</v>
      </c>
      <c r="F7766" t="s">
        <v>43</v>
      </c>
      <c r="G7766" t="s">
        <v>268</v>
      </c>
      <c r="H7766" t="s">
        <v>269</v>
      </c>
      <c r="I7766" t="s">
        <v>26</v>
      </c>
      <c r="J7766" t="s">
        <v>27</v>
      </c>
      <c r="K7766">
        <v>35</v>
      </c>
    </row>
    <row r="7767" spans="2:11" x14ac:dyDescent="0.45">
      <c r="B7767">
        <v>2018</v>
      </c>
      <c r="C7767">
        <v>2018</v>
      </c>
      <c r="D7767" t="s">
        <v>65</v>
      </c>
      <c r="E7767" t="s">
        <v>66</v>
      </c>
      <c r="F7767" t="s">
        <v>43</v>
      </c>
      <c r="G7767" t="s">
        <v>298</v>
      </c>
      <c r="H7767" t="s">
        <v>299</v>
      </c>
      <c r="I7767" t="s">
        <v>14</v>
      </c>
      <c r="J7767" t="s">
        <v>15</v>
      </c>
      <c r="K7767">
        <v>2</v>
      </c>
    </row>
    <row r="7768" spans="2:11" x14ac:dyDescent="0.45">
      <c r="B7768">
        <v>2018</v>
      </c>
      <c r="C7768">
        <v>2018</v>
      </c>
      <c r="D7768" t="s">
        <v>65</v>
      </c>
      <c r="E7768" t="s">
        <v>66</v>
      </c>
      <c r="F7768" t="s">
        <v>43</v>
      </c>
      <c r="G7768" t="s">
        <v>298</v>
      </c>
      <c r="H7768" t="s">
        <v>299</v>
      </c>
      <c r="I7768" t="s">
        <v>26</v>
      </c>
      <c r="J7768" t="s">
        <v>27</v>
      </c>
      <c r="K7768">
        <v>4</v>
      </c>
    </row>
    <row r="7769" spans="2:11" x14ac:dyDescent="0.45">
      <c r="B7769">
        <v>2018</v>
      </c>
      <c r="C7769">
        <v>2018</v>
      </c>
      <c r="D7769" t="s">
        <v>65</v>
      </c>
      <c r="E7769" t="s">
        <v>66</v>
      </c>
      <c r="F7769" t="s">
        <v>43</v>
      </c>
      <c r="G7769" t="s">
        <v>234</v>
      </c>
      <c r="H7769" t="s">
        <v>235</v>
      </c>
      <c r="I7769" t="s">
        <v>14</v>
      </c>
      <c r="J7769" t="s">
        <v>15</v>
      </c>
      <c r="K7769">
        <v>1</v>
      </c>
    </row>
    <row r="7770" spans="2:11" x14ac:dyDescent="0.45">
      <c r="B7770">
        <v>2018</v>
      </c>
      <c r="C7770">
        <v>2018</v>
      </c>
      <c r="D7770" t="s">
        <v>65</v>
      </c>
      <c r="E7770" t="s">
        <v>66</v>
      </c>
      <c r="F7770" t="s">
        <v>43</v>
      </c>
      <c r="G7770" t="s">
        <v>234</v>
      </c>
      <c r="H7770" t="s">
        <v>235</v>
      </c>
      <c r="I7770" t="s">
        <v>26</v>
      </c>
      <c r="J7770" t="s">
        <v>27</v>
      </c>
      <c r="K7770">
        <v>2</v>
      </c>
    </row>
    <row r="7771" spans="2:11" x14ac:dyDescent="0.45">
      <c r="B7771">
        <v>2018</v>
      </c>
      <c r="C7771">
        <v>2018</v>
      </c>
      <c r="D7771" t="s">
        <v>65</v>
      </c>
      <c r="E7771" t="s">
        <v>66</v>
      </c>
      <c r="F7771" t="s">
        <v>43</v>
      </c>
      <c r="G7771" t="s">
        <v>238</v>
      </c>
      <c r="H7771" t="s">
        <v>239</v>
      </c>
      <c r="I7771" t="s">
        <v>14</v>
      </c>
      <c r="J7771" t="s">
        <v>15</v>
      </c>
      <c r="K7771">
        <v>2</v>
      </c>
    </row>
    <row r="7772" spans="2:11" x14ac:dyDescent="0.45">
      <c r="B7772">
        <v>2018</v>
      </c>
      <c r="C7772">
        <v>2018</v>
      </c>
      <c r="D7772" t="s">
        <v>65</v>
      </c>
      <c r="E7772" t="s">
        <v>66</v>
      </c>
      <c r="F7772" t="s">
        <v>43</v>
      </c>
      <c r="G7772" t="s">
        <v>238</v>
      </c>
      <c r="H7772" t="s">
        <v>239</v>
      </c>
      <c r="I7772" t="s">
        <v>26</v>
      </c>
      <c r="J7772" t="s">
        <v>27</v>
      </c>
      <c r="K7772">
        <v>5</v>
      </c>
    </row>
    <row r="7773" spans="2:11" x14ac:dyDescent="0.45">
      <c r="B7773">
        <v>2018</v>
      </c>
      <c r="C7773">
        <v>2018</v>
      </c>
      <c r="D7773" t="s">
        <v>65</v>
      </c>
      <c r="E7773" t="s">
        <v>66</v>
      </c>
      <c r="F7773" t="s">
        <v>43</v>
      </c>
      <c r="G7773" t="s">
        <v>198</v>
      </c>
      <c r="H7773" t="s">
        <v>199</v>
      </c>
      <c r="I7773" t="s">
        <v>14</v>
      </c>
      <c r="J7773" t="s">
        <v>15</v>
      </c>
      <c r="K7773">
        <v>350</v>
      </c>
    </row>
    <row r="7774" spans="2:11" x14ac:dyDescent="0.45">
      <c r="B7774">
        <v>2018</v>
      </c>
      <c r="C7774">
        <v>2018</v>
      </c>
      <c r="D7774" t="s">
        <v>65</v>
      </c>
      <c r="E7774" t="s">
        <v>66</v>
      </c>
      <c r="F7774" t="s">
        <v>43</v>
      </c>
      <c r="G7774" t="s">
        <v>198</v>
      </c>
      <c r="H7774" t="s">
        <v>199</v>
      </c>
      <c r="I7774" t="s">
        <v>26</v>
      </c>
      <c r="J7774" t="s">
        <v>27</v>
      </c>
      <c r="K7774">
        <v>236</v>
      </c>
    </row>
    <row r="7775" spans="2:11" x14ac:dyDescent="0.45">
      <c r="B7775">
        <v>2018</v>
      </c>
      <c r="C7775">
        <v>2018</v>
      </c>
      <c r="D7775" t="s">
        <v>65</v>
      </c>
      <c r="E7775" t="s">
        <v>66</v>
      </c>
      <c r="F7775" t="s">
        <v>43</v>
      </c>
      <c r="G7775" t="s">
        <v>240</v>
      </c>
      <c r="H7775" t="s">
        <v>241</v>
      </c>
      <c r="I7775" t="s">
        <v>14</v>
      </c>
      <c r="J7775" t="s">
        <v>15</v>
      </c>
      <c r="K7775">
        <v>499</v>
      </c>
    </row>
    <row r="7776" spans="2:11" x14ac:dyDescent="0.45">
      <c r="B7776">
        <v>2018</v>
      </c>
      <c r="C7776">
        <v>2018</v>
      </c>
      <c r="D7776" t="s">
        <v>65</v>
      </c>
      <c r="E7776" t="s">
        <v>66</v>
      </c>
      <c r="F7776" t="s">
        <v>43</v>
      </c>
      <c r="G7776" t="s">
        <v>240</v>
      </c>
      <c r="H7776" t="s">
        <v>241</v>
      </c>
      <c r="I7776" t="s">
        <v>26</v>
      </c>
      <c r="J7776" t="s">
        <v>27</v>
      </c>
      <c r="K7776">
        <v>288</v>
      </c>
    </row>
    <row r="7777" spans="2:11" x14ac:dyDescent="0.45">
      <c r="B7777">
        <v>2018</v>
      </c>
      <c r="C7777">
        <v>2018</v>
      </c>
      <c r="D7777" t="s">
        <v>65</v>
      </c>
      <c r="E7777" t="s">
        <v>66</v>
      </c>
      <c r="F7777" t="s">
        <v>43</v>
      </c>
      <c r="G7777" t="s">
        <v>200</v>
      </c>
      <c r="H7777" t="s">
        <v>201</v>
      </c>
      <c r="I7777" t="s">
        <v>26</v>
      </c>
      <c r="J7777" t="s">
        <v>27</v>
      </c>
      <c r="K7777">
        <v>1</v>
      </c>
    </row>
    <row r="7778" spans="2:11" x14ac:dyDescent="0.45">
      <c r="B7778">
        <v>2018</v>
      </c>
      <c r="C7778">
        <v>2018</v>
      </c>
      <c r="D7778" t="s">
        <v>65</v>
      </c>
      <c r="E7778" t="s">
        <v>66</v>
      </c>
      <c r="F7778" t="s">
        <v>43</v>
      </c>
      <c r="G7778" t="s">
        <v>202</v>
      </c>
      <c r="H7778" t="s">
        <v>203</v>
      </c>
      <c r="I7778" t="s">
        <v>14</v>
      </c>
      <c r="J7778" t="s">
        <v>15</v>
      </c>
      <c r="K7778">
        <v>1</v>
      </c>
    </row>
    <row r="7779" spans="2:11" x14ac:dyDescent="0.45">
      <c r="B7779">
        <v>2018</v>
      </c>
      <c r="C7779">
        <v>2018</v>
      </c>
      <c r="D7779" t="s">
        <v>65</v>
      </c>
      <c r="E7779" t="s">
        <v>66</v>
      </c>
      <c r="F7779" t="s">
        <v>43</v>
      </c>
      <c r="G7779" t="s">
        <v>272</v>
      </c>
      <c r="H7779" t="s">
        <v>273</v>
      </c>
      <c r="I7779" t="s">
        <v>14</v>
      </c>
      <c r="J7779" t="s">
        <v>15</v>
      </c>
      <c r="K7779">
        <v>1</v>
      </c>
    </row>
    <row r="7780" spans="2:11" x14ac:dyDescent="0.45">
      <c r="B7780">
        <v>2018</v>
      </c>
      <c r="C7780">
        <v>2018</v>
      </c>
      <c r="D7780" t="s">
        <v>65</v>
      </c>
      <c r="E7780" t="s">
        <v>66</v>
      </c>
      <c r="F7780" t="s">
        <v>43</v>
      </c>
      <c r="G7780" t="s">
        <v>302</v>
      </c>
      <c r="H7780" t="s">
        <v>303</v>
      </c>
      <c r="I7780" t="s">
        <v>26</v>
      </c>
      <c r="J7780" t="s">
        <v>27</v>
      </c>
      <c r="K7780">
        <v>2</v>
      </c>
    </row>
    <row r="7781" spans="2:11" x14ac:dyDescent="0.45">
      <c r="B7781">
        <v>2018</v>
      </c>
      <c r="C7781">
        <v>2018</v>
      </c>
      <c r="D7781" t="s">
        <v>65</v>
      </c>
      <c r="E7781" t="s">
        <v>66</v>
      </c>
      <c r="F7781" t="s">
        <v>43</v>
      </c>
      <c r="G7781" t="s">
        <v>410</v>
      </c>
      <c r="H7781" t="s">
        <v>411</v>
      </c>
      <c r="I7781" t="s">
        <v>26</v>
      </c>
      <c r="J7781" t="s">
        <v>27</v>
      </c>
      <c r="K7781">
        <v>1</v>
      </c>
    </row>
    <row r="7782" spans="2:11" x14ac:dyDescent="0.45">
      <c r="B7782">
        <v>2018</v>
      </c>
      <c r="C7782">
        <v>2018</v>
      </c>
      <c r="D7782" t="s">
        <v>65</v>
      </c>
      <c r="E7782" t="s">
        <v>66</v>
      </c>
      <c r="F7782" t="s">
        <v>43</v>
      </c>
      <c r="G7782" t="s">
        <v>276</v>
      </c>
      <c r="H7782" t="s">
        <v>277</v>
      </c>
      <c r="I7782" t="s">
        <v>14</v>
      </c>
      <c r="J7782" t="s">
        <v>15</v>
      </c>
      <c r="K7782">
        <v>1</v>
      </c>
    </row>
    <row r="7783" spans="2:11" x14ac:dyDescent="0.45">
      <c r="B7783">
        <v>2018</v>
      </c>
      <c r="C7783">
        <v>2018</v>
      </c>
      <c r="D7783" t="s">
        <v>65</v>
      </c>
      <c r="E7783" t="s">
        <v>66</v>
      </c>
      <c r="F7783" t="s">
        <v>43</v>
      </c>
      <c r="G7783" t="s">
        <v>276</v>
      </c>
      <c r="H7783" t="s">
        <v>277</v>
      </c>
      <c r="I7783" t="s">
        <v>26</v>
      </c>
      <c r="J7783" t="s">
        <v>27</v>
      </c>
      <c r="K7783">
        <v>1</v>
      </c>
    </row>
    <row r="7784" spans="2:11" x14ac:dyDescent="0.45">
      <c r="B7784">
        <v>2018</v>
      </c>
      <c r="C7784">
        <v>2018</v>
      </c>
      <c r="D7784" t="s">
        <v>65</v>
      </c>
      <c r="E7784" t="s">
        <v>66</v>
      </c>
      <c r="F7784" t="s">
        <v>43</v>
      </c>
      <c r="G7784" t="s">
        <v>180</v>
      </c>
      <c r="H7784" t="s">
        <v>181</v>
      </c>
      <c r="I7784" t="s">
        <v>14</v>
      </c>
      <c r="J7784" t="s">
        <v>15</v>
      </c>
      <c r="K7784">
        <v>1</v>
      </c>
    </row>
    <row r="7785" spans="2:11" x14ac:dyDescent="0.45">
      <c r="B7785">
        <v>2018</v>
      </c>
      <c r="C7785">
        <v>2018</v>
      </c>
      <c r="D7785" t="s">
        <v>65</v>
      </c>
      <c r="E7785" t="s">
        <v>66</v>
      </c>
      <c r="F7785" t="s">
        <v>43</v>
      </c>
      <c r="G7785" t="s">
        <v>180</v>
      </c>
      <c r="H7785" t="s">
        <v>181</v>
      </c>
      <c r="I7785" t="s">
        <v>26</v>
      </c>
      <c r="J7785" t="s">
        <v>27</v>
      </c>
      <c r="K7785">
        <v>2</v>
      </c>
    </row>
    <row r="7786" spans="2:11" x14ac:dyDescent="0.45">
      <c r="B7786">
        <v>2018</v>
      </c>
      <c r="C7786">
        <v>2018</v>
      </c>
      <c r="D7786" t="s">
        <v>65</v>
      </c>
      <c r="E7786" t="s">
        <v>66</v>
      </c>
      <c r="F7786" t="s">
        <v>43</v>
      </c>
      <c r="G7786" t="s">
        <v>208</v>
      </c>
      <c r="H7786" t="s">
        <v>209</v>
      </c>
      <c r="I7786" t="s">
        <v>26</v>
      </c>
      <c r="J7786" t="s">
        <v>27</v>
      </c>
      <c r="K7786">
        <v>1</v>
      </c>
    </row>
    <row r="7787" spans="2:11" x14ac:dyDescent="0.45">
      <c r="B7787">
        <v>2018</v>
      </c>
      <c r="C7787">
        <v>2018</v>
      </c>
      <c r="D7787" t="s">
        <v>65</v>
      </c>
      <c r="E7787" t="s">
        <v>66</v>
      </c>
      <c r="F7787" t="s">
        <v>43</v>
      </c>
      <c r="G7787" t="s">
        <v>182</v>
      </c>
      <c r="H7787" t="s">
        <v>183</v>
      </c>
      <c r="I7787" t="s">
        <v>26</v>
      </c>
      <c r="J7787" t="s">
        <v>27</v>
      </c>
      <c r="K7787">
        <v>1</v>
      </c>
    </row>
    <row r="7788" spans="2:11" x14ac:dyDescent="0.45">
      <c r="B7788">
        <v>2018</v>
      </c>
      <c r="C7788">
        <v>2018</v>
      </c>
      <c r="D7788" t="s">
        <v>65</v>
      </c>
      <c r="E7788" t="s">
        <v>66</v>
      </c>
      <c r="F7788" t="s">
        <v>43</v>
      </c>
      <c r="G7788" t="s">
        <v>210</v>
      </c>
      <c r="H7788" t="s">
        <v>211</v>
      </c>
      <c r="I7788" t="s">
        <v>14</v>
      </c>
      <c r="J7788" t="s">
        <v>15</v>
      </c>
      <c r="K7788">
        <v>1</v>
      </c>
    </row>
    <row r="7789" spans="2:11" x14ac:dyDescent="0.45">
      <c r="B7789">
        <v>2018</v>
      </c>
      <c r="C7789">
        <v>2018</v>
      </c>
      <c r="D7789" t="s">
        <v>65</v>
      </c>
      <c r="E7789" t="s">
        <v>66</v>
      </c>
      <c r="F7789" t="s">
        <v>43</v>
      </c>
      <c r="G7789" t="s">
        <v>186</v>
      </c>
      <c r="H7789" t="s">
        <v>187</v>
      </c>
      <c r="I7789" t="s">
        <v>14</v>
      </c>
      <c r="J7789" t="s">
        <v>15</v>
      </c>
      <c r="K7789">
        <v>1</v>
      </c>
    </row>
    <row r="7790" spans="2:11" x14ac:dyDescent="0.45">
      <c r="B7790">
        <v>2018</v>
      </c>
      <c r="C7790">
        <v>2018</v>
      </c>
      <c r="D7790" t="s">
        <v>65</v>
      </c>
      <c r="E7790" t="s">
        <v>66</v>
      </c>
      <c r="F7790" t="s">
        <v>43</v>
      </c>
      <c r="G7790" t="s">
        <v>250</v>
      </c>
      <c r="H7790" t="s">
        <v>251</v>
      </c>
      <c r="I7790" t="s">
        <v>14</v>
      </c>
      <c r="J7790" t="s">
        <v>15</v>
      </c>
      <c r="K7790">
        <v>3</v>
      </c>
    </row>
    <row r="7791" spans="2:11" x14ac:dyDescent="0.45">
      <c r="B7791">
        <v>2018</v>
      </c>
      <c r="C7791">
        <v>2018</v>
      </c>
      <c r="D7791" t="s">
        <v>65</v>
      </c>
      <c r="E7791" t="s">
        <v>66</v>
      </c>
      <c r="F7791" t="s">
        <v>43</v>
      </c>
      <c r="G7791" t="s">
        <v>250</v>
      </c>
      <c r="H7791" t="s">
        <v>251</v>
      </c>
      <c r="I7791" t="s">
        <v>26</v>
      </c>
      <c r="J7791" t="s">
        <v>27</v>
      </c>
      <c r="K7791">
        <v>5</v>
      </c>
    </row>
    <row r="7792" spans="2:11" x14ac:dyDescent="0.45">
      <c r="B7792">
        <v>2018</v>
      </c>
      <c r="C7792">
        <v>2018</v>
      </c>
      <c r="D7792" t="s">
        <v>65</v>
      </c>
      <c r="E7792" t="s">
        <v>66</v>
      </c>
      <c r="F7792" t="s">
        <v>43</v>
      </c>
      <c r="G7792" t="s">
        <v>214</v>
      </c>
      <c r="H7792" t="s">
        <v>215</v>
      </c>
      <c r="I7792" t="s">
        <v>14</v>
      </c>
      <c r="J7792" t="s">
        <v>15</v>
      </c>
      <c r="K7792">
        <v>18</v>
      </c>
    </row>
    <row r="7793" spans="2:11" x14ac:dyDescent="0.45">
      <c r="B7793">
        <v>2018</v>
      </c>
      <c r="C7793">
        <v>2018</v>
      </c>
      <c r="D7793" t="s">
        <v>65</v>
      </c>
      <c r="E7793" t="s">
        <v>66</v>
      </c>
      <c r="F7793" t="s">
        <v>43</v>
      </c>
      <c r="G7793" t="s">
        <v>214</v>
      </c>
      <c r="H7793" t="s">
        <v>215</v>
      </c>
      <c r="I7793" t="s">
        <v>26</v>
      </c>
      <c r="J7793" t="s">
        <v>27</v>
      </c>
      <c r="K7793">
        <v>11</v>
      </c>
    </row>
    <row r="7794" spans="2:11" x14ac:dyDescent="0.45">
      <c r="B7794">
        <v>2018</v>
      </c>
      <c r="C7794">
        <v>2018</v>
      </c>
      <c r="D7794" t="s">
        <v>65</v>
      </c>
      <c r="E7794" t="s">
        <v>66</v>
      </c>
      <c r="F7794" t="s">
        <v>43</v>
      </c>
      <c r="G7794" t="s">
        <v>188</v>
      </c>
      <c r="H7794" t="s">
        <v>189</v>
      </c>
      <c r="I7794" t="s">
        <v>14</v>
      </c>
      <c r="J7794" t="s">
        <v>15</v>
      </c>
      <c r="K7794">
        <v>46</v>
      </c>
    </row>
    <row r="7795" spans="2:11" x14ac:dyDescent="0.45">
      <c r="B7795">
        <v>2018</v>
      </c>
      <c r="C7795">
        <v>2018</v>
      </c>
      <c r="D7795" t="s">
        <v>65</v>
      </c>
      <c r="E7795" t="s">
        <v>66</v>
      </c>
      <c r="F7795" t="s">
        <v>43</v>
      </c>
      <c r="G7795" t="s">
        <v>188</v>
      </c>
      <c r="H7795" t="s">
        <v>189</v>
      </c>
      <c r="I7795" t="s">
        <v>26</v>
      </c>
      <c r="J7795" t="s">
        <v>27</v>
      </c>
      <c r="K7795">
        <v>54</v>
      </c>
    </row>
    <row r="7796" spans="2:11" x14ac:dyDescent="0.45">
      <c r="B7796">
        <v>2018</v>
      </c>
      <c r="C7796">
        <v>2018</v>
      </c>
      <c r="D7796" t="s">
        <v>65</v>
      </c>
      <c r="E7796" t="s">
        <v>66</v>
      </c>
      <c r="F7796" t="s">
        <v>43</v>
      </c>
      <c r="G7796" t="s">
        <v>192</v>
      </c>
      <c r="H7796" t="s">
        <v>193</v>
      </c>
      <c r="I7796" t="s">
        <v>14</v>
      </c>
      <c r="J7796" t="s">
        <v>15</v>
      </c>
      <c r="K7796">
        <v>1</v>
      </c>
    </row>
    <row r="7797" spans="2:11" x14ac:dyDescent="0.45">
      <c r="B7797">
        <v>2018</v>
      </c>
      <c r="C7797">
        <v>2018</v>
      </c>
      <c r="D7797" t="s">
        <v>65</v>
      </c>
      <c r="E7797" t="s">
        <v>66</v>
      </c>
      <c r="F7797" t="s">
        <v>43</v>
      </c>
      <c r="G7797" t="s">
        <v>192</v>
      </c>
      <c r="H7797" t="s">
        <v>193</v>
      </c>
      <c r="I7797" t="s">
        <v>26</v>
      </c>
      <c r="J7797" t="s">
        <v>27</v>
      </c>
      <c r="K7797">
        <v>1</v>
      </c>
    </row>
    <row r="7798" spans="2:11" x14ac:dyDescent="0.45">
      <c r="B7798">
        <v>2018</v>
      </c>
      <c r="C7798">
        <v>2018</v>
      </c>
      <c r="D7798" t="s">
        <v>65</v>
      </c>
      <c r="E7798" t="s">
        <v>66</v>
      </c>
      <c r="F7798" t="s">
        <v>43</v>
      </c>
      <c r="G7798" t="s">
        <v>384</v>
      </c>
      <c r="H7798" t="s">
        <v>385</v>
      </c>
      <c r="I7798" t="s">
        <v>26</v>
      </c>
      <c r="J7798" t="s">
        <v>27</v>
      </c>
      <c r="K7798">
        <v>1</v>
      </c>
    </row>
    <row r="7799" spans="2:11" x14ac:dyDescent="0.45">
      <c r="B7799">
        <v>2018</v>
      </c>
      <c r="C7799">
        <v>2018</v>
      </c>
      <c r="D7799" t="s">
        <v>65</v>
      </c>
      <c r="E7799" t="s">
        <v>66</v>
      </c>
      <c r="F7799" t="s">
        <v>43</v>
      </c>
      <c r="G7799" t="s">
        <v>194</v>
      </c>
      <c r="H7799" t="s">
        <v>195</v>
      </c>
      <c r="I7799" t="s">
        <v>14</v>
      </c>
      <c r="J7799" t="s">
        <v>15</v>
      </c>
      <c r="K7799">
        <v>12</v>
      </c>
    </row>
    <row r="7800" spans="2:11" x14ac:dyDescent="0.45">
      <c r="B7800">
        <v>2018</v>
      </c>
      <c r="C7800">
        <v>2018</v>
      </c>
      <c r="D7800" t="s">
        <v>65</v>
      </c>
      <c r="E7800" t="s">
        <v>66</v>
      </c>
      <c r="F7800" t="s">
        <v>43</v>
      </c>
      <c r="G7800" t="s">
        <v>194</v>
      </c>
      <c r="H7800" t="s">
        <v>195</v>
      </c>
      <c r="I7800" t="s">
        <v>26</v>
      </c>
      <c r="J7800" t="s">
        <v>27</v>
      </c>
      <c r="K7800">
        <v>5</v>
      </c>
    </row>
    <row r="7801" spans="2:11" x14ac:dyDescent="0.45">
      <c r="B7801">
        <v>2018</v>
      </c>
      <c r="C7801">
        <v>2018</v>
      </c>
      <c r="D7801" t="s">
        <v>65</v>
      </c>
      <c r="E7801" t="s">
        <v>66</v>
      </c>
      <c r="F7801" t="s">
        <v>43</v>
      </c>
      <c r="G7801" t="s">
        <v>226</v>
      </c>
      <c r="H7801" t="s">
        <v>227</v>
      </c>
      <c r="I7801" t="s">
        <v>26</v>
      </c>
      <c r="J7801" t="s">
        <v>27</v>
      </c>
      <c r="K7801">
        <v>1</v>
      </c>
    </row>
    <row r="7802" spans="2:11" x14ac:dyDescent="0.45">
      <c r="B7802">
        <v>2018</v>
      </c>
      <c r="C7802">
        <v>2018</v>
      </c>
      <c r="D7802" t="s">
        <v>65</v>
      </c>
      <c r="E7802" t="s">
        <v>66</v>
      </c>
      <c r="F7802" t="s">
        <v>43</v>
      </c>
      <c r="G7802" t="s">
        <v>256</v>
      </c>
      <c r="H7802" t="s">
        <v>257</v>
      </c>
      <c r="I7802" t="s">
        <v>26</v>
      </c>
      <c r="J7802" t="s">
        <v>27</v>
      </c>
      <c r="K7802">
        <v>1</v>
      </c>
    </row>
    <row r="7803" spans="2:11" x14ac:dyDescent="0.45">
      <c r="B7803">
        <v>2018</v>
      </c>
      <c r="C7803">
        <v>2018</v>
      </c>
      <c r="D7803" t="s">
        <v>65</v>
      </c>
      <c r="E7803" t="s">
        <v>66</v>
      </c>
      <c r="F7803" t="s">
        <v>43</v>
      </c>
      <c r="G7803" t="s">
        <v>326</v>
      </c>
      <c r="H7803" t="s">
        <v>327</v>
      </c>
      <c r="I7803" t="s">
        <v>14</v>
      </c>
      <c r="J7803" t="s">
        <v>15</v>
      </c>
      <c r="K7803">
        <v>1</v>
      </c>
    </row>
    <row r="7804" spans="2:11" x14ac:dyDescent="0.45">
      <c r="B7804">
        <v>2018</v>
      </c>
      <c r="C7804">
        <v>2018</v>
      </c>
      <c r="D7804" t="s">
        <v>65</v>
      </c>
      <c r="E7804" t="s">
        <v>66</v>
      </c>
      <c r="F7804" t="s">
        <v>43</v>
      </c>
      <c r="G7804" t="s">
        <v>326</v>
      </c>
      <c r="H7804" t="s">
        <v>327</v>
      </c>
      <c r="I7804" t="s">
        <v>26</v>
      </c>
      <c r="J7804" t="s">
        <v>27</v>
      </c>
      <c r="K7804">
        <v>2</v>
      </c>
    </row>
    <row r="7805" spans="2:11" x14ac:dyDescent="0.45">
      <c r="B7805">
        <v>2018</v>
      </c>
      <c r="C7805">
        <v>2018</v>
      </c>
      <c r="D7805" t="s">
        <v>65</v>
      </c>
      <c r="E7805" t="s">
        <v>66</v>
      </c>
      <c r="F7805" t="s">
        <v>43</v>
      </c>
      <c r="G7805" t="s">
        <v>228</v>
      </c>
      <c r="H7805" t="s">
        <v>229</v>
      </c>
      <c r="I7805" t="s">
        <v>26</v>
      </c>
      <c r="J7805" t="s">
        <v>27</v>
      </c>
      <c r="K7805">
        <v>1</v>
      </c>
    </row>
    <row r="7806" spans="2:11" x14ac:dyDescent="0.45">
      <c r="B7806">
        <v>2018</v>
      </c>
      <c r="C7806">
        <v>2018</v>
      </c>
      <c r="D7806" t="s">
        <v>65</v>
      </c>
      <c r="E7806" t="s">
        <v>66</v>
      </c>
      <c r="F7806" t="s">
        <v>43</v>
      </c>
      <c r="G7806" t="s">
        <v>344</v>
      </c>
      <c r="H7806" t="s">
        <v>345</v>
      </c>
      <c r="I7806" t="s">
        <v>14</v>
      </c>
      <c r="J7806" t="s">
        <v>15</v>
      </c>
      <c r="K7806">
        <v>1</v>
      </c>
    </row>
    <row r="7807" spans="2:11" x14ac:dyDescent="0.45">
      <c r="B7807">
        <v>2018</v>
      </c>
      <c r="C7807">
        <v>2018</v>
      </c>
      <c r="D7807" t="s">
        <v>65</v>
      </c>
      <c r="E7807" t="s">
        <v>66</v>
      </c>
      <c r="F7807" t="s">
        <v>43</v>
      </c>
      <c r="G7807" t="s">
        <v>230</v>
      </c>
      <c r="H7807" t="s">
        <v>231</v>
      </c>
      <c r="I7807" t="s">
        <v>14</v>
      </c>
      <c r="J7807" t="s">
        <v>15</v>
      </c>
      <c r="K7807">
        <v>16</v>
      </c>
    </row>
    <row r="7808" spans="2:11" x14ac:dyDescent="0.45">
      <c r="B7808">
        <v>2018</v>
      </c>
      <c r="C7808">
        <v>2018</v>
      </c>
      <c r="D7808" t="s">
        <v>65</v>
      </c>
      <c r="E7808" t="s">
        <v>66</v>
      </c>
      <c r="F7808" t="s">
        <v>43</v>
      </c>
      <c r="G7808" t="s">
        <v>230</v>
      </c>
      <c r="H7808" t="s">
        <v>231</v>
      </c>
      <c r="I7808" t="s">
        <v>26</v>
      </c>
      <c r="J7808" t="s">
        <v>27</v>
      </c>
      <c r="K7808">
        <v>9</v>
      </c>
    </row>
    <row r="7809" spans="2:11" x14ac:dyDescent="0.45">
      <c r="B7809">
        <v>2018</v>
      </c>
      <c r="C7809">
        <v>2018</v>
      </c>
      <c r="D7809" t="s">
        <v>65</v>
      </c>
      <c r="E7809" t="s">
        <v>66</v>
      </c>
      <c r="F7809" t="s">
        <v>43</v>
      </c>
      <c r="G7809" t="s">
        <v>290</v>
      </c>
      <c r="H7809" t="s">
        <v>291</v>
      </c>
      <c r="I7809" t="s">
        <v>26</v>
      </c>
      <c r="J7809" t="s">
        <v>27</v>
      </c>
      <c r="K7809">
        <v>2</v>
      </c>
    </row>
    <row r="7810" spans="2:11" x14ac:dyDescent="0.45">
      <c r="B7810">
        <v>2018</v>
      </c>
      <c r="C7810">
        <v>2018</v>
      </c>
      <c r="D7810" t="s">
        <v>65</v>
      </c>
      <c r="E7810" t="s">
        <v>66</v>
      </c>
      <c r="F7810" t="s">
        <v>43</v>
      </c>
      <c r="G7810" t="s">
        <v>258</v>
      </c>
      <c r="H7810" t="s">
        <v>259</v>
      </c>
      <c r="I7810" t="s">
        <v>26</v>
      </c>
      <c r="J7810" t="s">
        <v>27</v>
      </c>
      <c r="K7810">
        <v>4</v>
      </c>
    </row>
    <row r="7811" spans="2:11" x14ac:dyDescent="0.45">
      <c r="B7811">
        <v>2018</v>
      </c>
      <c r="C7811">
        <v>2018</v>
      </c>
      <c r="D7811" t="s">
        <v>65</v>
      </c>
      <c r="E7811" t="s">
        <v>66</v>
      </c>
      <c r="F7811" t="s">
        <v>43</v>
      </c>
      <c r="G7811" t="s">
        <v>220</v>
      </c>
      <c r="H7811" t="s">
        <v>221</v>
      </c>
      <c r="I7811" t="s">
        <v>26</v>
      </c>
      <c r="J7811" t="s">
        <v>27</v>
      </c>
      <c r="K7811">
        <v>4</v>
      </c>
    </row>
    <row r="7812" spans="2:11" x14ac:dyDescent="0.45">
      <c r="B7812">
        <v>2018</v>
      </c>
      <c r="C7812">
        <v>2018</v>
      </c>
      <c r="D7812" t="s">
        <v>65</v>
      </c>
      <c r="E7812" t="s">
        <v>66</v>
      </c>
      <c r="F7812" t="s">
        <v>43</v>
      </c>
      <c r="G7812" t="s">
        <v>262</v>
      </c>
      <c r="H7812" t="s">
        <v>263</v>
      </c>
      <c r="I7812" t="s">
        <v>14</v>
      </c>
      <c r="J7812" t="s">
        <v>15</v>
      </c>
      <c r="K7812">
        <v>1</v>
      </c>
    </row>
    <row r="7813" spans="2:11" x14ac:dyDescent="0.45">
      <c r="B7813">
        <v>2018</v>
      </c>
      <c r="C7813">
        <v>2018</v>
      </c>
      <c r="D7813" t="s">
        <v>65</v>
      </c>
      <c r="E7813" t="s">
        <v>66</v>
      </c>
      <c r="F7813" t="s">
        <v>43</v>
      </c>
      <c r="G7813" t="s">
        <v>340</v>
      </c>
      <c r="H7813" t="s">
        <v>341</v>
      </c>
      <c r="I7813" t="s">
        <v>26</v>
      </c>
      <c r="J7813" t="s">
        <v>27</v>
      </c>
      <c r="K7813">
        <v>1</v>
      </c>
    </row>
    <row r="7814" spans="2:11" x14ac:dyDescent="0.45">
      <c r="B7814">
        <v>2018</v>
      </c>
      <c r="C7814">
        <v>2018</v>
      </c>
      <c r="D7814" t="s">
        <v>65</v>
      </c>
      <c r="E7814" t="s">
        <v>66</v>
      </c>
      <c r="F7814" t="s">
        <v>43</v>
      </c>
      <c r="G7814" t="s">
        <v>296</v>
      </c>
      <c r="H7814" t="s">
        <v>297</v>
      </c>
      <c r="I7814" t="s">
        <v>26</v>
      </c>
      <c r="J7814" t="s">
        <v>27</v>
      </c>
      <c r="K7814">
        <v>1</v>
      </c>
    </row>
    <row r="7815" spans="2:11" x14ac:dyDescent="0.45">
      <c r="B7815">
        <v>2018</v>
      </c>
      <c r="C7815">
        <v>2018</v>
      </c>
      <c r="D7815" t="s">
        <v>65</v>
      </c>
      <c r="E7815" t="s">
        <v>66</v>
      </c>
      <c r="F7815" t="s">
        <v>43</v>
      </c>
      <c r="G7815" t="s">
        <v>264</v>
      </c>
      <c r="H7815" t="s">
        <v>265</v>
      </c>
      <c r="I7815" t="s">
        <v>14</v>
      </c>
      <c r="J7815" t="s">
        <v>15</v>
      </c>
      <c r="K7815">
        <v>108</v>
      </c>
    </row>
    <row r="7816" spans="2:11" x14ac:dyDescent="0.45">
      <c r="B7816">
        <v>2018</v>
      </c>
      <c r="C7816">
        <v>2018</v>
      </c>
      <c r="D7816" t="s">
        <v>65</v>
      </c>
      <c r="E7816" t="s">
        <v>66</v>
      </c>
      <c r="F7816" t="s">
        <v>43</v>
      </c>
      <c r="G7816" t="s">
        <v>264</v>
      </c>
      <c r="H7816" t="s">
        <v>265</v>
      </c>
      <c r="I7816" t="s">
        <v>26</v>
      </c>
      <c r="J7816" t="s">
        <v>27</v>
      </c>
      <c r="K7816">
        <v>43</v>
      </c>
    </row>
    <row r="7817" spans="2:11" x14ac:dyDescent="0.45">
      <c r="B7817">
        <v>2018</v>
      </c>
      <c r="C7817">
        <v>2018</v>
      </c>
      <c r="D7817" t="s">
        <v>65</v>
      </c>
      <c r="E7817" t="s">
        <v>66</v>
      </c>
      <c r="F7817" t="s">
        <v>43</v>
      </c>
      <c r="G7817" t="s">
        <v>196</v>
      </c>
      <c r="H7817" t="s">
        <v>197</v>
      </c>
      <c r="I7817" t="s">
        <v>14</v>
      </c>
      <c r="J7817" t="s">
        <v>15</v>
      </c>
      <c r="K7817">
        <v>34</v>
      </c>
    </row>
    <row r="7818" spans="2:11" x14ac:dyDescent="0.45">
      <c r="B7818">
        <v>2018</v>
      </c>
      <c r="C7818">
        <v>2018</v>
      </c>
      <c r="D7818" t="s">
        <v>65</v>
      </c>
      <c r="E7818" t="s">
        <v>66</v>
      </c>
      <c r="F7818" t="s">
        <v>43</v>
      </c>
      <c r="G7818" t="s">
        <v>196</v>
      </c>
      <c r="H7818" t="s">
        <v>197</v>
      </c>
      <c r="I7818" t="s">
        <v>26</v>
      </c>
      <c r="J7818" t="s">
        <v>27</v>
      </c>
      <c r="K7818">
        <v>31</v>
      </c>
    </row>
    <row r="7819" spans="2:11" x14ac:dyDescent="0.45">
      <c r="B7819">
        <v>2018</v>
      </c>
      <c r="C7819">
        <v>2018</v>
      </c>
      <c r="D7819" t="s">
        <v>65</v>
      </c>
      <c r="E7819" t="s">
        <v>66</v>
      </c>
      <c r="F7819" t="s">
        <v>44</v>
      </c>
      <c r="G7819" t="s">
        <v>210</v>
      </c>
      <c r="H7819" t="s">
        <v>211</v>
      </c>
      <c r="I7819" t="s">
        <v>26</v>
      </c>
      <c r="J7819" t="s">
        <v>27</v>
      </c>
      <c r="K7819">
        <v>1</v>
      </c>
    </row>
    <row r="7820" spans="2:11" x14ac:dyDescent="0.45">
      <c r="B7820">
        <v>2019</v>
      </c>
      <c r="C7820">
        <v>2019</v>
      </c>
      <c r="D7820" t="s">
        <v>67</v>
      </c>
      <c r="E7820" t="s">
        <v>68</v>
      </c>
      <c r="F7820" t="s">
        <v>13</v>
      </c>
      <c r="G7820" t="s">
        <v>238</v>
      </c>
      <c r="H7820" t="s">
        <v>239</v>
      </c>
      <c r="I7820" t="s">
        <v>14</v>
      </c>
      <c r="J7820" t="s">
        <v>15</v>
      </c>
      <c r="K7820">
        <v>1</v>
      </c>
    </row>
    <row r="7821" spans="2:11" x14ac:dyDescent="0.45">
      <c r="B7821">
        <v>2019</v>
      </c>
      <c r="C7821">
        <v>2019</v>
      </c>
      <c r="D7821" t="s">
        <v>67</v>
      </c>
      <c r="E7821" t="s">
        <v>68</v>
      </c>
      <c r="F7821" t="s">
        <v>13</v>
      </c>
      <c r="G7821" t="s">
        <v>198</v>
      </c>
      <c r="H7821" t="s">
        <v>199</v>
      </c>
      <c r="I7821" t="s">
        <v>14</v>
      </c>
      <c r="J7821" t="s">
        <v>15</v>
      </c>
      <c r="K7821">
        <v>1</v>
      </c>
    </row>
    <row r="7822" spans="2:11" x14ac:dyDescent="0.45">
      <c r="B7822">
        <v>2019</v>
      </c>
      <c r="C7822">
        <v>2019</v>
      </c>
      <c r="D7822" t="s">
        <v>67</v>
      </c>
      <c r="E7822" t="s">
        <v>68</v>
      </c>
      <c r="F7822" t="s">
        <v>13</v>
      </c>
      <c r="G7822" t="s">
        <v>244</v>
      </c>
      <c r="H7822" t="s">
        <v>245</v>
      </c>
      <c r="I7822" t="s">
        <v>14</v>
      </c>
      <c r="J7822" t="s">
        <v>15</v>
      </c>
      <c r="K7822">
        <v>1</v>
      </c>
    </row>
    <row r="7823" spans="2:11" x14ac:dyDescent="0.45">
      <c r="B7823">
        <v>2019</v>
      </c>
      <c r="C7823">
        <v>2019</v>
      </c>
      <c r="D7823" t="s">
        <v>67</v>
      </c>
      <c r="E7823" t="s">
        <v>68</v>
      </c>
      <c r="F7823" t="s">
        <v>13</v>
      </c>
      <c r="G7823" t="s">
        <v>180</v>
      </c>
      <c r="H7823" t="s">
        <v>181</v>
      </c>
      <c r="I7823" t="s">
        <v>14</v>
      </c>
      <c r="J7823" t="s">
        <v>15</v>
      </c>
      <c r="K7823">
        <v>1</v>
      </c>
    </row>
    <row r="7824" spans="2:11" x14ac:dyDescent="0.45">
      <c r="B7824">
        <v>2019</v>
      </c>
      <c r="C7824">
        <v>2019</v>
      </c>
      <c r="D7824" t="s">
        <v>67</v>
      </c>
      <c r="E7824" t="s">
        <v>68</v>
      </c>
      <c r="F7824" t="s">
        <v>13</v>
      </c>
      <c r="G7824" t="s">
        <v>186</v>
      </c>
      <c r="H7824" t="s">
        <v>187</v>
      </c>
      <c r="I7824" t="s">
        <v>14</v>
      </c>
      <c r="J7824" t="s">
        <v>15</v>
      </c>
      <c r="K7824">
        <v>39</v>
      </c>
    </row>
    <row r="7825" spans="2:11" x14ac:dyDescent="0.45">
      <c r="B7825">
        <v>2019</v>
      </c>
      <c r="C7825">
        <v>2019</v>
      </c>
      <c r="D7825" t="s">
        <v>67</v>
      </c>
      <c r="E7825" t="s">
        <v>68</v>
      </c>
      <c r="F7825" t="s">
        <v>13</v>
      </c>
      <c r="G7825" t="s">
        <v>186</v>
      </c>
      <c r="H7825" t="s">
        <v>187</v>
      </c>
      <c r="I7825" t="s">
        <v>26</v>
      </c>
      <c r="J7825" t="s">
        <v>27</v>
      </c>
      <c r="K7825">
        <v>57</v>
      </c>
    </row>
    <row r="7826" spans="2:11" x14ac:dyDescent="0.45">
      <c r="B7826">
        <v>2019</v>
      </c>
      <c r="C7826">
        <v>2019</v>
      </c>
      <c r="D7826" t="s">
        <v>67</v>
      </c>
      <c r="E7826" t="s">
        <v>68</v>
      </c>
      <c r="F7826" t="s">
        <v>13</v>
      </c>
      <c r="G7826" t="s">
        <v>214</v>
      </c>
      <c r="H7826" t="s">
        <v>215</v>
      </c>
      <c r="I7826" t="s">
        <v>26</v>
      </c>
      <c r="J7826" t="s">
        <v>27</v>
      </c>
      <c r="K7826">
        <v>2</v>
      </c>
    </row>
    <row r="7827" spans="2:11" x14ac:dyDescent="0.45">
      <c r="B7827">
        <v>2019</v>
      </c>
      <c r="C7827">
        <v>2019</v>
      </c>
      <c r="D7827" t="s">
        <v>67</v>
      </c>
      <c r="E7827" t="s">
        <v>68</v>
      </c>
      <c r="F7827" t="s">
        <v>13</v>
      </c>
      <c r="G7827" t="s">
        <v>188</v>
      </c>
      <c r="H7827" t="s">
        <v>189</v>
      </c>
      <c r="I7827" t="s">
        <v>26</v>
      </c>
      <c r="J7827" t="s">
        <v>27</v>
      </c>
      <c r="K7827">
        <v>1</v>
      </c>
    </row>
    <row r="7828" spans="2:11" x14ac:dyDescent="0.45">
      <c r="B7828">
        <v>2019</v>
      </c>
      <c r="C7828">
        <v>2019</v>
      </c>
      <c r="D7828" t="s">
        <v>67</v>
      </c>
      <c r="E7828" t="s">
        <v>68</v>
      </c>
      <c r="F7828" t="s">
        <v>13</v>
      </c>
      <c r="G7828" t="s">
        <v>192</v>
      </c>
      <c r="H7828" t="s">
        <v>193</v>
      </c>
      <c r="I7828" t="s">
        <v>14</v>
      </c>
      <c r="J7828" t="s">
        <v>15</v>
      </c>
      <c r="K7828">
        <v>1</v>
      </c>
    </row>
    <row r="7829" spans="2:11" x14ac:dyDescent="0.45">
      <c r="B7829">
        <v>2019</v>
      </c>
      <c r="C7829">
        <v>2019</v>
      </c>
      <c r="D7829" t="s">
        <v>67</v>
      </c>
      <c r="E7829" t="s">
        <v>68</v>
      </c>
      <c r="F7829" t="s">
        <v>13</v>
      </c>
      <c r="G7829" t="s">
        <v>192</v>
      </c>
      <c r="H7829" t="s">
        <v>193</v>
      </c>
      <c r="I7829" t="s">
        <v>26</v>
      </c>
      <c r="J7829" t="s">
        <v>27</v>
      </c>
      <c r="K7829">
        <v>4</v>
      </c>
    </row>
    <row r="7830" spans="2:11" x14ac:dyDescent="0.45">
      <c r="B7830">
        <v>2019</v>
      </c>
      <c r="C7830">
        <v>2019</v>
      </c>
      <c r="D7830" t="s">
        <v>67</v>
      </c>
      <c r="E7830" t="s">
        <v>68</v>
      </c>
      <c r="F7830" t="s">
        <v>13</v>
      </c>
      <c r="G7830" t="s">
        <v>218</v>
      </c>
      <c r="H7830" t="s">
        <v>219</v>
      </c>
      <c r="I7830" t="s">
        <v>14</v>
      </c>
      <c r="J7830" t="s">
        <v>15</v>
      </c>
      <c r="K7830">
        <v>2</v>
      </c>
    </row>
    <row r="7831" spans="2:11" x14ac:dyDescent="0.45">
      <c r="B7831">
        <v>2019</v>
      </c>
      <c r="C7831">
        <v>2019</v>
      </c>
      <c r="D7831" t="s">
        <v>67</v>
      </c>
      <c r="E7831" t="s">
        <v>68</v>
      </c>
      <c r="F7831" t="s">
        <v>13</v>
      </c>
      <c r="G7831" t="s">
        <v>196</v>
      </c>
      <c r="H7831" t="s">
        <v>197</v>
      </c>
      <c r="I7831" t="s">
        <v>26</v>
      </c>
      <c r="J7831" t="s">
        <v>27</v>
      </c>
      <c r="K7831">
        <v>1</v>
      </c>
    </row>
    <row r="7832" spans="2:11" x14ac:dyDescent="0.45">
      <c r="B7832">
        <v>2019</v>
      </c>
      <c r="C7832">
        <v>2019</v>
      </c>
      <c r="D7832" t="s">
        <v>67</v>
      </c>
      <c r="E7832" t="s">
        <v>68</v>
      </c>
      <c r="F7832" t="s">
        <v>28</v>
      </c>
      <c r="G7832" t="s">
        <v>198</v>
      </c>
      <c r="H7832" t="s">
        <v>199</v>
      </c>
      <c r="I7832" t="s">
        <v>26</v>
      </c>
      <c r="J7832" t="s">
        <v>27</v>
      </c>
      <c r="K7832">
        <v>1</v>
      </c>
    </row>
    <row r="7833" spans="2:11" x14ac:dyDescent="0.45">
      <c r="B7833">
        <v>2019</v>
      </c>
      <c r="C7833">
        <v>2019</v>
      </c>
      <c r="D7833" t="s">
        <v>67</v>
      </c>
      <c r="E7833" t="s">
        <v>68</v>
      </c>
      <c r="F7833" t="s">
        <v>28</v>
      </c>
      <c r="G7833" t="s">
        <v>200</v>
      </c>
      <c r="H7833" t="s">
        <v>201</v>
      </c>
      <c r="I7833" t="s">
        <v>14</v>
      </c>
      <c r="J7833" t="s">
        <v>15</v>
      </c>
      <c r="K7833">
        <v>1</v>
      </c>
    </row>
    <row r="7834" spans="2:11" x14ac:dyDescent="0.45">
      <c r="B7834">
        <v>2019</v>
      </c>
      <c r="C7834">
        <v>2019</v>
      </c>
      <c r="D7834" t="s">
        <v>67</v>
      </c>
      <c r="E7834" t="s">
        <v>68</v>
      </c>
      <c r="F7834" t="s">
        <v>28</v>
      </c>
      <c r="G7834" t="s">
        <v>208</v>
      </c>
      <c r="H7834" t="s">
        <v>209</v>
      </c>
      <c r="I7834" t="s">
        <v>14</v>
      </c>
      <c r="J7834" t="s">
        <v>15</v>
      </c>
      <c r="K7834">
        <v>3</v>
      </c>
    </row>
    <row r="7835" spans="2:11" x14ac:dyDescent="0.45">
      <c r="B7835">
        <v>2019</v>
      </c>
      <c r="C7835">
        <v>2019</v>
      </c>
      <c r="D7835" t="s">
        <v>67</v>
      </c>
      <c r="E7835" t="s">
        <v>68</v>
      </c>
      <c r="F7835" t="s">
        <v>28</v>
      </c>
      <c r="G7835" t="s">
        <v>208</v>
      </c>
      <c r="H7835" t="s">
        <v>209</v>
      </c>
      <c r="I7835" t="s">
        <v>26</v>
      </c>
      <c r="J7835" t="s">
        <v>27</v>
      </c>
      <c r="K7835">
        <v>5</v>
      </c>
    </row>
    <row r="7836" spans="2:11" x14ac:dyDescent="0.45">
      <c r="B7836">
        <v>2019</v>
      </c>
      <c r="C7836">
        <v>2019</v>
      </c>
      <c r="D7836" t="s">
        <v>67</v>
      </c>
      <c r="E7836" t="s">
        <v>68</v>
      </c>
      <c r="F7836" t="s">
        <v>28</v>
      </c>
      <c r="G7836" t="s">
        <v>210</v>
      </c>
      <c r="H7836" t="s">
        <v>211</v>
      </c>
      <c r="I7836" t="s">
        <v>14</v>
      </c>
      <c r="J7836" t="s">
        <v>15</v>
      </c>
      <c r="K7836">
        <v>1</v>
      </c>
    </row>
    <row r="7837" spans="2:11" x14ac:dyDescent="0.45">
      <c r="B7837">
        <v>2019</v>
      </c>
      <c r="C7837">
        <v>2019</v>
      </c>
      <c r="D7837" t="s">
        <v>67</v>
      </c>
      <c r="E7837" t="s">
        <v>68</v>
      </c>
      <c r="F7837" t="s">
        <v>28</v>
      </c>
      <c r="G7837" t="s">
        <v>184</v>
      </c>
      <c r="H7837" t="s">
        <v>185</v>
      </c>
      <c r="I7837" t="s">
        <v>14</v>
      </c>
      <c r="J7837" t="s">
        <v>15</v>
      </c>
      <c r="K7837">
        <v>1</v>
      </c>
    </row>
    <row r="7838" spans="2:11" x14ac:dyDescent="0.45">
      <c r="B7838">
        <v>2019</v>
      </c>
      <c r="C7838">
        <v>2019</v>
      </c>
      <c r="D7838" t="s">
        <v>67</v>
      </c>
      <c r="E7838" t="s">
        <v>68</v>
      </c>
      <c r="F7838" t="s">
        <v>28</v>
      </c>
      <c r="G7838" t="s">
        <v>184</v>
      </c>
      <c r="H7838" t="s">
        <v>185</v>
      </c>
      <c r="I7838" t="s">
        <v>26</v>
      </c>
      <c r="J7838" t="s">
        <v>27</v>
      </c>
      <c r="K7838">
        <v>1</v>
      </c>
    </row>
    <row r="7839" spans="2:11" x14ac:dyDescent="0.45">
      <c r="B7839">
        <v>2019</v>
      </c>
      <c r="C7839">
        <v>2019</v>
      </c>
      <c r="D7839" t="s">
        <v>67</v>
      </c>
      <c r="E7839" t="s">
        <v>68</v>
      </c>
      <c r="F7839" t="s">
        <v>28</v>
      </c>
      <c r="G7839" t="s">
        <v>186</v>
      </c>
      <c r="H7839" t="s">
        <v>187</v>
      </c>
      <c r="I7839" t="s">
        <v>14</v>
      </c>
      <c r="J7839" t="s">
        <v>15</v>
      </c>
      <c r="K7839">
        <v>1</v>
      </c>
    </row>
    <row r="7840" spans="2:11" x14ac:dyDescent="0.45">
      <c r="B7840">
        <v>2019</v>
      </c>
      <c r="C7840">
        <v>2019</v>
      </c>
      <c r="D7840" t="s">
        <v>67</v>
      </c>
      <c r="E7840" t="s">
        <v>68</v>
      </c>
      <c r="F7840" t="s">
        <v>28</v>
      </c>
      <c r="G7840" t="s">
        <v>186</v>
      </c>
      <c r="H7840" t="s">
        <v>187</v>
      </c>
      <c r="I7840" t="s">
        <v>26</v>
      </c>
      <c r="J7840" t="s">
        <v>27</v>
      </c>
      <c r="K7840">
        <v>2</v>
      </c>
    </row>
    <row r="7841" spans="2:11" x14ac:dyDescent="0.45">
      <c r="B7841">
        <v>2019</v>
      </c>
      <c r="C7841">
        <v>2019</v>
      </c>
      <c r="D7841" t="s">
        <v>67</v>
      </c>
      <c r="E7841" t="s">
        <v>68</v>
      </c>
      <c r="F7841" t="s">
        <v>28</v>
      </c>
      <c r="G7841" t="s">
        <v>188</v>
      </c>
      <c r="H7841" t="s">
        <v>189</v>
      </c>
      <c r="I7841" t="s">
        <v>26</v>
      </c>
      <c r="J7841" t="s">
        <v>27</v>
      </c>
      <c r="K7841">
        <v>2</v>
      </c>
    </row>
    <row r="7842" spans="2:11" x14ac:dyDescent="0.45">
      <c r="B7842">
        <v>2019</v>
      </c>
      <c r="C7842">
        <v>2019</v>
      </c>
      <c r="D7842" t="s">
        <v>67</v>
      </c>
      <c r="E7842" t="s">
        <v>68</v>
      </c>
      <c r="F7842" t="s">
        <v>28</v>
      </c>
      <c r="G7842" t="s">
        <v>358</v>
      </c>
      <c r="H7842" t="s">
        <v>359</v>
      </c>
      <c r="I7842" t="s">
        <v>14</v>
      </c>
      <c r="J7842" t="s">
        <v>15</v>
      </c>
      <c r="K7842">
        <v>2</v>
      </c>
    </row>
    <row r="7843" spans="2:11" x14ac:dyDescent="0.45">
      <c r="B7843">
        <v>2019</v>
      </c>
      <c r="C7843">
        <v>2019</v>
      </c>
      <c r="D7843" t="s">
        <v>67</v>
      </c>
      <c r="E7843" t="s">
        <v>68</v>
      </c>
      <c r="F7843" t="s">
        <v>28</v>
      </c>
      <c r="G7843" t="s">
        <v>192</v>
      </c>
      <c r="H7843" t="s">
        <v>193</v>
      </c>
      <c r="I7843" t="s">
        <v>26</v>
      </c>
      <c r="J7843" t="s">
        <v>27</v>
      </c>
      <c r="K7843">
        <v>2</v>
      </c>
    </row>
    <row r="7844" spans="2:11" x14ac:dyDescent="0.45">
      <c r="B7844">
        <v>2019</v>
      </c>
      <c r="C7844">
        <v>2019</v>
      </c>
      <c r="D7844" t="s">
        <v>67</v>
      </c>
      <c r="E7844" t="s">
        <v>68</v>
      </c>
      <c r="F7844" t="s">
        <v>28</v>
      </c>
      <c r="G7844" t="s">
        <v>194</v>
      </c>
      <c r="H7844" t="s">
        <v>195</v>
      </c>
      <c r="I7844" t="s">
        <v>14</v>
      </c>
      <c r="J7844" t="s">
        <v>15</v>
      </c>
      <c r="K7844">
        <v>3</v>
      </c>
    </row>
    <row r="7845" spans="2:11" x14ac:dyDescent="0.45">
      <c r="B7845">
        <v>2019</v>
      </c>
      <c r="C7845">
        <v>2019</v>
      </c>
      <c r="D7845" t="s">
        <v>67</v>
      </c>
      <c r="E7845" t="s">
        <v>68</v>
      </c>
      <c r="F7845" t="s">
        <v>28</v>
      </c>
      <c r="G7845" t="s">
        <v>194</v>
      </c>
      <c r="H7845" t="s">
        <v>195</v>
      </c>
      <c r="I7845" t="s">
        <v>26</v>
      </c>
      <c r="J7845" t="s">
        <v>27</v>
      </c>
      <c r="K7845">
        <v>8</v>
      </c>
    </row>
    <row r="7846" spans="2:11" x14ac:dyDescent="0.45">
      <c r="B7846">
        <v>2019</v>
      </c>
      <c r="C7846">
        <v>2019</v>
      </c>
      <c r="D7846" t="s">
        <v>67</v>
      </c>
      <c r="E7846" t="s">
        <v>68</v>
      </c>
      <c r="F7846" t="s">
        <v>28</v>
      </c>
      <c r="G7846" t="s">
        <v>230</v>
      </c>
      <c r="H7846" t="s">
        <v>231</v>
      </c>
      <c r="I7846" t="s">
        <v>14</v>
      </c>
      <c r="J7846" t="s">
        <v>15</v>
      </c>
      <c r="K7846">
        <v>1</v>
      </c>
    </row>
    <row r="7847" spans="2:11" x14ac:dyDescent="0.45">
      <c r="B7847">
        <v>2019</v>
      </c>
      <c r="C7847">
        <v>2019</v>
      </c>
      <c r="D7847" t="s">
        <v>67</v>
      </c>
      <c r="E7847" t="s">
        <v>68</v>
      </c>
      <c r="F7847" t="s">
        <v>28</v>
      </c>
      <c r="G7847" t="s">
        <v>218</v>
      </c>
      <c r="H7847" t="s">
        <v>219</v>
      </c>
      <c r="I7847" t="s">
        <v>26</v>
      </c>
      <c r="J7847" t="s">
        <v>27</v>
      </c>
      <c r="K7847">
        <v>2</v>
      </c>
    </row>
    <row r="7848" spans="2:11" x14ac:dyDescent="0.45">
      <c r="B7848">
        <v>2019</v>
      </c>
      <c r="C7848">
        <v>2019</v>
      </c>
      <c r="D7848" t="s">
        <v>67</v>
      </c>
      <c r="E7848" t="s">
        <v>68</v>
      </c>
      <c r="F7848" t="s">
        <v>31</v>
      </c>
      <c r="G7848" t="s">
        <v>224</v>
      </c>
      <c r="H7848" t="s">
        <v>225</v>
      </c>
      <c r="I7848" t="s">
        <v>26</v>
      </c>
      <c r="J7848" t="s">
        <v>27</v>
      </c>
      <c r="K7848">
        <v>2</v>
      </c>
    </row>
    <row r="7849" spans="2:11" x14ac:dyDescent="0.45">
      <c r="B7849">
        <v>2019</v>
      </c>
      <c r="C7849">
        <v>2019</v>
      </c>
      <c r="D7849" t="s">
        <v>67</v>
      </c>
      <c r="E7849" t="s">
        <v>68</v>
      </c>
      <c r="F7849" t="s">
        <v>31</v>
      </c>
      <c r="G7849" t="s">
        <v>180</v>
      </c>
      <c r="H7849" t="s">
        <v>181</v>
      </c>
      <c r="I7849" t="s">
        <v>26</v>
      </c>
      <c r="J7849" t="s">
        <v>27</v>
      </c>
      <c r="K7849">
        <v>1</v>
      </c>
    </row>
    <row r="7850" spans="2:11" x14ac:dyDescent="0.45">
      <c r="B7850">
        <v>2019</v>
      </c>
      <c r="C7850">
        <v>2019</v>
      </c>
      <c r="D7850" t="s">
        <v>67</v>
      </c>
      <c r="E7850" t="s">
        <v>68</v>
      </c>
      <c r="F7850" t="s">
        <v>31</v>
      </c>
      <c r="G7850" t="s">
        <v>208</v>
      </c>
      <c r="H7850" t="s">
        <v>209</v>
      </c>
      <c r="I7850" t="s">
        <v>26</v>
      </c>
      <c r="J7850" t="s">
        <v>27</v>
      </c>
      <c r="K7850">
        <v>1</v>
      </c>
    </row>
    <row r="7851" spans="2:11" x14ac:dyDescent="0.45">
      <c r="B7851">
        <v>2019</v>
      </c>
      <c r="C7851">
        <v>2019</v>
      </c>
      <c r="D7851" t="s">
        <v>67</v>
      </c>
      <c r="E7851" t="s">
        <v>68</v>
      </c>
      <c r="F7851" t="s">
        <v>31</v>
      </c>
      <c r="G7851" t="s">
        <v>182</v>
      </c>
      <c r="H7851" t="s">
        <v>183</v>
      </c>
      <c r="I7851" t="s">
        <v>26</v>
      </c>
      <c r="J7851" t="s">
        <v>27</v>
      </c>
      <c r="K7851">
        <v>3</v>
      </c>
    </row>
    <row r="7852" spans="2:11" x14ac:dyDescent="0.45">
      <c r="B7852">
        <v>2019</v>
      </c>
      <c r="C7852">
        <v>2019</v>
      </c>
      <c r="D7852" t="s">
        <v>67</v>
      </c>
      <c r="E7852" t="s">
        <v>68</v>
      </c>
      <c r="F7852" t="s">
        <v>31</v>
      </c>
      <c r="G7852" t="s">
        <v>248</v>
      </c>
      <c r="H7852" t="s">
        <v>249</v>
      </c>
      <c r="I7852" t="s">
        <v>14</v>
      </c>
      <c r="J7852" t="s">
        <v>15</v>
      </c>
      <c r="K7852">
        <v>1</v>
      </c>
    </row>
    <row r="7853" spans="2:11" x14ac:dyDescent="0.45">
      <c r="B7853">
        <v>2019</v>
      </c>
      <c r="C7853">
        <v>2019</v>
      </c>
      <c r="D7853" t="s">
        <v>67</v>
      </c>
      <c r="E7853" t="s">
        <v>68</v>
      </c>
      <c r="F7853" t="s">
        <v>31</v>
      </c>
      <c r="G7853" t="s">
        <v>248</v>
      </c>
      <c r="H7853" t="s">
        <v>249</v>
      </c>
      <c r="I7853" t="s">
        <v>26</v>
      </c>
      <c r="J7853" t="s">
        <v>27</v>
      </c>
      <c r="K7853">
        <v>2</v>
      </c>
    </row>
    <row r="7854" spans="2:11" x14ac:dyDescent="0.45">
      <c r="B7854">
        <v>2019</v>
      </c>
      <c r="C7854">
        <v>2019</v>
      </c>
      <c r="D7854" t="s">
        <v>67</v>
      </c>
      <c r="E7854" t="s">
        <v>68</v>
      </c>
      <c r="F7854" t="s">
        <v>31</v>
      </c>
      <c r="G7854" t="s">
        <v>184</v>
      </c>
      <c r="H7854" t="s">
        <v>185</v>
      </c>
      <c r="I7854" t="s">
        <v>26</v>
      </c>
      <c r="J7854" t="s">
        <v>27</v>
      </c>
      <c r="K7854">
        <v>1</v>
      </c>
    </row>
    <row r="7855" spans="2:11" x14ac:dyDescent="0.45">
      <c r="B7855">
        <v>2019</v>
      </c>
      <c r="C7855">
        <v>2019</v>
      </c>
      <c r="D7855" t="s">
        <v>67</v>
      </c>
      <c r="E7855" t="s">
        <v>68</v>
      </c>
      <c r="F7855" t="s">
        <v>31</v>
      </c>
      <c r="G7855" t="s">
        <v>186</v>
      </c>
      <c r="H7855" t="s">
        <v>187</v>
      </c>
      <c r="I7855" t="s">
        <v>26</v>
      </c>
      <c r="J7855" t="s">
        <v>27</v>
      </c>
      <c r="K7855">
        <v>1</v>
      </c>
    </row>
    <row r="7856" spans="2:11" x14ac:dyDescent="0.45">
      <c r="B7856">
        <v>2019</v>
      </c>
      <c r="C7856">
        <v>2019</v>
      </c>
      <c r="D7856" t="s">
        <v>67</v>
      </c>
      <c r="E7856" t="s">
        <v>68</v>
      </c>
      <c r="F7856" t="s">
        <v>31</v>
      </c>
      <c r="G7856" t="s">
        <v>214</v>
      </c>
      <c r="H7856" t="s">
        <v>215</v>
      </c>
      <c r="I7856" t="s">
        <v>26</v>
      </c>
      <c r="J7856" t="s">
        <v>27</v>
      </c>
      <c r="K7856">
        <v>1</v>
      </c>
    </row>
    <row r="7857" spans="2:11" x14ac:dyDescent="0.45">
      <c r="B7857">
        <v>2019</v>
      </c>
      <c r="C7857">
        <v>2019</v>
      </c>
      <c r="D7857" t="s">
        <v>67</v>
      </c>
      <c r="E7857" t="s">
        <v>68</v>
      </c>
      <c r="F7857" t="s">
        <v>31</v>
      </c>
      <c r="G7857" t="s">
        <v>358</v>
      </c>
      <c r="H7857" t="s">
        <v>359</v>
      </c>
      <c r="I7857" t="s">
        <v>26</v>
      </c>
      <c r="J7857" t="s">
        <v>27</v>
      </c>
      <c r="K7857">
        <v>1</v>
      </c>
    </row>
    <row r="7858" spans="2:11" x14ac:dyDescent="0.45">
      <c r="B7858">
        <v>2019</v>
      </c>
      <c r="C7858">
        <v>2019</v>
      </c>
      <c r="D7858" t="s">
        <v>67</v>
      </c>
      <c r="E7858" t="s">
        <v>68</v>
      </c>
      <c r="F7858" t="s">
        <v>31</v>
      </c>
      <c r="G7858" t="s">
        <v>190</v>
      </c>
      <c r="H7858" t="s">
        <v>191</v>
      </c>
      <c r="I7858" t="s">
        <v>14</v>
      </c>
      <c r="J7858" t="s">
        <v>15</v>
      </c>
      <c r="K7858">
        <v>1</v>
      </c>
    </row>
    <row r="7859" spans="2:11" x14ac:dyDescent="0.45">
      <c r="B7859">
        <v>2019</v>
      </c>
      <c r="C7859">
        <v>2019</v>
      </c>
      <c r="D7859" t="s">
        <v>67</v>
      </c>
      <c r="E7859" t="s">
        <v>68</v>
      </c>
      <c r="F7859" t="s">
        <v>31</v>
      </c>
      <c r="G7859" t="s">
        <v>194</v>
      </c>
      <c r="H7859" t="s">
        <v>195</v>
      </c>
      <c r="I7859" t="s">
        <v>14</v>
      </c>
      <c r="J7859" t="s">
        <v>15</v>
      </c>
      <c r="K7859">
        <v>5</v>
      </c>
    </row>
    <row r="7860" spans="2:11" x14ac:dyDescent="0.45">
      <c r="B7860">
        <v>2019</v>
      </c>
      <c r="C7860">
        <v>2019</v>
      </c>
      <c r="D7860" t="s">
        <v>67</v>
      </c>
      <c r="E7860" t="s">
        <v>68</v>
      </c>
      <c r="F7860" t="s">
        <v>31</v>
      </c>
      <c r="G7860" t="s">
        <v>194</v>
      </c>
      <c r="H7860" t="s">
        <v>195</v>
      </c>
      <c r="I7860" t="s">
        <v>26</v>
      </c>
      <c r="J7860" t="s">
        <v>27</v>
      </c>
      <c r="K7860">
        <v>11</v>
      </c>
    </row>
    <row r="7861" spans="2:11" x14ac:dyDescent="0.45">
      <c r="B7861">
        <v>2019</v>
      </c>
      <c r="C7861">
        <v>2019</v>
      </c>
      <c r="D7861" t="s">
        <v>67</v>
      </c>
      <c r="E7861" t="s">
        <v>68</v>
      </c>
      <c r="F7861" t="s">
        <v>31</v>
      </c>
      <c r="G7861" t="s">
        <v>232</v>
      </c>
      <c r="H7861" t="s">
        <v>233</v>
      </c>
      <c r="I7861" t="s">
        <v>26</v>
      </c>
      <c r="J7861" t="s">
        <v>27</v>
      </c>
      <c r="K7861">
        <v>1</v>
      </c>
    </row>
    <row r="7862" spans="2:11" x14ac:dyDescent="0.45">
      <c r="B7862">
        <v>2019</v>
      </c>
      <c r="C7862">
        <v>2019</v>
      </c>
      <c r="D7862" t="s">
        <v>67</v>
      </c>
      <c r="E7862" t="s">
        <v>68</v>
      </c>
      <c r="F7862" t="s">
        <v>31</v>
      </c>
      <c r="G7862" t="s">
        <v>258</v>
      </c>
      <c r="H7862" t="s">
        <v>259</v>
      </c>
      <c r="I7862" t="s">
        <v>14</v>
      </c>
      <c r="J7862" t="s">
        <v>15</v>
      </c>
      <c r="K7862">
        <v>1</v>
      </c>
    </row>
    <row r="7863" spans="2:11" x14ac:dyDescent="0.45">
      <c r="B7863">
        <v>2019</v>
      </c>
      <c r="C7863">
        <v>2019</v>
      </c>
      <c r="D7863" t="s">
        <v>67</v>
      </c>
      <c r="E7863" t="s">
        <v>68</v>
      </c>
      <c r="F7863" t="s">
        <v>31</v>
      </c>
      <c r="G7863" t="s">
        <v>196</v>
      </c>
      <c r="H7863" t="s">
        <v>197</v>
      </c>
      <c r="I7863" t="s">
        <v>26</v>
      </c>
      <c r="J7863" t="s">
        <v>27</v>
      </c>
      <c r="K7863">
        <v>1</v>
      </c>
    </row>
    <row r="7864" spans="2:11" x14ac:dyDescent="0.45">
      <c r="B7864">
        <v>2019</v>
      </c>
      <c r="C7864">
        <v>2019</v>
      </c>
      <c r="D7864" t="s">
        <v>67</v>
      </c>
      <c r="E7864" t="s">
        <v>68</v>
      </c>
      <c r="F7864" t="s">
        <v>34</v>
      </c>
      <c r="G7864" t="s">
        <v>222</v>
      </c>
      <c r="H7864" t="s">
        <v>223</v>
      </c>
      <c r="I7864" t="s">
        <v>26</v>
      </c>
      <c r="J7864" t="s">
        <v>27</v>
      </c>
      <c r="K7864">
        <v>1</v>
      </c>
    </row>
    <row r="7865" spans="2:11" x14ac:dyDescent="0.45">
      <c r="B7865">
        <v>2019</v>
      </c>
      <c r="C7865">
        <v>2019</v>
      </c>
      <c r="D7865" t="s">
        <v>67</v>
      </c>
      <c r="E7865" t="s">
        <v>68</v>
      </c>
      <c r="F7865" t="s">
        <v>34</v>
      </c>
      <c r="G7865" t="s">
        <v>268</v>
      </c>
      <c r="H7865" t="s">
        <v>269</v>
      </c>
      <c r="I7865" t="s">
        <v>26</v>
      </c>
      <c r="J7865" t="s">
        <v>27</v>
      </c>
      <c r="K7865">
        <v>1</v>
      </c>
    </row>
    <row r="7866" spans="2:11" x14ac:dyDescent="0.45">
      <c r="B7866">
        <v>2019</v>
      </c>
      <c r="C7866">
        <v>2019</v>
      </c>
      <c r="D7866" t="s">
        <v>67</v>
      </c>
      <c r="E7866" t="s">
        <v>68</v>
      </c>
      <c r="F7866" t="s">
        <v>34</v>
      </c>
      <c r="G7866" t="s">
        <v>368</v>
      </c>
      <c r="H7866" t="s">
        <v>369</v>
      </c>
      <c r="I7866" t="s">
        <v>26</v>
      </c>
      <c r="J7866" t="s">
        <v>27</v>
      </c>
      <c r="K7866">
        <v>1</v>
      </c>
    </row>
    <row r="7867" spans="2:11" x14ac:dyDescent="0.45">
      <c r="B7867">
        <v>2019</v>
      </c>
      <c r="C7867">
        <v>2019</v>
      </c>
      <c r="D7867" t="s">
        <v>67</v>
      </c>
      <c r="E7867" t="s">
        <v>68</v>
      </c>
      <c r="F7867" t="s">
        <v>34</v>
      </c>
      <c r="G7867" t="s">
        <v>234</v>
      </c>
      <c r="H7867" t="s">
        <v>235</v>
      </c>
      <c r="I7867" t="s">
        <v>26</v>
      </c>
      <c r="J7867" t="s">
        <v>27</v>
      </c>
      <c r="K7867">
        <v>2</v>
      </c>
    </row>
    <row r="7868" spans="2:11" x14ac:dyDescent="0.45">
      <c r="B7868">
        <v>2019</v>
      </c>
      <c r="C7868">
        <v>2019</v>
      </c>
      <c r="D7868" t="s">
        <v>67</v>
      </c>
      <c r="E7868" t="s">
        <v>68</v>
      </c>
      <c r="F7868" t="s">
        <v>34</v>
      </c>
      <c r="G7868" t="s">
        <v>238</v>
      </c>
      <c r="H7868" t="s">
        <v>239</v>
      </c>
      <c r="I7868" t="s">
        <v>26</v>
      </c>
      <c r="J7868" t="s">
        <v>27</v>
      </c>
      <c r="K7868">
        <v>7</v>
      </c>
    </row>
    <row r="7869" spans="2:11" x14ac:dyDescent="0.45">
      <c r="B7869">
        <v>2019</v>
      </c>
      <c r="C7869">
        <v>2019</v>
      </c>
      <c r="D7869" t="s">
        <v>67</v>
      </c>
      <c r="E7869" t="s">
        <v>68</v>
      </c>
      <c r="F7869" t="s">
        <v>34</v>
      </c>
      <c r="G7869" t="s">
        <v>240</v>
      </c>
      <c r="H7869" t="s">
        <v>241</v>
      </c>
      <c r="I7869" t="s">
        <v>26</v>
      </c>
      <c r="J7869" t="s">
        <v>27</v>
      </c>
      <c r="K7869">
        <v>1</v>
      </c>
    </row>
    <row r="7870" spans="2:11" x14ac:dyDescent="0.45">
      <c r="B7870">
        <v>2019</v>
      </c>
      <c r="C7870">
        <v>2019</v>
      </c>
      <c r="D7870" t="s">
        <v>67</v>
      </c>
      <c r="E7870" t="s">
        <v>68</v>
      </c>
      <c r="F7870" t="s">
        <v>34</v>
      </c>
      <c r="G7870" t="s">
        <v>200</v>
      </c>
      <c r="H7870" t="s">
        <v>201</v>
      </c>
      <c r="I7870" t="s">
        <v>26</v>
      </c>
      <c r="J7870" t="s">
        <v>27</v>
      </c>
      <c r="K7870">
        <v>4</v>
      </c>
    </row>
    <row r="7871" spans="2:11" x14ac:dyDescent="0.45">
      <c r="B7871">
        <v>2019</v>
      </c>
      <c r="C7871">
        <v>2019</v>
      </c>
      <c r="D7871" t="s">
        <v>67</v>
      </c>
      <c r="E7871" t="s">
        <v>68</v>
      </c>
      <c r="F7871" t="s">
        <v>34</v>
      </c>
      <c r="G7871" t="s">
        <v>202</v>
      </c>
      <c r="H7871" t="s">
        <v>203</v>
      </c>
      <c r="I7871" t="s">
        <v>26</v>
      </c>
      <c r="J7871" t="s">
        <v>27</v>
      </c>
      <c r="K7871">
        <v>1</v>
      </c>
    </row>
    <row r="7872" spans="2:11" x14ac:dyDescent="0.45">
      <c r="B7872">
        <v>2019</v>
      </c>
      <c r="C7872">
        <v>2019</v>
      </c>
      <c r="D7872" t="s">
        <v>67</v>
      </c>
      <c r="E7872" t="s">
        <v>68</v>
      </c>
      <c r="F7872" t="s">
        <v>34</v>
      </c>
      <c r="G7872" t="s">
        <v>242</v>
      </c>
      <c r="H7872" t="s">
        <v>243</v>
      </c>
      <c r="I7872" t="s">
        <v>26</v>
      </c>
      <c r="J7872" t="s">
        <v>27</v>
      </c>
      <c r="K7872">
        <v>3</v>
      </c>
    </row>
    <row r="7873" spans="2:11" x14ac:dyDescent="0.45">
      <c r="B7873">
        <v>2019</v>
      </c>
      <c r="C7873">
        <v>2019</v>
      </c>
      <c r="D7873" t="s">
        <v>67</v>
      </c>
      <c r="E7873" t="s">
        <v>68</v>
      </c>
      <c r="F7873" t="s">
        <v>34</v>
      </c>
      <c r="G7873" t="s">
        <v>244</v>
      </c>
      <c r="H7873" t="s">
        <v>245</v>
      </c>
      <c r="I7873" t="s">
        <v>26</v>
      </c>
      <c r="J7873" t="s">
        <v>27</v>
      </c>
      <c r="K7873">
        <v>2</v>
      </c>
    </row>
    <row r="7874" spans="2:11" x14ac:dyDescent="0.45">
      <c r="B7874">
        <v>2019</v>
      </c>
      <c r="C7874">
        <v>2019</v>
      </c>
      <c r="D7874" t="s">
        <v>67</v>
      </c>
      <c r="E7874" t="s">
        <v>68</v>
      </c>
      <c r="F7874" t="s">
        <v>34</v>
      </c>
      <c r="G7874" t="s">
        <v>204</v>
      </c>
      <c r="H7874" t="s">
        <v>205</v>
      </c>
      <c r="I7874" t="s">
        <v>26</v>
      </c>
      <c r="J7874" t="s">
        <v>27</v>
      </c>
      <c r="K7874">
        <v>5</v>
      </c>
    </row>
    <row r="7875" spans="2:11" x14ac:dyDescent="0.45">
      <c r="B7875">
        <v>2019</v>
      </c>
      <c r="C7875">
        <v>2019</v>
      </c>
      <c r="D7875" t="s">
        <v>67</v>
      </c>
      <c r="E7875" t="s">
        <v>68</v>
      </c>
      <c r="F7875" t="s">
        <v>34</v>
      </c>
      <c r="G7875" t="s">
        <v>180</v>
      </c>
      <c r="H7875" t="s">
        <v>181</v>
      </c>
      <c r="I7875" t="s">
        <v>14</v>
      </c>
      <c r="J7875" t="s">
        <v>15</v>
      </c>
      <c r="K7875">
        <v>1</v>
      </c>
    </row>
    <row r="7876" spans="2:11" x14ac:dyDescent="0.45">
      <c r="B7876">
        <v>2019</v>
      </c>
      <c r="C7876">
        <v>2019</v>
      </c>
      <c r="D7876" t="s">
        <v>67</v>
      </c>
      <c r="E7876" t="s">
        <v>68</v>
      </c>
      <c r="F7876" t="s">
        <v>34</v>
      </c>
      <c r="G7876" t="s">
        <v>182</v>
      </c>
      <c r="H7876" t="s">
        <v>183</v>
      </c>
      <c r="I7876" t="s">
        <v>26</v>
      </c>
      <c r="J7876" t="s">
        <v>27</v>
      </c>
      <c r="K7876">
        <v>4</v>
      </c>
    </row>
    <row r="7877" spans="2:11" x14ac:dyDescent="0.45">
      <c r="B7877">
        <v>2019</v>
      </c>
      <c r="C7877">
        <v>2019</v>
      </c>
      <c r="D7877" t="s">
        <v>67</v>
      </c>
      <c r="E7877" t="s">
        <v>68</v>
      </c>
      <c r="F7877" t="s">
        <v>34</v>
      </c>
      <c r="G7877" t="s">
        <v>248</v>
      </c>
      <c r="H7877" t="s">
        <v>249</v>
      </c>
      <c r="I7877" t="s">
        <v>26</v>
      </c>
      <c r="J7877" t="s">
        <v>27</v>
      </c>
      <c r="K7877">
        <v>1</v>
      </c>
    </row>
    <row r="7878" spans="2:11" x14ac:dyDescent="0.45">
      <c r="B7878">
        <v>2019</v>
      </c>
      <c r="C7878">
        <v>2019</v>
      </c>
      <c r="D7878" t="s">
        <v>67</v>
      </c>
      <c r="E7878" t="s">
        <v>68</v>
      </c>
      <c r="F7878" t="s">
        <v>34</v>
      </c>
      <c r="G7878" t="s">
        <v>184</v>
      </c>
      <c r="H7878" t="s">
        <v>185</v>
      </c>
      <c r="I7878" t="s">
        <v>14</v>
      </c>
      <c r="J7878" t="s">
        <v>15</v>
      </c>
      <c r="K7878">
        <v>1</v>
      </c>
    </row>
    <row r="7879" spans="2:11" x14ac:dyDescent="0.45">
      <c r="B7879">
        <v>2019</v>
      </c>
      <c r="C7879">
        <v>2019</v>
      </c>
      <c r="D7879" t="s">
        <v>67</v>
      </c>
      <c r="E7879" t="s">
        <v>68</v>
      </c>
      <c r="F7879" t="s">
        <v>34</v>
      </c>
      <c r="G7879" t="s">
        <v>186</v>
      </c>
      <c r="H7879" t="s">
        <v>187</v>
      </c>
      <c r="I7879" t="s">
        <v>26</v>
      </c>
      <c r="J7879" t="s">
        <v>27</v>
      </c>
      <c r="K7879">
        <v>2</v>
      </c>
    </row>
    <row r="7880" spans="2:11" x14ac:dyDescent="0.45">
      <c r="B7880">
        <v>2019</v>
      </c>
      <c r="C7880">
        <v>2019</v>
      </c>
      <c r="D7880" t="s">
        <v>67</v>
      </c>
      <c r="E7880" t="s">
        <v>68</v>
      </c>
      <c r="F7880" t="s">
        <v>34</v>
      </c>
      <c r="G7880" t="s">
        <v>212</v>
      </c>
      <c r="H7880" t="s">
        <v>213</v>
      </c>
      <c r="I7880" t="s">
        <v>14</v>
      </c>
      <c r="J7880" t="s">
        <v>15</v>
      </c>
      <c r="K7880">
        <v>1</v>
      </c>
    </row>
    <row r="7881" spans="2:11" x14ac:dyDescent="0.45">
      <c r="B7881">
        <v>2019</v>
      </c>
      <c r="C7881">
        <v>2019</v>
      </c>
      <c r="D7881" t="s">
        <v>67</v>
      </c>
      <c r="E7881" t="s">
        <v>68</v>
      </c>
      <c r="F7881" t="s">
        <v>34</v>
      </c>
      <c r="G7881" t="s">
        <v>212</v>
      </c>
      <c r="H7881" t="s">
        <v>213</v>
      </c>
      <c r="I7881" t="s">
        <v>26</v>
      </c>
      <c r="J7881" t="s">
        <v>27</v>
      </c>
      <c r="K7881">
        <v>1</v>
      </c>
    </row>
    <row r="7882" spans="2:11" x14ac:dyDescent="0.45">
      <c r="B7882">
        <v>2019</v>
      </c>
      <c r="C7882">
        <v>2019</v>
      </c>
      <c r="D7882" t="s">
        <v>67</v>
      </c>
      <c r="E7882" t="s">
        <v>68</v>
      </c>
      <c r="F7882" t="s">
        <v>34</v>
      </c>
      <c r="G7882" t="s">
        <v>214</v>
      </c>
      <c r="H7882" t="s">
        <v>215</v>
      </c>
      <c r="I7882" t="s">
        <v>14</v>
      </c>
      <c r="J7882" t="s">
        <v>15</v>
      </c>
      <c r="K7882">
        <v>1</v>
      </c>
    </row>
    <row r="7883" spans="2:11" x14ac:dyDescent="0.45">
      <c r="B7883">
        <v>2019</v>
      </c>
      <c r="C7883">
        <v>2019</v>
      </c>
      <c r="D7883" t="s">
        <v>67</v>
      </c>
      <c r="E7883" t="s">
        <v>68</v>
      </c>
      <c r="F7883" t="s">
        <v>34</v>
      </c>
      <c r="G7883" t="s">
        <v>190</v>
      </c>
      <c r="H7883" t="s">
        <v>191</v>
      </c>
      <c r="I7883" t="s">
        <v>14</v>
      </c>
      <c r="J7883" t="s">
        <v>15</v>
      </c>
      <c r="K7883">
        <v>1</v>
      </c>
    </row>
    <row r="7884" spans="2:11" x14ac:dyDescent="0.45">
      <c r="B7884">
        <v>2019</v>
      </c>
      <c r="C7884">
        <v>2019</v>
      </c>
      <c r="D7884" t="s">
        <v>67</v>
      </c>
      <c r="E7884" t="s">
        <v>68</v>
      </c>
      <c r="F7884" t="s">
        <v>34</v>
      </c>
      <c r="G7884" t="s">
        <v>192</v>
      </c>
      <c r="H7884" t="s">
        <v>193</v>
      </c>
      <c r="I7884" t="s">
        <v>14</v>
      </c>
      <c r="J7884" t="s">
        <v>15</v>
      </c>
      <c r="K7884">
        <v>1</v>
      </c>
    </row>
    <row r="7885" spans="2:11" x14ac:dyDescent="0.45">
      <c r="B7885">
        <v>2019</v>
      </c>
      <c r="C7885">
        <v>2019</v>
      </c>
      <c r="D7885" t="s">
        <v>67</v>
      </c>
      <c r="E7885" t="s">
        <v>68</v>
      </c>
      <c r="F7885" t="s">
        <v>34</v>
      </c>
      <c r="G7885" t="s">
        <v>192</v>
      </c>
      <c r="H7885" t="s">
        <v>193</v>
      </c>
      <c r="I7885" t="s">
        <v>26</v>
      </c>
      <c r="J7885" t="s">
        <v>27</v>
      </c>
      <c r="K7885">
        <v>1</v>
      </c>
    </row>
    <row r="7886" spans="2:11" x14ac:dyDescent="0.45">
      <c r="B7886">
        <v>2019</v>
      </c>
      <c r="C7886">
        <v>2019</v>
      </c>
      <c r="D7886" t="s">
        <v>67</v>
      </c>
      <c r="E7886" t="s">
        <v>68</v>
      </c>
      <c r="F7886" t="s">
        <v>34</v>
      </c>
      <c r="G7886" t="s">
        <v>194</v>
      </c>
      <c r="H7886" t="s">
        <v>195</v>
      </c>
      <c r="I7886" t="s">
        <v>14</v>
      </c>
      <c r="J7886" t="s">
        <v>15</v>
      </c>
      <c r="K7886">
        <v>3</v>
      </c>
    </row>
    <row r="7887" spans="2:11" x14ac:dyDescent="0.45">
      <c r="B7887">
        <v>2019</v>
      </c>
      <c r="C7887">
        <v>2019</v>
      </c>
      <c r="D7887" t="s">
        <v>67</v>
      </c>
      <c r="E7887" t="s">
        <v>68</v>
      </c>
      <c r="F7887" t="s">
        <v>34</v>
      </c>
      <c r="G7887" t="s">
        <v>194</v>
      </c>
      <c r="H7887" t="s">
        <v>195</v>
      </c>
      <c r="I7887" t="s">
        <v>26</v>
      </c>
      <c r="J7887" t="s">
        <v>27</v>
      </c>
      <c r="K7887">
        <v>6</v>
      </c>
    </row>
    <row r="7888" spans="2:11" x14ac:dyDescent="0.45">
      <c r="B7888">
        <v>2019</v>
      </c>
      <c r="C7888">
        <v>2019</v>
      </c>
      <c r="D7888" t="s">
        <v>67</v>
      </c>
      <c r="E7888" t="s">
        <v>68</v>
      </c>
      <c r="F7888" t="s">
        <v>34</v>
      </c>
      <c r="G7888" t="s">
        <v>230</v>
      </c>
      <c r="H7888" t="s">
        <v>231</v>
      </c>
      <c r="I7888" t="s">
        <v>26</v>
      </c>
      <c r="J7888" t="s">
        <v>27</v>
      </c>
      <c r="K7888">
        <v>8</v>
      </c>
    </row>
    <row r="7889" spans="2:11" x14ac:dyDescent="0.45">
      <c r="B7889">
        <v>2019</v>
      </c>
      <c r="C7889">
        <v>2019</v>
      </c>
      <c r="D7889" t="s">
        <v>67</v>
      </c>
      <c r="E7889" t="s">
        <v>68</v>
      </c>
      <c r="F7889" t="s">
        <v>34</v>
      </c>
      <c r="G7889" t="s">
        <v>288</v>
      </c>
      <c r="H7889" t="s">
        <v>289</v>
      </c>
      <c r="I7889" t="s">
        <v>26</v>
      </c>
      <c r="J7889" t="s">
        <v>27</v>
      </c>
      <c r="K7889">
        <v>1</v>
      </c>
    </row>
    <row r="7890" spans="2:11" x14ac:dyDescent="0.45">
      <c r="B7890">
        <v>2019</v>
      </c>
      <c r="C7890">
        <v>2019</v>
      </c>
      <c r="D7890" t="s">
        <v>67</v>
      </c>
      <c r="E7890" t="s">
        <v>68</v>
      </c>
      <c r="F7890" t="s">
        <v>34</v>
      </c>
      <c r="G7890" t="s">
        <v>374</v>
      </c>
      <c r="H7890" t="s">
        <v>375</v>
      </c>
      <c r="I7890" t="s">
        <v>26</v>
      </c>
      <c r="J7890" t="s">
        <v>27</v>
      </c>
      <c r="K7890">
        <v>1</v>
      </c>
    </row>
    <row r="7891" spans="2:11" x14ac:dyDescent="0.45">
      <c r="B7891">
        <v>2019</v>
      </c>
      <c r="C7891">
        <v>2019</v>
      </c>
      <c r="D7891" t="s">
        <v>67</v>
      </c>
      <c r="E7891" t="s">
        <v>68</v>
      </c>
      <c r="F7891" t="s">
        <v>34</v>
      </c>
      <c r="G7891" t="s">
        <v>232</v>
      </c>
      <c r="H7891" t="s">
        <v>233</v>
      </c>
      <c r="I7891" t="s">
        <v>14</v>
      </c>
      <c r="J7891" t="s">
        <v>15</v>
      </c>
      <c r="K7891">
        <v>6</v>
      </c>
    </row>
    <row r="7892" spans="2:11" x14ac:dyDescent="0.45">
      <c r="B7892">
        <v>2019</v>
      </c>
      <c r="C7892">
        <v>2019</v>
      </c>
      <c r="D7892" t="s">
        <v>67</v>
      </c>
      <c r="E7892" t="s">
        <v>68</v>
      </c>
      <c r="F7892" t="s">
        <v>34</v>
      </c>
      <c r="G7892" t="s">
        <v>232</v>
      </c>
      <c r="H7892" t="s">
        <v>233</v>
      </c>
      <c r="I7892" t="s">
        <v>26</v>
      </c>
      <c r="J7892" t="s">
        <v>27</v>
      </c>
      <c r="K7892">
        <v>19</v>
      </c>
    </row>
    <row r="7893" spans="2:11" x14ac:dyDescent="0.45">
      <c r="B7893">
        <v>2019</v>
      </c>
      <c r="C7893">
        <v>2019</v>
      </c>
      <c r="D7893" t="s">
        <v>67</v>
      </c>
      <c r="E7893" t="s">
        <v>68</v>
      </c>
      <c r="F7893" t="s">
        <v>34</v>
      </c>
      <c r="G7893" t="s">
        <v>218</v>
      </c>
      <c r="H7893" t="s">
        <v>219</v>
      </c>
      <c r="I7893" t="s">
        <v>14</v>
      </c>
      <c r="J7893" t="s">
        <v>15</v>
      </c>
      <c r="K7893">
        <v>40</v>
      </c>
    </row>
    <row r="7894" spans="2:11" x14ac:dyDescent="0.45">
      <c r="B7894">
        <v>2019</v>
      </c>
      <c r="C7894">
        <v>2019</v>
      </c>
      <c r="D7894" t="s">
        <v>67</v>
      </c>
      <c r="E7894" t="s">
        <v>68</v>
      </c>
      <c r="F7894" t="s">
        <v>34</v>
      </c>
      <c r="G7894" t="s">
        <v>218</v>
      </c>
      <c r="H7894" t="s">
        <v>219</v>
      </c>
      <c r="I7894" t="s">
        <v>26</v>
      </c>
      <c r="J7894" t="s">
        <v>27</v>
      </c>
      <c r="K7894">
        <v>109</v>
      </c>
    </row>
    <row r="7895" spans="2:11" x14ac:dyDescent="0.45">
      <c r="B7895">
        <v>2019</v>
      </c>
      <c r="C7895">
        <v>2019</v>
      </c>
      <c r="D7895" t="s">
        <v>67</v>
      </c>
      <c r="E7895" t="s">
        <v>68</v>
      </c>
      <c r="F7895" t="s">
        <v>34</v>
      </c>
      <c r="G7895" t="s">
        <v>258</v>
      </c>
      <c r="H7895" t="s">
        <v>259</v>
      </c>
      <c r="I7895" t="s">
        <v>14</v>
      </c>
      <c r="J7895" t="s">
        <v>15</v>
      </c>
      <c r="K7895">
        <v>30</v>
      </c>
    </row>
    <row r="7896" spans="2:11" x14ac:dyDescent="0.45">
      <c r="B7896">
        <v>2019</v>
      </c>
      <c r="C7896">
        <v>2019</v>
      </c>
      <c r="D7896" t="s">
        <v>67</v>
      </c>
      <c r="E7896" t="s">
        <v>68</v>
      </c>
      <c r="F7896" t="s">
        <v>34</v>
      </c>
      <c r="G7896" t="s">
        <v>258</v>
      </c>
      <c r="H7896" t="s">
        <v>259</v>
      </c>
      <c r="I7896" t="s">
        <v>26</v>
      </c>
      <c r="J7896" t="s">
        <v>27</v>
      </c>
      <c r="K7896">
        <v>86</v>
      </c>
    </row>
    <row r="7897" spans="2:11" x14ac:dyDescent="0.45">
      <c r="B7897">
        <v>2019</v>
      </c>
      <c r="C7897">
        <v>2019</v>
      </c>
      <c r="D7897" t="s">
        <v>67</v>
      </c>
      <c r="E7897" t="s">
        <v>68</v>
      </c>
      <c r="F7897" t="s">
        <v>34</v>
      </c>
      <c r="G7897" t="s">
        <v>260</v>
      </c>
      <c r="H7897" t="s">
        <v>261</v>
      </c>
      <c r="I7897" t="s">
        <v>14</v>
      </c>
      <c r="J7897" t="s">
        <v>15</v>
      </c>
      <c r="K7897">
        <v>3</v>
      </c>
    </row>
    <row r="7898" spans="2:11" x14ac:dyDescent="0.45">
      <c r="B7898">
        <v>2019</v>
      </c>
      <c r="C7898">
        <v>2019</v>
      </c>
      <c r="D7898" t="s">
        <v>67</v>
      </c>
      <c r="E7898" t="s">
        <v>68</v>
      </c>
      <c r="F7898" t="s">
        <v>34</v>
      </c>
      <c r="G7898" t="s">
        <v>260</v>
      </c>
      <c r="H7898" t="s">
        <v>261</v>
      </c>
      <c r="I7898" t="s">
        <v>26</v>
      </c>
      <c r="J7898" t="s">
        <v>27</v>
      </c>
      <c r="K7898">
        <v>3</v>
      </c>
    </row>
    <row r="7899" spans="2:11" x14ac:dyDescent="0.45">
      <c r="B7899">
        <v>2019</v>
      </c>
      <c r="C7899">
        <v>2019</v>
      </c>
      <c r="D7899" t="s">
        <v>67</v>
      </c>
      <c r="E7899" t="s">
        <v>68</v>
      </c>
      <c r="F7899" t="s">
        <v>34</v>
      </c>
      <c r="G7899" t="s">
        <v>294</v>
      </c>
      <c r="H7899" t="s">
        <v>295</v>
      </c>
      <c r="I7899" t="s">
        <v>14</v>
      </c>
      <c r="J7899" t="s">
        <v>15</v>
      </c>
      <c r="K7899">
        <v>1</v>
      </c>
    </row>
    <row r="7900" spans="2:11" x14ac:dyDescent="0.45">
      <c r="B7900">
        <v>2019</v>
      </c>
      <c r="C7900">
        <v>2019</v>
      </c>
      <c r="D7900" t="s">
        <v>67</v>
      </c>
      <c r="E7900" t="s">
        <v>68</v>
      </c>
      <c r="F7900" t="s">
        <v>34</v>
      </c>
      <c r="G7900" t="s">
        <v>220</v>
      </c>
      <c r="H7900" t="s">
        <v>221</v>
      </c>
      <c r="I7900" t="s">
        <v>14</v>
      </c>
      <c r="J7900" t="s">
        <v>15</v>
      </c>
      <c r="K7900">
        <v>4</v>
      </c>
    </row>
    <row r="7901" spans="2:11" x14ac:dyDescent="0.45">
      <c r="B7901">
        <v>2019</v>
      </c>
      <c r="C7901">
        <v>2019</v>
      </c>
      <c r="D7901" t="s">
        <v>67</v>
      </c>
      <c r="E7901" t="s">
        <v>68</v>
      </c>
      <c r="F7901" t="s">
        <v>34</v>
      </c>
      <c r="G7901" t="s">
        <v>220</v>
      </c>
      <c r="H7901" t="s">
        <v>221</v>
      </c>
      <c r="I7901" t="s">
        <v>26</v>
      </c>
      <c r="J7901" t="s">
        <v>27</v>
      </c>
      <c r="K7901">
        <v>7</v>
      </c>
    </row>
    <row r="7902" spans="2:11" x14ac:dyDescent="0.45">
      <c r="B7902">
        <v>2019</v>
      </c>
      <c r="C7902">
        <v>2019</v>
      </c>
      <c r="D7902" t="s">
        <v>67</v>
      </c>
      <c r="E7902" t="s">
        <v>68</v>
      </c>
      <c r="F7902" t="s">
        <v>34</v>
      </c>
      <c r="G7902" t="s">
        <v>196</v>
      </c>
      <c r="H7902" t="s">
        <v>197</v>
      </c>
      <c r="I7902" t="s">
        <v>26</v>
      </c>
      <c r="J7902" t="s">
        <v>27</v>
      </c>
      <c r="K7902">
        <v>3</v>
      </c>
    </row>
    <row r="7903" spans="2:11" x14ac:dyDescent="0.45">
      <c r="B7903">
        <v>2019</v>
      </c>
      <c r="C7903">
        <v>2019</v>
      </c>
      <c r="D7903" t="s">
        <v>67</v>
      </c>
      <c r="E7903" t="s">
        <v>68</v>
      </c>
      <c r="F7903" t="s">
        <v>37</v>
      </c>
      <c r="G7903" t="s">
        <v>316</v>
      </c>
      <c r="H7903" t="s">
        <v>317</v>
      </c>
      <c r="I7903" t="s">
        <v>26</v>
      </c>
      <c r="J7903" t="s">
        <v>27</v>
      </c>
      <c r="K7903">
        <v>3</v>
      </c>
    </row>
    <row r="7904" spans="2:11" x14ac:dyDescent="0.45">
      <c r="B7904">
        <v>2019</v>
      </c>
      <c r="C7904">
        <v>2019</v>
      </c>
      <c r="D7904" t="s">
        <v>67</v>
      </c>
      <c r="E7904" t="s">
        <v>68</v>
      </c>
      <c r="F7904" t="s">
        <v>37</v>
      </c>
      <c r="G7904" t="s">
        <v>222</v>
      </c>
      <c r="H7904" t="s">
        <v>223</v>
      </c>
      <c r="I7904" t="s">
        <v>26</v>
      </c>
      <c r="J7904" t="s">
        <v>27</v>
      </c>
      <c r="K7904">
        <v>1</v>
      </c>
    </row>
    <row r="7905" spans="2:11" x14ac:dyDescent="0.45">
      <c r="B7905">
        <v>2019</v>
      </c>
      <c r="C7905">
        <v>2019</v>
      </c>
      <c r="D7905" t="s">
        <v>67</v>
      </c>
      <c r="E7905" t="s">
        <v>68</v>
      </c>
      <c r="F7905" t="s">
        <v>37</v>
      </c>
      <c r="G7905" t="s">
        <v>266</v>
      </c>
      <c r="H7905" t="s">
        <v>267</v>
      </c>
      <c r="I7905" t="s">
        <v>26</v>
      </c>
      <c r="J7905" t="s">
        <v>27</v>
      </c>
      <c r="K7905">
        <v>1</v>
      </c>
    </row>
    <row r="7906" spans="2:11" x14ac:dyDescent="0.45">
      <c r="B7906">
        <v>2019</v>
      </c>
      <c r="C7906">
        <v>2019</v>
      </c>
      <c r="D7906" t="s">
        <v>67</v>
      </c>
      <c r="E7906" t="s">
        <v>68</v>
      </c>
      <c r="F7906" t="s">
        <v>37</v>
      </c>
      <c r="G7906" t="s">
        <v>268</v>
      </c>
      <c r="H7906" t="s">
        <v>269</v>
      </c>
      <c r="I7906" t="s">
        <v>14</v>
      </c>
      <c r="J7906" t="s">
        <v>15</v>
      </c>
      <c r="K7906">
        <v>2</v>
      </c>
    </row>
    <row r="7907" spans="2:11" x14ac:dyDescent="0.45">
      <c r="B7907">
        <v>2019</v>
      </c>
      <c r="C7907">
        <v>2019</v>
      </c>
      <c r="D7907" t="s">
        <v>67</v>
      </c>
      <c r="E7907" t="s">
        <v>68</v>
      </c>
      <c r="F7907" t="s">
        <v>37</v>
      </c>
      <c r="G7907" t="s">
        <v>268</v>
      </c>
      <c r="H7907" t="s">
        <v>269</v>
      </c>
      <c r="I7907" t="s">
        <v>26</v>
      </c>
      <c r="J7907" t="s">
        <v>27</v>
      </c>
      <c r="K7907">
        <v>3</v>
      </c>
    </row>
    <row r="7908" spans="2:11" x14ac:dyDescent="0.45">
      <c r="B7908">
        <v>2019</v>
      </c>
      <c r="C7908">
        <v>2019</v>
      </c>
      <c r="D7908" t="s">
        <v>67</v>
      </c>
      <c r="E7908" t="s">
        <v>68</v>
      </c>
      <c r="F7908" t="s">
        <v>37</v>
      </c>
      <c r="G7908" t="s">
        <v>298</v>
      </c>
      <c r="H7908" t="s">
        <v>299</v>
      </c>
      <c r="I7908" t="s">
        <v>26</v>
      </c>
      <c r="J7908" t="s">
        <v>27</v>
      </c>
      <c r="K7908">
        <v>1</v>
      </c>
    </row>
    <row r="7909" spans="2:11" x14ac:dyDescent="0.45">
      <c r="B7909">
        <v>2019</v>
      </c>
      <c r="C7909">
        <v>2019</v>
      </c>
      <c r="D7909" t="s">
        <v>67</v>
      </c>
      <c r="E7909" t="s">
        <v>68</v>
      </c>
      <c r="F7909" t="s">
        <v>37</v>
      </c>
      <c r="G7909" t="s">
        <v>368</v>
      </c>
      <c r="H7909" t="s">
        <v>369</v>
      </c>
      <c r="I7909" t="s">
        <v>26</v>
      </c>
      <c r="J7909" t="s">
        <v>27</v>
      </c>
      <c r="K7909">
        <v>1</v>
      </c>
    </row>
    <row r="7910" spans="2:11" x14ac:dyDescent="0.45">
      <c r="B7910">
        <v>2019</v>
      </c>
      <c r="C7910">
        <v>2019</v>
      </c>
      <c r="D7910" t="s">
        <v>67</v>
      </c>
      <c r="E7910" t="s">
        <v>68</v>
      </c>
      <c r="F7910" t="s">
        <v>37</v>
      </c>
      <c r="G7910" t="s">
        <v>234</v>
      </c>
      <c r="H7910" t="s">
        <v>235</v>
      </c>
      <c r="I7910" t="s">
        <v>14</v>
      </c>
      <c r="J7910" t="s">
        <v>15</v>
      </c>
      <c r="K7910">
        <v>1</v>
      </c>
    </row>
    <row r="7911" spans="2:11" x14ac:dyDescent="0.45">
      <c r="B7911">
        <v>2019</v>
      </c>
      <c r="C7911">
        <v>2019</v>
      </c>
      <c r="D7911" t="s">
        <v>67</v>
      </c>
      <c r="E7911" t="s">
        <v>68</v>
      </c>
      <c r="F7911" t="s">
        <v>37</v>
      </c>
      <c r="G7911" t="s">
        <v>234</v>
      </c>
      <c r="H7911" t="s">
        <v>235</v>
      </c>
      <c r="I7911" t="s">
        <v>26</v>
      </c>
      <c r="J7911" t="s">
        <v>27</v>
      </c>
      <c r="K7911">
        <v>2</v>
      </c>
    </row>
    <row r="7912" spans="2:11" x14ac:dyDescent="0.45">
      <c r="B7912">
        <v>2019</v>
      </c>
      <c r="C7912">
        <v>2019</v>
      </c>
      <c r="D7912" t="s">
        <v>67</v>
      </c>
      <c r="E7912" t="s">
        <v>68</v>
      </c>
      <c r="F7912" t="s">
        <v>37</v>
      </c>
      <c r="G7912" t="s">
        <v>322</v>
      </c>
      <c r="H7912" t="s">
        <v>323</v>
      </c>
      <c r="I7912" t="s">
        <v>26</v>
      </c>
      <c r="J7912" t="s">
        <v>27</v>
      </c>
      <c r="K7912">
        <v>1</v>
      </c>
    </row>
    <row r="7913" spans="2:11" x14ac:dyDescent="0.45">
      <c r="B7913">
        <v>2019</v>
      </c>
      <c r="C7913">
        <v>2019</v>
      </c>
      <c r="D7913" t="s">
        <v>67</v>
      </c>
      <c r="E7913" t="s">
        <v>68</v>
      </c>
      <c r="F7913" t="s">
        <v>37</v>
      </c>
      <c r="G7913" t="s">
        <v>238</v>
      </c>
      <c r="H7913" t="s">
        <v>239</v>
      </c>
      <c r="I7913" t="s">
        <v>14</v>
      </c>
      <c r="J7913" t="s">
        <v>15</v>
      </c>
      <c r="K7913">
        <v>1</v>
      </c>
    </row>
    <row r="7914" spans="2:11" x14ac:dyDescent="0.45">
      <c r="B7914">
        <v>2019</v>
      </c>
      <c r="C7914">
        <v>2019</v>
      </c>
      <c r="D7914" t="s">
        <v>67</v>
      </c>
      <c r="E7914" t="s">
        <v>68</v>
      </c>
      <c r="F7914" t="s">
        <v>37</v>
      </c>
      <c r="G7914" t="s">
        <v>238</v>
      </c>
      <c r="H7914" t="s">
        <v>239</v>
      </c>
      <c r="I7914" t="s">
        <v>26</v>
      </c>
      <c r="J7914" t="s">
        <v>27</v>
      </c>
      <c r="K7914">
        <v>8</v>
      </c>
    </row>
    <row r="7915" spans="2:11" x14ac:dyDescent="0.45">
      <c r="B7915">
        <v>2019</v>
      </c>
      <c r="C7915">
        <v>2019</v>
      </c>
      <c r="D7915" t="s">
        <v>67</v>
      </c>
      <c r="E7915" t="s">
        <v>68</v>
      </c>
      <c r="F7915" t="s">
        <v>37</v>
      </c>
      <c r="G7915" t="s">
        <v>198</v>
      </c>
      <c r="H7915" t="s">
        <v>199</v>
      </c>
      <c r="I7915" t="s">
        <v>14</v>
      </c>
      <c r="J7915" t="s">
        <v>15</v>
      </c>
      <c r="K7915">
        <v>2</v>
      </c>
    </row>
    <row r="7916" spans="2:11" x14ac:dyDescent="0.45">
      <c r="B7916">
        <v>2019</v>
      </c>
      <c r="C7916">
        <v>2019</v>
      </c>
      <c r="D7916" t="s">
        <v>67</v>
      </c>
      <c r="E7916" t="s">
        <v>68</v>
      </c>
      <c r="F7916" t="s">
        <v>37</v>
      </c>
      <c r="G7916" t="s">
        <v>198</v>
      </c>
      <c r="H7916" t="s">
        <v>199</v>
      </c>
      <c r="I7916" t="s">
        <v>26</v>
      </c>
      <c r="J7916" t="s">
        <v>27</v>
      </c>
      <c r="K7916">
        <v>2</v>
      </c>
    </row>
    <row r="7917" spans="2:11" x14ac:dyDescent="0.45">
      <c r="B7917">
        <v>2019</v>
      </c>
      <c r="C7917">
        <v>2019</v>
      </c>
      <c r="D7917" t="s">
        <v>67</v>
      </c>
      <c r="E7917" t="s">
        <v>68</v>
      </c>
      <c r="F7917" t="s">
        <v>37</v>
      </c>
      <c r="G7917" t="s">
        <v>240</v>
      </c>
      <c r="H7917" t="s">
        <v>241</v>
      </c>
      <c r="I7917" t="s">
        <v>14</v>
      </c>
      <c r="J7917" t="s">
        <v>15</v>
      </c>
      <c r="K7917">
        <v>4</v>
      </c>
    </row>
    <row r="7918" spans="2:11" x14ac:dyDescent="0.45">
      <c r="B7918">
        <v>2019</v>
      </c>
      <c r="C7918">
        <v>2019</v>
      </c>
      <c r="D7918" t="s">
        <v>67</v>
      </c>
      <c r="E7918" t="s">
        <v>68</v>
      </c>
      <c r="F7918" t="s">
        <v>37</v>
      </c>
      <c r="G7918" t="s">
        <v>240</v>
      </c>
      <c r="H7918" t="s">
        <v>241</v>
      </c>
      <c r="I7918" t="s">
        <v>26</v>
      </c>
      <c r="J7918" t="s">
        <v>27</v>
      </c>
      <c r="K7918">
        <v>4</v>
      </c>
    </row>
    <row r="7919" spans="2:11" x14ac:dyDescent="0.45">
      <c r="B7919">
        <v>2019</v>
      </c>
      <c r="C7919">
        <v>2019</v>
      </c>
      <c r="D7919" t="s">
        <v>67</v>
      </c>
      <c r="E7919" t="s">
        <v>68</v>
      </c>
      <c r="F7919" t="s">
        <v>37</v>
      </c>
      <c r="G7919" t="s">
        <v>200</v>
      </c>
      <c r="H7919" t="s">
        <v>201</v>
      </c>
      <c r="I7919" t="s">
        <v>14</v>
      </c>
      <c r="J7919" t="s">
        <v>15</v>
      </c>
      <c r="K7919">
        <v>1</v>
      </c>
    </row>
    <row r="7920" spans="2:11" x14ac:dyDescent="0.45">
      <c r="B7920">
        <v>2019</v>
      </c>
      <c r="C7920">
        <v>2019</v>
      </c>
      <c r="D7920" t="s">
        <v>67</v>
      </c>
      <c r="E7920" t="s">
        <v>68</v>
      </c>
      <c r="F7920" t="s">
        <v>37</v>
      </c>
      <c r="G7920" t="s">
        <v>200</v>
      </c>
      <c r="H7920" t="s">
        <v>201</v>
      </c>
      <c r="I7920" t="s">
        <v>26</v>
      </c>
      <c r="J7920" t="s">
        <v>27</v>
      </c>
      <c r="K7920">
        <v>2</v>
      </c>
    </row>
    <row r="7921" spans="2:11" x14ac:dyDescent="0.45">
      <c r="B7921">
        <v>2019</v>
      </c>
      <c r="C7921">
        <v>2019</v>
      </c>
      <c r="D7921" t="s">
        <v>67</v>
      </c>
      <c r="E7921" t="s">
        <v>68</v>
      </c>
      <c r="F7921" t="s">
        <v>37</v>
      </c>
      <c r="G7921" t="s">
        <v>270</v>
      </c>
      <c r="H7921" t="s">
        <v>271</v>
      </c>
      <c r="I7921" t="s">
        <v>14</v>
      </c>
      <c r="J7921" t="s">
        <v>15</v>
      </c>
      <c r="K7921">
        <v>1</v>
      </c>
    </row>
    <row r="7922" spans="2:11" x14ac:dyDescent="0.45">
      <c r="B7922">
        <v>2019</v>
      </c>
      <c r="C7922">
        <v>2019</v>
      </c>
      <c r="D7922" t="s">
        <v>67</v>
      </c>
      <c r="E7922" t="s">
        <v>68</v>
      </c>
      <c r="F7922" t="s">
        <v>37</v>
      </c>
      <c r="G7922" t="s">
        <v>270</v>
      </c>
      <c r="H7922" t="s">
        <v>271</v>
      </c>
      <c r="I7922" t="s">
        <v>26</v>
      </c>
      <c r="J7922" t="s">
        <v>27</v>
      </c>
      <c r="K7922">
        <v>1</v>
      </c>
    </row>
    <row r="7923" spans="2:11" x14ac:dyDescent="0.45">
      <c r="B7923">
        <v>2019</v>
      </c>
      <c r="C7923">
        <v>2019</v>
      </c>
      <c r="D7923" t="s">
        <v>67</v>
      </c>
      <c r="E7923" t="s">
        <v>68</v>
      </c>
      <c r="F7923" t="s">
        <v>37</v>
      </c>
      <c r="G7923" t="s">
        <v>272</v>
      </c>
      <c r="H7923" t="s">
        <v>273</v>
      </c>
      <c r="I7923" t="s">
        <v>26</v>
      </c>
      <c r="J7923" t="s">
        <v>27</v>
      </c>
      <c r="K7923">
        <v>1</v>
      </c>
    </row>
    <row r="7924" spans="2:11" x14ac:dyDescent="0.45">
      <c r="B7924">
        <v>2019</v>
      </c>
      <c r="C7924">
        <v>2019</v>
      </c>
      <c r="D7924" t="s">
        <v>67</v>
      </c>
      <c r="E7924" t="s">
        <v>68</v>
      </c>
      <c r="F7924" t="s">
        <v>37</v>
      </c>
      <c r="G7924" t="s">
        <v>274</v>
      </c>
      <c r="H7924" t="s">
        <v>275</v>
      </c>
      <c r="I7924" t="s">
        <v>26</v>
      </c>
      <c r="J7924" t="s">
        <v>27</v>
      </c>
      <c r="K7924">
        <v>1</v>
      </c>
    </row>
    <row r="7925" spans="2:11" x14ac:dyDescent="0.45">
      <c r="B7925">
        <v>2019</v>
      </c>
      <c r="C7925">
        <v>2019</v>
      </c>
      <c r="D7925" t="s">
        <v>67</v>
      </c>
      <c r="E7925" t="s">
        <v>68</v>
      </c>
      <c r="F7925" t="s">
        <v>37</v>
      </c>
      <c r="G7925" t="s">
        <v>242</v>
      </c>
      <c r="H7925" t="s">
        <v>243</v>
      </c>
      <c r="I7925" t="s">
        <v>26</v>
      </c>
      <c r="J7925" t="s">
        <v>27</v>
      </c>
      <c r="K7925">
        <v>1</v>
      </c>
    </row>
    <row r="7926" spans="2:11" x14ac:dyDescent="0.45">
      <c r="B7926">
        <v>2019</v>
      </c>
      <c r="C7926">
        <v>2019</v>
      </c>
      <c r="D7926" t="s">
        <v>67</v>
      </c>
      <c r="E7926" t="s">
        <v>68</v>
      </c>
      <c r="F7926" t="s">
        <v>37</v>
      </c>
      <c r="G7926" t="s">
        <v>244</v>
      </c>
      <c r="H7926" t="s">
        <v>245</v>
      </c>
      <c r="I7926" t="s">
        <v>26</v>
      </c>
      <c r="J7926" t="s">
        <v>27</v>
      </c>
      <c r="K7926">
        <v>1</v>
      </c>
    </row>
    <row r="7927" spans="2:11" x14ac:dyDescent="0.45">
      <c r="B7927">
        <v>2019</v>
      </c>
      <c r="C7927">
        <v>2019</v>
      </c>
      <c r="D7927" t="s">
        <v>67</v>
      </c>
      <c r="E7927" t="s">
        <v>68</v>
      </c>
      <c r="F7927" t="s">
        <v>37</v>
      </c>
      <c r="G7927" t="s">
        <v>224</v>
      </c>
      <c r="H7927" t="s">
        <v>225</v>
      </c>
      <c r="I7927" t="s">
        <v>26</v>
      </c>
      <c r="J7927" t="s">
        <v>27</v>
      </c>
      <c r="K7927">
        <v>2</v>
      </c>
    </row>
    <row r="7928" spans="2:11" x14ac:dyDescent="0.45">
      <c r="B7928">
        <v>2019</v>
      </c>
      <c r="C7928">
        <v>2019</v>
      </c>
      <c r="D7928" t="s">
        <v>67</v>
      </c>
      <c r="E7928" t="s">
        <v>68</v>
      </c>
      <c r="F7928" t="s">
        <v>37</v>
      </c>
      <c r="G7928" t="s">
        <v>204</v>
      </c>
      <c r="H7928" t="s">
        <v>205</v>
      </c>
      <c r="I7928" t="s">
        <v>26</v>
      </c>
      <c r="J7928" t="s">
        <v>27</v>
      </c>
      <c r="K7928">
        <v>3</v>
      </c>
    </row>
    <row r="7929" spans="2:11" x14ac:dyDescent="0.45">
      <c r="B7929">
        <v>2019</v>
      </c>
      <c r="C7929">
        <v>2019</v>
      </c>
      <c r="D7929" t="s">
        <v>67</v>
      </c>
      <c r="E7929" t="s">
        <v>68</v>
      </c>
      <c r="F7929" t="s">
        <v>37</v>
      </c>
      <c r="G7929" t="s">
        <v>422</v>
      </c>
      <c r="H7929" t="s">
        <v>423</v>
      </c>
      <c r="I7929" t="s">
        <v>14</v>
      </c>
      <c r="J7929" t="s">
        <v>15</v>
      </c>
      <c r="K7929">
        <v>1</v>
      </c>
    </row>
    <row r="7930" spans="2:11" x14ac:dyDescent="0.45">
      <c r="B7930">
        <v>2019</v>
      </c>
      <c r="C7930">
        <v>2019</v>
      </c>
      <c r="D7930" t="s">
        <v>67</v>
      </c>
      <c r="E7930" t="s">
        <v>68</v>
      </c>
      <c r="F7930" t="s">
        <v>37</v>
      </c>
      <c r="G7930" t="s">
        <v>278</v>
      </c>
      <c r="H7930" t="s">
        <v>279</v>
      </c>
      <c r="I7930" t="s">
        <v>26</v>
      </c>
      <c r="J7930" t="s">
        <v>27</v>
      </c>
      <c r="K7930">
        <v>1</v>
      </c>
    </row>
    <row r="7931" spans="2:11" x14ac:dyDescent="0.45">
      <c r="B7931">
        <v>2019</v>
      </c>
      <c r="C7931">
        <v>2019</v>
      </c>
      <c r="D7931" t="s">
        <v>67</v>
      </c>
      <c r="E7931" t="s">
        <v>68</v>
      </c>
      <c r="F7931" t="s">
        <v>37</v>
      </c>
      <c r="G7931" t="s">
        <v>180</v>
      </c>
      <c r="H7931" t="s">
        <v>181</v>
      </c>
      <c r="I7931" t="s">
        <v>14</v>
      </c>
      <c r="J7931" t="s">
        <v>15</v>
      </c>
      <c r="K7931">
        <v>4</v>
      </c>
    </row>
    <row r="7932" spans="2:11" x14ac:dyDescent="0.45">
      <c r="B7932">
        <v>2019</v>
      </c>
      <c r="C7932">
        <v>2019</v>
      </c>
      <c r="D7932" t="s">
        <v>67</v>
      </c>
      <c r="E7932" t="s">
        <v>68</v>
      </c>
      <c r="F7932" t="s">
        <v>37</v>
      </c>
      <c r="G7932" t="s">
        <v>180</v>
      </c>
      <c r="H7932" t="s">
        <v>181</v>
      </c>
      <c r="I7932" t="s">
        <v>26</v>
      </c>
      <c r="J7932" t="s">
        <v>27</v>
      </c>
      <c r="K7932">
        <v>4</v>
      </c>
    </row>
    <row r="7933" spans="2:11" x14ac:dyDescent="0.45">
      <c r="B7933">
        <v>2019</v>
      </c>
      <c r="C7933">
        <v>2019</v>
      </c>
      <c r="D7933" t="s">
        <v>67</v>
      </c>
      <c r="E7933" t="s">
        <v>68</v>
      </c>
      <c r="F7933" t="s">
        <v>37</v>
      </c>
      <c r="G7933" t="s">
        <v>208</v>
      </c>
      <c r="H7933" t="s">
        <v>209</v>
      </c>
      <c r="I7933" t="s">
        <v>26</v>
      </c>
      <c r="J7933" t="s">
        <v>27</v>
      </c>
      <c r="K7933">
        <v>1</v>
      </c>
    </row>
    <row r="7934" spans="2:11" x14ac:dyDescent="0.45">
      <c r="B7934">
        <v>2019</v>
      </c>
      <c r="C7934">
        <v>2019</v>
      </c>
      <c r="D7934" t="s">
        <v>67</v>
      </c>
      <c r="E7934" t="s">
        <v>68</v>
      </c>
      <c r="F7934" t="s">
        <v>37</v>
      </c>
      <c r="G7934" t="s">
        <v>182</v>
      </c>
      <c r="H7934" t="s">
        <v>183</v>
      </c>
      <c r="I7934" t="s">
        <v>14</v>
      </c>
      <c r="J7934" t="s">
        <v>15</v>
      </c>
      <c r="K7934">
        <v>1</v>
      </c>
    </row>
    <row r="7935" spans="2:11" x14ac:dyDescent="0.45">
      <c r="B7935">
        <v>2019</v>
      </c>
      <c r="C7935">
        <v>2019</v>
      </c>
      <c r="D7935" t="s">
        <v>67</v>
      </c>
      <c r="E7935" t="s">
        <v>68</v>
      </c>
      <c r="F7935" t="s">
        <v>37</v>
      </c>
      <c r="G7935" t="s">
        <v>182</v>
      </c>
      <c r="H7935" t="s">
        <v>183</v>
      </c>
      <c r="I7935" t="s">
        <v>26</v>
      </c>
      <c r="J7935" t="s">
        <v>27</v>
      </c>
      <c r="K7935">
        <v>8</v>
      </c>
    </row>
    <row r="7936" spans="2:11" x14ac:dyDescent="0.45">
      <c r="B7936">
        <v>2019</v>
      </c>
      <c r="C7936">
        <v>2019</v>
      </c>
      <c r="D7936" t="s">
        <v>67</v>
      </c>
      <c r="E7936" t="s">
        <v>68</v>
      </c>
      <c r="F7936" t="s">
        <v>37</v>
      </c>
      <c r="G7936" t="s">
        <v>184</v>
      </c>
      <c r="H7936" t="s">
        <v>185</v>
      </c>
      <c r="I7936" t="s">
        <v>26</v>
      </c>
      <c r="J7936" t="s">
        <v>27</v>
      </c>
      <c r="K7936">
        <v>3</v>
      </c>
    </row>
    <row r="7937" spans="2:11" x14ac:dyDescent="0.45">
      <c r="B7937">
        <v>2019</v>
      </c>
      <c r="C7937">
        <v>2019</v>
      </c>
      <c r="D7937" t="s">
        <v>67</v>
      </c>
      <c r="E7937" t="s">
        <v>68</v>
      </c>
      <c r="F7937" t="s">
        <v>37</v>
      </c>
      <c r="G7937" t="s">
        <v>186</v>
      </c>
      <c r="H7937" t="s">
        <v>187</v>
      </c>
      <c r="I7937" t="s">
        <v>14</v>
      </c>
      <c r="J7937" t="s">
        <v>15</v>
      </c>
      <c r="K7937">
        <v>1</v>
      </c>
    </row>
    <row r="7938" spans="2:11" x14ac:dyDescent="0.45">
      <c r="B7938">
        <v>2019</v>
      </c>
      <c r="C7938">
        <v>2019</v>
      </c>
      <c r="D7938" t="s">
        <v>67</v>
      </c>
      <c r="E7938" t="s">
        <v>68</v>
      </c>
      <c r="F7938" t="s">
        <v>37</v>
      </c>
      <c r="G7938" t="s">
        <v>212</v>
      </c>
      <c r="H7938" t="s">
        <v>213</v>
      </c>
      <c r="I7938" t="s">
        <v>14</v>
      </c>
      <c r="J7938" t="s">
        <v>15</v>
      </c>
      <c r="K7938">
        <v>1</v>
      </c>
    </row>
    <row r="7939" spans="2:11" x14ac:dyDescent="0.45">
      <c r="B7939">
        <v>2019</v>
      </c>
      <c r="C7939">
        <v>2019</v>
      </c>
      <c r="D7939" t="s">
        <v>67</v>
      </c>
      <c r="E7939" t="s">
        <v>68</v>
      </c>
      <c r="F7939" t="s">
        <v>37</v>
      </c>
      <c r="G7939" t="s">
        <v>212</v>
      </c>
      <c r="H7939" t="s">
        <v>213</v>
      </c>
      <c r="I7939" t="s">
        <v>26</v>
      </c>
      <c r="J7939" t="s">
        <v>27</v>
      </c>
      <c r="K7939">
        <v>2</v>
      </c>
    </row>
    <row r="7940" spans="2:11" x14ac:dyDescent="0.45">
      <c r="B7940">
        <v>2019</v>
      </c>
      <c r="C7940">
        <v>2019</v>
      </c>
      <c r="D7940" t="s">
        <v>67</v>
      </c>
      <c r="E7940" t="s">
        <v>68</v>
      </c>
      <c r="F7940" t="s">
        <v>37</v>
      </c>
      <c r="G7940" t="s">
        <v>214</v>
      </c>
      <c r="H7940" t="s">
        <v>215</v>
      </c>
      <c r="I7940" t="s">
        <v>14</v>
      </c>
      <c r="J7940" t="s">
        <v>15</v>
      </c>
      <c r="K7940">
        <v>1</v>
      </c>
    </row>
    <row r="7941" spans="2:11" x14ac:dyDescent="0.45">
      <c r="B7941">
        <v>2019</v>
      </c>
      <c r="C7941">
        <v>2019</v>
      </c>
      <c r="D7941" t="s">
        <v>67</v>
      </c>
      <c r="E7941" t="s">
        <v>68</v>
      </c>
      <c r="F7941" t="s">
        <v>37</v>
      </c>
      <c r="G7941" t="s">
        <v>214</v>
      </c>
      <c r="H7941" t="s">
        <v>215</v>
      </c>
      <c r="I7941" t="s">
        <v>26</v>
      </c>
      <c r="J7941" t="s">
        <v>27</v>
      </c>
      <c r="K7941">
        <v>1</v>
      </c>
    </row>
    <row r="7942" spans="2:11" x14ac:dyDescent="0.45">
      <c r="B7942">
        <v>2019</v>
      </c>
      <c r="C7942">
        <v>2019</v>
      </c>
      <c r="D7942" t="s">
        <v>67</v>
      </c>
      <c r="E7942" t="s">
        <v>68</v>
      </c>
      <c r="F7942" t="s">
        <v>37</v>
      </c>
      <c r="G7942" t="s">
        <v>188</v>
      </c>
      <c r="H7942" t="s">
        <v>189</v>
      </c>
      <c r="I7942" t="s">
        <v>26</v>
      </c>
      <c r="J7942" t="s">
        <v>27</v>
      </c>
      <c r="K7942">
        <v>2</v>
      </c>
    </row>
    <row r="7943" spans="2:11" x14ac:dyDescent="0.45">
      <c r="B7943">
        <v>2019</v>
      </c>
      <c r="C7943">
        <v>2019</v>
      </c>
      <c r="D7943" t="s">
        <v>67</v>
      </c>
      <c r="E7943" t="s">
        <v>68</v>
      </c>
      <c r="F7943" t="s">
        <v>37</v>
      </c>
      <c r="G7943" t="s">
        <v>190</v>
      </c>
      <c r="H7943" t="s">
        <v>191</v>
      </c>
      <c r="I7943" t="s">
        <v>26</v>
      </c>
      <c r="J7943" t="s">
        <v>27</v>
      </c>
      <c r="K7943">
        <v>1</v>
      </c>
    </row>
    <row r="7944" spans="2:11" x14ac:dyDescent="0.45">
      <c r="B7944">
        <v>2019</v>
      </c>
      <c r="C7944">
        <v>2019</v>
      </c>
      <c r="D7944" t="s">
        <v>67</v>
      </c>
      <c r="E7944" t="s">
        <v>68</v>
      </c>
      <c r="F7944" t="s">
        <v>37</v>
      </c>
      <c r="G7944" t="s">
        <v>192</v>
      </c>
      <c r="H7944" t="s">
        <v>193</v>
      </c>
      <c r="I7944" t="s">
        <v>14</v>
      </c>
      <c r="J7944" t="s">
        <v>15</v>
      </c>
      <c r="K7944">
        <v>2</v>
      </c>
    </row>
    <row r="7945" spans="2:11" x14ac:dyDescent="0.45">
      <c r="B7945">
        <v>2019</v>
      </c>
      <c r="C7945">
        <v>2019</v>
      </c>
      <c r="D7945" t="s">
        <v>67</v>
      </c>
      <c r="E7945" t="s">
        <v>68</v>
      </c>
      <c r="F7945" t="s">
        <v>37</v>
      </c>
      <c r="G7945" t="s">
        <v>192</v>
      </c>
      <c r="H7945" t="s">
        <v>193</v>
      </c>
      <c r="I7945" t="s">
        <v>26</v>
      </c>
      <c r="J7945" t="s">
        <v>27</v>
      </c>
      <c r="K7945">
        <v>1</v>
      </c>
    </row>
    <row r="7946" spans="2:11" x14ac:dyDescent="0.45">
      <c r="B7946">
        <v>2019</v>
      </c>
      <c r="C7946">
        <v>2019</v>
      </c>
      <c r="D7946" t="s">
        <v>67</v>
      </c>
      <c r="E7946" t="s">
        <v>68</v>
      </c>
      <c r="F7946" t="s">
        <v>37</v>
      </c>
      <c r="G7946" t="s">
        <v>252</v>
      </c>
      <c r="H7946" t="s">
        <v>253</v>
      </c>
      <c r="I7946" t="s">
        <v>26</v>
      </c>
      <c r="J7946" t="s">
        <v>27</v>
      </c>
      <c r="K7946">
        <v>2</v>
      </c>
    </row>
    <row r="7947" spans="2:11" x14ac:dyDescent="0.45">
      <c r="B7947">
        <v>2019</v>
      </c>
      <c r="C7947">
        <v>2019</v>
      </c>
      <c r="D7947" t="s">
        <v>67</v>
      </c>
      <c r="E7947" t="s">
        <v>68</v>
      </c>
      <c r="F7947" t="s">
        <v>37</v>
      </c>
      <c r="G7947" t="s">
        <v>284</v>
      </c>
      <c r="H7947" t="s">
        <v>285</v>
      </c>
      <c r="I7947" t="s">
        <v>14</v>
      </c>
      <c r="J7947" t="s">
        <v>15</v>
      </c>
      <c r="K7947">
        <v>1</v>
      </c>
    </row>
    <row r="7948" spans="2:11" x14ac:dyDescent="0.45">
      <c r="B7948">
        <v>2019</v>
      </c>
      <c r="C7948">
        <v>2019</v>
      </c>
      <c r="D7948" t="s">
        <v>67</v>
      </c>
      <c r="E7948" t="s">
        <v>68</v>
      </c>
      <c r="F7948" t="s">
        <v>37</v>
      </c>
      <c r="G7948" t="s">
        <v>254</v>
      </c>
      <c r="H7948" t="s">
        <v>255</v>
      </c>
      <c r="I7948" t="s">
        <v>26</v>
      </c>
      <c r="J7948" t="s">
        <v>27</v>
      </c>
      <c r="K7948">
        <v>3</v>
      </c>
    </row>
    <row r="7949" spans="2:11" x14ac:dyDescent="0.45">
      <c r="B7949">
        <v>2019</v>
      </c>
      <c r="C7949">
        <v>2019</v>
      </c>
      <c r="D7949" t="s">
        <v>67</v>
      </c>
      <c r="E7949" t="s">
        <v>68</v>
      </c>
      <c r="F7949" t="s">
        <v>37</v>
      </c>
      <c r="G7949" t="s">
        <v>194</v>
      </c>
      <c r="H7949" t="s">
        <v>195</v>
      </c>
      <c r="I7949" t="s">
        <v>14</v>
      </c>
      <c r="J7949" t="s">
        <v>15</v>
      </c>
      <c r="K7949">
        <v>7</v>
      </c>
    </row>
    <row r="7950" spans="2:11" x14ac:dyDescent="0.45">
      <c r="B7950">
        <v>2019</v>
      </c>
      <c r="C7950">
        <v>2019</v>
      </c>
      <c r="D7950" t="s">
        <v>67</v>
      </c>
      <c r="E7950" t="s">
        <v>68</v>
      </c>
      <c r="F7950" t="s">
        <v>37</v>
      </c>
      <c r="G7950" t="s">
        <v>194</v>
      </c>
      <c r="H7950" t="s">
        <v>195</v>
      </c>
      <c r="I7950" t="s">
        <v>26</v>
      </c>
      <c r="J7950" t="s">
        <v>27</v>
      </c>
      <c r="K7950">
        <v>8</v>
      </c>
    </row>
    <row r="7951" spans="2:11" x14ac:dyDescent="0.45">
      <c r="B7951">
        <v>2019</v>
      </c>
      <c r="C7951">
        <v>2019</v>
      </c>
      <c r="D7951" t="s">
        <v>67</v>
      </c>
      <c r="E7951" t="s">
        <v>68</v>
      </c>
      <c r="F7951" t="s">
        <v>37</v>
      </c>
      <c r="G7951" t="s">
        <v>228</v>
      </c>
      <c r="H7951" t="s">
        <v>229</v>
      </c>
      <c r="I7951" t="s">
        <v>14</v>
      </c>
      <c r="J7951" t="s">
        <v>15</v>
      </c>
      <c r="K7951">
        <v>1</v>
      </c>
    </row>
    <row r="7952" spans="2:11" x14ac:dyDescent="0.45">
      <c r="B7952">
        <v>2019</v>
      </c>
      <c r="C7952">
        <v>2019</v>
      </c>
      <c r="D7952" t="s">
        <v>67</v>
      </c>
      <c r="E7952" t="s">
        <v>68</v>
      </c>
      <c r="F7952" t="s">
        <v>37</v>
      </c>
      <c r="G7952" t="s">
        <v>334</v>
      </c>
      <c r="H7952" t="s">
        <v>335</v>
      </c>
      <c r="I7952" t="s">
        <v>14</v>
      </c>
      <c r="J7952" t="s">
        <v>15</v>
      </c>
      <c r="K7952">
        <v>1</v>
      </c>
    </row>
    <row r="7953" spans="2:11" x14ac:dyDescent="0.45">
      <c r="B7953">
        <v>2019</v>
      </c>
      <c r="C7953">
        <v>2019</v>
      </c>
      <c r="D7953" t="s">
        <v>67</v>
      </c>
      <c r="E7953" t="s">
        <v>68</v>
      </c>
      <c r="F7953" t="s">
        <v>37</v>
      </c>
      <c r="G7953" t="s">
        <v>230</v>
      </c>
      <c r="H7953" t="s">
        <v>231</v>
      </c>
      <c r="I7953" t="s">
        <v>14</v>
      </c>
      <c r="J7953" t="s">
        <v>15</v>
      </c>
      <c r="K7953">
        <v>3</v>
      </c>
    </row>
    <row r="7954" spans="2:11" x14ac:dyDescent="0.45">
      <c r="B7954">
        <v>2019</v>
      </c>
      <c r="C7954">
        <v>2019</v>
      </c>
      <c r="D7954" t="s">
        <v>67</v>
      </c>
      <c r="E7954" t="s">
        <v>68</v>
      </c>
      <c r="F7954" t="s">
        <v>37</v>
      </c>
      <c r="G7954" t="s">
        <v>230</v>
      </c>
      <c r="H7954" t="s">
        <v>231</v>
      </c>
      <c r="I7954" t="s">
        <v>26</v>
      </c>
      <c r="J7954" t="s">
        <v>27</v>
      </c>
      <c r="K7954">
        <v>7</v>
      </c>
    </row>
    <row r="7955" spans="2:11" x14ac:dyDescent="0.45">
      <c r="B7955">
        <v>2019</v>
      </c>
      <c r="C7955">
        <v>2019</v>
      </c>
      <c r="D7955" t="s">
        <v>67</v>
      </c>
      <c r="E7955" t="s">
        <v>68</v>
      </c>
      <c r="F7955" t="s">
        <v>37</v>
      </c>
      <c r="G7955" t="s">
        <v>288</v>
      </c>
      <c r="H7955" t="s">
        <v>289</v>
      </c>
      <c r="I7955" t="s">
        <v>26</v>
      </c>
      <c r="J7955" t="s">
        <v>27</v>
      </c>
      <c r="K7955">
        <v>3</v>
      </c>
    </row>
    <row r="7956" spans="2:11" x14ac:dyDescent="0.45">
      <c r="B7956">
        <v>2019</v>
      </c>
      <c r="C7956">
        <v>2019</v>
      </c>
      <c r="D7956" t="s">
        <v>67</v>
      </c>
      <c r="E7956" t="s">
        <v>68</v>
      </c>
      <c r="F7956" t="s">
        <v>37</v>
      </c>
      <c r="G7956" t="s">
        <v>290</v>
      </c>
      <c r="H7956" t="s">
        <v>291</v>
      </c>
      <c r="I7956" t="s">
        <v>26</v>
      </c>
      <c r="J7956" t="s">
        <v>27</v>
      </c>
      <c r="K7956">
        <v>3</v>
      </c>
    </row>
    <row r="7957" spans="2:11" x14ac:dyDescent="0.45">
      <c r="B7957">
        <v>2019</v>
      </c>
      <c r="C7957">
        <v>2019</v>
      </c>
      <c r="D7957" t="s">
        <v>67</v>
      </c>
      <c r="E7957" t="s">
        <v>68</v>
      </c>
      <c r="F7957" t="s">
        <v>37</v>
      </c>
      <c r="G7957" t="s">
        <v>232</v>
      </c>
      <c r="H7957" t="s">
        <v>233</v>
      </c>
      <c r="I7957" t="s">
        <v>14</v>
      </c>
      <c r="J7957" t="s">
        <v>15</v>
      </c>
      <c r="K7957">
        <v>21</v>
      </c>
    </row>
    <row r="7958" spans="2:11" x14ac:dyDescent="0.45">
      <c r="B7958">
        <v>2019</v>
      </c>
      <c r="C7958">
        <v>2019</v>
      </c>
      <c r="D7958" t="s">
        <v>67</v>
      </c>
      <c r="E7958" t="s">
        <v>68</v>
      </c>
      <c r="F7958" t="s">
        <v>37</v>
      </c>
      <c r="G7958" t="s">
        <v>232</v>
      </c>
      <c r="H7958" t="s">
        <v>233</v>
      </c>
      <c r="I7958" t="s">
        <v>26</v>
      </c>
      <c r="J7958" t="s">
        <v>27</v>
      </c>
      <c r="K7958">
        <v>43</v>
      </c>
    </row>
    <row r="7959" spans="2:11" x14ac:dyDescent="0.45">
      <c r="B7959">
        <v>2019</v>
      </c>
      <c r="C7959">
        <v>2019</v>
      </c>
      <c r="D7959" t="s">
        <v>67</v>
      </c>
      <c r="E7959" t="s">
        <v>68</v>
      </c>
      <c r="F7959" t="s">
        <v>37</v>
      </c>
      <c r="G7959" t="s">
        <v>218</v>
      </c>
      <c r="H7959" t="s">
        <v>219</v>
      </c>
      <c r="I7959" t="s">
        <v>14</v>
      </c>
      <c r="J7959" t="s">
        <v>15</v>
      </c>
      <c r="K7959">
        <v>152</v>
      </c>
    </row>
    <row r="7960" spans="2:11" x14ac:dyDescent="0.45">
      <c r="B7960">
        <v>2019</v>
      </c>
      <c r="C7960">
        <v>2019</v>
      </c>
      <c r="D7960" t="s">
        <v>67</v>
      </c>
      <c r="E7960" t="s">
        <v>68</v>
      </c>
      <c r="F7960" t="s">
        <v>37</v>
      </c>
      <c r="G7960" t="s">
        <v>218</v>
      </c>
      <c r="H7960" t="s">
        <v>219</v>
      </c>
      <c r="I7960" t="s">
        <v>26</v>
      </c>
      <c r="J7960" t="s">
        <v>27</v>
      </c>
      <c r="K7960">
        <v>413</v>
      </c>
    </row>
    <row r="7961" spans="2:11" x14ac:dyDescent="0.45">
      <c r="B7961">
        <v>2019</v>
      </c>
      <c r="C7961">
        <v>2019</v>
      </c>
      <c r="D7961" t="s">
        <v>67</v>
      </c>
      <c r="E7961" t="s">
        <v>68</v>
      </c>
      <c r="F7961" t="s">
        <v>37</v>
      </c>
      <c r="G7961" t="s">
        <v>258</v>
      </c>
      <c r="H7961" t="s">
        <v>259</v>
      </c>
      <c r="I7961" t="s">
        <v>14</v>
      </c>
      <c r="J7961" t="s">
        <v>15</v>
      </c>
      <c r="K7961">
        <v>156</v>
      </c>
    </row>
    <row r="7962" spans="2:11" x14ac:dyDescent="0.45">
      <c r="B7962">
        <v>2019</v>
      </c>
      <c r="C7962">
        <v>2019</v>
      </c>
      <c r="D7962" t="s">
        <v>67</v>
      </c>
      <c r="E7962" t="s">
        <v>68</v>
      </c>
      <c r="F7962" t="s">
        <v>37</v>
      </c>
      <c r="G7962" t="s">
        <v>258</v>
      </c>
      <c r="H7962" t="s">
        <v>259</v>
      </c>
      <c r="I7962" t="s">
        <v>26</v>
      </c>
      <c r="J7962" t="s">
        <v>27</v>
      </c>
      <c r="K7962">
        <v>313</v>
      </c>
    </row>
    <row r="7963" spans="2:11" x14ac:dyDescent="0.45">
      <c r="B7963">
        <v>2019</v>
      </c>
      <c r="C7963">
        <v>2019</v>
      </c>
      <c r="D7963" t="s">
        <v>67</v>
      </c>
      <c r="E7963" t="s">
        <v>68</v>
      </c>
      <c r="F7963" t="s">
        <v>37</v>
      </c>
      <c r="G7963" t="s">
        <v>260</v>
      </c>
      <c r="H7963" t="s">
        <v>261</v>
      </c>
      <c r="I7963" t="s">
        <v>14</v>
      </c>
      <c r="J7963" t="s">
        <v>15</v>
      </c>
      <c r="K7963">
        <v>8</v>
      </c>
    </row>
    <row r="7964" spans="2:11" x14ac:dyDescent="0.45">
      <c r="B7964">
        <v>2019</v>
      </c>
      <c r="C7964">
        <v>2019</v>
      </c>
      <c r="D7964" t="s">
        <v>67</v>
      </c>
      <c r="E7964" t="s">
        <v>68</v>
      </c>
      <c r="F7964" t="s">
        <v>37</v>
      </c>
      <c r="G7964" t="s">
        <v>260</v>
      </c>
      <c r="H7964" t="s">
        <v>261</v>
      </c>
      <c r="I7964" t="s">
        <v>26</v>
      </c>
      <c r="J7964" t="s">
        <v>27</v>
      </c>
      <c r="K7964">
        <v>25</v>
      </c>
    </row>
    <row r="7965" spans="2:11" x14ac:dyDescent="0.45">
      <c r="B7965">
        <v>2019</v>
      </c>
      <c r="C7965">
        <v>2019</v>
      </c>
      <c r="D7965" t="s">
        <v>67</v>
      </c>
      <c r="E7965" t="s">
        <v>68</v>
      </c>
      <c r="F7965" t="s">
        <v>37</v>
      </c>
      <c r="G7965" t="s">
        <v>220</v>
      </c>
      <c r="H7965" t="s">
        <v>221</v>
      </c>
      <c r="I7965" t="s">
        <v>26</v>
      </c>
      <c r="J7965" t="s">
        <v>27</v>
      </c>
      <c r="K7965">
        <v>9</v>
      </c>
    </row>
    <row r="7966" spans="2:11" x14ac:dyDescent="0.45">
      <c r="B7966">
        <v>2019</v>
      </c>
      <c r="C7966">
        <v>2019</v>
      </c>
      <c r="D7966" t="s">
        <v>67</v>
      </c>
      <c r="E7966" t="s">
        <v>68</v>
      </c>
      <c r="F7966" t="s">
        <v>37</v>
      </c>
      <c r="G7966" t="s">
        <v>262</v>
      </c>
      <c r="H7966" t="s">
        <v>263</v>
      </c>
      <c r="I7966" t="s">
        <v>14</v>
      </c>
      <c r="J7966" t="s">
        <v>15</v>
      </c>
      <c r="K7966">
        <v>2</v>
      </c>
    </row>
    <row r="7967" spans="2:11" x14ac:dyDescent="0.45">
      <c r="B7967">
        <v>2019</v>
      </c>
      <c r="C7967">
        <v>2019</v>
      </c>
      <c r="D7967" t="s">
        <v>67</v>
      </c>
      <c r="E7967" t="s">
        <v>68</v>
      </c>
      <c r="F7967" t="s">
        <v>37</v>
      </c>
      <c r="G7967" t="s">
        <v>262</v>
      </c>
      <c r="H7967" t="s">
        <v>263</v>
      </c>
      <c r="I7967" t="s">
        <v>26</v>
      </c>
      <c r="J7967" t="s">
        <v>27</v>
      </c>
      <c r="K7967">
        <v>2</v>
      </c>
    </row>
    <row r="7968" spans="2:11" x14ac:dyDescent="0.45">
      <c r="B7968">
        <v>2019</v>
      </c>
      <c r="C7968">
        <v>2019</v>
      </c>
      <c r="D7968" t="s">
        <v>67</v>
      </c>
      <c r="E7968" t="s">
        <v>68</v>
      </c>
      <c r="F7968" t="s">
        <v>37</v>
      </c>
      <c r="G7968" t="s">
        <v>296</v>
      </c>
      <c r="H7968" t="s">
        <v>297</v>
      </c>
      <c r="I7968" t="s">
        <v>26</v>
      </c>
      <c r="J7968" t="s">
        <v>27</v>
      </c>
      <c r="K7968">
        <v>1</v>
      </c>
    </row>
    <row r="7969" spans="2:11" x14ac:dyDescent="0.45">
      <c r="B7969">
        <v>2019</v>
      </c>
      <c r="C7969">
        <v>2019</v>
      </c>
      <c r="D7969" t="s">
        <v>67</v>
      </c>
      <c r="E7969" t="s">
        <v>68</v>
      </c>
      <c r="F7969" t="s">
        <v>37</v>
      </c>
      <c r="G7969" t="s">
        <v>264</v>
      </c>
      <c r="H7969" t="s">
        <v>265</v>
      </c>
      <c r="I7969" t="s">
        <v>14</v>
      </c>
      <c r="J7969" t="s">
        <v>15</v>
      </c>
      <c r="K7969">
        <v>1</v>
      </c>
    </row>
    <row r="7970" spans="2:11" x14ac:dyDescent="0.45">
      <c r="B7970">
        <v>2019</v>
      </c>
      <c r="C7970">
        <v>2019</v>
      </c>
      <c r="D7970" t="s">
        <v>67</v>
      </c>
      <c r="E7970" t="s">
        <v>68</v>
      </c>
      <c r="F7970" t="s">
        <v>37</v>
      </c>
      <c r="G7970" t="s">
        <v>196</v>
      </c>
      <c r="H7970" t="s">
        <v>197</v>
      </c>
      <c r="I7970" t="s">
        <v>14</v>
      </c>
      <c r="J7970" t="s">
        <v>15</v>
      </c>
      <c r="K7970">
        <v>1</v>
      </c>
    </row>
    <row r="7971" spans="2:11" x14ac:dyDescent="0.45">
      <c r="B7971">
        <v>2019</v>
      </c>
      <c r="C7971">
        <v>2019</v>
      </c>
      <c r="D7971" t="s">
        <v>67</v>
      </c>
      <c r="E7971" t="s">
        <v>68</v>
      </c>
      <c r="F7971" t="s">
        <v>37</v>
      </c>
      <c r="G7971" t="s">
        <v>196</v>
      </c>
      <c r="H7971" t="s">
        <v>197</v>
      </c>
      <c r="I7971" t="s">
        <v>26</v>
      </c>
      <c r="J7971" t="s">
        <v>27</v>
      </c>
      <c r="K7971">
        <v>10</v>
      </c>
    </row>
    <row r="7972" spans="2:11" x14ac:dyDescent="0.45">
      <c r="B7972">
        <v>2019</v>
      </c>
      <c r="C7972">
        <v>2019</v>
      </c>
      <c r="D7972" t="s">
        <v>67</v>
      </c>
      <c r="E7972" t="s">
        <v>68</v>
      </c>
      <c r="F7972" t="s">
        <v>38</v>
      </c>
      <c r="G7972" t="s">
        <v>318</v>
      </c>
      <c r="H7972" t="s">
        <v>319</v>
      </c>
      <c r="I7972" t="s">
        <v>26</v>
      </c>
      <c r="J7972" t="s">
        <v>27</v>
      </c>
      <c r="K7972">
        <v>3</v>
      </c>
    </row>
    <row r="7973" spans="2:11" x14ac:dyDescent="0.45">
      <c r="B7973">
        <v>2019</v>
      </c>
      <c r="C7973">
        <v>2019</v>
      </c>
      <c r="D7973" t="s">
        <v>67</v>
      </c>
      <c r="E7973" t="s">
        <v>68</v>
      </c>
      <c r="F7973" t="s">
        <v>38</v>
      </c>
      <c r="G7973" t="s">
        <v>266</v>
      </c>
      <c r="H7973" t="s">
        <v>267</v>
      </c>
      <c r="I7973" t="s">
        <v>26</v>
      </c>
      <c r="J7973" t="s">
        <v>27</v>
      </c>
      <c r="K7973">
        <v>1</v>
      </c>
    </row>
    <row r="7974" spans="2:11" x14ac:dyDescent="0.45">
      <c r="B7974">
        <v>2019</v>
      </c>
      <c r="C7974">
        <v>2019</v>
      </c>
      <c r="D7974" t="s">
        <v>67</v>
      </c>
      <c r="E7974" t="s">
        <v>68</v>
      </c>
      <c r="F7974" t="s">
        <v>38</v>
      </c>
      <c r="G7974" t="s">
        <v>268</v>
      </c>
      <c r="H7974" t="s">
        <v>269</v>
      </c>
      <c r="I7974" t="s">
        <v>26</v>
      </c>
      <c r="J7974" t="s">
        <v>27</v>
      </c>
      <c r="K7974">
        <v>5</v>
      </c>
    </row>
    <row r="7975" spans="2:11" x14ac:dyDescent="0.45">
      <c r="B7975">
        <v>2019</v>
      </c>
      <c r="C7975">
        <v>2019</v>
      </c>
      <c r="D7975" t="s">
        <v>67</v>
      </c>
      <c r="E7975" t="s">
        <v>68</v>
      </c>
      <c r="F7975" t="s">
        <v>38</v>
      </c>
      <c r="G7975" t="s">
        <v>298</v>
      </c>
      <c r="H7975" t="s">
        <v>299</v>
      </c>
      <c r="I7975" t="s">
        <v>26</v>
      </c>
      <c r="J7975" t="s">
        <v>27</v>
      </c>
      <c r="K7975">
        <v>1</v>
      </c>
    </row>
    <row r="7976" spans="2:11" x14ac:dyDescent="0.45">
      <c r="B7976">
        <v>2019</v>
      </c>
      <c r="C7976">
        <v>2019</v>
      </c>
      <c r="D7976" t="s">
        <v>67</v>
      </c>
      <c r="E7976" t="s">
        <v>68</v>
      </c>
      <c r="F7976" t="s">
        <v>38</v>
      </c>
      <c r="G7976" t="s">
        <v>234</v>
      </c>
      <c r="H7976" t="s">
        <v>235</v>
      </c>
      <c r="I7976" t="s">
        <v>26</v>
      </c>
      <c r="J7976" t="s">
        <v>27</v>
      </c>
      <c r="K7976">
        <v>3</v>
      </c>
    </row>
    <row r="7977" spans="2:11" x14ac:dyDescent="0.45">
      <c r="B7977">
        <v>2019</v>
      </c>
      <c r="C7977">
        <v>2019</v>
      </c>
      <c r="D7977" t="s">
        <v>67</v>
      </c>
      <c r="E7977" t="s">
        <v>68</v>
      </c>
      <c r="F7977" t="s">
        <v>38</v>
      </c>
      <c r="G7977" t="s">
        <v>238</v>
      </c>
      <c r="H7977" t="s">
        <v>239</v>
      </c>
      <c r="I7977" t="s">
        <v>26</v>
      </c>
      <c r="J7977" t="s">
        <v>27</v>
      </c>
      <c r="K7977">
        <v>3</v>
      </c>
    </row>
    <row r="7978" spans="2:11" x14ac:dyDescent="0.45">
      <c r="B7978">
        <v>2019</v>
      </c>
      <c r="C7978">
        <v>2019</v>
      </c>
      <c r="D7978" t="s">
        <v>67</v>
      </c>
      <c r="E7978" t="s">
        <v>68</v>
      </c>
      <c r="F7978" t="s">
        <v>38</v>
      </c>
      <c r="G7978" t="s">
        <v>198</v>
      </c>
      <c r="H7978" t="s">
        <v>199</v>
      </c>
      <c r="I7978" t="s">
        <v>14</v>
      </c>
      <c r="J7978" t="s">
        <v>15</v>
      </c>
      <c r="K7978">
        <v>2</v>
      </c>
    </row>
    <row r="7979" spans="2:11" x14ac:dyDescent="0.45">
      <c r="B7979">
        <v>2019</v>
      </c>
      <c r="C7979">
        <v>2019</v>
      </c>
      <c r="D7979" t="s">
        <v>67</v>
      </c>
      <c r="E7979" t="s">
        <v>68</v>
      </c>
      <c r="F7979" t="s">
        <v>38</v>
      </c>
      <c r="G7979" t="s">
        <v>198</v>
      </c>
      <c r="H7979" t="s">
        <v>199</v>
      </c>
      <c r="I7979" t="s">
        <v>26</v>
      </c>
      <c r="J7979" t="s">
        <v>27</v>
      </c>
      <c r="K7979">
        <v>8</v>
      </c>
    </row>
    <row r="7980" spans="2:11" x14ac:dyDescent="0.45">
      <c r="B7980">
        <v>2019</v>
      </c>
      <c r="C7980">
        <v>2019</v>
      </c>
      <c r="D7980" t="s">
        <v>67</v>
      </c>
      <c r="E7980" t="s">
        <v>68</v>
      </c>
      <c r="F7980" t="s">
        <v>38</v>
      </c>
      <c r="G7980" t="s">
        <v>240</v>
      </c>
      <c r="H7980" t="s">
        <v>241</v>
      </c>
      <c r="I7980" t="s">
        <v>14</v>
      </c>
      <c r="J7980" t="s">
        <v>15</v>
      </c>
      <c r="K7980">
        <v>6</v>
      </c>
    </row>
    <row r="7981" spans="2:11" x14ac:dyDescent="0.45">
      <c r="B7981">
        <v>2019</v>
      </c>
      <c r="C7981">
        <v>2019</v>
      </c>
      <c r="D7981" t="s">
        <v>67</v>
      </c>
      <c r="E7981" t="s">
        <v>68</v>
      </c>
      <c r="F7981" t="s">
        <v>38</v>
      </c>
      <c r="G7981" t="s">
        <v>240</v>
      </c>
      <c r="H7981" t="s">
        <v>241</v>
      </c>
      <c r="I7981" t="s">
        <v>26</v>
      </c>
      <c r="J7981" t="s">
        <v>27</v>
      </c>
      <c r="K7981">
        <v>10</v>
      </c>
    </row>
    <row r="7982" spans="2:11" x14ac:dyDescent="0.45">
      <c r="B7982">
        <v>2019</v>
      </c>
      <c r="C7982">
        <v>2019</v>
      </c>
      <c r="D7982" t="s">
        <v>67</v>
      </c>
      <c r="E7982" t="s">
        <v>68</v>
      </c>
      <c r="F7982" t="s">
        <v>38</v>
      </c>
      <c r="G7982" t="s">
        <v>200</v>
      </c>
      <c r="H7982" t="s">
        <v>201</v>
      </c>
      <c r="I7982" t="s">
        <v>26</v>
      </c>
      <c r="J7982" t="s">
        <v>27</v>
      </c>
      <c r="K7982">
        <v>4</v>
      </c>
    </row>
    <row r="7983" spans="2:11" x14ac:dyDescent="0.45">
      <c r="B7983">
        <v>2019</v>
      </c>
      <c r="C7983">
        <v>2019</v>
      </c>
      <c r="D7983" t="s">
        <v>67</v>
      </c>
      <c r="E7983" t="s">
        <v>68</v>
      </c>
      <c r="F7983" t="s">
        <v>38</v>
      </c>
      <c r="G7983" t="s">
        <v>202</v>
      </c>
      <c r="H7983" t="s">
        <v>203</v>
      </c>
      <c r="I7983" t="s">
        <v>26</v>
      </c>
      <c r="J7983" t="s">
        <v>27</v>
      </c>
      <c r="K7983">
        <v>1</v>
      </c>
    </row>
    <row r="7984" spans="2:11" x14ac:dyDescent="0.45">
      <c r="B7984">
        <v>2019</v>
      </c>
      <c r="C7984">
        <v>2019</v>
      </c>
      <c r="D7984" t="s">
        <v>67</v>
      </c>
      <c r="E7984" t="s">
        <v>68</v>
      </c>
      <c r="F7984" t="s">
        <v>38</v>
      </c>
      <c r="G7984" t="s">
        <v>270</v>
      </c>
      <c r="H7984" t="s">
        <v>271</v>
      </c>
      <c r="I7984" t="s">
        <v>26</v>
      </c>
      <c r="J7984" t="s">
        <v>27</v>
      </c>
      <c r="K7984">
        <v>2</v>
      </c>
    </row>
    <row r="7985" spans="2:11" x14ac:dyDescent="0.45">
      <c r="B7985">
        <v>2019</v>
      </c>
      <c r="C7985">
        <v>2019</v>
      </c>
      <c r="D7985" t="s">
        <v>67</v>
      </c>
      <c r="E7985" t="s">
        <v>68</v>
      </c>
      <c r="F7985" t="s">
        <v>38</v>
      </c>
      <c r="G7985" t="s">
        <v>380</v>
      </c>
      <c r="H7985" t="s">
        <v>381</v>
      </c>
      <c r="I7985" t="s">
        <v>26</v>
      </c>
      <c r="J7985" t="s">
        <v>27</v>
      </c>
      <c r="K7985">
        <v>1</v>
      </c>
    </row>
    <row r="7986" spans="2:11" x14ac:dyDescent="0.45">
      <c r="B7986">
        <v>2019</v>
      </c>
      <c r="C7986">
        <v>2019</v>
      </c>
      <c r="D7986" t="s">
        <v>67</v>
      </c>
      <c r="E7986" t="s">
        <v>68</v>
      </c>
      <c r="F7986" t="s">
        <v>38</v>
      </c>
      <c r="G7986" t="s">
        <v>302</v>
      </c>
      <c r="H7986" t="s">
        <v>303</v>
      </c>
      <c r="I7986" t="s">
        <v>26</v>
      </c>
      <c r="J7986" t="s">
        <v>27</v>
      </c>
      <c r="K7986">
        <v>1</v>
      </c>
    </row>
    <row r="7987" spans="2:11" x14ac:dyDescent="0.45">
      <c r="B7987">
        <v>2019</v>
      </c>
      <c r="C7987">
        <v>2019</v>
      </c>
      <c r="D7987" t="s">
        <v>67</v>
      </c>
      <c r="E7987" t="s">
        <v>68</v>
      </c>
      <c r="F7987" t="s">
        <v>38</v>
      </c>
      <c r="G7987" t="s">
        <v>242</v>
      </c>
      <c r="H7987" t="s">
        <v>243</v>
      </c>
      <c r="I7987" t="s">
        <v>26</v>
      </c>
      <c r="J7987" t="s">
        <v>27</v>
      </c>
      <c r="K7987">
        <v>5</v>
      </c>
    </row>
    <row r="7988" spans="2:11" x14ac:dyDescent="0.45">
      <c r="B7988">
        <v>2019</v>
      </c>
      <c r="C7988">
        <v>2019</v>
      </c>
      <c r="D7988" t="s">
        <v>67</v>
      </c>
      <c r="E7988" t="s">
        <v>68</v>
      </c>
      <c r="F7988" t="s">
        <v>38</v>
      </c>
      <c r="G7988" t="s">
        <v>244</v>
      </c>
      <c r="H7988" t="s">
        <v>245</v>
      </c>
      <c r="I7988" t="s">
        <v>26</v>
      </c>
      <c r="J7988" t="s">
        <v>27</v>
      </c>
      <c r="K7988">
        <v>3</v>
      </c>
    </row>
    <row r="7989" spans="2:11" x14ac:dyDescent="0.45">
      <c r="B7989">
        <v>2019</v>
      </c>
      <c r="C7989">
        <v>2019</v>
      </c>
      <c r="D7989" t="s">
        <v>67</v>
      </c>
      <c r="E7989" t="s">
        <v>68</v>
      </c>
      <c r="F7989" t="s">
        <v>38</v>
      </c>
      <c r="G7989" t="s">
        <v>204</v>
      </c>
      <c r="H7989" t="s">
        <v>205</v>
      </c>
      <c r="I7989" t="s">
        <v>26</v>
      </c>
      <c r="J7989" t="s">
        <v>27</v>
      </c>
      <c r="K7989">
        <v>2</v>
      </c>
    </row>
    <row r="7990" spans="2:11" x14ac:dyDescent="0.45">
      <c r="B7990">
        <v>2019</v>
      </c>
      <c r="C7990">
        <v>2019</v>
      </c>
      <c r="D7990" t="s">
        <v>67</v>
      </c>
      <c r="E7990" t="s">
        <v>68</v>
      </c>
      <c r="F7990" t="s">
        <v>38</v>
      </c>
      <c r="G7990" t="s">
        <v>180</v>
      </c>
      <c r="H7990" t="s">
        <v>181</v>
      </c>
      <c r="I7990" t="s">
        <v>14</v>
      </c>
      <c r="J7990" t="s">
        <v>15</v>
      </c>
      <c r="K7990">
        <v>3</v>
      </c>
    </row>
    <row r="7991" spans="2:11" x14ac:dyDescent="0.45">
      <c r="B7991">
        <v>2019</v>
      </c>
      <c r="C7991">
        <v>2019</v>
      </c>
      <c r="D7991" t="s">
        <v>67</v>
      </c>
      <c r="E7991" t="s">
        <v>68</v>
      </c>
      <c r="F7991" t="s">
        <v>38</v>
      </c>
      <c r="G7991" t="s">
        <v>180</v>
      </c>
      <c r="H7991" t="s">
        <v>181</v>
      </c>
      <c r="I7991" t="s">
        <v>26</v>
      </c>
      <c r="J7991" t="s">
        <v>27</v>
      </c>
      <c r="K7991">
        <v>3</v>
      </c>
    </row>
    <row r="7992" spans="2:11" x14ac:dyDescent="0.45">
      <c r="B7992">
        <v>2019</v>
      </c>
      <c r="C7992">
        <v>2019</v>
      </c>
      <c r="D7992" t="s">
        <v>67</v>
      </c>
      <c r="E7992" t="s">
        <v>68</v>
      </c>
      <c r="F7992" t="s">
        <v>38</v>
      </c>
      <c r="G7992" t="s">
        <v>280</v>
      </c>
      <c r="H7992" t="s">
        <v>281</v>
      </c>
      <c r="I7992" t="s">
        <v>26</v>
      </c>
      <c r="J7992" t="s">
        <v>27</v>
      </c>
      <c r="K7992">
        <v>1</v>
      </c>
    </row>
    <row r="7993" spans="2:11" x14ac:dyDescent="0.45">
      <c r="B7993">
        <v>2019</v>
      </c>
      <c r="C7993">
        <v>2019</v>
      </c>
      <c r="D7993" t="s">
        <v>67</v>
      </c>
      <c r="E7993" t="s">
        <v>68</v>
      </c>
      <c r="F7993" t="s">
        <v>38</v>
      </c>
      <c r="G7993" t="s">
        <v>208</v>
      </c>
      <c r="H7993" t="s">
        <v>209</v>
      </c>
      <c r="I7993" t="s">
        <v>26</v>
      </c>
      <c r="J7993" t="s">
        <v>27</v>
      </c>
      <c r="K7993">
        <v>3</v>
      </c>
    </row>
    <row r="7994" spans="2:11" x14ac:dyDescent="0.45">
      <c r="B7994">
        <v>2019</v>
      </c>
      <c r="C7994">
        <v>2019</v>
      </c>
      <c r="D7994" t="s">
        <v>67</v>
      </c>
      <c r="E7994" t="s">
        <v>68</v>
      </c>
      <c r="F7994" t="s">
        <v>38</v>
      </c>
      <c r="G7994" t="s">
        <v>182</v>
      </c>
      <c r="H7994" t="s">
        <v>183</v>
      </c>
      <c r="I7994" t="s">
        <v>14</v>
      </c>
      <c r="J7994" t="s">
        <v>15</v>
      </c>
      <c r="K7994">
        <v>1</v>
      </c>
    </row>
    <row r="7995" spans="2:11" x14ac:dyDescent="0.45">
      <c r="B7995">
        <v>2019</v>
      </c>
      <c r="C7995">
        <v>2019</v>
      </c>
      <c r="D7995" t="s">
        <v>67</v>
      </c>
      <c r="E7995" t="s">
        <v>68</v>
      </c>
      <c r="F7995" t="s">
        <v>38</v>
      </c>
      <c r="G7995" t="s">
        <v>182</v>
      </c>
      <c r="H7995" t="s">
        <v>183</v>
      </c>
      <c r="I7995" t="s">
        <v>26</v>
      </c>
      <c r="J7995" t="s">
        <v>27</v>
      </c>
      <c r="K7995">
        <v>6</v>
      </c>
    </row>
    <row r="7996" spans="2:11" x14ac:dyDescent="0.45">
      <c r="B7996">
        <v>2019</v>
      </c>
      <c r="C7996">
        <v>2019</v>
      </c>
      <c r="D7996" t="s">
        <v>67</v>
      </c>
      <c r="E7996" t="s">
        <v>68</v>
      </c>
      <c r="F7996" t="s">
        <v>38</v>
      </c>
      <c r="G7996" t="s">
        <v>248</v>
      </c>
      <c r="H7996" t="s">
        <v>249</v>
      </c>
      <c r="I7996" t="s">
        <v>26</v>
      </c>
      <c r="J7996" t="s">
        <v>27</v>
      </c>
      <c r="K7996">
        <v>2</v>
      </c>
    </row>
    <row r="7997" spans="2:11" x14ac:dyDescent="0.45">
      <c r="B7997">
        <v>2019</v>
      </c>
      <c r="C7997">
        <v>2019</v>
      </c>
      <c r="D7997" t="s">
        <v>67</v>
      </c>
      <c r="E7997" t="s">
        <v>68</v>
      </c>
      <c r="F7997" t="s">
        <v>38</v>
      </c>
      <c r="G7997" t="s">
        <v>184</v>
      </c>
      <c r="H7997" t="s">
        <v>185</v>
      </c>
      <c r="I7997" t="s">
        <v>14</v>
      </c>
      <c r="J7997" t="s">
        <v>15</v>
      </c>
      <c r="K7997">
        <v>2</v>
      </c>
    </row>
    <row r="7998" spans="2:11" x14ac:dyDescent="0.45">
      <c r="B7998">
        <v>2019</v>
      </c>
      <c r="C7998">
        <v>2019</v>
      </c>
      <c r="D7998" t="s">
        <v>67</v>
      </c>
      <c r="E7998" t="s">
        <v>68</v>
      </c>
      <c r="F7998" t="s">
        <v>38</v>
      </c>
      <c r="G7998" t="s">
        <v>184</v>
      </c>
      <c r="H7998" t="s">
        <v>185</v>
      </c>
      <c r="I7998" t="s">
        <v>26</v>
      </c>
      <c r="J7998" t="s">
        <v>27</v>
      </c>
      <c r="K7998">
        <v>2</v>
      </c>
    </row>
    <row r="7999" spans="2:11" x14ac:dyDescent="0.45">
      <c r="B7999">
        <v>2019</v>
      </c>
      <c r="C7999">
        <v>2019</v>
      </c>
      <c r="D7999" t="s">
        <v>67</v>
      </c>
      <c r="E7999" t="s">
        <v>68</v>
      </c>
      <c r="F7999" t="s">
        <v>38</v>
      </c>
      <c r="G7999" t="s">
        <v>212</v>
      </c>
      <c r="H7999" t="s">
        <v>213</v>
      </c>
      <c r="I7999" t="s">
        <v>26</v>
      </c>
      <c r="J7999" t="s">
        <v>27</v>
      </c>
      <c r="K7999">
        <v>2</v>
      </c>
    </row>
    <row r="8000" spans="2:11" x14ac:dyDescent="0.45">
      <c r="B8000">
        <v>2019</v>
      </c>
      <c r="C8000">
        <v>2019</v>
      </c>
      <c r="D8000" t="s">
        <v>67</v>
      </c>
      <c r="E8000" t="s">
        <v>68</v>
      </c>
      <c r="F8000" t="s">
        <v>38</v>
      </c>
      <c r="G8000" t="s">
        <v>250</v>
      </c>
      <c r="H8000" t="s">
        <v>251</v>
      </c>
      <c r="I8000" t="s">
        <v>14</v>
      </c>
      <c r="J8000" t="s">
        <v>15</v>
      </c>
      <c r="K8000">
        <v>2</v>
      </c>
    </row>
    <row r="8001" spans="2:11" x14ac:dyDescent="0.45">
      <c r="B8001">
        <v>2019</v>
      </c>
      <c r="C8001">
        <v>2019</v>
      </c>
      <c r="D8001" t="s">
        <v>67</v>
      </c>
      <c r="E8001" t="s">
        <v>68</v>
      </c>
      <c r="F8001" t="s">
        <v>38</v>
      </c>
      <c r="G8001" t="s">
        <v>214</v>
      </c>
      <c r="H8001" t="s">
        <v>215</v>
      </c>
      <c r="I8001" t="s">
        <v>14</v>
      </c>
      <c r="J8001" t="s">
        <v>15</v>
      </c>
      <c r="K8001">
        <v>2</v>
      </c>
    </row>
    <row r="8002" spans="2:11" x14ac:dyDescent="0.45">
      <c r="B8002">
        <v>2019</v>
      </c>
      <c r="C8002">
        <v>2019</v>
      </c>
      <c r="D8002" t="s">
        <v>67</v>
      </c>
      <c r="E8002" t="s">
        <v>68</v>
      </c>
      <c r="F8002" t="s">
        <v>38</v>
      </c>
      <c r="G8002" t="s">
        <v>214</v>
      </c>
      <c r="H8002" t="s">
        <v>215</v>
      </c>
      <c r="I8002" t="s">
        <v>26</v>
      </c>
      <c r="J8002" t="s">
        <v>27</v>
      </c>
      <c r="K8002">
        <v>5</v>
      </c>
    </row>
    <row r="8003" spans="2:11" x14ac:dyDescent="0.45">
      <c r="B8003">
        <v>2019</v>
      </c>
      <c r="C8003">
        <v>2019</v>
      </c>
      <c r="D8003" t="s">
        <v>67</v>
      </c>
      <c r="E8003" t="s">
        <v>68</v>
      </c>
      <c r="F8003" t="s">
        <v>38</v>
      </c>
      <c r="G8003" t="s">
        <v>188</v>
      </c>
      <c r="H8003" t="s">
        <v>189</v>
      </c>
      <c r="I8003" t="s">
        <v>14</v>
      </c>
      <c r="J8003" t="s">
        <v>15</v>
      </c>
      <c r="K8003">
        <v>2</v>
      </c>
    </row>
    <row r="8004" spans="2:11" x14ac:dyDescent="0.45">
      <c r="B8004">
        <v>2019</v>
      </c>
      <c r="C8004">
        <v>2019</v>
      </c>
      <c r="D8004" t="s">
        <v>67</v>
      </c>
      <c r="E8004" t="s">
        <v>68</v>
      </c>
      <c r="F8004" t="s">
        <v>38</v>
      </c>
      <c r="G8004" t="s">
        <v>188</v>
      </c>
      <c r="H8004" t="s">
        <v>189</v>
      </c>
      <c r="I8004" t="s">
        <v>26</v>
      </c>
      <c r="J8004" t="s">
        <v>27</v>
      </c>
      <c r="K8004">
        <v>1</v>
      </c>
    </row>
    <row r="8005" spans="2:11" x14ac:dyDescent="0.45">
      <c r="B8005">
        <v>2019</v>
      </c>
      <c r="C8005">
        <v>2019</v>
      </c>
      <c r="D8005" t="s">
        <v>67</v>
      </c>
      <c r="E8005" t="s">
        <v>68</v>
      </c>
      <c r="F8005" t="s">
        <v>38</v>
      </c>
      <c r="G8005" t="s">
        <v>192</v>
      </c>
      <c r="H8005" t="s">
        <v>193</v>
      </c>
      <c r="I8005" t="s">
        <v>26</v>
      </c>
      <c r="J8005" t="s">
        <v>27</v>
      </c>
      <c r="K8005">
        <v>8</v>
      </c>
    </row>
    <row r="8006" spans="2:11" x14ac:dyDescent="0.45">
      <c r="B8006">
        <v>2019</v>
      </c>
      <c r="C8006">
        <v>2019</v>
      </c>
      <c r="D8006" t="s">
        <v>67</v>
      </c>
      <c r="E8006" t="s">
        <v>68</v>
      </c>
      <c r="F8006" t="s">
        <v>38</v>
      </c>
      <c r="G8006" t="s">
        <v>252</v>
      </c>
      <c r="H8006" t="s">
        <v>253</v>
      </c>
      <c r="I8006" t="s">
        <v>26</v>
      </c>
      <c r="J8006" t="s">
        <v>27</v>
      </c>
      <c r="K8006">
        <v>1</v>
      </c>
    </row>
    <row r="8007" spans="2:11" x14ac:dyDescent="0.45">
      <c r="B8007">
        <v>2019</v>
      </c>
      <c r="C8007">
        <v>2019</v>
      </c>
      <c r="D8007" t="s">
        <v>67</v>
      </c>
      <c r="E8007" t="s">
        <v>68</v>
      </c>
      <c r="F8007" t="s">
        <v>38</v>
      </c>
      <c r="G8007" t="s">
        <v>284</v>
      </c>
      <c r="H8007" t="s">
        <v>285</v>
      </c>
      <c r="I8007" t="s">
        <v>26</v>
      </c>
      <c r="J8007" t="s">
        <v>27</v>
      </c>
      <c r="K8007">
        <v>2</v>
      </c>
    </row>
    <row r="8008" spans="2:11" x14ac:dyDescent="0.45">
      <c r="B8008">
        <v>2019</v>
      </c>
      <c r="C8008">
        <v>2019</v>
      </c>
      <c r="D8008" t="s">
        <v>67</v>
      </c>
      <c r="E8008" t="s">
        <v>68</v>
      </c>
      <c r="F8008" t="s">
        <v>38</v>
      </c>
      <c r="G8008" t="s">
        <v>254</v>
      </c>
      <c r="H8008" t="s">
        <v>255</v>
      </c>
      <c r="I8008" t="s">
        <v>14</v>
      </c>
      <c r="J8008" t="s">
        <v>15</v>
      </c>
      <c r="K8008">
        <v>1</v>
      </c>
    </row>
    <row r="8009" spans="2:11" x14ac:dyDescent="0.45">
      <c r="B8009">
        <v>2019</v>
      </c>
      <c r="C8009">
        <v>2019</v>
      </c>
      <c r="D8009" t="s">
        <v>67</v>
      </c>
      <c r="E8009" t="s">
        <v>68</v>
      </c>
      <c r="F8009" t="s">
        <v>38</v>
      </c>
      <c r="G8009" t="s">
        <v>254</v>
      </c>
      <c r="H8009" t="s">
        <v>255</v>
      </c>
      <c r="I8009" t="s">
        <v>26</v>
      </c>
      <c r="J8009" t="s">
        <v>27</v>
      </c>
      <c r="K8009">
        <v>3</v>
      </c>
    </row>
    <row r="8010" spans="2:11" x14ac:dyDescent="0.45">
      <c r="B8010">
        <v>2019</v>
      </c>
      <c r="C8010">
        <v>2019</v>
      </c>
      <c r="D8010" t="s">
        <v>67</v>
      </c>
      <c r="E8010" t="s">
        <v>68</v>
      </c>
      <c r="F8010" t="s">
        <v>38</v>
      </c>
      <c r="G8010" t="s">
        <v>194</v>
      </c>
      <c r="H8010" t="s">
        <v>195</v>
      </c>
      <c r="I8010" t="s">
        <v>14</v>
      </c>
      <c r="J8010" t="s">
        <v>15</v>
      </c>
      <c r="K8010">
        <v>6</v>
      </c>
    </row>
    <row r="8011" spans="2:11" x14ac:dyDescent="0.45">
      <c r="B8011">
        <v>2019</v>
      </c>
      <c r="C8011">
        <v>2019</v>
      </c>
      <c r="D8011" t="s">
        <v>67</v>
      </c>
      <c r="E8011" t="s">
        <v>68</v>
      </c>
      <c r="F8011" t="s">
        <v>38</v>
      </c>
      <c r="G8011" t="s">
        <v>194</v>
      </c>
      <c r="H8011" t="s">
        <v>195</v>
      </c>
      <c r="I8011" t="s">
        <v>26</v>
      </c>
      <c r="J8011" t="s">
        <v>27</v>
      </c>
      <c r="K8011">
        <v>16</v>
      </c>
    </row>
    <row r="8012" spans="2:11" x14ac:dyDescent="0.45">
      <c r="B8012">
        <v>2019</v>
      </c>
      <c r="C8012">
        <v>2019</v>
      </c>
      <c r="D8012" t="s">
        <v>67</v>
      </c>
      <c r="E8012" t="s">
        <v>68</v>
      </c>
      <c r="F8012" t="s">
        <v>38</v>
      </c>
      <c r="G8012" t="s">
        <v>228</v>
      </c>
      <c r="H8012" t="s">
        <v>229</v>
      </c>
      <c r="I8012" t="s">
        <v>14</v>
      </c>
      <c r="J8012" t="s">
        <v>15</v>
      </c>
      <c r="K8012">
        <v>1</v>
      </c>
    </row>
    <row r="8013" spans="2:11" x14ac:dyDescent="0.45">
      <c r="B8013">
        <v>2019</v>
      </c>
      <c r="C8013">
        <v>2019</v>
      </c>
      <c r="D8013" t="s">
        <v>67</v>
      </c>
      <c r="E8013" t="s">
        <v>68</v>
      </c>
      <c r="F8013" t="s">
        <v>38</v>
      </c>
      <c r="G8013" t="s">
        <v>338</v>
      </c>
      <c r="H8013" t="s">
        <v>339</v>
      </c>
      <c r="I8013" t="s">
        <v>14</v>
      </c>
      <c r="J8013" t="s">
        <v>15</v>
      </c>
      <c r="K8013">
        <v>1</v>
      </c>
    </row>
    <row r="8014" spans="2:11" x14ac:dyDescent="0.45">
      <c r="B8014">
        <v>2019</v>
      </c>
      <c r="C8014">
        <v>2019</v>
      </c>
      <c r="D8014" t="s">
        <v>67</v>
      </c>
      <c r="E8014" t="s">
        <v>68</v>
      </c>
      <c r="F8014" t="s">
        <v>38</v>
      </c>
      <c r="G8014" t="s">
        <v>230</v>
      </c>
      <c r="H8014" t="s">
        <v>231</v>
      </c>
      <c r="I8014" t="s">
        <v>14</v>
      </c>
      <c r="J8014" t="s">
        <v>15</v>
      </c>
      <c r="K8014">
        <v>4</v>
      </c>
    </row>
    <row r="8015" spans="2:11" x14ac:dyDescent="0.45">
      <c r="B8015">
        <v>2019</v>
      </c>
      <c r="C8015">
        <v>2019</v>
      </c>
      <c r="D8015" t="s">
        <v>67</v>
      </c>
      <c r="E8015" t="s">
        <v>68</v>
      </c>
      <c r="F8015" t="s">
        <v>38</v>
      </c>
      <c r="G8015" t="s">
        <v>230</v>
      </c>
      <c r="H8015" t="s">
        <v>231</v>
      </c>
      <c r="I8015" t="s">
        <v>26</v>
      </c>
      <c r="J8015" t="s">
        <v>27</v>
      </c>
      <c r="K8015">
        <v>17</v>
      </c>
    </row>
    <row r="8016" spans="2:11" x14ac:dyDescent="0.45">
      <c r="B8016">
        <v>2019</v>
      </c>
      <c r="C8016">
        <v>2019</v>
      </c>
      <c r="D8016" t="s">
        <v>67</v>
      </c>
      <c r="E8016" t="s">
        <v>68</v>
      </c>
      <c r="F8016" t="s">
        <v>38</v>
      </c>
      <c r="G8016" t="s">
        <v>288</v>
      </c>
      <c r="H8016" t="s">
        <v>289</v>
      </c>
      <c r="I8016" t="s">
        <v>26</v>
      </c>
      <c r="J8016" t="s">
        <v>27</v>
      </c>
      <c r="K8016">
        <v>6</v>
      </c>
    </row>
    <row r="8017" spans="2:11" x14ac:dyDescent="0.45">
      <c r="B8017">
        <v>2019</v>
      </c>
      <c r="C8017">
        <v>2019</v>
      </c>
      <c r="D8017" t="s">
        <v>67</v>
      </c>
      <c r="E8017" t="s">
        <v>68</v>
      </c>
      <c r="F8017" t="s">
        <v>38</v>
      </c>
      <c r="G8017" t="s">
        <v>290</v>
      </c>
      <c r="H8017" t="s">
        <v>291</v>
      </c>
      <c r="I8017" t="s">
        <v>14</v>
      </c>
      <c r="J8017" t="s">
        <v>15</v>
      </c>
      <c r="K8017">
        <v>4</v>
      </c>
    </row>
    <row r="8018" spans="2:11" x14ac:dyDescent="0.45">
      <c r="B8018">
        <v>2019</v>
      </c>
      <c r="C8018">
        <v>2019</v>
      </c>
      <c r="D8018" t="s">
        <v>67</v>
      </c>
      <c r="E8018" t="s">
        <v>68</v>
      </c>
      <c r="F8018" t="s">
        <v>38</v>
      </c>
      <c r="G8018" t="s">
        <v>290</v>
      </c>
      <c r="H8018" t="s">
        <v>291</v>
      </c>
      <c r="I8018" t="s">
        <v>26</v>
      </c>
      <c r="J8018" t="s">
        <v>27</v>
      </c>
      <c r="K8018">
        <v>2</v>
      </c>
    </row>
    <row r="8019" spans="2:11" x14ac:dyDescent="0.45">
      <c r="B8019">
        <v>2019</v>
      </c>
      <c r="C8019">
        <v>2019</v>
      </c>
      <c r="D8019" t="s">
        <v>67</v>
      </c>
      <c r="E8019" t="s">
        <v>68</v>
      </c>
      <c r="F8019" t="s">
        <v>38</v>
      </c>
      <c r="G8019" t="s">
        <v>232</v>
      </c>
      <c r="H8019" t="s">
        <v>233</v>
      </c>
      <c r="I8019" t="s">
        <v>14</v>
      </c>
      <c r="J8019" t="s">
        <v>15</v>
      </c>
      <c r="K8019">
        <v>39</v>
      </c>
    </row>
    <row r="8020" spans="2:11" x14ac:dyDescent="0.45">
      <c r="B8020">
        <v>2019</v>
      </c>
      <c r="C8020">
        <v>2019</v>
      </c>
      <c r="D8020" t="s">
        <v>67</v>
      </c>
      <c r="E8020" t="s">
        <v>68</v>
      </c>
      <c r="F8020" t="s">
        <v>38</v>
      </c>
      <c r="G8020" t="s">
        <v>232</v>
      </c>
      <c r="H8020" t="s">
        <v>233</v>
      </c>
      <c r="I8020" t="s">
        <v>26</v>
      </c>
      <c r="J8020" t="s">
        <v>27</v>
      </c>
      <c r="K8020">
        <v>109</v>
      </c>
    </row>
    <row r="8021" spans="2:11" x14ac:dyDescent="0.45">
      <c r="B8021">
        <v>2019</v>
      </c>
      <c r="C8021">
        <v>2019</v>
      </c>
      <c r="D8021" t="s">
        <v>67</v>
      </c>
      <c r="E8021" t="s">
        <v>68</v>
      </c>
      <c r="F8021" t="s">
        <v>38</v>
      </c>
      <c r="G8021" t="s">
        <v>218</v>
      </c>
      <c r="H8021" t="s">
        <v>219</v>
      </c>
      <c r="I8021" t="s">
        <v>14</v>
      </c>
      <c r="J8021" t="s">
        <v>15</v>
      </c>
      <c r="K8021">
        <v>144</v>
      </c>
    </row>
    <row r="8022" spans="2:11" x14ac:dyDescent="0.45">
      <c r="B8022">
        <v>2019</v>
      </c>
      <c r="C8022">
        <v>2019</v>
      </c>
      <c r="D8022" t="s">
        <v>67</v>
      </c>
      <c r="E8022" t="s">
        <v>68</v>
      </c>
      <c r="F8022" t="s">
        <v>38</v>
      </c>
      <c r="G8022" t="s">
        <v>218</v>
      </c>
      <c r="H8022" t="s">
        <v>219</v>
      </c>
      <c r="I8022" t="s">
        <v>26</v>
      </c>
      <c r="J8022" t="s">
        <v>27</v>
      </c>
      <c r="K8022">
        <v>415</v>
      </c>
    </row>
    <row r="8023" spans="2:11" x14ac:dyDescent="0.45">
      <c r="B8023">
        <v>2019</v>
      </c>
      <c r="C8023">
        <v>2019</v>
      </c>
      <c r="D8023" t="s">
        <v>67</v>
      </c>
      <c r="E8023" t="s">
        <v>68</v>
      </c>
      <c r="F8023" t="s">
        <v>38</v>
      </c>
      <c r="G8023" t="s">
        <v>258</v>
      </c>
      <c r="H8023" t="s">
        <v>259</v>
      </c>
      <c r="I8023" t="s">
        <v>14</v>
      </c>
      <c r="J8023" t="s">
        <v>15</v>
      </c>
      <c r="K8023">
        <v>162</v>
      </c>
    </row>
    <row r="8024" spans="2:11" x14ac:dyDescent="0.45">
      <c r="B8024">
        <v>2019</v>
      </c>
      <c r="C8024">
        <v>2019</v>
      </c>
      <c r="D8024" t="s">
        <v>67</v>
      </c>
      <c r="E8024" t="s">
        <v>68</v>
      </c>
      <c r="F8024" t="s">
        <v>38</v>
      </c>
      <c r="G8024" t="s">
        <v>258</v>
      </c>
      <c r="H8024" t="s">
        <v>259</v>
      </c>
      <c r="I8024" t="s">
        <v>26</v>
      </c>
      <c r="J8024" t="s">
        <v>27</v>
      </c>
      <c r="K8024">
        <v>305</v>
      </c>
    </row>
    <row r="8025" spans="2:11" x14ac:dyDescent="0.45">
      <c r="B8025">
        <v>2019</v>
      </c>
      <c r="C8025">
        <v>2019</v>
      </c>
      <c r="D8025" t="s">
        <v>67</v>
      </c>
      <c r="E8025" t="s">
        <v>68</v>
      </c>
      <c r="F8025" t="s">
        <v>38</v>
      </c>
      <c r="G8025" t="s">
        <v>260</v>
      </c>
      <c r="H8025" t="s">
        <v>261</v>
      </c>
      <c r="I8025" t="s">
        <v>14</v>
      </c>
      <c r="J8025" t="s">
        <v>15</v>
      </c>
      <c r="K8025">
        <v>6</v>
      </c>
    </row>
    <row r="8026" spans="2:11" x14ac:dyDescent="0.45">
      <c r="B8026">
        <v>2019</v>
      </c>
      <c r="C8026">
        <v>2019</v>
      </c>
      <c r="D8026" t="s">
        <v>67</v>
      </c>
      <c r="E8026" t="s">
        <v>68</v>
      </c>
      <c r="F8026" t="s">
        <v>38</v>
      </c>
      <c r="G8026" t="s">
        <v>260</v>
      </c>
      <c r="H8026" t="s">
        <v>261</v>
      </c>
      <c r="I8026" t="s">
        <v>26</v>
      </c>
      <c r="J8026" t="s">
        <v>27</v>
      </c>
      <c r="K8026">
        <v>32</v>
      </c>
    </row>
    <row r="8027" spans="2:11" x14ac:dyDescent="0.45">
      <c r="B8027">
        <v>2019</v>
      </c>
      <c r="C8027">
        <v>2019</v>
      </c>
      <c r="D8027" t="s">
        <v>67</v>
      </c>
      <c r="E8027" t="s">
        <v>68</v>
      </c>
      <c r="F8027" t="s">
        <v>38</v>
      </c>
      <c r="G8027" t="s">
        <v>294</v>
      </c>
      <c r="H8027" t="s">
        <v>295</v>
      </c>
      <c r="I8027" t="s">
        <v>14</v>
      </c>
      <c r="J8027" t="s">
        <v>15</v>
      </c>
      <c r="K8027">
        <v>1</v>
      </c>
    </row>
    <row r="8028" spans="2:11" x14ac:dyDescent="0.45">
      <c r="B8028">
        <v>2019</v>
      </c>
      <c r="C8028">
        <v>2019</v>
      </c>
      <c r="D8028" t="s">
        <v>67</v>
      </c>
      <c r="E8028" t="s">
        <v>68</v>
      </c>
      <c r="F8028" t="s">
        <v>38</v>
      </c>
      <c r="G8028" t="s">
        <v>294</v>
      </c>
      <c r="H8028" t="s">
        <v>295</v>
      </c>
      <c r="I8028" t="s">
        <v>26</v>
      </c>
      <c r="J8028" t="s">
        <v>27</v>
      </c>
      <c r="K8028">
        <v>1</v>
      </c>
    </row>
    <row r="8029" spans="2:11" x14ac:dyDescent="0.45">
      <c r="B8029">
        <v>2019</v>
      </c>
      <c r="C8029">
        <v>2019</v>
      </c>
      <c r="D8029" t="s">
        <v>67</v>
      </c>
      <c r="E8029" t="s">
        <v>68</v>
      </c>
      <c r="F8029" t="s">
        <v>38</v>
      </c>
      <c r="G8029" t="s">
        <v>220</v>
      </c>
      <c r="H8029" t="s">
        <v>221</v>
      </c>
      <c r="I8029" t="s">
        <v>14</v>
      </c>
      <c r="J8029" t="s">
        <v>15</v>
      </c>
      <c r="K8029">
        <v>5</v>
      </c>
    </row>
    <row r="8030" spans="2:11" x14ac:dyDescent="0.45">
      <c r="B8030">
        <v>2019</v>
      </c>
      <c r="C8030">
        <v>2019</v>
      </c>
      <c r="D8030" t="s">
        <v>67</v>
      </c>
      <c r="E8030" t="s">
        <v>68</v>
      </c>
      <c r="F8030" t="s">
        <v>38</v>
      </c>
      <c r="G8030" t="s">
        <v>220</v>
      </c>
      <c r="H8030" t="s">
        <v>221</v>
      </c>
      <c r="I8030" t="s">
        <v>26</v>
      </c>
      <c r="J8030" t="s">
        <v>27</v>
      </c>
      <c r="K8030">
        <v>12</v>
      </c>
    </row>
    <row r="8031" spans="2:11" x14ac:dyDescent="0.45">
      <c r="B8031">
        <v>2019</v>
      </c>
      <c r="C8031">
        <v>2019</v>
      </c>
      <c r="D8031" t="s">
        <v>67</v>
      </c>
      <c r="E8031" t="s">
        <v>68</v>
      </c>
      <c r="F8031" t="s">
        <v>38</v>
      </c>
      <c r="G8031" t="s">
        <v>262</v>
      </c>
      <c r="H8031" t="s">
        <v>263</v>
      </c>
      <c r="I8031" t="s">
        <v>14</v>
      </c>
      <c r="J8031" t="s">
        <v>15</v>
      </c>
      <c r="K8031">
        <v>3</v>
      </c>
    </row>
    <row r="8032" spans="2:11" x14ac:dyDescent="0.45">
      <c r="B8032">
        <v>2019</v>
      </c>
      <c r="C8032">
        <v>2019</v>
      </c>
      <c r="D8032" t="s">
        <v>67</v>
      </c>
      <c r="E8032" t="s">
        <v>68</v>
      </c>
      <c r="F8032" t="s">
        <v>38</v>
      </c>
      <c r="G8032" t="s">
        <v>262</v>
      </c>
      <c r="H8032" t="s">
        <v>263</v>
      </c>
      <c r="I8032" t="s">
        <v>26</v>
      </c>
      <c r="J8032" t="s">
        <v>27</v>
      </c>
      <c r="K8032">
        <v>3</v>
      </c>
    </row>
    <row r="8033" spans="2:11" x14ac:dyDescent="0.45">
      <c r="B8033">
        <v>2019</v>
      </c>
      <c r="C8033">
        <v>2019</v>
      </c>
      <c r="D8033" t="s">
        <v>67</v>
      </c>
      <c r="E8033" t="s">
        <v>68</v>
      </c>
      <c r="F8033" t="s">
        <v>38</v>
      </c>
      <c r="G8033" t="s">
        <v>296</v>
      </c>
      <c r="H8033" t="s">
        <v>297</v>
      </c>
      <c r="I8033" t="s">
        <v>14</v>
      </c>
      <c r="J8033" t="s">
        <v>15</v>
      </c>
      <c r="K8033">
        <v>1</v>
      </c>
    </row>
    <row r="8034" spans="2:11" x14ac:dyDescent="0.45">
      <c r="B8034">
        <v>2019</v>
      </c>
      <c r="C8034">
        <v>2019</v>
      </c>
      <c r="D8034" t="s">
        <v>67</v>
      </c>
      <c r="E8034" t="s">
        <v>68</v>
      </c>
      <c r="F8034" t="s">
        <v>38</v>
      </c>
      <c r="G8034" t="s">
        <v>296</v>
      </c>
      <c r="H8034" t="s">
        <v>297</v>
      </c>
      <c r="I8034" t="s">
        <v>26</v>
      </c>
      <c r="J8034" t="s">
        <v>27</v>
      </c>
      <c r="K8034">
        <v>1</v>
      </c>
    </row>
    <row r="8035" spans="2:11" x14ac:dyDescent="0.45">
      <c r="B8035">
        <v>2019</v>
      </c>
      <c r="C8035">
        <v>2019</v>
      </c>
      <c r="D8035" t="s">
        <v>67</v>
      </c>
      <c r="E8035" t="s">
        <v>68</v>
      </c>
      <c r="F8035" t="s">
        <v>38</v>
      </c>
      <c r="G8035" t="s">
        <v>196</v>
      </c>
      <c r="H8035" t="s">
        <v>197</v>
      </c>
      <c r="I8035" t="s">
        <v>14</v>
      </c>
      <c r="J8035" t="s">
        <v>15</v>
      </c>
      <c r="K8035">
        <v>2</v>
      </c>
    </row>
    <row r="8036" spans="2:11" x14ac:dyDescent="0.45">
      <c r="B8036">
        <v>2019</v>
      </c>
      <c r="C8036">
        <v>2019</v>
      </c>
      <c r="D8036" t="s">
        <v>67</v>
      </c>
      <c r="E8036" t="s">
        <v>68</v>
      </c>
      <c r="F8036" t="s">
        <v>38</v>
      </c>
      <c r="G8036" t="s">
        <v>196</v>
      </c>
      <c r="H8036" t="s">
        <v>197</v>
      </c>
      <c r="I8036" t="s">
        <v>26</v>
      </c>
      <c r="J8036" t="s">
        <v>27</v>
      </c>
      <c r="K8036">
        <v>8</v>
      </c>
    </row>
    <row r="8037" spans="2:11" x14ac:dyDescent="0.45">
      <c r="B8037">
        <v>2019</v>
      </c>
      <c r="C8037">
        <v>2019</v>
      </c>
      <c r="D8037" t="s">
        <v>67</v>
      </c>
      <c r="E8037" t="s">
        <v>68</v>
      </c>
      <c r="F8037" t="s">
        <v>39</v>
      </c>
      <c r="G8037" t="s">
        <v>316</v>
      </c>
      <c r="H8037" t="s">
        <v>317</v>
      </c>
      <c r="I8037" t="s">
        <v>26</v>
      </c>
      <c r="J8037" t="s">
        <v>27</v>
      </c>
      <c r="K8037">
        <v>2</v>
      </c>
    </row>
    <row r="8038" spans="2:11" x14ac:dyDescent="0.45">
      <c r="B8038">
        <v>2019</v>
      </c>
      <c r="C8038">
        <v>2019</v>
      </c>
      <c r="D8038" t="s">
        <v>67</v>
      </c>
      <c r="E8038" t="s">
        <v>68</v>
      </c>
      <c r="F8038" t="s">
        <v>39</v>
      </c>
      <c r="G8038" t="s">
        <v>318</v>
      </c>
      <c r="H8038" t="s">
        <v>319</v>
      </c>
      <c r="I8038" t="s">
        <v>14</v>
      </c>
      <c r="J8038" t="s">
        <v>15</v>
      </c>
      <c r="K8038">
        <v>2</v>
      </c>
    </row>
    <row r="8039" spans="2:11" x14ac:dyDescent="0.45">
      <c r="B8039">
        <v>2019</v>
      </c>
      <c r="C8039">
        <v>2019</v>
      </c>
      <c r="D8039" t="s">
        <v>67</v>
      </c>
      <c r="E8039" t="s">
        <v>68</v>
      </c>
      <c r="F8039" t="s">
        <v>39</v>
      </c>
      <c r="G8039" t="s">
        <v>266</v>
      </c>
      <c r="H8039" t="s">
        <v>267</v>
      </c>
      <c r="I8039" t="s">
        <v>14</v>
      </c>
      <c r="J8039" t="s">
        <v>15</v>
      </c>
      <c r="K8039">
        <v>1</v>
      </c>
    </row>
    <row r="8040" spans="2:11" x14ac:dyDescent="0.45">
      <c r="B8040">
        <v>2019</v>
      </c>
      <c r="C8040">
        <v>2019</v>
      </c>
      <c r="D8040" t="s">
        <v>67</v>
      </c>
      <c r="E8040" t="s">
        <v>68</v>
      </c>
      <c r="F8040" t="s">
        <v>39</v>
      </c>
      <c r="G8040" t="s">
        <v>266</v>
      </c>
      <c r="H8040" t="s">
        <v>267</v>
      </c>
      <c r="I8040" t="s">
        <v>26</v>
      </c>
      <c r="J8040" t="s">
        <v>27</v>
      </c>
      <c r="K8040">
        <v>1</v>
      </c>
    </row>
    <row r="8041" spans="2:11" x14ac:dyDescent="0.45">
      <c r="B8041">
        <v>2019</v>
      </c>
      <c r="C8041">
        <v>2019</v>
      </c>
      <c r="D8041" t="s">
        <v>67</v>
      </c>
      <c r="E8041" t="s">
        <v>68</v>
      </c>
      <c r="F8041" t="s">
        <v>39</v>
      </c>
      <c r="G8041" t="s">
        <v>336</v>
      </c>
      <c r="H8041" t="s">
        <v>337</v>
      </c>
      <c r="I8041" t="s">
        <v>26</v>
      </c>
      <c r="J8041" t="s">
        <v>27</v>
      </c>
      <c r="K8041">
        <v>1</v>
      </c>
    </row>
    <row r="8042" spans="2:11" x14ac:dyDescent="0.45">
      <c r="B8042">
        <v>2019</v>
      </c>
      <c r="C8042">
        <v>2019</v>
      </c>
      <c r="D8042" t="s">
        <v>67</v>
      </c>
      <c r="E8042" t="s">
        <v>68</v>
      </c>
      <c r="F8042" t="s">
        <v>39</v>
      </c>
      <c r="G8042" t="s">
        <v>268</v>
      </c>
      <c r="H8042" t="s">
        <v>269</v>
      </c>
      <c r="I8042" t="s">
        <v>14</v>
      </c>
      <c r="J8042" t="s">
        <v>15</v>
      </c>
      <c r="K8042">
        <v>6</v>
      </c>
    </row>
    <row r="8043" spans="2:11" x14ac:dyDescent="0.45">
      <c r="B8043">
        <v>2019</v>
      </c>
      <c r="C8043">
        <v>2019</v>
      </c>
      <c r="D8043" t="s">
        <v>67</v>
      </c>
      <c r="E8043" t="s">
        <v>68</v>
      </c>
      <c r="F8043" t="s">
        <v>39</v>
      </c>
      <c r="G8043" t="s">
        <v>268</v>
      </c>
      <c r="H8043" t="s">
        <v>269</v>
      </c>
      <c r="I8043" t="s">
        <v>26</v>
      </c>
      <c r="J8043" t="s">
        <v>27</v>
      </c>
      <c r="K8043">
        <v>18</v>
      </c>
    </row>
    <row r="8044" spans="2:11" x14ac:dyDescent="0.45">
      <c r="B8044">
        <v>2019</v>
      </c>
      <c r="C8044">
        <v>2019</v>
      </c>
      <c r="D8044" t="s">
        <v>67</v>
      </c>
      <c r="E8044" t="s">
        <v>68</v>
      </c>
      <c r="F8044" t="s">
        <v>39</v>
      </c>
      <c r="G8044" t="s">
        <v>298</v>
      </c>
      <c r="H8044" t="s">
        <v>299</v>
      </c>
      <c r="I8044" t="s">
        <v>26</v>
      </c>
      <c r="J8044" t="s">
        <v>27</v>
      </c>
      <c r="K8044">
        <v>1</v>
      </c>
    </row>
    <row r="8045" spans="2:11" x14ac:dyDescent="0.45">
      <c r="B8045">
        <v>2019</v>
      </c>
      <c r="C8045">
        <v>2019</v>
      </c>
      <c r="D8045" t="s">
        <v>67</v>
      </c>
      <c r="E8045" t="s">
        <v>68</v>
      </c>
      <c r="F8045" t="s">
        <v>39</v>
      </c>
      <c r="G8045" t="s">
        <v>234</v>
      </c>
      <c r="H8045" t="s">
        <v>235</v>
      </c>
      <c r="I8045" t="s">
        <v>26</v>
      </c>
      <c r="J8045" t="s">
        <v>27</v>
      </c>
      <c r="K8045">
        <v>5</v>
      </c>
    </row>
    <row r="8046" spans="2:11" x14ac:dyDescent="0.45">
      <c r="B8046">
        <v>2019</v>
      </c>
      <c r="C8046">
        <v>2019</v>
      </c>
      <c r="D8046" t="s">
        <v>67</v>
      </c>
      <c r="E8046" t="s">
        <v>68</v>
      </c>
      <c r="F8046" t="s">
        <v>39</v>
      </c>
      <c r="G8046" t="s">
        <v>300</v>
      </c>
      <c r="H8046" t="s">
        <v>301</v>
      </c>
      <c r="I8046" t="s">
        <v>26</v>
      </c>
      <c r="J8046" t="s">
        <v>27</v>
      </c>
      <c r="K8046">
        <v>1</v>
      </c>
    </row>
    <row r="8047" spans="2:11" x14ac:dyDescent="0.45">
      <c r="B8047">
        <v>2019</v>
      </c>
      <c r="C8047">
        <v>2019</v>
      </c>
      <c r="D8047" t="s">
        <v>67</v>
      </c>
      <c r="E8047" t="s">
        <v>68</v>
      </c>
      <c r="F8047" t="s">
        <v>39</v>
      </c>
      <c r="G8047" t="s">
        <v>236</v>
      </c>
      <c r="H8047" t="s">
        <v>237</v>
      </c>
      <c r="I8047" t="s">
        <v>26</v>
      </c>
      <c r="J8047" t="s">
        <v>27</v>
      </c>
      <c r="K8047">
        <v>2</v>
      </c>
    </row>
    <row r="8048" spans="2:11" x14ac:dyDescent="0.45">
      <c r="B8048">
        <v>2019</v>
      </c>
      <c r="C8048">
        <v>2019</v>
      </c>
      <c r="D8048" t="s">
        <v>67</v>
      </c>
      <c r="E8048" t="s">
        <v>68</v>
      </c>
      <c r="F8048" t="s">
        <v>39</v>
      </c>
      <c r="G8048" t="s">
        <v>322</v>
      </c>
      <c r="H8048" t="s">
        <v>323</v>
      </c>
      <c r="I8048" t="s">
        <v>26</v>
      </c>
      <c r="J8048" t="s">
        <v>27</v>
      </c>
      <c r="K8048">
        <v>1</v>
      </c>
    </row>
    <row r="8049" spans="2:11" x14ac:dyDescent="0.45">
      <c r="B8049">
        <v>2019</v>
      </c>
      <c r="C8049">
        <v>2019</v>
      </c>
      <c r="D8049" t="s">
        <v>67</v>
      </c>
      <c r="E8049" t="s">
        <v>68</v>
      </c>
      <c r="F8049" t="s">
        <v>39</v>
      </c>
      <c r="G8049" t="s">
        <v>238</v>
      </c>
      <c r="H8049" t="s">
        <v>239</v>
      </c>
      <c r="I8049" t="s">
        <v>26</v>
      </c>
      <c r="J8049" t="s">
        <v>27</v>
      </c>
      <c r="K8049">
        <v>4</v>
      </c>
    </row>
    <row r="8050" spans="2:11" x14ac:dyDescent="0.45">
      <c r="B8050">
        <v>2019</v>
      </c>
      <c r="C8050">
        <v>2019</v>
      </c>
      <c r="D8050" t="s">
        <v>67</v>
      </c>
      <c r="E8050" t="s">
        <v>68</v>
      </c>
      <c r="F8050" t="s">
        <v>39</v>
      </c>
      <c r="G8050" t="s">
        <v>198</v>
      </c>
      <c r="H8050" t="s">
        <v>199</v>
      </c>
      <c r="I8050" t="s">
        <v>14</v>
      </c>
      <c r="J8050" t="s">
        <v>15</v>
      </c>
      <c r="K8050">
        <v>13</v>
      </c>
    </row>
    <row r="8051" spans="2:11" x14ac:dyDescent="0.45">
      <c r="B8051">
        <v>2019</v>
      </c>
      <c r="C8051">
        <v>2019</v>
      </c>
      <c r="D8051" t="s">
        <v>67</v>
      </c>
      <c r="E8051" t="s">
        <v>68</v>
      </c>
      <c r="F8051" t="s">
        <v>39</v>
      </c>
      <c r="G8051" t="s">
        <v>198</v>
      </c>
      <c r="H8051" t="s">
        <v>199</v>
      </c>
      <c r="I8051" t="s">
        <v>26</v>
      </c>
      <c r="J8051" t="s">
        <v>27</v>
      </c>
      <c r="K8051">
        <v>17</v>
      </c>
    </row>
    <row r="8052" spans="2:11" x14ac:dyDescent="0.45">
      <c r="B8052">
        <v>2019</v>
      </c>
      <c r="C8052">
        <v>2019</v>
      </c>
      <c r="D8052" t="s">
        <v>67</v>
      </c>
      <c r="E8052" t="s">
        <v>68</v>
      </c>
      <c r="F8052" t="s">
        <v>39</v>
      </c>
      <c r="G8052" t="s">
        <v>240</v>
      </c>
      <c r="H8052" t="s">
        <v>241</v>
      </c>
      <c r="I8052" t="s">
        <v>14</v>
      </c>
      <c r="J8052" t="s">
        <v>15</v>
      </c>
      <c r="K8052">
        <v>20</v>
      </c>
    </row>
    <row r="8053" spans="2:11" x14ac:dyDescent="0.45">
      <c r="B8053">
        <v>2019</v>
      </c>
      <c r="C8053">
        <v>2019</v>
      </c>
      <c r="D8053" t="s">
        <v>67</v>
      </c>
      <c r="E8053" t="s">
        <v>68</v>
      </c>
      <c r="F8053" t="s">
        <v>39</v>
      </c>
      <c r="G8053" t="s">
        <v>240</v>
      </c>
      <c r="H8053" t="s">
        <v>241</v>
      </c>
      <c r="I8053" t="s">
        <v>26</v>
      </c>
      <c r="J8053" t="s">
        <v>27</v>
      </c>
      <c r="K8053">
        <v>35</v>
      </c>
    </row>
    <row r="8054" spans="2:11" x14ac:dyDescent="0.45">
      <c r="B8054">
        <v>2019</v>
      </c>
      <c r="C8054">
        <v>2019</v>
      </c>
      <c r="D8054" t="s">
        <v>67</v>
      </c>
      <c r="E8054" t="s">
        <v>68</v>
      </c>
      <c r="F8054" t="s">
        <v>39</v>
      </c>
      <c r="G8054" t="s">
        <v>200</v>
      </c>
      <c r="H8054" t="s">
        <v>201</v>
      </c>
      <c r="I8054" t="s">
        <v>14</v>
      </c>
      <c r="J8054" t="s">
        <v>15</v>
      </c>
      <c r="K8054">
        <v>2</v>
      </c>
    </row>
    <row r="8055" spans="2:11" x14ac:dyDescent="0.45">
      <c r="B8055">
        <v>2019</v>
      </c>
      <c r="C8055">
        <v>2019</v>
      </c>
      <c r="D8055" t="s">
        <v>67</v>
      </c>
      <c r="E8055" t="s">
        <v>68</v>
      </c>
      <c r="F8055" t="s">
        <v>39</v>
      </c>
      <c r="G8055" t="s">
        <v>200</v>
      </c>
      <c r="H8055" t="s">
        <v>201</v>
      </c>
      <c r="I8055" t="s">
        <v>26</v>
      </c>
      <c r="J8055" t="s">
        <v>27</v>
      </c>
      <c r="K8055">
        <v>5</v>
      </c>
    </row>
    <row r="8056" spans="2:11" x14ac:dyDescent="0.45">
      <c r="B8056">
        <v>2019</v>
      </c>
      <c r="C8056">
        <v>2019</v>
      </c>
      <c r="D8056" t="s">
        <v>67</v>
      </c>
      <c r="E8056" t="s">
        <v>68</v>
      </c>
      <c r="F8056" t="s">
        <v>39</v>
      </c>
      <c r="G8056" t="s">
        <v>202</v>
      </c>
      <c r="H8056" t="s">
        <v>203</v>
      </c>
      <c r="I8056" t="s">
        <v>26</v>
      </c>
      <c r="J8056" t="s">
        <v>27</v>
      </c>
      <c r="K8056">
        <v>1</v>
      </c>
    </row>
    <row r="8057" spans="2:11" x14ac:dyDescent="0.45">
      <c r="B8057">
        <v>2019</v>
      </c>
      <c r="C8057">
        <v>2019</v>
      </c>
      <c r="D8057" t="s">
        <v>67</v>
      </c>
      <c r="E8057" t="s">
        <v>68</v>
      </c>
      <c r="F8057" t="s">
        <v>39</v>
      </c>
      <c r="G8057" t="s">
        <v>270</v>
      </c>
      <c r="H8057" t="s">
        <v>271</v>
      </c>
      <c r="I8057" t="s">
        <v>26</v>
      </c>
      <c r="J8057" t="s">
        <v>27</v>
      </c>
      <c r="K8057">
        <v>1</v>
      </c>
    </row>
    <row r="8058" spans="2:11" x14ac:dyDescent="0.45">
      <c r="B8058">
        <v>2019</v>
      </c>
      <c r="C8058">
        <v>2019</v>
      </c>
      <c r="D8058" t="s">
        <v>67</v>
      </c>
      <c r="E8058" t="s">
        <v>68</v>
      </c>
      <c r="F8058" t="s">
        <v>39</v>
      </c>
      <c r="G8058" t="s">
        <v>380</v>
      </c>
      <c r="H8058" t="s">
        <v>381</v>
      </c>
      <c r="I8058" t="s">
        <v>26</v>
      </c>
      <c r="J8058" t="s">
        <v>27</v>
      </c>
      <c r="K8058">
        <v>1</v>
      </c>
    </row>
    <row r="8059" spans="2:11" x14ac:dyDescent="0.45">
      <c r="B8059">
        <v>2019</v>
      </c>
      <c r="C8059">
        <v>2019</v>
      </c>
      <c r="D8059" t="s">
        <v>67</v>
      </c>
      <c r="E8059" t="s">
        <v>68</v>
      </c>
      <c r="F8059" t="s">
        <v>39</v>
      </c>
      <c r="G8059" t="s">
        <v>302</v>
      </c>
      <c r="H8059" t="s">
        <v>303</v>
      </c>
      <c r="I8059" t="s">
        <v>26</v>
      </c>
      <c r="J8059" t="s">
        <v>27</v>
      </c>
      <c r="K8059">
        <v>1</v>
      </c>
    </row>
    <row r="8060" spans="2:11" x14ac:dyDescent="0.45">
      <c r="B8060">
        <v>2019</v>
      </c>
      <c r="C8060">
        <v>2019</v>
      </c>
      <c r="D8060" t="s">
        <v>67</v>
      </c>
      <c r="E8060" t="s">
        <v>68</v>
      </c>
      <c r="F8060" t="s">
        <v>39</v>
      </c>
      <c r="G8060" t="s">
        <v>242</v>
      </c>
      <c r="H8060" t="s">
        <v>243</v>
      </c>
      <c r="I8060" t="s">
        <v>26</v>
      </c>
      <c r="J8060" t="s">
        <v>27</v>
      </c>
      <c r="K8060">
        <v>2</v>
      </c>
    </row>
    <row r="8061" spans="2:11" x14ac:dyDescent="0.45">
      <c r="B8061">
        <v>2019</v>
      </c>
      <c r="C8061">
        <v>2019</v>
      </c>
      <c r="D8061" t="s">
        <v>67</v>
      </c>
      <c r="E8061" t="s">
        <v>68</v>
      </c>
      <c r="F8061" t="s">
        <v>39</v>
      </c>
      <c r="G8061" t="s">
        <v>204</v>
      </c>
      <c r="H8061" t="s">
        <v>205</v>
      </c>
      <c r="I8061" t="s">
        <v>26</v>
      </c>
      <c r="J8061" t="s">
        <v>27</v>
      </c>
      <c r="K8061">
        <v>4</v>
      </c>
    </row>
    <row r="8062" spans="2:11" x14ac:dyDescent="0.45">
      <c r="B8062">
        <v>2019</v>
      </c>
      <c r="C8062">
        <v>2019</v>
      </c>
      <c r="D8062" t="s">
        <v>67</v>
      </c>
      <c r="E8062" t="s">
        <v>68</v>
      </c>
      <c r="F8062" t="s">
        <v>39</v>
      </c>
      <c r="G8062" t="s">
        <v>276</v>
      </c>
      <c r="H8062" t="s">
        <v>277</v>
      </c>
      <c r="I8062" t="s">
        <v>26</v>
      </c>
      <c r="J8062" t="s">
        <v>27</v>
      </c>
      <c r="K8062">
        <v>2</v>
      </c>
    </row>
    <row r="8063" spans="2:11" x14ac:dyDescent="0.45">
      <c r="B8063">
        <v>2019</v>
      </c>
      <c r="C8063">
        <v>2019</v>
      </c>
      <c r="D8063" t="s">
        <v>67</v>
      </c>
      <c r="E8063" t="s">
        <v>68</v>
      </c>
      <c r="F8063" t="s">
        <v>39</v>
      </c>
      <c r="G8063" t="s">
        <v>180</v>
      </c>
      <c r="H8063" t="s">
        <v>181</v>
      </c>
      <c r="I8063" t="s">
        <v>14</v>
      </c>
      <c r="J8063" t="s">
        <v>15</v>
      </c>
      <c r="K8063">
        <v>4</v>
      </c>
    </row>
    <row r="8064" spans="2:11" x14ac:dyDescent="0.45">
      <c r="B8064">
        <v>2019</v>
      </c>
      <c r="C8064">
        <v>2019</v>
      </c>
      <c r="D8064" t="s">
        <v>67</v>
      </c>
      <c r="E8064" t="s">
        <v>68</v>
      </c>
      <c r="F8064" t="s">
        <v>39</v>
      </c>
      <c r="G8064" t="s">
        <v>180</v>
      </c>
      <c r="H8064" t="s">
        <v>181</v>
      </c>
      <c r="I8064" t="s">
        <v>26</v>
      </c>
      <c r="J8064" t="s">
        <v>27</v>
      </c>
      <c r="K8064">
        <v>3</v>
      </c>
    </row>
    <row r="8065" spans="2:11" x14ac:dyDescent="0.45">
      <c r="B8065">
        <v>2019</v>
      </c>
      <c r="C8065">
        <v>2019</v>
      </c>
      <c r="D8065" t="s">
        <v>67</v>
      </c>
      <c r="E8065" t="s">
        <v>68</v>
      </c>
      <c r="F8065" t="s">
        <v>39</v>
      </c>
      <c r="G8065" t="s">
        <v>208</v>
      </c>
      <c r="H8065" t="s">
        <v>209</v>
      </c>
      <c r="I8065" t="s">
        <v>14</v>
      </c>
      <c r="J8065" t="s">
        <v>15</v>
      </c>
      <c r="K8065">
        <v>2</v>
      </c>
    </row>
    <row r="8066" spans="2:11" x14ac:dyDescent="0.45">
      <c r="B8066">
        <v>2019</v>
      </c>
      <c r="C8066">
        <v>2019</v>
      </c>
      <c r="D8066" t="s">
        <v>67</v>
      </c>
      <c r="E8066" t="s">
        <v>68</v>
      </c>
      <c r="F8066" t="s">
        <v>39</v>
      </c>
      <c r="G8066" t="s">
        <v>208</v>
      </c>
      <c r="H8066" t="s">
        <v>209</v>
      </c>
      <c r="I8066" t="s">
        <v>26</v>
      </c>
      <c r="J8066" t="s">
        <v>27</v>
      </c>
      <c r="K8066">
        <v>1</v>
      </c>
    </row>
    <row r="8067" spans="2:11" x14ac:dyDescent="0.45">
      <c r="B8067">
        <v>2019</v>
      </c>
      <c r="C8067">
        <v>2019</v>
      </c>
      <c r="D8067" t="s">
        <v>67</v>
      </c>
      <c r="E8067" t="s">
        <v>68</v>
      </c>
      <c r="F8067" t="s">
        <v>39</v>
      </c>
      <c r="G8067" t="s">
        <v>182</v>
      </c>
      <c r="H8067" t="s">
        <v>183</v>
      </c>
      <c r="I8067" t="s">
        <v>26</v>
      </c>
      <c r="J8067" t="s">
        <v>27</v>
      </c>
      <c r="K8067">
        <v>12</v>
      </c>
    </row>
    <row r="8068" spans="2:11" x14ac:dyDescent="0.45">
      <c r="B8068">
        <v>2019</v>
      </c>
      <c r="C8068">
        <v>2019</v>
      </c>
      <c r="D8068" t="s">
        <v>67</v>
      </c>
      <c r="E8068" t="s">
        <v>68</v>
      </c>
      <c r="F8068" t="s">
        <v>39</v>
      </c>
      <c r="G8068" t="s">
        <v>248</v>
      </c>
      <c r="H8068" t="s">
        <v>249</v>
      </c>
      <c r="I8068" t="s">
        <v>26</v>
      </c>
      <c r="J8068" t="s">
        <v>27</v>
      </c>
      <c r="K8068">
        <v>3</v>
      </c>
    </row>
    <row r="8069" spans="2:11" x14ac:dyDescent="0.45">
      <c r="B8069">
        <v>2019</v>
      </c>
      <c r="C8069">
        <v>2019</v>
      </c>
      <c r="D8069" t="s">
        <v>67</v>
      </c>
      <c r="E8069" t="s">
        <v>68</v>
      </c>
      <c r="F8069" t="s">
        <v>39</v>
      </c>
      <c r="G8069" t="s">
        <v>210</v>
      </c>
      <c r="H8069" t="s">
        <v>211</v>
      </c>
      <c r="I8069" t="s">
        <v>26</v>
      </c>
      <c r="J8069" t="s">
        <v>27</v>
      </c>
      <c r="K8069">
        <v>4</v>
      </c>
    </row>
    <row r="8070" spans="2:11" x14ac:dyDescent="0.45">
      <c r="B8070">
        <v>2019</v>
      </c>
      <c r="C8070">
        <v>2019</v>
      </c>
      <c r="D8070" t="s">
        <v>67</v>
      </c>
      <c r="E8070" t="s">
        <v>68</v>
      </c>
      <c r="F8070" t="s">
        <v>39</v>
      </c>
      <c r="G8070" t="s">
        <v>184</v>
      </c>
      <c r="H8070" t="s">
        <v>185</v>
      </c>
      <c r="I8070" t="s">
        <v>26</v>
      </c>
      <c r="J8070" t="s">
        <v>27</v>
      </c>
      <c r="K8070">
        <v>2</v>
      </c>
    </row>
    <row r="8071" spans="2:11" x14ac:dyDescent="0.45">
      <c r="B8071">
        <v>2019</v>
      </c>
      <c r="C8071">
        <v>2019</v>
      </c>
      <c r="D8071" t="s">
        <v>67</v>
      </c>
      <c r="E8071" t="s">
        <v>68</v>
      </c>
      <c r="F8071" t="s">
        <v>39</v>
      </c>
      <c r="G8071" t="s">
        <v>250</v>
      </c>
      <c r="H8071" t="s">
        <v>251</v>
      </c>
      <c r="I8071" t="s">
        <v>14</v>
      </c>
      <c r="J8071" t="s">
        <v>15</v>
      </c>
      <c r="K8071">
        <v>2</v>
      </c>
    </row>
    <row r="8072" spans="2:11" x14ac:dyDescent="0.45">
      <c r="B8072">
        <v>2019</v>
      </c>
      <c r="C8072">
        <v>2019</v>
      </c>
      <c r="D8072" t="s">
        <v>67</v>
      </c>
      <c r="E8072" t="s">
        <v>68</v>
      </c>
      <c r="F8072" t="s">
        <v>39</v>
      </c>
      <c r="G8072" t="s">
        <v>250</v>
      </c>
      <c r="H8072" t="s">
        <v>251</v>
      </c>
      <c r="I8072" t="s">
        <v>26</v>
      </c>
      <c r="J8072" t="s">
        <v>27</v>
      </c>
      <c r="K8072">
        <v>2</v>
      </c>
    </row>
    <row r="8073" spans="2:11" x14ac:dyDescent="0.45">
      <c r="B8073">
        <v>2019</v>
      </c>
      <c r="C8073">
        <v>2019</v>
      </c>
      <c r="D8073" t="s">
        <v>67</v>
      </c>
      <c r="E8073" t="s">
        <v>68</v>
      </c>
      <c r="F8073" t="s">
        <v>39</v>
      </c>
      <c r="G8073" t="s">
        <v>214</v>
      </c>
      <c r="H8073" t="s">
        <v>215</v>
      </c>
      <c r="I8073" t="s">
        <v>14</v>
      </c>
      <c r="J8073" t="s">
        <v>15</v>
      </c>
      <c r="K8073">
        <v>2</v>
      </c>
    </row>
    <row r="8074" spans="2:11" x14ac:dyDescent="0.45">
      <c r="B8074">
        <v>2019</v>
      </c>
      <c r="C8074">
        <v>2019</v>
      </c>
      <c r="D8074" t="s">
        <v>67</v>
      </c>
      <c r="E8074" t="s">
        <v>68</v>
      </c>
      <c r="F8074" t="s">
        <v>39</v>
      </c>
      <c r="G8074" t="s">
        <v>214</v>
      </c>
      <c r="H8074" t="s">
        <v>215</v>
      </c>
      <c r="I8074" t="s">
        <v>26</v>
      </c>
      <c r="J8074" t="s">
        <v>27</v>
      </c>
      <c r="K8074">
        <v>12</v>
      </c>
    </row>
    <row r="8075" spans="2:11" x14ac:dyDescent="0.45">
      <c r="B8075">
        <v>2019</v>
      </c>
      <c r="C8075">
        <v>2019</v>
      </c>
      <c r="D8075" t="s">
        <v>67</v>
      </c>
      <c r="E8075" t="s">
        <v>68</v>
      </c>
      <c r="F8075" t="s">
        <v>39</v>
      </c>
      <c r="G8075" t="s">
        <v>188</v>
      </c>
      <c r="H8075" t="s">
        <v>189</v>
      </c>
      <c r="I8075" t="s">
        <v>14</v>
      </c>
      <c r="J8075" t="s">
        <v>15</v>
      </c>
      <c r="K8075">
        <v>7</v>
      </c>
    </row>
    <row r="8076" spans="2:11" x14ac:dyDescent="0.45">
      <c r="B8076">
        <v>2019</v>
      </c>
      <c r="C8076">
        <v>2019</v>
      </c>
      <c r="D8076" t="s">
        <v>67</v>
      </c>
      <c r="E8076" t="s">
        <v>68</v>
      </c>
      <c r="F8076" t="s">
        <v>39</v>
      </c>
      <c r="G8076" t="s">
        <v>188</v>
      </c>
      <c r="H8076" t="s">
        <v>189</v>
      </c>
      <c r="I8076" t="s">
        <v>26</v>
      </c>
      <c r="J8076" t="s">
        <v>27</v>
      </c>
      <c r="K8076">
        <v>7</v>
      </c>
    </row>
    <row r="8077" spans="2:11" x14ac:dyDescent="0.45">
      <c r="B8077">
        <v>2019</v>
      </c>
      <c r="C8077">
        <v>2019</v>
      </c>
      <c r="D8077" t="s">
        <v>67</v>
      </c>
      <c r="E8077" t="s">
        <v>68</v>
      </c>
      <c r="F8077" t="s">
        <v>39</v>
      </c>
      <c r="G8077" t="s">
        <v>192</v>
      </c>
      <c r="H8077" t="s">
        <v>193</v>
      </c>
      <c r="I8077" t="s">
        <v>14</v>
      </c>
      <c r="J8077" t="s">
        <v>15</v>
      </c>
      <c r="K8077">
        <v>1</v>
      </c>
    </row>
    <row r="8078" spans="2:11" x14ac:dyDescent="0.45">
      <c r="B8078">
        <v>2019</v>
      </c>
      <c r="C8078">
        <v>2019</v>
      </c>
      <c r="D8078" t="s">
        <v>67</v>
      </c>
      <c r="E8078" t="s">
        <v>68</v>
      </c>
      <c r="F8078" t="s">
        <v>39</v>
      </c>
      <c r="G8078" t="s">
        <v>192</v>
      </c>
      <c r="H8078" t="s">
        <v>193</v>
      </c>
      <c r="I8078" t="s">
        <v>26</v>
      </c>
      <c r="J8078" t="s">
        <v>27</v>
      </c>
      <c r="K8078">
        <v>4</v>
      </c>
    </row>
    <row r="8079" spans="2:11" x14ac:dyDescent="0.45">
      <c r="B8079">
        <v>2019</v>
      </c>
      <c r="C8079">
        <v>2019</v>
      </c>
      <c r="D8079" t="s">
        <v>67</v>
      </c>
      <c r="E8079" t="s">
        <v>68</v>
      </c>
      <c r="F8079" t="s">
        <v>39</v>
      </c>
      <c r="G8079" t="s">
        <v>254</v>
      </c>
      <c r="H8079" t="s">
        <v>255</v>
      </c>
      <c r="I8079" t="s">
        <v>26</v>
      </c>
      <c r="J8079" t="s">
        <v>27</v>
      </c>
      <c r="K8079">
        <v>1</v>
      </c>
    </row>
    <row r="8080" spans="2:11" x14ac:dyDescent="0.45">
      <c r="B8080">
        <v>2019</v>
      </c>
      <c r="C8080">
        <v>2019</v>
      </c>
      <c r="D8080" t="s">
        <v>67</v>
      </c>
      <c r="E8080" t="s">
        <v>68</v>
      </c>
      <c r="F8080" t="s">
        <v>39</v>
      </c>
      <c r="G8080" t="s">
        <v>194</v>
      </c>
      <c r="H8080" t="s">
        <v>195</v>
      </c>
      <c r="I8080" t="s">
        <v>14</v>
      </c>
      <c r="J8080" t="s">
        <v>15</v>
      </c>
      <c r="K8080">
        <v>9</v>
      </c>
    </row>
    <row r="8081" spans="2:11" x14ac:dyDescent="0.45">
      <c r="B8081">
        <v>2019</v>
      </c>
      <c r="C8081">
        <v>2019</v>
      </c>
      <c r="D8081" t="s">
        <v>67</v>
      </c>
      <c r="E8081" t="s">
        <v>68</v>
      </c>
      <c r="F8081" t="s">
        <v>39</v>
      </c>
      <c r="G8081" t="s">
        <v>194</v>
      </c>
      <c r="H8081" t="s">
        <v>195</v>
      </c>
      <c r="I8081" t="s">
        <v>26</v>
      </c>
      <c r="J8081" t="s">
        <v>27</v>
      </c>
      <c r="K8081">
        <v>21</v>
      </c>
    </row>
    <row r="8082" spans="2:11" x14ac:dyDescent="0.45">
      <c r="B8082">
        <v>2019</v>
      </c>
      <c r="C8082">
        <v>2019</v>
      </c>
      <c r="D8082" t="s">
        <v>67</v>
      </c>
      <c r="E8082" t="s">
        <v>68</v>
      </c>
      <c r="F8082" t="s">
        <v>39</v>
      </c>
      <c r="G8082" t="s">
        <v>216</v>
      </c>
      <c r="H8082" t="s">
        <v>217</v>
      </c>
      <c r="I8082" t="s">
        <v>26</v>
      </c>
      <c r="J8082" t="s">
        <v>27</v>
      </c>
      <c r="K8082">
        <v>1</v>
      </c>
    </row>
    <row r="8083" spans="2:11" x14ac:dyDescent="0.45">
      <c r="B8083">
        <v>2019</v>
      </c>
      <c r="C8083">
        <v>2019</v>
      </c>
      <c r="D8083" t="s">
        <v>67</v>
      </c>
      <c r="E8083" t="s">
        <v>68</v>
      </c>
      <c r="F8083" t="s">
        <v>39</v>
      </c>
      <c r="G8083" t="s">
        <v>286</v>
      </c>
      <c r="H8083" t="s">
        <v>287</v>
      </c>
      <c r="I8083" t="s">
        <v>26</v>
      </c>
      <c r="J8083" t="s">
        <v>27</v>
      </c>
      <c r="K8083">
        <v>3</v>
      </c>
    </row>
    <row r="8084" spans="2:11" x14ac:dyDescent="0.45">
      <c r="B8084">
        <v>2019</v>
      </c>
      <c r="C8084">
        <v>2019</v>
      </c>
      <c r="D8084" t="s">
        <v>67</v>
      </c>
      <c r="E8084" t="s">
        <v>68</v>
      </c>
      <c r="F8084" t="s">
        <v>39</v>
      </c>
      <c r="G8084" t="s">
        <v>256</v>
      </c>
      <c r="H8084" t="s">
        <v>257</v>
      </c>
      <c r="I8084" t="s">
        <v>26</v>
      </c>
      <c r="J8084" t="s">
        <v>27</v>
      </c>
      <c r="K8084">
        <v>1</v>
      </c>
    </row>
    <row r="8085" spans="2:11" x14ac:dyDescent="0.45">
      <c r="B8085">
        <v>2019</v>
      </c>
      <c r="C8085">
        <v>2019</v>
      </c>
      <c r="D8085" t="s">
        <v>67</v>
      </c>
      <c r="E8085" t="s">
        <v>68</v>
      </c>
      <c r="F8085" t="s">
        <v>39</v>
      </c>
      <c r="G8085" t="s">
        <v>328</v>
      </c>
      <c r="H8085" t="s">
        <v>329</v>
      </c>
      <c r="I8085" t="s">
        <v>26</v>
      </c>
      <c r="J8085" t="s">
        <v>27</v>
      </c>
      <c r="K8085">
        <v>2</v>
      </c>
    </row>
    <row r="8086" spans="2:11" x14ac:dyDescent="0.45">
      <c r="B8086">
        <v>2019</v>
      </c>
      <c r="C8086">
        <v>2019</v>
      </c>
      <c r="D8086" t="s">
        <v>67</v>
      </c>
      <c r="E8086" t="s">
        <v>68</v>
      </c>
      <c r="F8086" t="s">
        <v>39</v>
      </c>
      <c r="G8086" t="s">
        <v>338</v>
      </c>
      <c r="H8086" t="s">
        <v>339</v>
      </c>
      <c r="I8086" t="s">
        <v>26</v>
      </c>
      <c r="J8086" t="s">
        <v>27</v>
      </c>
      <c r="K8086">
        <v>1</v>
      </c>
    </row>
    <row r="8087" spans="2:11" x14ac:dyDescent="0.45">
      <c r="B8087">
        <v>2019</v>
      </c>
      <c r="C8087">
        <v>2019</v>
      </c>
      <c r="D8087" t="s">
        <v>67</v>
      </c>
      <c r="E8087" t="s">
        <v>68</v>
      </c>
      <c r="F8087" t="s">
        <v>39</v>
      </c>
      <c r="G8087" t="s">
        <v>230</v>
      </c>
      <c r="H8087" t="s">
        <v>231</v>
      </c>
      <c r="I8087" t="s">
        <v>14</v>
      </c>
      <c r="J8087" t="s">
        <v>15</v>
      </c>
      <c r="K8087">
        <v>12</v>
      </c>
    </row>
    <row r="8088" spans="2:11" x14ac:dyDescent="0.45">
      <c r="B8088">
        <v>2019</v>
      </c>
      <c r="C8088">
        <v>2019</v>
      </c>
      <c r="D8088" t="s">
        <v>67</v>
      </c>
      <c r="E8088" t="s">
        <v>68</v>
      </c>
      <c r="F8088" t="s">
        <v>39</v>
      </c>
      <c r="G8088" t="s">
        <v>230</v>
      </c>
      <c r="H8088" t="s">
        <v>231</v>
      </c>
      <c r="I8088" t="s">
        <v>26</v>
      </c>
      <c r="J8088" t="s">
        <v>27</v>
      </c>
      <c r="K8088">
        <v>22</v>
      </c>
    </row>
    <row r="8089" spans="2:11" x14ac:dyDescent="0.45">
      <c r="B8089">
        <v>2019</v>
      </c>
      <c r="C8089">
        <v>2019</v>
      </c>
      <c r="D8089" t="s">
        <v>67</v>
      </c>
      <c r="E8089" t="s">
        <v>68</v>
      </c>
      <c r="F8089" t="s">
        <v>39</v>
      </c>
      <c r="G8089" t="s">
        <v>288</v>
      </c>
      <c r="H8089" t="s">
        <v>289</v>
      </c>
      <c r="I8089" t="s">
        <v>26</v>
      </c>
      <c r="J8089" t="s">
        <v>27</v>
      </c>
      <c r="K8089">
        <v>1</v>
      </c>
    </row>
    <row r="8090" spans="2:11" x14ac:dyDescent="0.45">
      <c r="B8090">
        <v>2019</v>
      </c>
      <c r="C8090">
        <v>2019</v>
      </c>
      <c r="D8090" t="s">
        <v>67</v>
      </c>
      <c r="E8090" t="s">
        <v>68</v>
      </c>
      <c r="F8090" t="s">
        <v>39</v>
      </c>
      <c r="G8090" t="s">
        <v>310</v>
      </c>
      <c r="H8090" t="s">
        <v>311</v>
      </c>
      <c r="I8090" t="s">
        <v>26</v>
      </c>
      <c r="J8090" t="s">
        <v>27</v>
      </c>
      <c r="K8090">
        <v>1</v>
      </c>
    </row>
    <row r="8091" spans="2:11" x14ac:dyDescent="0.45">
      <c r="B8091">
        <v>2019</v>
      </c>
      <c r="C8091">
        <v>2019</v>
      </c>
      <c r="D8091" t="s">
        <v>67</v>
      </c>
      <c r="E8091" t="s">
        <v>68</v>
      </c>
      <c r="F8091" t="s">
        <v>39</v>
      </c>
      <c r="G8091" t="s">
        <v>290</v>
      </c>
      <c r="H8091" t="s">
        <v>291</v>
      </c>
      <c r="I8091" t="s">
        <v>26</v>
      </c>
      <c r="J8091" t="s">
        <v>27</v>
      </c>
      <c r="K8091">
        <v>1</v>
      </c>
    </row>
    <row r="8092" spans="2:11" x14ac:dyDescent="0.45">
      <c r="B8092">
        <v>2019</v>
      </c>
      <c r="C8092">
        <v>2019</v>
      </c>
      <c r="D8092" t="s">
        <v>67</v>
      </c>
      <c r="E8092" t="s">
        <v>68</v>
      </c>
      <c r="F8092" t="s">
        <v>39</v>
      </c>
      <c r="G8092" t="s">
        <v>232</v>
      </c>
      <c r="H8092" t="s">
        <v>233</v>
      </c>
      <c r="I8092" t="s">
        <v>14</v>
      </c>
      <c r="J8092" t="s">
        <v>15</v>
      </c>
      <c r="K8092">
        <v>57</v>
      </c>
    </row>
    <row r="8093" spans="2:11" x14ac:dyDescent="0.45">
      <c r="B8093">
        <v>2019</v>
      </c>
      <c r="C8093">
        <v>2019</v>
      </c>
      <c r="D8093" t="s">
        <v>67</v>
      </c>
      <c r="E8093" t="s">
        <v>68</v>
      </c>
      <c r="F8093" t="s">
        <v>39</v>
      </c>
      <c r="G8093" t="s">
        <v>232</v>
      </c>
      <c r="H8093" t="s">
        <v>233</v>
      </c>
      <c r="I8093" t="s">
        <v>26</v>
      </c>
      <c r="J8093" t="s">
        <v>27</v>
      </c>
      <c r="K8093">
        <v>122</v>
      </c>
    </row>
    <row r="8094" spans="2:11" x14ac:dyDescent="0.45">
      <c r="B8094">
        <v>2019</v>
      </c>
      <c r="C8094">
        <v>2019</v>
      </c>
      <c r="D8094" t="s">
        <v>67</v>
      </c>
      <c r="E8094" t="s">
        <v>68</v>
      </c>
      <c r="F8094" t="s">
        <v>39</v>
      </c>
      <c r="G8094" t="s">
        <v>218</v>
      </c>
      <c r="H8094" t="s">
        <v>219</v>
      </c>
      <c r="I8094" t="s">
        <v>14</v>
      </c>
      <c r="J8094" t="s">
        <v>15</v>
      </c>
      <c r="K8094">
        <v>125</v>
      </c>
    </row>
    <row r="8095" spans="2:11" x14ac:dyDescent="0.45">
      <c r="B8095">
        <v>2019</v>
      </c>
      <c r="C8095">
        <v>2019</v>
      </c>
      <c r="D8095" t="s">
        <v>67</v>
      </c>
      <c r="E8095" t="s">
        <v>68</v>
      </c>
      <c r="F8095" t="s">
        <v>39</v>
      </c>
      <c r="G8095" t="s">
        <v>218</v>
      </c>
      <c r="H8095" t="s">
        <v>219</v>
      </c>
      <c r="I8095" t="s">
        <v>26</v>
      </c>
      <c r="J8095" t="s">
        <v>27</v>
      </c>
      <c r="K8095">
        <v>344</v>
      </c>
    </row>
    <row r="8096" spans="2:11" x14ac:dyDescent="0.45">
      <c r="B8096">
        <v>2019</v>
      </c>
      <c r="C8096">
        <v>2019</v>
      </c>
      <c r="D8096" t="s">
        <v>67</v>
      </c>
      <c r="E8096" t="s">
        <v>68</v>
      </c>
      <c r="F8096" t="s">
        <v>39</v>
      </c>
      <c r="G8096" t="s">
        <v>258</v>
      </c>
      <c r="H8096" t="s">
        <v>259</v>
      </c>
      <c r="I8096" t="s">
        <v>14</v>
      </c>
      <c r="J8096" t="s">
        <v>15</v>
      </c>
      <c r="K8096">
        <v>176</v>
      </c>
    </row>
    <row r="8097" spans="2:11" x14ac:dyDescent="0.45">
      <c r="B8097">
        <v>2019</v>
      </c>
      <c r="C8097">
        <v>2019</v>
      </c>
      <c r="D8097" t="s">
        <v>67</v>
      </c>
      <c r="E8097" t="s">
        <v>68</v>
      </c>
      <c r="F8097" t="s">
        <v>39</v>
      </c>
      <c r="G8097" t="s">
        <v>258</v>
      </c>
      <c r="H8097" t="s">
        <v>259</v>
      </c>
      <c r="I8097" t="s">
        <v>26</v>
      </c>
      <c r="J8097" t="s">
        <v>27</v>
      </c>
      <c r="K8097">
        <v>271</v>
      </c>
    </row>
    <row r="8098" spans="2:11" x14ac:dyDescent="0.45">
      <c r="B8098">
        <v>2019</v>
      </c>
      <c r="C8098">
        <v>2019</v>
      </c>
      <c r="D8098" t="s">
        <v>67</v>
      </c>
      <c r="E8098" t="s">
        <v>68</v>
      </c>
      <c r="F8098" t="s">
        <v>39</v>
      </c>
      <c r="G8098" t="s">
        <v>260</v>
      </c>
      <c r="H8098" t="s">
        <v>261</v>
      </c>
      <c r="I8098" t="s">
        <v>14</v>
      </c>
      <c r="J8098" t="s">
        <v>15</v>
      </c>
      <c r="K8098">
        <v>13</v>
      </c>
    </row>
    <row r="8099" spans="2:11" x14ac:dyDescent="0.45">
      <c r="B8099">
        <v>2019</v>
      </c>
      <c r="C8099">
        <v>2019</v>
      </c>
      <c r="D8099" t="s">
        <v>67</v>
      </c>
      <c r="E8099" t="s">
        <v>68</v>
      </c>
      <c r="F8099" t="s">
        <v>39</v>
      </c>
      <c r="G8099" t="s">
        <v>260</v>
      </c>
      <c r="H8099" t="s">
        <v>261</v>
      </c>
      <c r="I8099" t="s">
        <v>26</v>
      </c>
      <c r="J8099" t="s">
        <v>27</v>
      </c>
      <c r="K8099">
        <v>45</v>
      </c>
    </row>
    <row r="8100" spans="2:11" x14ac:dyDescent="0.45">
      <c r="B8100">
        <v>2019</v>
      </c>
      <c r="C8100">
        <v>2019</v>
      </c>
      <c r="D8100" t="s">
        <v>67</v>
      </c>
      <c r="E8100" t="s">
        <v>68</v>
      </c>
      <c r="F8100" t="s">
        <v>39</v>
      </c>
      <c r="G8100" t="s">
        <v>294</v>
      </c>
      <c r="H8100" t="s">
        <v>295</v>
      </c>
      <c r="I8100" t="s">
        <v>26</v>
      </c>
      <c r="J8100" t="s">
        <v>27</v>
      </c>
      <c r="K8100">
        <v>1</v>
      </c>
    </row>
    <row r="8101" spans="2:11" x14ac:dyDescent="0.45">
      <c r="B8101">
        <v>2019</v>
      </c>
      <c r="C8101">
        <v>2019</v>
      </c>
      <c r="D8101" t="s">
        <v>67</v>
      </c>
      <c r="E8101" t="s">
        <v>68</v>
      </c>
      <c r="F8101" t="s">
        <v>39</v>
      </c>
      <c r="G8101" t="s">
        <v>220</v>
      </c>
      <c r="H8101" t="s">
        <v>221</v>
      </c>
      <c r="I8101" t="s">
        <v>14</v>
      </c>
      <c r="J8101" t="s">
        <v>15</v>
      </c>
      <c r="K8101">
        <v>7</v>
      </c>
    </row>
    <row r="8102" spans="2:11" x14ac:dyDescent="0.45">
      <c r="B8102">
        <v>2019</v>
      </c>
      <c r="C8102">
        <v>2019</v>
      </c>
      <c r="D8102" t="s">
        <v>67</v>
      </c>
      <c r="E8102" t="s">
        <v>68</v>
      </c>
      <c r="F8102" t="s">
        <v>39</v>
      </c>
      <c r="G8102" t="s">
        <v>220</v>
      </c>
      <c r="H8102" t="s">
        <v>221</v>
      </c>
      <c r="I8102" t="s">
        <v>26</v>
      </c>
      <c r="J8102" t="s">
        <v>27</v>
      </c>
      <c r="K8102">
        <v>15</v>
      </c>
    </row>
    <row r="8103" spans="2:11" x14ac:dyDescent="0.45">
      <c r="B8103">
        <v>2019</v>
      </c>
      <c r="C8103">
        <v>2019</v>
      </c>
      <c r="D8103" t="s">
        <v>67</v>
      </c>
      <c r="E8103" t="s">
        <v>68</v>
      </c>
      <c r="F8103" t="s">
        <v>39</v>
      </c>
      <c r="G8103" t="s">
        <v>262</v>
      </c>
      <c r="H8103" t="s">
        <v>263</v>
      </c>
      <c r="I8103" t="s">
        <v>14</v>
      </c>
      <c r="J8103" t="s">
        <v>15</v>
      </c>
      <c r="K8103">
        <v>1</v>
      </c>
    </row>
    <row r="8104" spans="2:11" x14ac:dyDescent="0.45">
      <c r="B8104">
        <v>2019</v>
      </c>
      <c r="C8104">
        <v>2019</v>
      </c>
      <c r="D8104" t="s">
        <v>67</v>
      </c>
      <c r="E8104" t="s">
        <v>68</v>
      </c>
      <c r="F8104" t="s">
        <v>39</v>
      </c>
      <c r="G8104" t="s">
        <v>262</v>
      </c>
      <c r="H8104" t="s">
        <v>263</v>
      </c>
      <c r="I8104" t="s">
        <v>26</v>
      </c>
      <c r="J8104" t="s">
        <v>27</v>
      </c>
      <c r="K8104">
        <v>1</v>
      </c>
    </row>
    <row r="8105" spans="2:11" x14ac:dyDescent="0.45">
      <c r="B8105">
        <v>2019</v>
      </c>
      <c r="C8105">
        <v>2019</v>
      </c>
      <c r="D8105" t="s">
        <v>67</v>
      </c>
      <c r="E8105" t="s">
        <v>68</v>
      </c>
      <c r="F8105" t="s">
        <v>39</v>
      </c>
      <c r="G8105" t="s">
        <v>296</v>
      </c>
      <c r="H8105" t="s">
        <v>297</v>
      </c>
      <c r="I8105" t="s">
        <v>14</v>
      </c>
      <c r="J8105" t="s">
        <v>15</v>
      </c>
      <c r="K8105">
        <v>2</v>
      </c>
    </row>
    <row r="8106" spans="2:11" x14ac:dyDescent="0.45">
      <c r="B8106">
        <v>2019</v>
      </c>
      <c r="C8106">
        <v>2019</v>
      </c>
      <c r="D8106" t="s">
        <v>67</v>
      </c>
      <c r="E8106" t="s">
        <v>68</v>
      </c>
      <c r="F8106" t="s">
        <v>39</v>
      </c>
      <c r="G8106" t="s">
        <v>264</v>
      </c>
      <c r="H8106" t="s">
        <v>265</v>
      </c>
      <c r="I8106" t="s">
        <v>14</v>
      </c>
      <c r="J8106" t="s">
        <v>15</v>
      </c>
      <c r="K8106">
        <v>3</v>
      </c>
    </row>
    <row r="8107" spans="2:11" x14ac:dyDescent="0.45">
      <c r="B8107">
        <v>2019</v>
      </c>
      <c r="C8107">
        <v>2019</v>
      </c>
      <c r="D8107" t="s">
        <v>67</v>
      </c>
      <c r="E8107" t="s">
        <v>68</v>
      </c>
      <c r="F8107" t="s">
        <v>39</v>
      </c>
      <c r="G8107" t="s">
        <v>196</v>
      </c>
      <c r="H8107" t="s">
        <v>197</v>
      </c>
      <c r="I8107" t="s">
        <v>14</v>
      </c>
      <c r="J8107" t="s">
        <v>15</v>
      </c>
      <c r="K8107">
        <v>10</v>
      </c>
    </row>
    <row r="8108" spans="2:11" x14ac:dyDescent="0.45">
      <c r="B8108">
        <v>2019</v>
      </c>
      <c r="C8108">
        <v>2019</v>
      </c>
      <c r="D8108" t="s">
        <v>67</v>
      </c>
      <c r="E8108" t="s">
        <v>68</v>
      </c>
      <c r="F8108" t="s">
        <v>39</v>
      </c>
      <c r="G8108" t="s">
        <v>196</v>
      </c>
      <c r="H8108" t="s">
        <v>197</v>
      </c>
      <c r="I8108" t="s">
        <v>26</v>
      </c>
      <c r="J8108" t="s">
        <v>27</v>
      </c>
      <c r="K8108">
        <v>17</v>
      </c>
    </row>
    <row r="8109" spans="2:11" x14ac:dyDescent="0.45">
      <c r="B8109">
        <v>2019</v>
      </c>
      <c r="C8109">
        <v>2019</v>
      </c>
      <c r="D8109" t="s">
        <v>67</v>
      </c>
      <c r="E8109" t="s">
        <v>68</v>
      </c>
      <c r="F8109" t="s">
        <v>40</v>
      </c>
      <c r="G8109" t="s">
        <v>316</v>
      </c>
      <c r="H8109" t="s">
        <v>317</v>
      </c>
      <c r="I8109" t="s">
        <v>26</v>
      </c>
      <c r="J8109" t="s">
        <v>27</v>
      </c>
      <c r="K8109">
        <v>6</v>
      </c>
    </row>
    <row r="8110" spans="2:11" x14ac:dyDescent="0.45">
      <c r="B8110">
        <v>2019</v>
      </c>
      <c r="C8110">
        <v>2019</v>
      </c>
      <c r="D8110" t="s">
        <v>67</v>
      </c>
      <c r="E8110" t="s">
        <v>68</v>
      </c>
      <c r="F8110" t="s">
        <v>40</v>
      </c>
      <c r="G8110" t="s">
        <v>318</v>
      </c>
      <c r="H8110" t="s">
        <v>319</v>
      </c>
      <c r="I8110" t="s">
        <v>14</v>
      </c>
      <c r="J8110" t="s">
        <v>15</v>
      </c>
      <c r="K8110">
        <v>2</v>
      </c>
    </row>
    <row r="8111" spans="2:11" x14ac:dyDescent="0.45">
      <c r="B8111">
        <v>2019</v>
      </c>
      <c r="C8111">
        <v>2019</v>
      </c>
      <c r="D8111" t="s">
        <v>67</v>
      </c>
      <c r="E8111" t="s">
        <v>68</v>
      </c>
      <c r="F8111" t="s">
        <v>40</v>
      </c>
      <c r="G8111" t="s">
        <v>318</v>
      </c>
      <c r="H8111" t="s">
        <v>319</v>
      </c>
      <c r="I8111" t="s">
        <v>26</v>
      </c>
      <c r="J8111" t="s">
        <v>27</v>
      </c>
      <c r="K8111">
        <v>2</v>
      </c>
    </row>
    <row r="8112" spans="2:11" x14ac:dyDescent="0.45">
      <c r="B8112">
        <v>2019</v>
      </c>
      <c r="C8112">
        <v>2019</v>
      </c>
      <c r="D8112" t="s">
        <v>67</v>
      </c>
      <c r="E8112" t="s">
        <v>68</v>
      </c>
      <c r="F8112" t="s">
        <v>40</v>
      </c>
      <c r="G8112" t="s">
        <v>222</v>
      </c>
      <c r="H8112" t="s">
        <v>223</v>
      </c>
      <c r="I8112" t="s">
        <v>26</v>
      </c>
      <c r="J8112" t="s">
        <v>27</v>
      </c>
      <c r="K8112">
        <v>2</v>
      </c>
    </row>
    <row r="8113" spans="2:11" x14ac:dyDescent="0.45">
      <c r="B8113">
        <v>2019</v>
      </c>
      <c r="C8113">
        <v>2019</v>
      </c>
      <c r="D8113" t="s">
        <v>67</v>
      </c>
      <c r="E8113" t="s">
        <v>68</v>
      </c>
      <c r="F8113" t="s">
        <v>40</v>
      </c>
      <c r="G8113" t="s">
        <v>320</v>
      </c>
      <c r="H8113" t="s">
        <v>321</v>
      </c>
      <c r="I8113" t="s">
        <v>14</v>
      </c>
      <c r="J8113" t="s">
        <v>15</v>
      </c>
      <c r="K8113">
        <v>2</v>
      </c>
    </row>
    <row r="8114" spans="2:11" x14ac:dyDescent="0.45">
      <c r="B8114">
        <v>2019</v>
      </c>
      <c r="C8114">
        <v>2019</v>
      </c>
      <c r="D8114" t="s">
        <v>67</v>
      </c>
      <c r="E8114" t="s">
        <v>68</v>
      </c>
      <c r="F8114" t="s">
        <v>40</v>
      </c>
      <c r="G8114" t="s">
        <v>266</v>
      </c>
      <c r="H8114" t="s">
        <v>267</v>
      </c>
      <c r="I8114" t="s">
        <v>14</v>
      </c>
      <c r="J8114" t="s">
        <v>15</v>
      </c>
      <c r="K8114">
        <v>2</v>
      </c>
    </row>
    <row r="8115" spans="2:11" x14ac:dyDescent="0.45">
      <c r="B8115">
        <v>2019</v>
      </c>
      <c r="C8115">
        <v>2019</v>
      </c>
      <c r="D8115" t="s">
        <v>67</v>
      </c>
      <c r="E8115" t="s">
        <v>68</v>
      </c>
      <c r="F8115" t="s">
        <v>40</v>
      </c>
      <c r="G8115" t="s">
        <v>266</v>
      </c>
      <c r="H8115" t="s">
        <v>267</v>
      </c>
      <c r="I8115" t="s">
        <v>26</v>
      </c>
      <c r="J8115" t="s">
        <v>27</v>
      </c>
      <c r="K8115">
        <v>2</v>
      </c>
    </row>
    <row r="8116" spans="2:11" x14ac:dyDescent="0.45">
      <c r="B8116">
        <v>2019</v>
      </c>
      <c r="C8116">
        <v>2019</v>
      </c>
      <c r="D8116" t="s">
        <v>67</v>
      </c>
      <c r="E8116" t="s">
        <v>68</v>
      </c>
      <c r="F8116" t="s">
        <v>40</v>
      </c>
      <c r="G8116" t="s">
        <v>268</v>
      </c>
      <c r="H8116" t="s">
        <v>269</v>
      </c>
      <c r="I8116" t="s">
        <v>14</v>
      </c>
      <c r="J8116" t="s">
        <v>15</v>
      </c>
      <c r="K8116">
        <v>10</v>
      </c>
    </row>
    <row r="8117" spans="2:11" x14ac:dyDescent="0.45">
      <c r="B8117">
        <v>2019</v>
      </c>
      <c r="C8117">
        <v>2019</v>
      </c>
      <c r="D8117" t="s">
        <v>67</v>
      </c>
      <c r="E8117" t="s">
        <v>68</v>
      </c>
      <c r="F8117" t="s">
        <v>40</v>
      </c>
      <c r="G8117" t="s">
        <v>268</v>
      </c>
      <c r="H8117" t="s">
        <v>269</v>
      </c>
      <c r="I8117" t="s">
        <v>26</v>
      </c>
      <c r="J8117" t="s">
        <v>27</v>
      </c>
      <c r="K8117">
        <v>24</v>
      </c>
    </row>
    <row r="8118" spans="2:11" x14ac:dyDescent="0.45">
      <c r="B8118">
        <v>2019</v>
      </c>
      <c r="C8118">
        <v>2019</v>
      </c>
      <c r="D8118" t="s">
        <v>67</v>
      </c>
      <c r="E8118" t="s">
        <v>68</v>
      </c>
      <c r="F8118" t="s">
        <v>40</v>
      </c>
      <c r="G8118" t="s">
        <v>298</v>
      </c>
      <c r="H8118" t="s">
        <v>299</v>
      </c>
      <c r="I8118" t="s">
        <v>26</v>
      </c>
      <c r="J8118" t="s">
        <v>27</v>
      </c>
      <c r="K8118">
        <v>11</v>
      </c>
    </row>
    <row r="8119" spans="2:11" x14ac:dyDescent="0.45">
      <c r="B8119">
        <v>2019</v>
      </c>
      <c r="C8119">
        <v>2019</v>
      </c>
      <c r="D8119" t="s">
        <v>67</v>
      </c>
      <c r="E8119" t="s">
        <v>68</v>
      </c>
      <c r="F8119" t="s">
        <v>40</v>
      </c>
      <c r="G8119" t="s">
        <v>368</v>
      </c>
      <c r="H8119" t="s">
        <v>369</v>
      </c>
      <c r="I8119" t="s">
        <v>26</v>
      </c>
      <c r="J8119" t="s">
        <v>27</v>
      </c>
      <c r="K8119">
        <v>1</v>
      </c>
    </row>
    <row r="8120" spans="2:11" x14ac:dyDescent="0.45">
      <c r="B8120">
        <v>2019</v>
      </c>
      <c r="C8120">
        <v>2019</v>
      </c>
      <c r="D8120" t="s">
        <v>67</v>
      </c>
      <c r="E8120" t="s">
        <v>68</v>
      </c>
      <c r="F8120" t="s">
        <v>40</v>
      </c>
      <c r="G8120" t="s">
        <v>234</v>
      </c>
      <c r="H8120" t="s">
        <v>235</v>
      </c>
      <c r="I8120" t="s">
        <v>26</v>
      </c>
      <c r="J8120" t="s">
        <v>27</v>
      </c>
      <c r="K8120">
        <v>4</v>
      </c>
    </row>
    <row r="8121" spans="2:11" x14ac:dyDescent="0.45">
      <c r="B8121">
        <v>2019</v>
      </c>
      <c r="C8121">
        <v>2019</v>
      </c>
      <c r="D8121" t="s">
        <v>67</v>
      </c>
      <c r="E8121" t="s">
        <v>68</v>
      </c>
      <c r="F8121" t="s">
        <v>40</v>
      </c>
      <c r="G8121" t="s">
        <v>300</v>
      </c>
      <c r="H8121" t="s">
        <v>301</v>
      </c>
      <c r="I8121" t="s">
        <v>26</v>
      </c>
      <c r="J8121" t="s">
        <v>27</v>
      </c>
      <c r="K8121">
        <v>1</v>
      </c>
    </row>
    <row r="8122" spans="2:11" x14ac:dyDescent="0.45">
      <c r="B8122">
        <v>2019</v>
      </c>
      <c r="C8122">
        <v>2019</v>
      </c>
      <c r="D8122" t="s">
        <v>67</v>
      </c>
      <c r="E8122" t="s">
        <v>68</v>
      </c>
      <c r="F8122" t="s">
        <v>40</v>
      </c>
      <c r="G8122" t="s">
        <v>322</v>
      </c>
      <c r="H8122" t="s">
        <v>323</v>
      </c>
      <c r="I8122" t="s">
        <v>14</v>
      </c>
      <c r="J8122" t="s">
        <v>15</v>
      </c>
      <c r="K8122">
        <v>1</v>
      </c>
    </row>
    <row r="8123" spans="2:11" x14ac:dyDescent="0.45">
      <c r="B8123">
        <v>2019</v>
      </c>
      <c r="C8123">
        <v>2019</v>
      </c>
      <c r="D8123" t="s">
        <v>67</v>
      </c>
      <c r="E8123" t="s">
        <v>68</v>
      </c>
      <c r="F8123" t="s">
        <v>40</v>
      </c>
      <c r="G8123" t="s">
        <v>238</v>
      </c>
      <c r="H8123" t="s">
        <v>239</v>
      </c>
      <c r="I8123" t="s">
        <v>14</v>
      </c>
      <c r="J8123" t="s">
        <v>15</v>
      </c>
      <c r="K8123">
        <v>1</v>
      </c>
    </row>
    <row r="8124" spans="2:11" x14ac:dyDescent="0.45">
      <c r="B8124">
        <v>2019</v>
      </c>
      <c r="C8124">
        <v>2019</v>
      </c>
      <c r="D8124" t="s">
        <v>67</v>
      </c>
      <c r="E8124" t="s">
        <v>68</v>
      </c>
      <c r="F8124" t="s">
        <v>40</v>
      </c>
      <c r="G8124" t="s">
        <v>238</v>
      </c>
      <c r="H8124" t="s">
        <v>239</v>
      </c>
      <c r="I8124" t="s">
        <v>26</v>
      </c>
      <c r="J8124" t="s">
        <v>27</v>
      </c>
      <c r="K8124">
        <v>10</v>
      </c>
    </row>
    <row r="8125" spans="2:11" x14ac:dyDescent="0.45">
      <c r="B8125">
        <v>2019</v>
      </c>
      <c r="C8125">
        <v>2019</v>
      </c>
      <c r="D8125" t="s">
        <v>67</v>
      </c>
      <c r="E8125" t="s">
        <v>68</v>
      </c>
      <c r="F8125" t="s">
        <v>40</v>
      </c>
      <c r="G8125" t="s">
        <v>198</v>
      </c>
      <c r="H8125" t="s">
        <v>199</v>
      </c>
      <c r="I8125" t="s">
        <v>14</v>
      </c>
      <c r="J8125" t="s">
        <v>15</v>
      </c>
      <c r="K8125">
        <v>21</v>
      </c>
    </row>
    <row r="8126" spans="2:11" x14ac:dyDescent="0.45">
      <c r="B8126">
        <v>2019</v>
      </c>
      <c r="C8126">
        <v>2019</v>
      </c>
      <c r="D8126" t="s">
        <v>67</v>
      </c>
      <c r="E8126" t="s">
        <v>68</v>
      </c>
      <c r="F8126" t="s">
        <v>40</v>
      </c>
      <c r="G8126" t="s">
        <v>198</v>
      </c>
      <c r="H8126" t="s">
        <v>199</v>
      </c>
      <c r="I8126" t="s">
        <v>26</v>
      </c>
      <c r="J8126" t="s">
        <v>27</v>
      </c>
      <c r="K8126">
        <v>42</v>
      </c>
    </row>
    <row r="8127" spans="2:11" x14ac:dyDescent="0.45">
      <c r="B8127">
        <v>2019</v>
      </c>
      <c r="C8127">
        <v>2019</v>
      </c>
      <c r="D8127" t="s">
        <v>67</v>
      </c>
      <c r="E8127" t="s">
        <v>68</v>
      </c>
      <c r="F8127" t="s">
        <v>40</v>
      </c>
      <c r="G8127" t="s">
        <v>240</v>
      </c>
      <c r="H8127" t="s">
        <v>241</v>
      </c>
      <c r="I8127" t="s">
        <v>14</v>
      </c>
      <c r="J8127" t="s">
        <v>15</v>
      </c>
      <c r="K8127">
        <v>36</v>
      </c>
    </row>
    <row r="8128" spans="2:11" x14ac:dyDescent="0.45">
      <c r="B8128">
        <v>2019</v>
      </c>
      <c r="C8128">
        <v>2019</v>
      </c>
      <c r="D8128" t="s">
        <v>67</v>
      </c>
      <c r="E8128" t="s">
        <v>68</v>
      </c>
      <c r="F8128" t="s">
        <v>40</v>
      </c>
      <c r="G8128" t="s">
        <v>240</v>
      </c>
      <c r="H8128" t="s">
        <v>241</v>
      </c>
      <c r="I8128" t="s">
        <v>26</v>
      </c>
      <c r="J8128" t="s">
        <v>27</v>
      </c>
      <c r="K8128">
        <v>68</v>
      </c>
    </row>
    <row r="8129" spans="2:11" x14ac:dyDescent="0.45">
      <c r="B8129">
        <v>2019</v>
      </c>
      <c r="C8129">
        <v>2019</v>
      </c>
      <c r="D8129" t="s">
        <v>67</v>
      </c>
      <c r="E8129" t="s">
        <v>68</v>
      </c>
      <c r="F8129" t="s">
        <v>40</v>
      </c>
      <c r="G8129" t="s">
        <v>200</v>
      </c>
      <c r="H8129" t="s">
        <v>201</v>
      </c>
      <c r="I8129" t="s">
        <v>26</v>
      </c>
      <c r="J8129" t="s">
        <v>27</v>
      </c>
      <c r="K8129">
        <v>11</v>
      </c>
    </row>
    <row r="8130" spans="2:11" x14ac:dyDescent="0.45">
      <c r="B8130">
        <v>2019</v>
      </c>
      <c r="C8130">
        <v>2019</v>
      </c>
      <c r="D8130" t="s">
        <v>67</v>
      </c>
      <c r="E8130" t="s">
        <v>68</v>
      </c>
      <c r="F8130" t="s">
        <v>40</v>
      </c>
      <c r="G8130" t="s">
        <v>202</v>
      </c>
      <c r="H8130" t="s">
        <v>203</v>
      </c>
      <c r="I8130" t="s">
        <v>14</v>
      </c>
      <c r="J8130" t="s">
        <v>15</v>
      </c>
      <c r="K8130">
        <v>1</v>
      </c>
    </row>
    <row r="8131" spans="2:11" x14ac:dyDescent="0.45">
      <c r="B8131">
        <v>2019</v>
      </c>
      <c r="C8131">
        <v>2019</v>
      </c>
      <c r="D8131" t="s">
        <v>67</v>
      </c>
      <c r="E8131" t="s">
        <v>68</v>
      </c>
      <c r="F8131" t="s">
        <v>40</v>
      </c>
      <c r="G8131" t="s">
        <v>202</v>
      </c>
      <c r="H8131" t="s">
        <v>203</v>
      </c>
      <c r="I8131" t="s">
        <v>26</v>
      </c>
      <c r="J8131" t="s">
        <v>27</v>
      </c>
      <c r="K8131">
        <v>4</v>
      </c>
    </row>
    <row r="8132" spans="2:11" x14ac:dyDescent="0.45">
      <c r="B8132">
        <v>2019</v>
      </c>
      <c r="C8132">
        <v>2019</v>
      </c>
      <c r="D8132" t="s">
        <v>67</v>
      </c>
      <c r="E8132" t="s">
        <v>68</v>
      </c>
      <c r="F8132" t="s">
        <v>40</v>
      </c>
      <c r="G8132" t="s">
        <v>270</v>
      </c>
      <c r="H8132" t="s">
        <v>271</v>
      </c>
      <c r="I8132" t="s">
        <v>26</v>
      </c>
      <c r="J8132" t="s">
        <v>27</v>
      </c>
      <c r="K8132">
        <v>4</v>
      </c>
    </row>
    <row r="8133" spans="2:11" x14ac:dyDescent="0.45">
      <c r="B8133">
        <v>2019</v>
      </c>
      <c r="C8133">
        <v>2019</v>
      </c>
      <c r="D8133" t="s">
        <v>67</v>
      </c>
      <c r="E8133" t="s">
        <v>68</v>
      </c>
      <c r="F8133" t="s">
        <v>40</v>
      </c>
      <c r="G8133" t="s">
        <v>272</v>
      </c>
      <c r="H8133" t="s">
        <v>273</v>
      </c>
      <c r="I8133" t="s">
        <v>26</v>
      </c>
      <c r="J8133" t="s">
        <v>27</v>
      </c>
      <c r="K8133">
        <v>1</v>
      </c>
    </row>
    <row r="8134" spans="2:11" x14ac:dyDescent="0.45">
      <c r="B8134">
        <v>2019</v>
      </c>
      <c r="C8134">
        <v>2019</v>
      </c>
      <c r="D8134" t="s">
        <v>67</v>
      </c>
      <c r="E8134" t="s">
        <v>68</v>
      </c>
      <c r="F8134" t="s">
        <v>40</v>
      </c>
      <c r="G8134" t="s">
        <v>242</v>
      </c>
      <c r="H8134" t="s">
        <v>243</v>
      </c>
      <c r="I8134" t="s">
        <v>26</v>
      </c>
      <c r="J8134" t="s">
        <v>27</v>
      </c>
      <c r="K8134">
        <v>2</v>
      </c>
    </row>
    <row r="8135" spans="2:11" x14ac:dyDescent="0.45">
      <c r="B8135">
        <v>2019</v>
      </c>
      <c r="C8135">
        <v>2019</v>
      </c>
      <c r="D8135" t="s">
        <v>67</v>
      </c>
      <c r="E8135" t="s">
        <v>68</v>
      </c>
      <c r="F8135" t="s">
        <v>40</v>
      </c>
      <c r="G8135" t="s">
        <v>244</v>
      </c>
      <c r="H8135" t="s">
        <v>245</v>
      </c>
      <c r="I8135" t="s">
        <v>26</v>
      </c>
      <c r="J8135" t="s">
        <v>27</v>
      </c>
      <c r="K8135">
        <v>2</v>
      </c>
    </row>
    <row r="8136" spans="2:11" x14ac:dyDescent="0.45">
      <c r="B8136">
        <v>2019</v>
      </c>
      <c r="C8136">
        <v>2019</v>
      </c>
      <c r="D8136" t="s">
        <v>67</v>
      </c>
      <c r="E8136" t="s">
        <v>68</v>
      </c>
      <c r="F8136" t="s">
        <v>40</v>
      </c>
      <c r="G8136" t="s">
        <v>204</v>
      </c>
      <c r="H8136" t="s">
        <v>205</v>
      </c>
      <c r="I8136" t="s">
        <v>26</v>
      </c>
      <c r="J8136" t="s">
        <v>27</v>
      </c>
      <c r="K8136">
        <v>4</v>
      </c>
    </row>
    <row r="8137" spans="2:11" x14ac:dyDescent="0.45">
      <c r="B8137">
        <v>2019</v>
      </c>
      <c r="C8137">
        <v>2019</v>
      </c>
      <c r="D8137" t="s">
        <v>67</v>
      </c>
      <c r="E8137" t="s">
        <v>68</v>
      </c>
      <c r="F8137" t="s">
        <v>40</v>
      </c>
      <c r="G8137" t="s">
        <v>246</v>
      </c>
      <c r="H8137" t="s">
        <v>247</v>
      </c>
      <c r="I8137" t="s">
        <v>26</v>
      </c>
      <c r="J8137" t="s">
        <v>27</v>
      </c>
      <c r="K8137">
        <v>1</v>
      </c>
    </row>
    <row r="8138" spans="2:11" x14ac:dyDescent="0.45">
      <c r="B8138">
        <v>2019</v>
      </c>
      <c r="C8138">
        <v>2019</v>
      </c>
      <c r="D8138" t="s">
        <v>67</v>
      </c>
      <c r="E8138" t="s">
        <v>68</v>
      </c>
      <c r="F8138" t="s">
        <v>40</v>
      </c>
      <c r="G8138" t="s">
        <v>372</v>
      </c>
      <c r="H8138" t="s">
        <v>373</v>
      </c>
      <c r="I8138" t="s">
        <v>26</v>
      </c>
      <c r="J8138" t="s">
        <v>27</v>
      </c>
      <c r="K8138">
        <v>1</v>
      </c>
    </row>
    <row r="8139" spans="2:11" x14ac:dyDescent="0.45">
      <c r="B8139">
        <v>2019</v>
      </c>
      <c r="C8139">
        <v>2019</v>
      </c>
      <c r="D8139" t="s">
        <v>67</v>
      </c>
      <c r="E8139" t="s">
        <v>68</v>
      </c>
      <c r="F8139" t="s">
        <v>40</v>
      </c>
      <c r="G8139" t="s">
        <v>180</v>
      </c>
      <c r="H8139" t="s">
        <v>181</v>
      </c>
      <c r="I8139" t="s">
        <v>14</v>
      </c>
      <c r="J8139" t="s">
        <v>15</v>
      </c>
      <c r="K8139">
        <v>3</v>
      </c>
    </row>
    <row r="8140" spans="2:11" x14ac:dyDescent="0.45">
      <c r="B8140">
        <v>2019</v>
      </c>
      <c r="C8140">
        <v>2019</v>
      </c>
      <c r="D8140" t="s">
        <v>67</v>
      </c>
      <c r="E8140" t="s">
        <v>68</v>
      </c>
      <c r="F8140" t="s">
        <v>40</v>
      </c>
      <c r="G8140" t="s">
        <v>180</v>
      </c>
      <c r="H8140" t="s">
        <v>181</v>
      </c>
      <c r="I8140" t="s">
        <v>26</v>
      </c>
      <c r="J8140" t="s">
        <v>27</v>
      </c>
      <c r="K8140">
        <v>1</v>
      </c>
    </row>
    <row r="8141" spans="2:11" x14ac:dyDescent="0.45">
      <c r="B8141">
        <v>2019</v>
      </c>
      <c r="C8141">
        <v>2019</v>
      </c>
      <c r="D8141" t="s">
        <v>67</v>
      </c>
      <c r="E8141" t="s">
        <v>68</v>
      </c>
      <c r="F8141" t="s">
        <v>40</v>
      </c>
      <c r="G8141" t="s">
        <v>208</v>
      </c>
      <c r="H8141" t="s">
        <v>209</v>
      </c>
      <c r="I8141" t="s">
        <v>14</v>
      </c>
      <c r="J8141" t="s">
        <v>15</v>
      </c>
      <c r="K8141">
        <v>2</v>
      </c>
    </row>
    <row r="8142" spans="2:11" x14ac:dyDescent="0.45">
      <c r="B8142">
        <v>2019</v>
      </c>
      <c r="C8142">
        <v>2019</v>
      </c>
      <c r="D8142" t="s">
        <v>67</v>
      </c>
      <c r="E8142" t="s">
        <v>68</v>
      </c>
      <c r="F8142" t="s">
        <v>40</v>
      </c>
      <c r="G8142" t="s">
        <v>182</v>
      </c>
      <c r="H8142" t="s">
        <v>183</v>
      </c>
      <c r="I8142" t="s">
        <v>14</v>
      </c>
      <c r="J8142" t="s">
        <v>15</v>
      </c>
      <c r="K8142">
        <v>3</v>
      </c>
    </row>
    <row r="8143" spans="2:11" x14ac:dyDescent="0.45">
      <c r="B8143">
        <v>2019</v>
      </c>
      <c r="C8143">
        <v>2019</v>
      </c>
      <c r="D8143" t="s">
        <v>67</v>
      </c>
      <c r="E8143" t="s">
        <v>68</v>
      </c>
      <c r="F8143" t="s">
        <v>40</v>
      </c>
      <c r="G8143" t="s">
        <v>182</v>
      </c>
      <c r="H8143" t="s">
        <v>183</v>
      </c>
      <c r="I8143" t="s">
        <v>26</v>
      </c>
      <c r="J8143" t="s">
        <v>27</v>
      </c>
      <c r="K8143">
        <v>8</v>
      </c>
    </row>
    <row r="8144" spans="2:11" x14ac:dyDescent="0.45">
      <c r="B8144">
        <v>2019</v>
      </c>
      <c r="C8144">
        <v>2019</v>
      </c>
      <c r="D8144" t="s">
        <v>67</v>
      </c>
      <c r="E8144" t="s">
        <v>68</v>
      </c>
      <c r="F8144" t="s">
        <v>40</v>
      </c>
      <c r="G8144" t="s">
        <v>248</v>
      </c>
      <c r="H8144" t="s">
        <v>249</v>
      </c>
      <c r="I8144" t="s">
        <v>26</v>
      </c>
      <c r="J8144" t="s">
        <v>27</v>
      </c>
      <c r="K8144">
        <v>2</v>
      </c>
    </row>
    <row r="8145" spans="2:11" x14ac:dyDescent="0.45">
      <c r="B8145">
        <v>2019</v>
      </c>
      <c r="C8145">
        <v>2019</v>
      </c>
      <c r="D8145" t="s">
        <v>67</v>
      </c>
      <c r="E8145" t="s">
        <v>68</v>
      </c>
      <c r="F8145" t="s">
        <v>40</v>
      </c>
      <c r="G8145" t="s">
        <v>210</v>
      </c>
      <c r="H8145" t="s">
        <v>211</v>
      </c>
      <c r="I8145" t="s">
        <v>26</v>
      </c>
      <c r="J8145" t="s">
        <v>27</v>
      </c>
      <c r="K8145">
        <v>3</v>
      </c>
    </row>
    <row r="8146" spans="2:11" x14ac:dyDescent="0.45">
      <c r="B8146">
        <v>2019</v>
      </c>
      <c r="C8146">
        <v>2019</v>
      </c>
      <c r="D8146" t="s">
        <v>67</v>
      </c>
      <c r="E8146" t="s">
        <v>68</v>
      </c>
      <c r="F8146" t="s">
        <v>40</v>
      </c>
      <c r="G8146" t="s">
        <v>184</v>
      </c>
      <c r="H8146" t="s">
        <v>185</v>
      </c>
      <c r="I8146" t="s">
        <v>14</v>
      </c>
      <c r="J8146" t="s">
        <v>15</v>
      </c>
      <c r="K8146">
        <v>1</v>
      </c>
    </row>
    <row r="8147" spans="2:11" x14ac:dyDescent="0.45">
      <c r="B8147">
        <v>2019</v>
      </c>
      <c r="C8147">
        <v>2019</v>
      </c>
      <c r="D8147" t="s">
        <v>67</v>
      </c>
      <c r="E8147" t="s">
        <v>68</v>
      </c>
      <c r="F8147" t="s">
        <v>40</v>
      </c>
      <c r="G8147" t="s">
        <v>184</v>
      </c>
      <c r="H8147" t="s">
        <v>185</v>
      </c>
      <c r="I8147" t="s">
        <v>26</v>
      </c>
      <c r="J8147" t="s">
        <v>27</v>
      </c>
      <c r="K8147">
        <v>3</v>
      </c>
    </row>
    <row r="8148" spans="2:11" x14ac:dyDescent="0.45">
      <c r="B8148">
        <v>2019</v>
      </c>
      <c r="C8148">
        <v>2019</v>
      </c>
      <c r="D8148" t="s">
        <v>67</v>
      </c>
      <c r="E8148" t="s">
        <v>68</v>
      </c>
      <c r="F8148" t="s">
        <v>40</v>
      </c>
      <c r="G8148" t="s">
        <v>186</v>
      </c>
      <c r="H8148" t="s">
        <v>187</v>
      </c>
      <c r="I8148" t="s">
        <v>14</v>
      </c>
      <c r="J8148" t="s">
        <v>15</v>
      </c>
      <c r="K8148">
        <v>1</v>
      </c>
    </row>
    <row r="8149" spans="2:11" x14ac:dyDescent="0.45">
      <c r="B8149">
        <v>2019</v>
      </c>
      <c r="C8149">
        <v>2019</v>
      </c>
      <c r="D8149" t="s">
        <v>67</v>
      </c>
      <c r="E8149" t="s">
        <v>68</v>
      </c>
      <c r="F8149" t="s">
        <v>40</v>
      </c>
      <c r="G8149" t="s">
        <v>212</v>
      </c>
      <c r="H8149" t="s">
        <v>213</v>
      </c>
      <c r="I8149" t="s">
        <v>26</v>
      </c>
      <c r="J8149" t="s">
        <v>27</v>
      </c>
      <c r="K8149">
        <v>2</v>
      </c>
    </row>
    <row r="8150" spans="2:11" x14ac:dyDescent="0.45">
      <c r="B8150">
        <v>2019</v>
      </c>
      <c r="C8150">
        <v>2019</v>
      </c>
      <c r="D8150" t="s">
        <v>67</v>
      </c>
      <c r="E8150" t="s">
        <v>68</v>
      </c>
      <c r="F8150" t="s">
        <v>40</v>
      </c>
      <c r="G8150" t="s">
        <v>250</v>
      </c>
      <c r="H8150" t="s">
        <v>251</v>
      </c>
      <c r="I8150" t="s">
        <v>14</v>
      </c>
      <c r="J8150" t="s">
        <v>15</v>
      </c>
      <c r="K8150">
        <v>2</v>
      </c>
    </row>
    <row r="8151" spans="2:11" x14ac:dyDescent="0.45">
      <c r="B8151">
        <v>2019</v>
      </c>
      <c r="C8151">
        <v>2019</v>
      </c>
      <c r="D8151" t="s">
        <v>67</v>
      </c>
      <c r="E8151" t="s">
        <v>68</v>
      </c>
      <c r="F8151" t="s">
        <v>40</v>
      </c>
      <c r="G8151" t="s">
        <v>250</v>
      </c>
      <c r="H8151" t="s">
        <v>251</v>
      </c>
      <c r="I8151" t="s">
        <v>26</v>
      </c>
      <c r="J8151" t="s">
        <v>27</v>
      </c>
      <c r="K8151">
        <v>2</v>
      </c>
    </row>
    <row r="8152" spans="2:11" x14ac:dyDescent="0.45">
      <c r="B8152">
        <v>2019</v>
      </c>
      <c r="C8152">
        <v>2019</v>
      </c>
      <c r="D8152" t="s">
        <v>67</v>
      </c>
      <c r="E8152" t="s">
        <v>68</v>
      </c>
      <c r="F8152" t="s">
        <v>40</v>
      </c>
      <c r="G8152" t="s">
        <v>214</v>
      </c>
      <c r="H8152" t="s">
        <v>215</v>
      </c>
      <c r="I8152" t="s">
        <v>14</v>
      </c>
      <c r="J8152" t="s">
        <v>15</v>
      </c>
      <c r="K8152">
        <v>10</v>
      </c>
    </row>
    <row r="8153" spans="2:11" x14ac:dyDescent="0.45">
      <c r="B8153">
        <v>2019</v>
      </c>
      <c r="C8153">
        <v>2019</v>
      </c>
      <c r="D8153" t="s">
        <v>67</v>
      </c>
      <c r="E8153" t="s">
        <v>68</v>
      </c>
      <c r="F8153" t="s">
        <v>40</v>
      </c>
      <c r="G8153" t="s">
        <v>214</v>
      </c>
      <c r="H8153" t="s">
        <v>215</v>
      </c>
      <c r="I8153" t="s">
        <v>26</v>
      </c>
      <c r="J8153" t="s">
        <v>27</v>
      </c>
      <c r="K8153">
        <v>20</v>
      </c>
    </row>
    <row r="8154" spans="2:11" x14ac:dyDescent="0.45">
      <c r="B8154">
        <v>2019</v>
      </c>
      <c r="C8154">
        <v>2019</v>
      </c>
      <c r="D8154" t="s">
        <v>67</v>
      </c>
      <c r="E8154" t="s">
        <v>68</v>
      </c>
      <c r="F8154" t="s">
        <v>40</v>
      </c>
      <c r="G8154" t="s">
        <v>188</v>
      </c>
      <c r="H8154" t="s">
        <v>189</v>
      </c>
      <c r="I8154" t="s">
        <v>14</v>
      </c>
      <c r="J8154" t="s">
        <v>15</v>
      </c>
      <c r="K8154">
        <v>15</v>
      </c>
    </row>
    <row r="8155" spans="2:11" x14ac:dyDescent="0.45">
      <c r="B8155">
        <v>2019</v>
      </c>
      <c r="C8155">
        <v>2019</v>
      </c>
      <c r="D8155" t="s">
        <v>67</v>
      </c>
      <c r="E8155" t="s">
        <v>68</v>
      </c>
      <c r="F8155" t="s">
        <v>40</v>
      </c>
      <c r="G8155" t="s">
        <v>188</v>
      </c>
      <c r="H8155" t="s">
        <v>189</v>
      </c>
      <c r="I8155" t="s">
        <v>26</v>
      </c>
      <c r="J8155" t="s">
        <v>27</v>
      </c>
      <c r="K8155">
        <v>13</v>
      </c>
    </row>
    <row r="8156" spans="2:11" x14ac:dyDescent="0.45">
      <c r="B8156">
        <v>2019</v>
      </c>
      <c r="C8156">
        <v>2019</v>
      </c>
      <c r="D8156" t="s">
        <v>67</v>
      </c>
      <c r="E8156" t="s">
        <v>68</v>
      </c>
      <c r="F8156" t="s">
        <v>40</v>
      </c>
      <c r="G8156" t="s">
        <v>192</v>
      </c>
      <c r="H8156" t="s">
        <v>193</v>
      </c>
      <c r="I8156" t="s">
        <v>14</v>
      </c>
      <c r="J8156" t="s">
        <v>15</v>
      </c>
      <c r="K8156">
        <v>3</v>
      </c>
    </row>
    <row r="8157" spans="2:11" x14ac:dyDescent="0.45">
      <c r="B8157">
        <v>2019</v>
      </c>
      <c r="C8157">
        <v>2019</v>
      </c>
      <c r="D8157" t="s">
        <v>67</v>
      </c>
      <c r="E8157" t="s">
        <v>68</v>
      </c>
      <c r="F8157" t="s">
        <v>40</v>
      </c>
      <c r="G8157" t="s">
        <v>192</v>
      </c>
      <c r="H8157" t="s">
        <v>193</v>
      </c>
      <c r="I8157" t="s">
        <v>26</v>
      </c>
      <c r="J8157" t="s">
        <v>27</v>
      </c>
      <c r="K8157">
        <v>3</v>
      </c>
    </row>
    <row r="8158" spans="2:11" x14ac:dyDescent="0.45">
      <c r="B8158">
        <v>2019</v>
      </c>
      <c r="C8158">
        <v>2019</v>
      </c>
      <c r="D8158" t="s">
        <v>67</v>
      </c>
      <c r="E8158" t="s">
        <v>68</v>
      </c>
      <c r="F8158" t="s">
        <v>40</v>
      </c>
      <c r="G8158" t="s">
        <v>254</v>
      </c>
      <c r="H8158" t="s">
        <v>255</v>
      </c>
      <c r="I8158" t="s">
        <v>26</v>
      </c>
      <c r="J8158" t="s">
        <v>27</v>
      </c>
      <c r="K8158">
        <v>2</v>
      </c>
    </row>
    <row r="8159" spans="2:11" x14ac:dyDescent="0.45">
      <c r="B8159">
        <v>2019</v>
      </c>
      <c r="C8159">
        <v>2019</v>
      </c>
      <c r="D8159" t="s">
        <v>67</v>
      </c>
      <c r="E8159" t="s">
        <v>68</v>
      </c>
      <c r="F8159" t="s">
        <v>40</v>
      </c>
      <c r="G8159" t="s">
        <v>384</v>
      </c>
      <c r="H8159" t="s">
        <v>385</v>
      </c>
      <c r="I8159" t="s">
        <v>14</v>
      </c>
      <c r="J8159" t="s">
        <v>15</v>
      </c>
      <c r="K8159">
        <v>1</v>
      </c>
    </row>
    <row r="8160" spans="2:11" x14ac:dyDescent="0.45">
      <c r="B8160">
        <v>2019</v>
      </c>
      <c r="C8160">
        <v>2019</v>
      </c>
      <c r="D8160" t="s">
        <v>67</v>
      </c>
      <c r="E8160" t="s">
        <v>68</v>
      </c>
      <c r="F8160" t="s">
        <v>40</v>
      </c>
      <c r="G8160" t="s">
        <v>360</v>
      </c>
      <c r="H8160" t="s">
        <v>361</v>
      </c>
      <c r="I8160" t="s">
        <v>26</v>
      </c>
      <c r="J8160" t="s">
        <v>27</v>
      </c>
      <c r="K8160">
        <v>1</v>
      </c>
    </row>
    <row r="8161" spans="2:11" x14ac:dyDescent="0.45">
      <c r="B8161">
        <v>2019</v>
      </c>
      <c r="C8161">
        <v>2019</v>
      </c>
      <c r="D8161" t="s">
        <v>67</v>
      </c>
      <c r="E8161" t="s">
        <v>68</v>
      </c>
      <c r="F8161" t="s">
        <v>40</v>
      </c>
      <c r="G8161" t="s">
        <v>194</v>
      </c>
      <c r="H8161" t="s">
        <v>195</v>
      </c>
      <c r="I8161" t="s">
        <v>14</v>
      </c>
      <c r="J8161" t="s">
        <v>15</v>
      </c>
      <c r="K8161">
        <v>20</v>
      </c>
    </row>
    <row r="8162" spans="2:11" x14ac:dyDescent="0.45">
      <c r="B8162">
        <v>2019</v>
      </c>
      <c r="C8162">
        <v>2019</v>
      </c>
      <c r="D8162" t="s">
        <v>67</v>
      </c>
      <c r="E8162" t="s">
        <v>68</v>
      </c>
      <c r="F8162" t="s">
        <v>40</v>
      </c>
      <c r="G8162" t="s">
        <v>194</v>
      </c>
      <c r="H8162" t="s">
        <v>195</v>
      </c>
      <c r="I8162" t="s">
        <v>26</v>
      </c>
      <c r="J8162" t="s">
        <v>27</v>
      </c>
      <c r="K8162">
        <v>42</v>
      </c>
    </row>
    <row r="8163" spans="2:11" x14ac:dyDescent="0.45">
      <c r="B8163">
        <v>2019</v>
      </c>
      <c r="C8163">
        <v>2019</v>
      </c>
      <c r="D8163" t="s">
        <v>67</v>
      </c>
      <c r="E8163" t="s">
        <v>68</v>
      </c>
      <c r="F8163" t="s">
        <v>40</v>
      </c>
      <c r="G8163" t="s">
        <v>226</v>
      </c>
      <c r="H8163" t="s">
        <v>227</v>
      </c>
      <c r="I8163" t="s">
        <v>26</v>
      </c>
      <c r="J8163" t="s">
        <v>27</v>
      </c>
      <c r="K8163">
        <v>3</v>
      </c>
    </row>
    <row r="8164" spans="2:11" x14ac:dyDescent="0.45">
      <c r="B8164">
        <v>2019</v>
      </c>
      <c r="C8164">
        <v>2019</v>
      </c>
      <c r="D8164" t="s">
        <v>67</v>
      </c>
      <c r="E8164" t="s">
        <v>68</v>
      </c>
      <c r="F8164" t="s">
        <v>40</v>
      </c>
      <c r="G8164" t="s">
        <v>216</v>
      </c>
      <c r="H8164" t="s">
        <v>217</v>
      </c>
      <c r="I8164" t="s">
        <v>26</v>
      </c>
      <c r="J8164" t="s">
        <v>27</v>
      </c>
      <c r="K8164">
        <v>1</v>
      </c>
    </row>
    <row r="8165" spans="2:11" x14ac:dyDescent="0.45">
      <c r="B8165">
        <v>2019</v>
      </c>
      <c r="C8165">
        <v>2019</v>
      </c>
      <c r="D8165" t="s">
        <v>67</v>
      </c>
      <c r="E8165" t="s">
        <v>68</v>
      </c>
      <c r="F8165" t="s">
        <v>40</v>
      </c>
      <c r="G8165" t="s">
        <v>286</v>
      </c>
      <c r="H8165" t="s">
        <v>287</v>
      </c>
      <c r="I8165" t="s">
        <v>26</v>
      </c>
      <c r="J8165" t="s">
        <v>27</v>
      </c>
      <c r="K8165">
        <v>2</v>
      </c>
    </row>
    <row r="8166" spans="2:11" x14ac:dyDescent="0.45">
      <c r="B8166">
        <v>2019</v>
      </c>
      <c r="C8166">
        <v>2019</v>
      </c>
      <c r="D8166" t="s">
        <v>67</v>
      </c>
      <c r="E8166" t="s">
        <v>68</v>
      </c>
      <c r="F8166" t="s">
        <v>40</v>
      </c>
      <c r="G8166" t="s">
        <v>326</v>
      </c>
      <c r="H8166" t="s">
        <v>327</v>
      </c>
      <c r="I8166" t="s">
        <v>26</v>
      </c>
      <c r="J8166" t="s">
        <v>27</v>
      </c>
      <c r="K8166">
        <v>2</v>
      </c>
    </row>
    <row r="8167" spans="2:11" x14ac:dyDescent="0.45">
      <c r="B8167">
        <v>2019</v>
      </c>
      <c r="C8167">
        <v>2019</v>
      </c>
      <c r="D8167" t="s">
        <v>67</v>
      </c>
      <c r="E8167" t="s">
        <v>68</v>
      </c>
      <c r="F8167" t="s">
        <v>40</v>
      </c>
      <c r="G8167" t="s">
        <v>228</v>
      </c>
      <c r="H8167" t="s">
        <v>229</v>
      </c>
      <c r="I8167" t="s">
        <v>26</v>
      </c>
      <c r="J8167" t="s">
        <v>27</v>
      </c>
      <c r="K8167">
        <v>3</v>
      </c>
    </row>
    <row r="8168" spans="2:11" x14ac:dyDescent="0.45">
      <c r="B8168">
        <v>2019</v>
      </c>
      <c r="C8168">
        <v>2019</v>
      </c>
      <c r="D8168" t="s">
        <v>67</v>
      </c>
      <c r="E8168" t="s">
        <v>68</v>
      </c>
      <c r="F8168" t="s">
        <v>40</v>
      </c>
      <c r="G8168" t="s">
        <v>230</v>
      </c>
      <c r="H8168" t="s">
        <v>231</v>
      </c>
      <c r="I8168" t="s">
        <v>14</v>
      </c>
      <c r="J8168" t="s">
        <v>15</v>
      </c>
      <c r="K8168">
        <v>14</v>
      </c>
    </row>
    <row r="8169" spans="2:11" x14ac:dyDescent="0.45">
      <c r="B8169">
        <v>2019</v>
      </c>
      <c r="C8169">
        <v>2019</v>
      </c>
      <c r="D8169" t="s">
        <v>67</v>
      </c>
      <c r="E8169" t="s">
        <v>68</v>
      </c>
      <c r="F8169" t="s">
        <v>40</v>
      </c>
      <c r="G8169" t="s">
        <v>230</v>
      </c>
      <c r="H8169" t="s">
        <v>231</v>
      </c>
      <c r="I8169" t="s">
        <v>26</v>
      </c>
      <c r="J8169" t="s">
        <v>27</v>
      </c>
      <c r="K8169">
        <v>66</v>
      </c>
    </row>
    <row r="8170" spans="2:11" x14ac:dyDescent="0.45">
      <c r="B8170">
        <v>2019</v>
      </c>
      <c r="C8170">
        <v>2019</v>
      </c>
      <c r="D8170" t="s">
        <v>67</v>
      </c>
      <c r="E8170" t="s">
        <v>68</v>
      </c>
      <c r="F8170" t="s">
        <v>40</v>
      </c>
      <c r="G8170" t="s">
        <v>374</v>
      </c>
      <c r="H8170" t="s">
        <v>375</v>
      </c>
      <c r="I8170" t="s">
        <v>26</v>
      </c>
      <c r="J8170" t="s">
        <v>27</v>
      </c>
      <c r="K8170">
        <v>1</v>
      </c>
    </row>
    <row r="8171" spans="2:11" x14ac:dyDescent="0.45">
      <c r="B8171">
        <v>2019</v>
      </c>
      <c r="C8171">
        <v>2019</v>
      </c>
      <c r="D8171" t="s">
        <v>67</v>
      </c>
      <c r="E8171" t="s">
        <v>68</v>
      </c>
      <c r="F8171" t="s">
        <v>40</v>
      </c>
      <c r="G8171" t="s">
        <v>290</v>
      </c>
      <c r="H8171" t="s">
        <v>291</v>
      </c>
      <c r="I8171" t="s">
        <v>14</v>
      </c>
      <c r="J8171" t="s">
        <v>15</v>
      </c>
      <c r="K8171">
        <v>3</v>
      </c>
    </row>
    <row r="8172" spans="2:11" x14ac:dyDescent="0.45">
      <c r="B8172">
        <v>2019</v>
      </c>
      <c r="C8172">
        <v>2019</v>
      </c>
      <c r="D8172" t="s">
        <v>67</v>
      </c>
      <c r="E8172" t="s">
        <v>68</v>
      </c>
      <c r="F8172" t="s">
        <v>40</v>
      </c>
      <c r="G8172" t="s">
        <v>290</v>
      </c>
      <c r="H8172" t="s">
        <v>291</v>
      </c>
      <c r="I8172" t="s">
        <v>26</v>
      </c>
      <c r="J8172" t="s">
        <v>27</v>
      </c>
      <c r="K8172">
        <v>3</v>
      </c>
    </row>
    <row r="8173" spans="2:11" x14ac:dyDescent="0.45">
      <c r="B8173">
        <v>2019</v>
      </c>
      <c r="C8173">
        <v>2019</v>
      </c>
      <c r="D8173" t="s">
        <v>67</v>
      </c>
      <c r="E8173" t="s">
        <v>68</v>
      </c>
      <c r="F8173" t="s">
        <v>40</v>
      </c>
      <c r="G8173" t="s">
        <v>232</v>
      </c>
      <c r="H8173" t="s">
        <v>233</v>
      </c>
      <c r="I8173" t="s">
        <v>14</v>
      </c>
      <c r="J8173" t="s">
        <v>15</v>
      </c>
      <c r="K8173">
        <v>33</v>
      </c>
    </row>
    <row r="8174" spans="2:11" x14ac:dyDescent="0.45">
      <c r="B8174">
        <v>2019</v>
      </c>
      <c r="C8174">
        <v>2019</v>
      </c>
      <c r="D8174" t="s">
        <v>67</v>
      </c>
      <c r="E8174" t="s">
        <v>68</v>
      </c>
      <c r="F8174" t="s">
        <v>40</v>
      </c>
      <c r="G8174" t="s">
        <v>232</v>
      </c>
      <c r="H8174" t="s">
        <v>233</v>
      </c>
      <c r="I8174" t="s">
        <v>26</v>
      </c>
      <c r="J8174" t="s">
        <v>27</v>
      </c>
      <c r="K8174">
        <v>110</v>
      </c>
    </row>
    <row r="8175" spans="2:11" x14ac:dyDescent="0.45">
      <c r="B8175">
        <v>2019</v>
      </c>
      <c r="C8175">
        <v>2019</v>
      </c>
      <c r="D8175" t="s">
        <v>67</v>
      </c>
      <c r="E8175" t="s">
        <v>68</v>
      </c>
      <c r="F8175" t="s">
        <v>40</v>
      </c>
      <c r="G8175" t="s">
        <v>218</v>
      </c>
      <c r="H8175" t="s">
        <v>219</v>
      </c>
      <c r="I8175" t="s">
        <v>14</v>
      </c>
      <c r="J8175" t="s">
        <v>15</v>
      </c>
      <c r="K8175">
        <v>103</v>
      </c>
    </row>
    <row r="8176" spans="2:11" x14ac:dyDescent="0.45">
      <c r="B8176">
        <v>2019</v>
      </c>
      <c r="C8176">
        <v>2019</v>
      </c>
      <c r="D8176" t="s">
        <v>67</v>
      </c>
      <c r="E8176" t="s">
        <v>68</v>
      </c>
      <c r="F8176" t="s">
        <v>40</v>
      </c>
      <c r="G8176" t="s">
        <v>218</v>
      </c>
      <c r="H8176" t="s">
        <v>219</v>
      </c>
      <c r="I8176" t="s">
        <v>26</v>
      </c>
      <c r="J8176" t="s">
        <v>27</v>
      </c>
      <c r="K8176">
        <v>278</v>
      </c>
    </row>
    <row r="8177" spans="2:11" x14ac:dyDescent="0.45">
      <c r="B8177">
        <v>2019</v>
      </c>
      <c r="C8177">
        <v>2019</v>
      </c>
      <c r="D8177" t="s">
        <v>67</v>
      </c>
      <c r="E8177" t="s">
        <v>68</v>
      </c>
      <c r="F8177" t="s">
        <v>40</v>
      </c>
      <c r="G8177" t="s">
        <v>292</v>
      </c>
      <c r="H8177" t="s">
        <v>293</v>
      </c>
      <c r="I8177" t="s">
        <v>14</v>
      </c>
      <c r="J8177" t="s">
        <v>15</v>
      </c>
      <c r="K8177">
        <v>1</v>
      </c>
    </row>
    <row r="8178" spans="2:11" x14ac:dyDescent="0.45">
      <c r="B8178">
        <v>2019</v>
      </c>
      <c r="C8178">
        <v>2019</v>
      </c>
      <c r="D8178" t="s">
        <v>67</v>
      </c>
      <c r="E8178" t="s">
        <v>68</v>
      </c>
      <c r="F8178" t="s">
        <v>40</v>
      </c>
      <c r="G8178" t="s">
        <v>258</v>
      </c>
      <c r="H8178" t="s">
        <v>259</v>
      </c>
      <c r="I8178" t="s">
        <v>14</v>
      </c>
      <c r="J8178" t="s">
        <v>15</v>
      </c>
      <c r="K8178">
        <v>149</v>
      </c>
    </row>
    <row r="8179" spans="2:11" x14ac:dyDescent="0.45">
      <c r="B8179">
        <v>2019</v>
      </c>
      <c r="C8179">
        <v>2019</v>
      </c>
      <c r="D8179" t="s">
        <v>67</v>
      </c>
      <c r="E8179" t="s">
        <v>68</v>
      </c>
      <c r="F8179" t="s">
        <v>40</v>
      </c>
      <c r="G8179" t="s">
        <v>258</v>
      </c>
      <c r="H8179" t="s">
        <v>259</v>
      </c>
      <c r="I8179" t="s">
        <v>26</v>
      </c>
      <c r="J8179" t="s">
        <v>27</v>
      </c>
      <c r="K8179">
        <v>191</v>
      </c>
    </row>
    <row r="8180" spans="2:11" x14ac:dyDescent="0.45">
      <c r="B8180">
        <v>2019</v>
      </c>
      <c r="C8180">
        <v>2019</v>
      </c>
      <c r="D8180" t="s">
        <v>67</v>
      </c>
      <c r="E8180" t="s">
        <v>68</v>
      </c>
      <c r="F8180" t="s">
        <v>40</v>
      </c>
      <c r="G8180" t="s">
        <v>260</v>
      </c>
      <c r="H8180" t="s">
        <v>261</v>
      </c>
      <c r="I8180" t="s">
        <v>14</v>
      </c>
      <c r="J8180" t="s">
        <v>15</v>
      </c>
      <c r="K8180">
        <v>11</v>
      </c>
    </row>
    <row r="8181" spans="2:11" x14ac:dyDescent="0.45">
      <c r="B8181">
        <v>2019</v>
      </c>
      <c r="C8181">
        <v>2019</v>
      </c>
      <c r="D8181" t="s">
        <v>67</v>
      </c>
      <c r="E8181" t="s">
        <v>68</v>
      </c>
      <c r="F8181" t="s">
        <v>40</v>
      </c>
      <c r="G8181" t="s">
        <v>260</v>
      </c>
      <c r="H8181" t="s">
        <v>261</v>
      </c>
      <c r="I8181" t="s">
        <v>26</v>
      </c>
      <c r="J8181" t="s">
        <v>27</v>
      </c>
      <c r="K8181">
        <v>59</v>
      </c>
    </row>
    <row r="8182" spans="2:11" x14ac:dyDescent="0.45">
      <c r="B8182">
        <v>2019</v>
      </c>
      <c r="C8182">
        <v>2019</v>
      </c>
      <c r="D8182" t="s">
        <v>67</v>
      </c>
      <c r="E8182" t="s">
        <v>68</v>
      </c>
      <c r="F8182" t="s">
        <v>40</v>
      </c>
      <c r="G8182" t="s">
        <v>294</v>
      </c>
      <c r="H8182" t="s">
        <v>295</v>
      </c>
      <c r="I8182" t="s">
        <v>14</v>
      </c>
      <c r="J8182" t="s">
        <v>15</v>
      </c>
      <c r="K8182">
        <v>1</v>
      </c>
    </row>
    <row r="8183" spans="2:11" x14ac:dyDescent="0.45">
      <c r="B8183">
        <v>2019</v>
      </c>
      <c r="C8183">
        <v>2019</v>
      </c>
      <c r="D8183" t="s">
        <v>67</v>
      </c>
      <c r="E8183" t="s">
        <v>68</v>
      </c>
      <c r="F8183" t="s">
        <v>40</v>
      </c>
      <c r="G8183" t="s">
        <v>220</v>
      </c>
      <c r="H8183" t="s">
        <v>221</v>
      </c>
      <c r="I8183" t="s">
        <v>14</v>
      </c>
      <c r="J8183" t="s">
        <v>15</v>
      </c>
      <c r="K8183">
        <v>3</v>
      </c>
    </row>
    <row r="8184" spans="2:11" x14ac:dyDescent="0.45">
      <c r="B8184">
        <v>2019</v>
      </c>
      <c r="C8184">
        <v>2019</v>
      </c>
      <c r="D8184" t="s">
        <v>67</v>
      </c>
      <c r="E8184" t="s">
        <v>68</v>
      </c>
      <c r="F8184" t="s">
        <v>40</v>
      </c>
      <c r="G8184" t="s">
        <v>220</v>
      </c>
      <c r="H8184" t="s">
        <v>221</v>
      </c>
      <c r="I8184" t="s">
        <v>26</v>
      </c>
      <c r="J8184" t="s">
        <v>27</v>
      </c>
      <c r="K8184">
        <v>17</v>
      </c>
    </row>
    <row r="8185" spans="2:11" x14ac:dyDescent="0.45">
      <c r="B8185">
        <v>2019</v>
      </c>
      <c r="C8185">
        <v>2019</v>
      </c>
      <c r="D8185" t="s">
        <v>67</v>
      </c>
      <c r="E8185" t="s">
        <v>68</v>
      </c>
      <c r="F8185" t="s">
        <v>40</v>
      </c>
      <c r="G8185" t="s">
        <v>262</v>
      </c>
      <c r="H8185" t="s">
        <v>263</v>
      </c>
      <c r="I8185" t="s">
        <v>14</v>
      </c>
      <c r="J8185" t="s">
        <v>15</v>
      </c>
      <c r="K8185">
        <v>2</v>
      </c>
    </row>
    <row r="8186" spans="2:11" x14ac:dyDescent="0.45">
      <c r="B8186">
        <v>2019</v>
      </c>
      <c r="C8186">
        <v>2019</v>
      </c>
      <c r="D8186" t="s">
        <v>67</v>
      </c>
      <c r="E8186" t="s">
        <v>68</v>
      </c>
      <c r="F8186" t="s">
        <v>40</v>
      </c>
      <c r="G8186" t="s">
        <v>262</v>
      </c>
      <c r="H8186" t="s">
        <v>263</v>
      </c>
      <c r="I8186" t="s">
        <v>26</v>
      </c>
      <c r="J8186" t="s">
        <v>27</v>
      </c>
      <c r="K8186">
        <v>2</v>
      </c>
    </row>
    <row r="8187" spans="2:11" x14ac:dyDescent="0.45">
      <c r="B8187">
        <v>2019</v>
      </c>
      <c r="C8187">
        <v>2019</v>
      </c>
      <c r="D8187" t="s">
        <v>67</v>
      </c>
      <c r="E8187" t="s">
        <v>68</v>
      </c>
      <c r="F8187" t="s">
        <v>40</v>
      </c>
      <c r="G8187" t="s">
        <v>314</v>
      </c>
      <c r="H8187" t="s">
        <v>315</v>
      </c>
      <c r="I8187" t="s">
        <v>26</v>
      </c>
      <c r="J8187" t="s">
        <v>27</v>
      </c>
      <c r="K8187">
        <v>1</v>
      </c>
    </row>
    <row r="8188" spans="2:11" x14ac:dyDescent="0.45">
      <c r="B8188">
        <v>2019</v>
      </c>
      <c r="C8188">
        <v>2019</v>
      </c>
      <c r="D8188" t="s">
        <v>67</v>
      </c>
      <c r="E8188" t="s">
        <v>68</v>
      </c>
      <c r="F8188" t="s">
        <v>40</v>
      </c>
      <c r="G8188" t="s">
        <v>340</v>
      </c>
      <c r="H8188" t="s">
        <v>341</v>
      </c>
      <c r="I8188" t="s">
        <v>26</v>
      </c>
      <c r="J8188" t="s">
        <v>27</v>
      </c>
      <c r="K8188">
        <v>1</v>
      </c>
    </row>
    <row r="8189" spans="2:11" x14ac:dyDescent="0.45">
      <c r="B8189">
        <v>2019</v>
      </c>
      <c r="C8189">
        <v>2019</v>
      </c>
      <c r="D8189" t="s">
        <v>67</v>
      </c>
      <c r="E8189" t="s">
        <v>68</v>
      </c>
      <c r="F8189" t="s">
        <v>40</v>
      </c>
      <c r="G8189" t="s">
        <v>296</v>
      </c>
      <c r="H8189" t="s">
        <v>297</v>
      </c>
      <c r="I8189" t="s">
        <v>26</v>
      </c>
      <c r="J8189" t="s">
        <v>27</v>
      </c>
      <c r="K8189">
        <v>1</v>
      </c>
    </row>
    <row r="8190" spans="2:11" x14ac:dyDescent="0.45">
      <c r="B8190">
        <v>2019</v>
      </c>
      <c r="C8190">
        <v>2019</v>
      </c>
      <c r="D8190" t="s">
        <v>67</v>
      </c>
      <c r="E8190" t="s">
        <v>68</v>
      </c>
      <c r="F8190" t="s">
        <v>40</v>
      </c>
      <c r="G8190" t="s">
        <v>264</v>
      </c>
      <c r="H8190" t="s">
        <v>265</v>
      </c>
      <c r="I8190" t="s">
        <v>14</v>
      </c>
      <c r="J8190" t="s">
        <v>15</v>
      </c>
      <c r="K8190">
        <v>4</v>
      </c>
    </row>
    <row r="8191" spans="2:11" x14ac:dyDescent="0.45">
      <c r="B8191">
        <v>2019</v>
      </c>
      <c r="C8191">
        <v>2019</v>
      </c>
      <c r="D8191" t="s">
        <v>67</v>
      </c>
      <c r="E8191" t="s">
        <v>68</v>
      </c>
      <c r="F8191" t="s">
        <v>40</v>
      </c>
      <c r="G8191" t="s">
        <v>264</v>
      </c>
      <c r="H8191" t="s">
        <v>265</v>
      </c>
      <c r="I8191" t="s">
        <v>26</v>
      </c>
      <c r="J8191" t="s">
        <v>27</v>
      </c>
      <c r="K8191">
        <v>1</v>
      </c>
    </row>
    <row r="8192" spans="2:11" x14ac:dyDescent="0.45">
      <c r="B8192">
        <v>2019</v>
      </c>
      <c r="C8192">
        <v>2019</v>
      </c>
      <c r="D8192" t="s">
        <v>67</v>
      </c>
      <c r="E8192" t="s">
        <v>68</v>
      </c>
      <c r="F8192" t="s">
        <v>40</v>
      </c>
      <c r="G8192" t="s">
        <v>196</v>
      </c>
      <c r="H8192" t="s">
        <v>197</v>
      </c>
      <c r="I8192" t="s">
        <v>14</v>
      </c>
      <c r="J8192" t="s">
        <v>15</v>
      </c>
      <c r="K8192">
        <v>13</v>
      </c>
    </row>
    <row r="8193" spans="2:11" x14ac:dyDescent="0.45">
      <c r="B8193">
        <v>2019</v>
      </c>
      <c r="C8193">
        <v>2019</v>
      </c>
      <c r="D8193" t="s">
        <v>67</v>
      </c>
      <c r="E8193" t="s">
        <v>68</v>
      </c>
      <c r="F8193" t="s">
        <v>40</v>
      </c>
      <c r="G8193" t="s">
        <v>196</v>
      </c>
      <c r="H8193" t="s">
        <v>197</v>
      </c>
      <c r="I8193" t="s">
        <v>26</v>
      </c>
      <c r="J8193" t="s">
        <v>27</v>
      </c>
      <c r="K8193">
        <v>33</v>
      </c>
    </row>
    <row r="8194" spans="2:11" x14ac:dyDescent="0.45">
      <c r="B8194">
        <v>2019</v>
      </c>
      <c r="C8194">
        <v>2019</v>
      </c>
      <c r="D8194" t="s">
        <v>67</v>
      </c>
      <c r="E8194" t="s">
        <v>68</v>
      </c>
      <c r="F8194" t="s">
        <v>41</v>
      </c>
      <c r="G8194" t="s">
        <v>316</v>
      </c>
      <c r="H8194" t="s">
        <v>317</v>
      </c>
      <c r="I8194" t="s">
        <v>14</v>
      </c>
      <c r="J8194" t="s">
        <v>15</v>
      </c>
      <c r="K8194">
        <v>4</v>
      </c>
    </row>
    <row r="8195" spans="2:11" x14ac:dyDescent="0.45">
      <c r="B8195">
        <v>2019</v>
      </c>
      <c r="C8195">
        <v>2019</v>
      </c>
      <c r="D8195" t="s">
        <v>67</v>
      </c>
      <c r="E8195" t="s">
        <v>68</v>
      </c>
      <c r="F8195" t="s">
        <v>41</v>
      </c>
      <c r="G8195" t="s">
        <v>316</v>
      </c>
      <c r="H8195" t="s">
        <v>317</v>
      </c>
      <c r="I8195" t="s">
        <v>26</v>
      </c>
      <c r="J8195" t="s">
        <v>27</v>
      </c>
      <c r="K8195">
        <v>7</v>
      </c>
    </row>
    <row r="8196" spans="2:11" x14ac:dyDescent="0.45">
      <c r="B8196">
        <v>2019</v>
      </c>
      <c r="C8196">
        <v>2019</v>
      </c>
      <c r="D8196" t="s">
        <v>67</v>
      </c>
      <c r="E8196" t="s">
        <v>68</v>
      </c>
      <c r="F8196" t="s">
        <v>41</v>
      </c>
      <c r="G8196" t="s">
        <v>318</v>
      </c>
      <c r="H8196" t="s">
        <v>319</v>
      </c>
      <c r="I8196" t="s">
        <v>14</v>
      </c>
      <c r="J8196" t="s">
        <v>15</v>
      </c>
      <c r="K8196">
        <v>5</v>
      </c>
    </row>
    <row r="8197" spans="2:11" x14ac:dyDescent="0.45">
      <c r="B8197">
        <v>2019</v>
      </c>
      <c r="C8197">
        <v>2019</v>
      </c>
      <c r="D8197" t="s">
        <v>67</v>
      </c>
      <c r="E8197" t="s">
        <v>68</v>
      </c>
      <c r="F8197" t="s">
        <v>41</v>
      </c>
      <c r="G8197" t="s">
        <v>318</v>
      </c>
      <c r="H8197" t="s">
        <v>319</v>
      </c>
      <c r="I8197" t="s">
        <v>26</v>
      </c>
      <c r="J8197" t="s">
        <v>27</v>
      </c>
      <c r="K8197">
        <v>6</v>
      </c>
    </row>
    <row r="8198" spans="2:11" x14ac:dyDescent="0.45">
      <c r="B8198">
        <v>2019</v>
      </c>
      <c r="C8198">
        <v>2019</v>
      </c>
      <c r="D8198" t="s">
        <v>67</v>
      </c>
      <c r="E8198" t="s">
        <v>68</v>
      </c>
      <c r="F8198" t="s">
        <v>41</v>
      </c>
      <c r="G8198" t="s">
        <v>350</v>
      </c>
      <c r="H8198" t="s">
        <v>351</v>
      </c>
      <c r="I8198" t="s">
        <v>26</v>
      </c>
      <c r="J8198" t="s">
        <v>27</v>
      </c>
      <c r="K8198">
        <v>1</v>
      </c>
    </row>
    <row r="8199" spans="2:11" x14ac:dyDescent="0.45">
      <c r="B8199">
        <v>2019</v>
      </c>
      <c r="C8199">
        <v>2019</v>
      </c>
      <c r="D8199" t="s">
        <v>67</v>
      </c>
      <c r="E8199" t="s">
        <v>68</v>
      </c>
      <c r="F8199" t="s">
        <v>41</v>
      </c>
      <c r="G8199" t="s">
        <v>320</v>
      </c>
      <c r="H8199" t="s">
        <v>321</v>
      </c>
      <c r="I8199" t="s">
        <v>26</v>
      </c>
      <c r="J8199" t="s">
        <v>27</v>
      </c>
      <c r="K8199">
        <v>7</v>
      </c>
    </row>
    <row r="8200" spans="2:11" x14ac:dyDescent="0.45">
      <c r="B8200">
        <v>2019</v>
      </c>
      <c r="C8200">
        <v>2019</v>
      </c>
      <c r="D8200" t="s">
        <v>67</v>
      </c>
      <c r="E8200" t="s">
        <v>68</v>
      </c>
      <c r="F8200" t="s">
        <v>41</v>
      </c>
      <c r="G8200" t="s">
        <v>266</v>
      </c>
      <c r="H8200" t="s">
        <v>267</v>
      </c>
      <c r="I8200" t="s">
        <v>14</v>
      </c>
      <c r="J8200" t="s">
        <v>15</v>
      </c>
      <c r="K8200">
        <v>3</v>
      </c>
    </row>
    <row r="8201" spans="2:11" x14ac:dyDescent="0.45">
      <c r="B8201">
        <v>2019</v>
      </c>
      <c r="C8201">
        <v>2019</v>
      </c>
      <c r="D8201" t="s">
        <v>67</v>
      </c>
      <c r="E8201" t="s">
        <v>68</v>
      </c>
      <c r="F8201" t="s">
        <v>41</v>
      </c>
      <c r="G8201" t="s">
        <v>266</v>
      </c>
      <c r="H8201" t="s">
        <v>267</v>
      </c>
      <c r="I8201" t="s">
        <v>26</v>
      </c>
      <c r="J8201" t="s">
        <v>27</v>
      </c>
      <c r="K8201">
        <v>4</v>
      </c>
    </row>
    <row r="8202" spans="2:11" x14ac:dyDescent="0.45">
      <c r="B8202">
        <v>2019</v>
      </c>
      <c r="C8202">
        <v>2019</v>
      </c>
      <c r="D8202" t="s">
        <v>67</v>
      </c>
      <c r="E8202" t="s">
        <v>68</v>
      </c>
      <c r="F8202" t="s">
        <v>41</v>
      </c>
      <c r="G8202" t="s">
        <v>342</v>
      </c>
      <c r="H8202" t="s">
        <v>343</v>
      </c>
      <c r="I8202" t="s">
        <v>14</v>
      </c>
      <c r="J8202" t="s">
        <v>15</v>
      </c>
      <c r="K8202">
        <v>2</v>
      </c>
    </row>
    <row r="8203" spans="2:11" x14ac:dyDescent="0.45">
      <c r="B8203">
        <v>2019</v>
      </c>
      <c r="C8203">
        <v>2019</v>
      </c>
      <c r="D8203" t="s">
        <v>67</v>
      </c>
      <c r="E8203" t="s">
        <v>68</v>
      </c>
      <c r="F8203" t="s">
        <v>41</v>
      </c>
      <c r="G8203" t="s">
        <v>342</v>
      </c>
      <c r="H8203" t="s">
        <v>343</v>
      </c>
      <c r="I8203" t="s">
        <v>26</v>
      </c>
      <c r="J8203" t="s">
        <v>27</v>
      </c>
      <c r="K8203">
        <v>2</v>
      </c>
    </row>
    <row r="8204" spans="2:11" x14ac:dyDescent="0.45">
      <c r="B8204">
        <v>2019</v>
      </c>
      <c r="C8204">
        <v>2019</v>
      </c>
      <c r="D8204" t="s">
        <v>67</v>
      </c>
      <c r="E8204" t="s">
        <v>68</v>
      </c>
      <c r="F8204" t="s">
        <v>41</v>
      </c>
      <c r="G8204" t="s">
        <v>336</v>
      </c>
      <c r="H8204" t="s">
        <v>337</v>
      </c>
      <c r="I8204" t="s">
        <v>26</v>
      </c>
      <c r="J8204" t="s">
        <v>27</v>
      </c>
      <c r="K8204">
        <v>1</v>
      </c>
    </row>
    <row r="8205" spans="2:11" x14ac:dyDescent="0.45">
      <c r="B8205">
        <v>2019</v>
      </c>
      <c r="C8205">
        <v>2019</v>
      </c>
      <c r="D8205" t="s">
        <v>67</v>
      </c>
      <c r="E8205" t="s">
        <v>68</v>
      </c>
      <c r="F8205" t="s">
        <v>41</v>
      </c>
      <c r="G8205" t="s">
        <v>268</v>
      </c>
      <c r="H8205" t="s">
        <v>269</v>
      </c>
      <c r="I8205" t="s">
        <v>14</v>
      </c>
      <c r="J8205" t="s">
        <v>15</v>
      </c>
      <c r="K8205">
        <v>16</v>
      </c>
    </row>
    <row r="8206" spans="2:11" x14ac:dyDescent="0.45">
      <c r="B8206">
        <v>2019</v>
      </c>
      <c r="C8206">
        <v>2019</v>
      </c>
      <c r="D8206" t="s">
        <v>67</v>
      </c>
      <c r="E8206" t="s">
        <v>68</v>
      </c>
      <c r="F8206" t="s">
        <v>41</v>
      </c>
      <c r="G8206" t="s">
        <v>268</v>
      </c>
      <c r="H8206" t="s">
        <v>269</v>
      </c>
      <c r="I8206" t="s">
        <v>26</v>
      </c>
      <c r="J8206" t="s">
        <v>27</v>
      </c>
      <c r="K8206">
        <v>28</v>
      </c>
    </row>
    <row r="8207" spans="2:11" x14ac:dyDescent="0.45">
      <c r="B8207">
        <v>2019</v>
      </c>
      <c r="C8207">
        <v>2019</v>
      </c>
      <c r="D8207" t="s">
        <v>67</v>
      </c>
      <c r="E8207" t="s">
        <v>68</v>
      </c>
      <c r="F8207" t="s">
        <v>41</v>
      </c>
      <c r="G8207" t="s">
        <v>298</v>
      </c>
      <c r="H8207" t="s">
        <v>299</v>
      </c>
      <c r="I8207" t="s">
        <v>14</v>
      </c>
      <c r="J8207" t="s">
        <v>15</v>
      </c>
      <c r="K8207">
        <v>3</v>
      </c>
    </row>
    <row r="8208" spans="2:11" x14ac:dyDescent="0.45">
      <c r="B8208">
        <v>2019</v>
      </c>
      <c r="C8208">
        <v>2019</v>
      </c>
      <c r="D8208" t="s">
        <v>67</v>
      </c>
      <c r="E8208" t="s">
        <v>68</v>
      </c>
      <c r="F8208" t="s">
        <v>41</v>
      </c>
      <c r="G8208" t="s">
        <v>298</v>
      </c>
      <c r="H8208" t="s">
        <v>299</v>
      </c>
      <c r="I8208" t="s">
        <v>26</v>
      </c>
      <c r="J8208" t="s">
        <v>27</v>
      </c>
      <c r="K8208">
        <v>12</v>
      </c>
    </row>
    <row r="8209" spans="2:11" x14ac:dyDescent="0.45">
      <c r="B8209">
        <v>2019</v>
      </c>
      <c r="C8209">
        <v>2019</v>
      </c>
      <c r="D8209" t="s">
        <v>67</v>
      </c>
      <c r="E8209" t="s">
        <v>68</v>
      </c>
      <c r="F8209" t="s">
        <v>41</v>
      </c>
      <c r="G8209" t="s">
        <v>234</v>
      </c>
      <c r="H8209" t="s">
        <v>235</v>
      </c>
      <c r="I8209" t="s">
        <v>14</v>
      </c>
      <c r="J8209" t="s">
        <v>15</v>
      </c>
      <c r="K8209">
        <v>1</v>
      </c>
    </row>
    <row r="8210" spans="2:11" x14ac:dyDescent="0.45">
      <c r="B8210">
        <v>2019</v>
      </c>
      <c r="C8210">
        <v>2019</v>
      </c>
      <c r="D8210" t="s">
        <v>67</v>
      </c>
      <c r="E8210" t="s">
        <v>68</v>
      </c>
      <c r="F8210" t="s">
        <v>41</v>
      </c>
      <c r="G8210" t="s">
        <v>234</v>
      </c>
      <c r="H8210" t="s">
        <v>235</v>
      </c>
      <c r="I8210" t="s">
        <v>26</v>
      </c>
      <c r="J8210" t="s">
        <v>27</v>
      </c>
      <c r="K8210">
        <v>7</v>
      </c>
    </row>
    <row r="8211" spans="2:11" x14ac:dyDescent="0.45">
      <c r="B8211">
        <v>2019</v>
      </c>
      <c r="C8211">
        <v>2019</v>
      </c>
      <c r="D8211" t="s">
        <v>67</v>
      </c>
      <c r="E8211" t="s">
        <v>68</v>
      </c>
      <c r="F8211" t="s">
        <v>41</v>
      </c>
      <c r="G8211" t="s">
        <v>300</v>
      </c>
      <c r="H8211" t="s">
        <v>301</v>
      </c>
      <c r="I8211" t="s">
        <v>26</v>
      </c>
      <c r="J8211" t="s">
        <v>27</v>
      </c>
      <c r="K8211">
        <v>1</v>
      </c>
    </row>
    <row r="8212" spans="2:11" x14ac:dyDescent="0.45">
      <c r="B8212">
        <v>2019</v>
      </c>
      <c r="C8212">
        <v>2019</v>
      </c>
      <c r="D8212" t="s">
        <v>67</v>
      </c>
      <c r="E8212" t="s">
        <v>68</v>
      </c>
      <c r="F8212" t="s">
        <v>41</v>
      </c>
      <c r="G8212" t="s">
        <v>236</v>
      </c>
      <c r="H8212" t="s">
        <v>237</v>
      </c>
      <c r="I8212" t="s">
        <v>26</v>
      </c>
      <c r="J8212" t="s">
        <v>27</v>
      </c>
      <c r="K8212">
        <v>1</v>
      </c>
    </row>
    <row r="8213" spans="2:11" x14ac:dyDescent="0.45">
      <c r="B8213">
        <v>2019</v>
      </c>
      <c r="C8213">
        <v>2019</v>
      </c>
      <c r="D8213" t="s">
        <v>67</v>
      </c>
      <c r="E8213" t="s">
        <v>68</v>
      </c>
      <c r="F8213" t="s">
        <v>41</v>
      </c>
      <c r="G8213" t="s">
        <v>238</v>
      </c>
      <c r="H8213" t="s">
        <v>239</v>
      </c>
      <c r="I8213" t="s">
        <v>14</v>
      </c>
      <c r="J8213" t="s">
        <v>15</v>
      </c>
      <c r="K8213">
        <v>1</v>
      </c>
    </row>
    <row r="8214" spans="2:11" x14ac:dyDescent="0.45">
      <c r="B8214">
        <v>2019</v>
      </c>
      <c r="C8214">
        <v>2019</v>
      </c>
      <c r="D8214" t="s">
        <v>67</v>
      </c>
      <c r="E8214" t="s">
        <v>68</v>
      </c>
      <c r="F8214" t="s">
        <v>41</v>
      </c>
      <c r="G8214" t="s">
        <v>238</v>
      </c>
      <c r="H8214" t="s">
        <v>239</v>
      </c>
      <c r="I8214" t="s">
        <v>26</v>
      </c>
      <c r="J8214" t="s">
        <v>27</v>
      </c>
      <c r="K8214">
        <v>4</v>
      </c>
    </row>
    <row r="8215" spans="2:11" x14ac:dyDescent="0.45">
      <c r="B8215">
        <v>2019</v>
      </c>
      <c r="C8215">
        <v>2019</v>
      </c>
      <c r="D8215" t="s">
        <v>67</v>
      </c>
      <c r="E8215" t="s">
        <v>68</v>
      </c>
      <c r="F8215" t="s">
        <v>41</v>
      </c>
      <c r="G8215" t="s">
        <v>198</v>
      </c>
      <c r="H8215" t="s">
        <v>199</v>
      </c>
      <c r="I8215" t="s">
        <v>14</v>
      </c>
      <c r="J8215" t="s">
        <v>15</v>
      </c>
      <c r="K8215">
        <v>76</v>
      </c>
    </row>
    <row r="8216" spans="2:11" x14ac:dyDescent="0.45">
      <c r="B8216">
        <v>2019</v>
      </c>
      <c r="C8216">
        <v>2019</v>
      </c>
      <c r="D8216" t="s">
        <v>67</v>
      </c>
      <c r="E8216" t="s">
        <v>68</v>
      </c>
      <c r="F8216" t="s">
        <v>41</v>
      </c>
      <c r="G8216" t="s">
        <v>198</v>
      </c>
      <c r="H8216" t="s">
        <v>199</v>
      </c>
      <c r="I8216" t="s">
        <v>26</v>
      </c>
      <c r="J8216" t="s">
        <v>27</v>
      </c>
      <c r="K8216">
        <v>76</v>
      </c>
    </row>
    <row r="8217" spans="2:11" x14ac:dyDescent="0.45">
      <c r="B8217">
        <v>2019</v>
      </c>
      <c r="C8217">
        <v>2019</v>
      </c>
      <c r="D8217" t="s">
        <v>67</v>
      </c>
      <c r="E8217" t="s">
        <v>68</v>
      </c>
      <c r="F8217" t="s">
        <v>41</v>
      </c>
      <c r="G8217" t="s">
        <v>240</v>
      </c>
      <c r="H8217" t="s">
        <v>241</v>
      </c>
      <c r="I8217" t="s">
        <v>14</v>
      </c>
      <c r="J8217" t="s">
        <v>15</v>
      </c>
      <c r="K8217">
        <v>86</v>
      </c>
    </row>
    <row r="8218" spans="2:11" x14ac:dyDescent="0.45">
      <c r="B8218">
        <v>2019</v>
      </c>
      <c r="C8218">
        <v>2019</v>
      </c>
      <c r="D8218" t="s">
        <v>67</v>
      </c>
      <c r="E8218" t="s">
        <v>68</v>
      </c>
      <c r="F8218" t="s">
        <v>41</v>
      </c>
      <c r="G8218" t="s">
        <v>240</v>
      </c>
      <c r="H8218" t="s">
        <v>241</v>
      </c>
      <c r="I8218" t="s">
        <v>26</v>
      </c>
      <c r="J8218" t="s">
        <v>27</v>
      </c>
      <c r="K8218">
        <v>107</v>
      </c>
    </row>
    <row r="8219" spans="2:11" x14ac:dyDescent="0.45">
      <c r="B8219">
        <v>2019</v>
      </c>
      <c r="C8219">
        <v>2019</v>
      </c>
      <c r="D8219" t="s">
        <v>67</v>
      </c>
      <c r="E8219" t="s">
        <v>68</v>
      </c>
      <c r="F8219" t="s">
        <v>41</v>
      </c>
      <c r="G8219" t="s">
        <v>200</v>
      </c>
      <c r="H8219" t="s">
        <v>201</v>
      </c>
      <c r="I8219" t="s">
        <v>14</v>
      </c>
      <c r="J8219" t="s">
        <v>15</v>
      </c>
      <c r="K8219">
        <v>1</v>
      </c>
    </row>
    <row r="8220" spans="2:11" x14ac:dyDescent="0.45">
      <c r="B8220">
        <v>2019</v>
      </c>
      <c r="C8220">
        <v>2019</v>
      </c>
      <c r="D8220" t="s">
        <v>67</v>
      </c>
      <c r="E8220" t="s">
        <v>68</v>
      </c>
      <c r="F8220" t="s">
        <v>41</v>
      </c>
      <c r="G8220" t="s">
        <v>200</v>
      </c>
      <c r="H8220" t="s">
        <v>201</v>
      </c>
      <c r="I8220" t="s">
        <v>26</v>
      </c>
      <c r="J8220" t="s">
        <v>27</v>
      </c>
      <c r="K8220">
        <v>3</v>
      </c>
    </row>
    <row r="8221" spans="2:11" x14ac:dyDescent="0.45">
      <c r="B8221">
        <v>2019</v>
      </c>
      <c r="C8221">
        <v>2019</v>
      </c>
      <c r="D8221" t="s">
        <v>67</v>
      </c>
      <c r="E8221" t="s">
        <v>68</v>
      </c>
      <c r="F8221" t="s">
        <v>41</v>
      </c>
      <c r="G8221" t="s">
        <v>202</v>
      </c>
      <c r="H8221" t="s">
        <v>203</v>
      </c>
      <c r="I8221" t="s">
        <v>26</v>
      </c>
      <c r="J8221" t="s">
        <v>27</v>
      </c>
      <c r="K8221">
        <v>2</v>
      </c>
    </row>
    <row r="8222" spans="2:11" x14ac:dyDescent="0.45">
      <c r="B8222">
        <v>2019</v>
      </c>
      <c r="C8222">
        <v>2019</v>
      </c>
      <c r="D8222" t="s">
        <v>67</v>
      </c>
      <c r="E8222" t="s">
        <v>68</v>
      </c>
      <c r="F8222" t="s">
        <v>41</v>
      </c>
      <c r="G8222" t="s">
        <v>270</v>
      </c>
      <c r="H8222" t="s">
        <v>271</v>
      </c>
      <c r="I8222" t="s">
        <v>26</v>
      </c>
      <c r="J8222" t="s">
        <v>27</v>
      </c>
      <c r="K8222">
        <v>4</v>
      </c>
    </row>
    <row r="8223" spans="2:11" x14ac:dyDescent="0.45">
      <c r="B8223">
        <v>2019</v>
      </c>
      <c r="C8223">
        <v>2019</v>
      </c>
      <c r="D8223" t="s">
        <v>67</v>
      </c>
      <c r="E8223" t="s">
        <v>68</v>
      </c>
      <c r="F8223" t="s">
        <v>41</v>
      </c>
      <c r="G8223" t="s">
        <v>302</v>
      </c>
      <c r="H8223" t="s">
        <v>303</v>
      </c>
      <c r="I8223" t="s">
        <v>26</v>
      </c>
      <c r="J8223" t="s">
        <v>27</v>
      </c>
      <c r="K8223">
        <v>3</v>
      </c>
    </row>
    <row r="8224" spans="2:11" x14ac:dyDescent="0.45">
      <c r="B8224">
        <v>2019</v>
      </c>
      <c r="C8224">
        <v>2019</v>
      </c>
      <c r="D8224" t="s">
        <v>67</v>
      </c>
      <c r="E8224" t="s">
        <v>68</v>
      </c>
      <c r="F8224" t="s">
        <v>41</v>
      </c>
      <c r="G8224" t="s">
        <v>242</v>
      </c>
      <c r="H8224" t="s">
        <v>243</v>
      </c>
      <c r="I8224" t="s">
        <v>26</v>
      </c>
      <c r="J8224" t="s">
        <v>27</v>
      </c>
      <c r="K8224">
        <v>5</v>
      </c>
    </row>
    <row r="8225" spans="2:11" x14ac:dyDescent="0.45">
      <c r="B8225">
        <v>2019</v>
      </c>
      <c r="C8225">
        <v>2019</v>
      </c>
      <c r="D8225" t="s">
        <v>67</v>
      </c>
      <c r="E8225" t="s">
        <v>68</v>
      </c>
      <c r="F8225" t="s">
        <v>41</v>
      </c>
      <c r="G8225" t="s">
        <v>224</v>
      </c>
      <c r="H8225" t="s">
        <v>225</v>
      </c>
      <c r="I8225" t="s">
        <v>26</v>
      </c>
      <c r="J8225" t="s">
        <v>27</v>
      </c>
      <c r="K8225">
        <v>1</v>
      </c>
    </row>
    <row r="8226" spans="2:11" x14ac:dyDescent="0.45">
      <c r="B8226">
        <v>2019</v>
      </c>
      <c r="C8226">
        <v>2019</v>
      </c>
      <c r="D8226" t="s">
        <v>67</v>
      </c>
      <c r="E8226" t="s">
        <v>68</v>
      </c>
      <c r="F8226" t="s">
        <v>41</v>
      </c>
      <c r="G8226" t="s">
        <v>204</v>
      </c>
      <c r="H8226" t="s">
        <v>205</v>
      </c>
      <c r="I8226" t="s">
        <v>14</v>
      </c>
      <c r="J8226" t="s">
        <v>15</v>
      </c>
      <c r="K8226">
        <v>1</v>
      </c>
    </row>
    <row r="8227" spans="2:11" x14ac:dyDescent="0.45">
      <c r="B8227">
        <v>2019</v>
      </c>
      <c r="C8227">
        <v>2019</v>
      </c>
      <c r="D8227" t="s">
        <v>67</v>
      </c>
      <c r="E8227" t="s">
        <v>68</v>
      </c>
      <c r="F8227" t="s">
        <v>41</v>
      </c>
      <c r="G8227" t="s">
        <v>204</v>
      </c>
      <c r="H8227" t="s">
        <v>205</v>
      </c>
      <c r="I8227" t="s">
        <v>26</v>
      </c>
      <c r="J8227" t="s">
        <v>27</v>
      </c>
      <c r="K8227">
        <v>2</v>
      </c>
    </row>
    <row r="8228" spans="2:11" x14ac:dyDescent="0.45">
      <c r="B8228">
        <v>2019</v>
      </c>
      <c r="C8228">
        <v>2019</v>
      </c>
      <c r="D8228" t="s">
        <v>67</v>
      </c>
      <c r="E8228" t="s">
        <v>68</v>
      </c>
      <c r="F8228" t="s">
        <v>41</v>
      </c>
      <c r="G8228" t="s">
        <v>276</v>
      </c>
      <c r="H8228" t="s">
        <v>277</v>
      </c>
      <c r="I8228" t="s">
        <v>26</v>
      </c>
      <c r="J8228" t="s">
        <v>27</v>
      </c>
      <c r="K8228">
        <v>2</v>
      </c>
    </row>
    <row r="8229" spans="2:11" x14ac:dyDescent="0.45">
      <c r="B8229">
        <v>2019</v>
      </c>
      <c r="C8229">
        <v>2019</v>
      </c>
      <c r="D8229" t="s">
        <v>67</v>
      </c>
      <c r="E8229" t="s">
        <v>68</v>
      </c>
      <c r="F8229" t="s">
        <v>41</v>
      </c>
      <c r="G8229" t="s">
        <v>206</v>
      </c>
      <c r="H8229" t="s">
        <v>207</v>
      </c>
      <c r="I8229" t="s">
        <v>14</v>
      </c>
      <c r="J8229" t="s">
        <v>15</v>
      </c>
      <c r="K8229">
        <v>2</v>
      </c>
    </row>
    <row r="8230" spans="2:11" x14ac:dyDescent="0.45">
      <c r="B8230">
        <v>2019</v>
      </c>
      <c r="C8230">
        <v>2019</v>
      </c>
      <c r="D8230" t="s">
        <v>67</v>
      </c>
      <c r="E8230" t="s">
        <v>68</v>
      </c>
      <c r="F8230" t="s">
        <v>41</v>
      </c>
      <c r="G8230" t="s">
        <v>278</v>
      </c>
      <c r="H8230" t="s">
        <v>279</v>
      </c>
      <c r="I8230" t="s">
        <v>14</v>
      </c>
      <c r="J8230" t="s">
        <v>15</v>
      </c>
      <c r="K8230">
        <v>1</v>
      </c>
    </row>
    <row r="8231" spans="2:11" x14ac:dyDescent="0.45">
      <c r="B8231">
        <v>2019</v>
      </c>
      <c r="C8231">
        <v>2019</v>
      </c>
      <c r="D8231" t="s">
        <v>67</v>
      </c>
      <c r="E8231" t="s">
        <v>68</v>
      </c>
      <c r="F8231" t="s">
        <v>41</v>
      </c>
      <c r="G8231" t="s">
        <v>180</v>
      </c>
      <c r="H8231" t="s">
        <v>181</v>
      </c>
      <c r="I8231" t="s">
        <v>14</v>
      </c>
      <c r="J8231" t="s">
        <v>15</v>
      </c>
      <c r="K8231">
        <v>2</v>
      </c>
    </row>
    <row r="8232" spans="2:11" x14ac:dyDescent="0.45">
      <c r="B8232">
        <v>2019</v>
      </c>
      <c r="C8232">
        <v>2019</v>
      </c>
      <c r="D8232" t="s">
        <v>67</v>
      </c>
      <c r="E8232" t="s">
        <v>68</v>
      </c>
      <c r="F8232" t="s">
        <v>41</v>
      </c>
      <c r="G8232" t="s">
        <v>180</v>
      </c>
      <c r="H8232" t="s">
        <v>181</v>
      </c>
      <c r="I8232" t="s">
        <v>26</v>
      </c>
      <c r="J8232" t="s">
        <v>27</v>
      </c>
      <c r="K8232">
        <v>3</v>
      </c>
    </row>
    <row r="8233" spans="2:11" x14ac:dyDescent="0.45">
      <c r="B8233">
        <v>2019</v>
      </c>
      <c r="C8233">
        <v>2019</v>
      </c>
      <c r="D8233" t="s">
        <v>67</v>
      </c>
      <c r="E8233" t="s">
        <v>68</v>
      </c>
      <c r="F8233" t="s">
        <v>41</v>
      </c>
      <c r="G8233" t="s">
        <v>208</v>
      </c>
      <c r="H8233" t="s">
        <v>209</v>
      </c>
      <c r="I8233" t="s">
        <v>14</v>
      </c>
      <c r="J8233" t="s">
        <v>15</v>
      </c>
      <c r="K8233">
        <v>1</v>
      </c>
    </row>
    <row r="8234" spans="2:11" x14ac:dyDescent="0.45">
      <c r="B8234">
        <v>2019</v>
      </c>
      <c r="C8234">
        <v>2019</v>
      </c>
      <c r="D8234" t="s">
        <v>67</v>
      </c>
      <c r="E8234" t="s">
        <v>68</v>
      </c>
      <c r="F8234" t="s">
        <v>41</v>
      </c>
      <c r="G8234" t="s">
        <v>282</v>
      </c>
      <c r="H8234" t="s">
        <v>283</v>
      </c>
      <c r="I8234" t="s">
        <v>14</v>
      </c>
      <c r="J8234" t="s">
        <v>15</v>
      </c>
      <c r="K8234">
        <v>1</v>
      </c>
    </row>
    <row r="8235" spans="2:11" x14ac:dyDescent="0.45">
      <c r="B8235">
        <v>2019</v>
      </c>
      <c r="C8235">
        <v>2019</v>
      </c>
      <c r="D8235" t="s">
        <v>67</v>
      </c>
      <c r="E8235" t="s">
        <v>68</v>
      </c>
      <c r="F8235" t="s">
        <v>41</v>
      </c>
      <c r="G8235" t="s">
        <v>182</v>
      </c>
      <c r="H8235" t="s">
        <v>183</v>
      </c>
      <c r="I8235" t="s">
        <v>14</v>
      </c>
      <c r="J8235" t="s">
        <v>15</v>
      </c>
      <c r="K8235">
        <v>3</v>
      </c>
    </row>
    <row r="8236" spans="2:11" x14ac:dyDescent="0.45">
      <c r="B8236">
        <v>2019</v>
      </c>
      <c r="C8236">
        <v>2019</v>
      </c>
      <c r="D8236" t="s">
        <v>67</v>
      </c>
      <c r="E8236" t="s">
        <v>68</v>
      </c>
      <c r="F8236" t="s">
        <v>41</v>
      </c>
      <c r="G8236" t="s">
        <v>182</v>
      </c>
      <c r="H8236" t="s">
        <v>183</v>
      </c>
      <c r="I8236" t="s">
        <v>26</v>
      </c>
      <c r="J8236" t="s">
        <v>27</v>
      </c>
      <c r="K8236">
        <v>4</v>
      </c>
    </row>
    <row r="8237" spans="2:11" x14ac:dyDescent="0.45">
      <c r="B8237">
        <v>2019</v>
      </c>
      <c r="C8237">
        <v>2019</v>
      </c>
      <c r="D8237" t="s">
        <v>67</v>
      </c>
      <c r="E8237" t="s">
        <v>68</v>
      </c>
      <c r="F8237" t="s">
        <v>41</v>
      </c>
      <c r="G8237" t="s">
        <v>248</v>
      </c>
      <c r="H8237" t="s">
        <v>249</v>
      </c>
      <c r="I8237" t="s">
        <v>26</v>
      </c>
      <c r="J8237" t="s">
        <v>27</v>
      </c>
      <c r="K8237">
        <v>1</v>
      </c>
    </row>
    <row r="8238" spans="2:11" x14ac:dyDescent="0.45">
      <c r="B8238">
        <v>2019</v>
      </c>
      <c r="C8238">
        <v>2019</v>
      </c>
      <c r="D8238" t="s">
        <v>67</v>
      </c>
      <c r="E8238" t="s">
        <v>68</v>
      </c>
      <c r="F8238" t="s">
        <v>41</v>
      </c>
      <c r="G8238" t="s">
        <v>210</v>
      </c>
      <c r="H8238" t="s">
        <v>211</v>
      </c>
      <c r="I8238" t="s">
        <v>26</v>
      </c>
      <c r="J8238" t="s">
        <v>27</v>
      </c>
      <c r="K8238">
        <v>1</v>
      </c>
    </row>
    <row r="8239" spans="2:11" x14ac:dyDescent="0.45">
      <c r="B8239">
        <v>2019</v>
      </c>
      <c r="C8239">
        <v>2019</v>
      </c>
      <c r="D8239" t="s">
        <v>67</v>
      </c>
      <c r="E8239" t="s">
        <v>68</v>
      </c>
      <c r="F8239" t="s">
        <v>41</v>
      </c>
      <c r="G8239" t="s">
        <v>184</v>
      </c>
      <c r="H8239" t="s">
        <v>185</v>
      </c>
      <c r="I8239" t="s">
        <v>14</v>
      </c>
      <c r="J8239" t="s">
        <v>15</v>
      </c>
      <c r="K8239">
        <v>1</v>
      </c>
    </row>
    <row r="8240" spans="2:11" x14ac:dyDescent="0.45">
      <c r="B8240">
        <v>2019</v>
      </c>
      <c r="C8240">
        <v>2019</v>
      </c>
      <c r="D8240" t="s">
        <v>67</v>
      </c>
      <c r="E8240" t="s">
        <v>68</v>
      </c>
      <c r="F8240" t="s">
        <v>41</v>
      </c>
      <c r="G8240" t="s">
        <v>184</v>
      </c>
      <c r="H8240" t="s">
        <v>185</v>
      </c>
      <c r="I8240" t="s">
        <v>26</v>
      </c>
      <c r="J8240" t="s">
        <v>27</v>
      </c>
      <c r="K8240">
        <v>3</v>
      </c>
    </row>
    <row r="8241" spans="2:11" x14ac:dyDescent="0.45">
      <c r="B8241">
        <v>2019</v>
      </c>
      <c r="C8241">
        <v>2019</v>
      </c>
      <c r="D8241" t="s">
        <v>67</v>
      </c>
      <c r="E8241" t="s">
        <v>68</v>
      </c>
      <c r="F8241" t="s">
        <v>41</v>
      </c>
      <c r="G8241" t="s">
        <v>186</v>
      </c>
      <c r="H8241" t="s">
        <v>187</v>
      </c>
      <c r="I8241" t="s">
        <v>14</v>
      </c>
      <c r="J8241" t="s">
        <v>15</v>
      </c>
      <c r="K8241">
        <v>1</v>
      </c>
    </row>
    <row r="8242" spans="2:11" x14ac:dyDescent="0.45">
      <c r="B8242">
        <v>2019</v>
      </c>
      <c r="C8242">
        <v>2019</v>
      </c>
      <c r="D8242" t="s">
        <v>67</v>
      </c>
      <c r="E8242" t="s">
        <v>68</v>
      </c>
      <c r="F8242" t="s">
        <v>41</v>
      </c>
      <c r="G8242" t="s">
        <v>212</v>
      </c>
      <c r="H8242" t="s">
        <v>213</v>
      </c>
      <c r="I8242" t="s">
        <v>14</v>
      </c>
      <c r="J8242" t="s">
        <v>15</v>
      </c>
      <c r="K8242">
        <v>1</v>
      </c>
    </row>
    <row r="8243" spans="2:11" x14ac:dyDescent="0.45">
      <c r="B8243">
        <v>2019</v>
      </c>
      <c r="C8243">
        <v>2019</v>
      </c>
      <c r="D8243" t="s">
        <v>67</v>
      </c>
      <c r="E8243" t="s">
        <v>68</v>
      </c>
      <c r="F8243" t="s">
        <v>41</v>
      </c>
      <c r="G8243" t="s">
        <v>250</v>
      </c>
      <c r="H8243" t="s">
        <v>251</v>
      </c>
      <c r="I8243" t="s">
        <v>26</v>
      </c>
      <c r="J8243" t="s">
        <v>27</v>
      </c>
      <c r="K8243">
        <v>5</v>
      </c>
    </row>
    <row r="8244" spans="2:11" x14ac:dyDescent="0.45">
      <c r="B8244">
        <v>2019</v>
      </c>
      <c r="C8244">
        <v>2019</v>
      </c>
      <c r="D8244" t="s">
        <v>67</v>
      </c>
      <c r="E8244" t="s">
        <v>68</v>
      </c>
      <c r="F8244" t="s">
        <v>41</v>
      </c>
      <c r="G8244" t="s">
        <v>214</v>
      </c>
      <c r="H8244" t="s">
        <v>215</v>
      </c>
      <c r="I8244" t="s">
        <v>14</v>
      </c>
      <c r="J8244" t="s">
        <v>15</v>
      </c>
      <c r="K8244">
        <v>25</v>
      </c>
    </row>
    <row r="8245" spans="2:11" x14ac:dyDescent="0.45">
      <c r="B8245">
        <v>2019</v>
      </c>
      <c r="C8245">
        <v>2019</v>
      </c>
      <c r="D8245" t="s">
        <v>67</v>
      </c>
      <c r="E8245" t="s">
        <v>68</v>
      </c>
      <c r="F8245" t="s">
        <v>41</v>
      </c>
      <c r="G8245" t="s">
        <v>214</v>
      </c>
      <c r="H8245" t="s">
        <v>215</v>
      </c>
      <c r="I8245" t="s">
        <v>26</v>
      </c>
      <c r="J8245" t="s">
        <v>27</v>
      </c>
      <c r="K8245">
        <v>17</v>
      </c>
    </row>
    <row r="8246" spans="2:11" x14ac:dyDescent="0.45">
      <c r="B8246">
        <v>2019</v>
      </c>
      <c r="C8246">
        <v>2019</v>
      </c>
      <c r="D8246" t="s">
        <v>67</v>
      </c>
      <c r="E8246" t="s">
        <v>68</v>
      </c>
      <c r="F8246" t="s">
        <v>41</v>
      </c>
      <c r="G8246" t="s">
        <v>188</v>
      </c>
      <c r="H8246" t="s">
        <v>189</v>
      </c>
      <c r="I8246" t="s">
        <v>14</v>
      </c>
      <c r="J8246" t="s">
        <v>15</v>
      </c>
      <c r="K8246">
        <v>18</v>
      </c>
    </row>
    <row r="8247" spans="2:11" x14ac:dyDescent="0.45">
      <c r="B8247">
        <v>2019</v>
      </c>
      <c r="C8247">
        <v>2019</v>
      </c>
      <c r="D8247" t="s">
        <v>67</v>
      </c>
      <c r="E8247" t="s">
        <v>68</v>
      </c>
      <c r="F8247" t="s">
        <v>41</v>
      </c>
      <c r="G8247" t="s">
        <v>188</v>
      </c>
      <c r="H8247" t="s">
        <v>189</v>
      </c>
      <c r="I8247" t="s">
        <v>26</v>
      </c>
      <c r="J8247" t="s">
        <v>27</v>
      </c>
      <c r="K8247">
        <v>36</v>
      </c>
    </row>
    <row r="8248" spans="2:11" x14ac:dyDescent="0.45">
      <c r="B8248">
        <v>2019</v>
      </c>
      <c r="C8248">
        <v>2019</v>
      </c>
      <c r="D8248" t="s">
        <v>67</v>
      </c>
      <c r="E8248" t="s">
        <v>68</v>
      </c>
      <c r="F8248" t="s">
        <v>41</v>
      </c>
      <c r="G8248" t="s">
        <v>190</v>
      </c>
      <c r="H8248" t="s">
        <v>191</v>
      </c>
      <c r="I8248" t="s">
        <v>26</v>
      </c>
      <c r="J8248" t="s">
        <v>27</v>
      </c>
      <c r="K8248">
        <v>1</v>
      </c>
    </row>
    <row r="8249" spans="2:11" x14ac:dyDescent="0.45">
      <c r="B8249">
        <v>2019</v>
      </c>
      <c r="C8249">
        <v>2019</v>
      </c>
      <c r="D8249" t="s">
        <v>67</v>
      </c>
      <c r="E8249" t="s">
        <v>68</v>
      </c>
      <c r="F8249" t="s">
        <v>41</v>
      </c>
      <c r="G8249" t="s">
        <v>192</v>
      </c>
      <c r="H8249" t="s">
        <v>193</v>
      </c>
      <c r="I8249" t="s">
        <v>14</v>
      </c>
      <c r="J8249" t="s">
        <v>15</v>
      </c>
      <c r="K8249">
        <v>3</v>
      </c>
    </row>
    <row r="8250" spans="2:11" x14ac:dyDescent="0.45">
      <c r="B8250">
        <v>2019</v>
      </c>
      <c r="C8250">
        <v>2019</v>
      </c>
      <c r="D8250" t="s">
        <v>67</v>
      </c>
      <c r="E8250" t="s">
        <v>68</v>
      </c>
      <c r="F8250" t="s">
        <v>41</v>
      </c>
      <c r="G8250" t="s">
        <v>192</v>
      </c>
      <c r="H8250" t="s">
        <v>193</v>
      </c>
      <c r="I8250" t="s">
        <v>26</v>
      </c>
      <c r="J8250" t="s">
        <v>27</v>
      </c>
      <c r="K8250">
        <v>4</v>
      </c>
    </row>
    <row r="8251" spans="2:11" x14ac:dyDescent="0.45">
      <c r="B8251">
        <v>2019</v>
      </c>
      <c r="C8251">
        <v>2019</v>
      </c>
      <c r="D8251" t="s">
        <v>67</v>
      </c>
      <c r="E8251" t="s">
        <v>68</v>
      </c>
      <c r="F8251" t="s">
        <v>41</v>
      </c>
      <c r="G8251" t="s">
        <v>194</v>
      </c>
      <c r="H8251" t="s">
        <v>195</v>
      </c>
      <c r="I8251" t="s">
        <v>14</v>
      </c>
      <c r="J8251" t="s">
        <v>15</v>
      </c>
      <c r="K8251">
        <v>20</v>
      </c>
    </row>
    <row r="8252" spans="2:11" x14ac:dyDescent="0.45">
      <c r="B8252">
        <v>2019</v>
      </c>
      <c r="C8252">
        <v>2019</v>
      </c>
      <c r="D8252" t="s">
        <v>67</v>
      </c>
      <c r="E8252" t="s">
        <v>68</v>
      </c>
      <c r="F8252" t="s">
        <v>41</v>
      </c>
      <c r="G8252" t="s">
        <v>194</v>
      </c>
      <c r="H8252" t="s">
        <v>195</v>
      </c>
      <c r="I8252" t="s">
        <v>26</v>
      </c>
      <c r="J8252" t="s">
        <v>27</v>
      </c>
      <c r="K8252">
        <v>41</v>
      </c>
    </row>
    <row r="8253" spans="2:11" x14ac:dyDescent="0.45">
      <c r="B8253">
        <v>2019</v>
      </c>
      <c r="C8253">
        <v>2019</v>
      </c>
      <c r="D8253" t="s">
        <v>67</v>
      </c>
      <c r="E8253" t="s">
        <v>68</v>
      </c>
      <c r="F8253" t="s">
        <v>41</v>
      </c>
      <c r="G8253" t="s">
        <v>216</v>
      </c>
      <c r="H8253" t="s">
        <v>217</v>
      </c>
      <c r="I8253" t="s">
        <v>26</v>
      </c>
      <c r="J8253" t="s">
        <v>27</v>
      </c>
      <c r="K8253">
        <v>1</v>
      </c>
    </row>
    <row r="8254" spans="2:11" x14ac:dyDescent="0.45">
      <c r="B8254">
        <v>2019</v>
      </c>
      <c r="C8254">
        <v>2019</v>
      </c>
      <c r="D8254" t="s">
        <v>67</v>
      </c>
      <c r="E8254" t="s">
        <v>68</v>
      </c>
      <c r="F8254" t="s">
        <v>41</v>
      </c>
      <c r="G8254" t="s">
        <v>286</v>
      </c>
      <c r="H8254" t="s">
        <v>287</v>
      </c>
      <c r="I8254" t="s">
        <v>26</v>
      </c>
      <c r="J8254" t="s">
        <v>27</v>
      </c>
      <c r="K8254">
        <v>2</v>
      </c>
    </row>
    <row r="8255" spans="2:11" x14ac:dyDescent="0.45">
      <c r="B8255">
        <v>2019</v>
      </c>
      <c r="C8255">
        <v>2019</v>
      </c>
      <c r="D8255" t="s">
        <v>67</v>
      </c>
      <c r="E8255" t="s">
        <v>68</v>
      </c>
      <c r="F8255" t="s">
        <v>41</v>
      </c>
      <c r="G8255" t="s">
        <v>256</v>
      </c>
      <c r="H8255" t="s">
        <v>257</v>
      </c>
      <c r="I8255" t="s">
        <v>26</v>
      </c>
      <c r="J8255" t="s">
        <v>27</v>
      </c>
      <c r="K8255">
        <v>2</v>
      </c>
    </row>
    <row r="8256" spans="2:11" x14ac:dyDescent="0.45">
      <c r="B8256">
        <v>2019</v>
      </c>
      <c r="C8256">
        <v>2019</v>
      </c>
      <c r="D8256" t="s">
        <v>67</v>
      </c>
      <c r="E8256" t="s">
        <v>68</v>
      </c>
      <c r="F8256" t="s">
        <v>41</v>
      </c>
      <c r="G8256" t="s">
        <v>328</v>
      </c>
      <c r="H8256" t="s">
        <v>329</v>
      </c>
      <c r="I8256" t="s">
        <v>14</v>
      </c>
      <c r="J8256" t="s">
        <v>15</v>
      </c>
      <c r="K8256">
        <v>1</v>
      </c>
    </row>
    <row r="8257" spans="2:11" x14ac:dyDescent="0.45">
      <c r="B8257">
        <v>2019</v>
      </c>
      <c r="C8257">
        <v>2019</v>
      </c>
      <c r="D8257" t="s">
        <v>67</v>
      </c>
      <c r="E8257" t="s">
        <v>68</v>
      </c>
      <c r="F8257" t="s">
        <v>41</v>
      </c>
      <c r="G8257" t="s">
        <v>228</v>
      </c>
      <c r="H8257" t="s">
        <v>229</v>
      </c>
      <c r="I8257" t="s">
        <v>14</v>
      </c>
      <c r="J8257" t="s">
        <v>15</v>
      </c>
      <c r="K8257">
        <v>1</v>
      </c>
    </row>
    <row r="8258" spans="2:11" x14ac:dyDescent="0.45">
      <c r="B8258">
        <v>2019</v>
      </c>
      <c r="C8258">
        <v>2019</v>
      </c>
      <c r="D8258" t="s">
        <v>67</v>
      </c>
      <c r="E8258" t="s">
        <v>68</v>
      </c>
      <c r="F8258" t="s">
        <v>41</v>
      </c>
      <c r="G8258" t="s">
        <v>228</v>
      </c>
      <c r="H8258" t="s">
        <v>229</v>
      </c>
      <c r="I8258" t="s">
        <v>26</v>
      </c>
      <c r="J8258" t="s">
        <v>27</v>
      </c>
      <c r="K8258">
        <v>3</v>
      </c>
    </row>
    <row r="8259" spans="2:11" x14ac:dyDescent="0.45">
      <c r="B8259">
        <v>2019</v>
      </c>
      <c r="C8259">
        <v>2019</v>
      </c>
      <c r="D8259" t="s">
        <v>67</v>
      </c>
      <c r="E8259" t="s">
        <v>68</v>
      </c>
      <c r="F8259" t="s">
        <v>41</v>
      </c>
      <c r="G8259" t="s">
        <v>346</v>
      </c>
      <c r="H8259" t="s">
        <v>347</v>
      </c>
      <c r="I8259" t="s">
        <v>14</v>
      </c>
      <c r="J8259" t="s">
        <v>15</v>
      </c>
      <c r="K8259">
        <v>1</v>
      </c>
    </row>
    <row r="8260" spans="2:11" x14ac:dyDescent="0.45">
      <c r="B8260">
        <v>2019</v>
      </c>
      <c r="C8260">
        <v>2019</v>
      </c>
      <c r="D8260" t="s">
        <v>67</v>
      </c>
      <c r="E8260" t="s">
        <v>68</v>
      </c>
      <c r="F8260" t="s">
        <v>41</v>
      </c>
      <c r="G8260" t="s">
        <v>334</v>
      </c>
      <c r="H8260" t="s">
        <v>335</v>
      </c>
      <c r="I8260" t="s">
        <v>26</v>
      </c>
      <c r="J8260" t="s">
        <v>27</v>
      </c>
      <c r="K8260">
        <v>1</v>
      </c>
    </row>
    <row r="8261" spans="2:11" x14ac:dyDescent="0.45">
      <c r="B8261">
        <v>2019</v>
      </c>
      <c r="C8261">
        <v>2019</v>
      </c>
      <c r="D8261" t="s">
        <v>67</v>
      </c>
      <c r="E8261" t="s">
        <v>68</v>
      </c>
      <c r="F8261" t="s">
        <v>41</v>
      </c>
      <c r="G8261" t="s">
        <v>230</v>
      </c>
      <c r="H8261" t="s">
        <v>231</v>
      </c>
      <c r="I8261" t="s">
        <v>14</v>
      </c>
      <c r="J8261" t="s">
        <v>15</v>
      </c>
      <c r="K8261">
        <v>17</v>
      </c>
    </row>
    <row r="8262" spans="2:11" x14ac:dyDescent="0.45">
      <c r="B8262">
        <v>2019</v>
      </c>
      <c r="C8262">
        <v>2019</v>
      </c>
      <c r="D8262" t="s">
        <v>67</v>
      </c>
      <c r="E8262" t="s">
        <v>68</v>
      </c>
      <c r="F8262" t="s">
        <v>41</v>
      </c>
      <c r="G8262" t="s">
        <v>230</v>
      </c>
      <c r="H8262" t="s">
        <v>231</v>
      </c>
      <c r="I8262" t="s">
        <v>26</v>
      </c>
      <c r="J8262" t="s">
        <v>27</v>
      </c>
      <c r="K8262">
        <v>33</v>
      </c>
    </row>
    <row r="8263" spans="2:11" x14ac:dyDescent="0.45">
      <c r="B8263">
        <v>2019</v>
      </c>
      <c r="C8263">
        <v>2019</v>
      </c>
      <c r="D8263" t="s">
        <v>67</v>
      </c>
      <c r="E8263" t="s">
        <v>68</v>
      </c>
      <c r="F8263" t="s">
        <v>41</v>
      </c>
      <c r="G8263" t="s">
        <v>290</v>
      </c>
      <c r="H8263" t="s">
        <v>291</v>
      </c>
      <c r="I8263" t="s">
        <v>26</v>
      </c>
      <c r="J8263" t="s">
        <v>27</v>
      </c>
      <c r="K8263">
        <v>2</v>
      </c>
    </row>
    <row r="8264" spans="2:11" x14ac:dyDescent="0.45">
      <c r="B8264">
        <v>2019</v>
      </c>
      <c r="C8264">
        <v>2019</v>
      </c>
      <c r="D8264" t="s">
        <v>67</v>
      </c>
      <c r="E8264" t="s">
        <v>68</v>
      </c>
      <c r="F8264" t="s">
        <v>41</v>
      </c>
      <c r="G8264" t="s">
        <v>232</v>
      </c>
      <c r="H8264" t="s">
        <v>233</v>
      </c>
      <c r="I8264" t="s">
        <v>14</v>
      </c>
      <c r="J8264" t="s">
        <v>15</v>
      </c>
      <c r="K8264">
        <v>7</v>
      </c>
    </row>
    <row r="8265" spans="2:11" x14ac:dyDescent="0.45">
      <c r="B8265">
        <v>2019</v>
      </c>
      <c r="C8265">
        <v>2019</v>
      </c>
      <c r="D8265" t="s">
        <v>67</v>
      </c>
      <c r="E8265" t="s">
        <v>68</v>
      </c>
      <c r="F8265" t="s">
        <v>41</v>
      </c>
      <c r="G8265" t="s">
        <v>232</v>
      </c>
      <c r="H8265" t="s">
        <v>233</v>
      </c>
      <c r="I8265" t="s">
        <v>26</v>
      </c>
      <c r="J8265" t="s">
        <v>27</v>
      </c>
      <c r="K8265">
        <v>21</v>
      </c>
    </row>
    <row r="8266" spans="2:11" x14ac:dyDescent="0.45">
      <c r="B8266">
        <v>2019</v>
      </c>
      <c r="C8266">
        <v>2019</v>
      </c>
      <c r="D8266" t="s">
        <v>67</v>
      </c>
      <c r="E8266" t="s">
        <v>68</v>
      </c>
      <c r="F8266" t="s">
        <v>41</v>
      </c>
      <c r="G8266" t="s">
        <v>218</v>
      </c>
      <c r="H8266" t="s">
        <v>219</v>
      </c>
      <c r="I8266" t="s">
        <v>14</v>
      </c>
      <c r="J8266" t="s">
        <v>15</v>
      </c>
      <c r="K8266">
        <v>26</v>
      </c>
    </row>
    <row r="8267" spans="2:11" x14ac:dyDescent="0.45">
      <c r="B8267">
        <v>2019</v>
      </c>
      <c r="C8267">
        <v>2019</v>
      </c>
      <c r="D8267" t="s">
        <v>67</v>
      </c>
      <c r="E8267" t="s">
        <v>68</v>
      </c>
      <c r="F8267" t="s">
        <v>41</v>
      </c>
      <c r="G8267" t="s">
        <v>218</v>
      </c>
      <c r="H8267" t="s">
        <v>219</v>
      </c>
      <c r="I8267" t="s">
        <v>26</v>
      </c>
      <c r="J8267" t="s">
        <v>27</v>
      </c>
      <c r="K8267">
        <v>85</v>
      </c>
    </row>
    <row r="8268" spans="2:11" x14ac:dyDescent="0.45">
      <c r="B8268">
        <v>2019</v>
      </c>
      <c r="C8268">
        <v>2019</v>
      </c>
      <c r="D8268" t="s">
        <v>67</v>
      </c>
      <c r="E8268" t="s">
        <v>68</v>
      </c>
      <c r="F8268" t="s">
        <v>41</v>
      </c>
      <c r="G8268" t="s">
        <v>292</v>
      </c>
      <c r="H8268" t="s">
        <v>293</v>
      </c>
      <c r="I8268" t="s">
        <v>14</v>
      </c>
      <c r="J8268" t="s">
        <v>15</v>
      </c>
      <c r="K8268">
        <v>1</v>
      </c>
    </row>
    <row r="8269" spans="2:11" x14ac:dyDescent="0.45">
      <c r="B8269">
        <v>2019</v>
      </c>
      <c r="C8269">
        <v>2019</v>
      </c>
      <c r="D8269" t="s">
        <v>67</v>
      </c>
      <c r="E8269" t="s">
        <v>68</v>
      </c>
      <c r="F8269" t="s">
        <v>41</v>
      </c>
      <c r="G8269" t="s">
        <v>258</v>
      </c>
      <c r="H8269" t="s">
        <v>259</v>
      </c>
      <c r="I8269" t="s">
        <v>14</v>
      </c>
      <c r="J8269" t="s">
        <v>15</v>
      </c>
      <c r="K8269">
        <v>33</v>
      </c>
    </row>
    <row r="8270" spans="2:11" x14ac:dyDescent="0.45">
      <c r="B8270">
        <v>2019</v>
      </c>
      <c r="C8270">
        <v>2019</v>
      </c>
      <c r="D8270" t="s">
        <v>67</v>
      </c>
      <c r="E8270" t="s">
        <v>68</v>
      </c>
      <c r="F8270" t="s">
        <v>41</v>
      </c>
      <c r="G8270" t="s">
        <v>258</v>
      </c>
      <c r="H8270" t="s">
        <v>259</v>
      </c>
      <c r="I8270" t="s">
        <v>26</v>
      </c>
      <c r="J8270" t="s">
        <v>27</v>
      </c>
      <c r="K8270">
        <v>42</v>
      </c>
    </row>
    <row r="8271" spans="2:11" x14ac:dyDescent="0.45">
      <c r="B8271">
        <v>2019</v>
      </c>
      <c r="C8271">
        <v>2019</v>
      </c>
      <c r="D8271" t="s">
        <v>67</v>
      </c>
      <c r="E8271" t="s">
        <v>68</v>
      </c>
      <c r="F8271" t="s">
        <v>41</v>
      </c>
      <c r="G8271" t="s">
        <v>260</v>
      </c>
      <c r="H8271" t="s">
        <v>261</v>
      </c>
      <c r="I8271" t="s">
        <v>14</v>
      </c>
      <c r="J8271" t="s">
        <v>15</v>
      </c>
      <c r="K8271">
        <v>4</v>
      </c>
    </row>
    <row r="8272" spans="2:11" x14ac:dyDescent="0.45">
      <c r="B8272">
        <v>2019</v>
      </c>
      <c r="C8272">
        <v>2019</v>
      </c>
      <c r="D8272" t="s">
        <v>67</v>
      </c>
      <c r="E8272" t="s">
        <v>68</v>
      </c>
      <c r="F8272" t="s">
        <v>41</v>
      </c>
      <c r="G8272" t="s">
        <v>260</v>
      </c>
      <c r="H8272" t="s">
        <v>261</v>
      </c>
      <c r="I8272" t="s">
        <v>26</v>
      </c>
      <c r="J8272" t="s">
        <v>27</v>
      </c>
      <c r="K8272">
        <v>13</v>
      </c>
    </row>
    <row r="8273" spans="2:11" x14ac:dyDescent="0.45">
      <c r="B8273">
        <v>2019</v>
      </c>
      <c r="C8273">
        <v>2019</v>
      </c>
      <c r="D8273" t="s">
        <v>67</v>
      </c>
      <c r="E8273" t="s">
        <v>68</v>
      </c>
      <c r="F8273" t="s">
        <v>41</v>
      </c>
      <c r="G8273" t="s">
        <v>220</v>
      </c>
      <c r="H8273" t="s">
        <v>221</v>
      </c>
      <c r="I8273" t="s">
        <v>14</v>
      </c>
      <c r="J8273" t="s">
        <v>15</v>
      </c>
      <c r="K8273">
        <v>1</v>
      </c>
    </row>
    <row r="8274" spans="2:11" x14ac:dyDescent="0.45">
      <c r="B8274">
        <v>2019</v>
      </c>
      <c r="C8274">
        <v>2019</v>
      </c>
      <c r="D8274" t="s">
        <v>67</v>
      </c>
      <c r="E8274" t="s">
        <v>68</v>
      </c>
      <c r="F8274" t="s">
        <v>41</v>
      </c>
      <c r="G8274" t="s">
        <v>220</v>
      </c>
      <c r="H8274" t="s">
        <v>221</v>
      </c>
      <c r="I8274" t="s">
        <v>26</v>
      </c>
      <c r="J8274" t="s">
        <v>27</v>
      </c>
      <c r="K8274">
        <v>14</v>
      </c>
    </row>
    <row r="8275" spans="2:11" x14ac:dyDescent="0.45">
      <c r="B8275">
        <v>2019</v>
      </c>
      <c r="C8275">
        <v>2019</v>
      </c>
      <c r="D8275" t="s">
        <v>67</v>
      </c>
      <c r="E8275" t="s">
        <v>68</v>
      </c>
      <c r="F8275" t="s">
        <v>41</v>
      </c>
      <c r="G8275" t="s">
        <v>262</v>
      </c>
      <c r="H8275" t="s">
        <v>263</v>
      </c>
      <c r="I8275" t="s">
        <v>26</v>
      </c>
      <c r="J8275" t="s">
        <v>27</v>
      </c>
      <c r="K8275">
        <v>3</v>
      </c>
    </row>
    <row r="8276" spans="2:11" x14ac:dyDescent="0.45">
      <c r="B8276">
        <v>2019</v>
      </c>
      <c r="C8276">
        <v>2019</v>
      </c>
      <c r="D8276" t="s">
        <v>67</v>
      </c>
      <c r="E8276" t="s">
        <v>68</v>
      </c>
      <c r="F8276" t="s">
        <v>41</v>
      </c>
      <c r="G8276" t="s">
        <v>296</v>
      </c>
      <c r="H8276" t="s">
        <v>297</v>
      </c>
      <c r="I8276" t="s">
        <v>14</v>
      </c>
      <c r="J8276" t="s">
        <v>15</v>
      </c>
      <c r="K8276">
        <v>1</v>
      </c>
    </row>
    <row r="8277" spans="2:11" x14ac:dyDescent="0.45">
      <c r="B8277">
        <v>2019</v>
      </c>
      <c r="C8277">
        <v>2019</v>
      </c>
      <c r="D8277" t="s">
        <v>67</v>
      </c>
      <c r="E8277" t="s">
        <v>68</v>
      </c>
      <c r="F8277" t="s">
        <v>41</v>
      </c>
      <c r="G8277" t="s">
        <v>264</v>
      </c>
      <c r="H8277" t="s">
        <v>265</v>
      </c>
      <c r="I8277" t="s">
        <v>14</v>
      </c>
      <c r="J8277" t="s">
        <v>15</v>
      </c>
      <c r="K8277">
        <v>12</v>
      </c>
    </row>
    <row r="8278" spans="2:11" x14ac:dyDescent="0.45">
      <c r="B8278">
        <v>2019</v>
      </c>
      <c r="C8278">
        <v>2019</v>
      </c>
      <c r="D8278" t="s">
        <v>67</v>
      </c>
      <c r="E8278" t="s">
        <v>68</v>
      </c>
      <c r="F8278" t="s">
        <v>41</v>
      </c>
      <c r="G8278" t="s">
        <v>264</v>
      </c>
      <c r="H8278" t="s">
        <v>265</v>
      </c>
      <c r="I8278" t="s">
        <v>26</v>
      </c>
      <c r="J8278" t="s">
        <v>27</v>
      </c>
      <c r="K8278">
        <v>13</v>
      </c>
    </row>
    <row r="8279" spans="2:11" x14ac:dyDescent="0.45">
      <c r="B8279">
        <v>2019</v>
      </c>
      <c r="C8279">
        <v>2019</v>
      </c>
      <c r="D8279" t="s">
        <v>67</v>
      </c>
      <c r="E8279" t="s">
        <v>68</v>
      </c>
      <c r="F8279" t="s">
        <v>41</v>
      </c>
      <c r="G8279" t="s">
        <v>196</v>
      </c>
      <c r="H8279" t="s">
        <v>197</v>
      </c>
      <c r="I8279" t="s">
        <v>14</v>
      </c>
      <c r="J8279" t="s">
        <v>15</v>
      </c>
      <c r="K8279">
        <v>36</v>
      </c>
    </row>
    <row r="8280" spans="2:11" x14ac:dyDescent="0.45">
      <c r="B8280">
        <v>2019</v>
      </c>
      <c r="C8280">
        <v>2019</v>
      </c>
      <c r="D8280" t="s">
        <v>67</v>
      </c>
      <c r="E8280" t="s">
        <v>68</v>
      </c>
      <c r="F8280" t="s">
        <v>41</v>
      </c>
      <c r="G8280" t="s">
        <v>196</v>
      </c>
      <c r="H8280" t="s">
        <v>197</v>
      </c>
      <c r="I8280" t="s">
        <v>26</v>
      </c>
      <c r="J8280" t="s">
        <v>27</v>
      </c>
      <c r="K8280">
        <v>36</v>
      </c>
    </row>
    <row r="8281" spans="2:11" x14ac:dyDescent="0.45">
      <c r="B8281">
        <v>2019</v>
      </c>
      <c r="C8281">
        <v>2019</v>
      </c>
      <c r="D8281" t="s">
        <v>67</v>
      </c>
      <c r="E8281" t="s">
        <v>68</v>
      </c>
      <c r="F8281" t="s">
        <v>42</v>
      </c>
      <c r="G8281" t="s">
        <v>316</v>
      </c>
      <c r="H8281" t="s">
        <v>317</v>
      </c>
      <c r="I8281" t="s">
        <v>14</v>
      </c>
      <c r="J8281" t="s">
        <v>15</v>
      </c>
      <c r="K8281">
        <v>3</v>
      </c>
    </row>
    <row r="8282" spans="2:11" x14ac:dyDescent="0.45">
      <c r="B8282">
        <v>2019</v>
      </c>
      <c r="C8282">
        <v>2019</v>
      </c>
      <c r="D8282" t="s">
        <v>67</v>
      </c>
      <c r="E8282" t="s">
        <v>68</v>
      </c>
      <c r="F8282" t="s">
        <v>42</v>
      </c>
      <c r="G8282" t="s">
        <v>316</v>
      </c>
      <c r="H8282" t="s">
        <v>317</v>
      </c>
      <c r="I8282" t="s">
        <v>26</v>
      </c>
      <c r="J8282" t="s">
        <v>27</v>
      </c>
      <c r="K8282">
        <v>13</v>
      </c>
    </row>
    <row r="8283" spans="2:11" x14ac:dyDescent="0.45">
      <c r="B8283">
        <v>2019</v>
      </c>
      <c r="C8283">
        <v>2019</v>
      </c>
      <c r="D8283" t="s">
        <v>67</v>
      </c>
      <c r="E8283" t="s">
        <v>68</v>
      </c>
      <c r="F8283" t="s">
        <v>42</v>
      </c>
      <c r="G8283" t="s">
        <v>318</v>
      </c>
      <c r="H8283" t="s">
        <v>319</v>
      </c>
      <c r="I8283" t="s">
        <v>14</v>
      </c>
      <c r="J8283" t="s">
        <v>15</v>
      </c>
      <c r="K8283">
        <v>13</v>
      </c>
    </row>
    <row r="8284" spans="2:11" x14ac:dyDescent="0.45">
      <c r="B8284">
        <v>2019</v>
      </c>
      <c r="C8284">
        <v>2019</v>
      </c>
      <c r="D8284" t="s">
        <v>67</v>
      </c>
      <c r="E8284" t="s">
        <v>68</v>
      </c>
      <c r="F8284" t="s">
        <v>42</v>
      </c>
      <c r="G8284" t="s">
        <v>318</v>
      </c>
      <c r="H8284" t="s">
        <v>319</v>
      </c>
      <c r="I8284" t="s">
        <v>26</v>
      </c>
      <c r="J8284" t="s">
        <v>27</v>
      </c>
      <c r="K8284">
        <v>15</v>
      </c>
    </row>
    <row r="8285" spans="2:11" x14ac:dyDescent="0.45">
      <c r="B8285">
        <v>2019</v>
      </c>
      <c r="C8285">
        <v>2019</v>
      </c>
      <c r="D8285" t="s">
        <v>67</v>
      </c>
      <c r="E8285" t="s">
        <v>68</v>
      </c>
      <c r="F8285" t="s">
        <v>42</v>
      </c>
      <c r="G8285" t="s">
        <v>320</v>
      </c>
      <c r="H8285" t="s">
        <v>321</v>
      </c>
      <c r="I8285" t="s">
        <v>14</v>
      </c>
      <c r="J8285" t="s">
        <v>15</v>
      </c>
      <c r="K8285">
        <v>7</v>
      </c>
    </row>
    <row r="8286" spans="2:11" x14ac:dyDescent="0.45">
      <c r="B8286">
        <v>2019</v>
      </c>
      <c r="C8286">
        <v>2019</v>
      </c>
      <c r="D8286" t="s">
        <v>67</v>
      </c>
      <c r="E8286" t="s">
        <v>68</v>
      </c>
      <c r="F8286" t="s">
        <v>42</v>
      </c>
      <c r="G8286" t="s">
        <v>320</v>
      </c>
      <c r="H8286" t="s">
        <v>321</v>
      </c>
      <c r="I8286" t="s">
        <v>26</v>
      </c>
      <c r="J8286" t="s">
        <v>27</v>
      </c>
      <c r="K8286">
        <v>8</v>
      </c>
    </row>
    <row r="8287" spans="2:11" x14ac:dyDescent="0.45">
      <c r="B8287">
        <v>2019</v>
      </c>
      <c r="C8287">
        <v>2019</v>
      </c>
      <c r="D8287" t="s">
        <v>67</v>
      </c>
      <c r="E8287" t="s">
        <v>68</v>
      </c>
      <c r="F8287" t="s">
        <v>42</v>
      </c>
      <c r="G8287" t="s">
        <v>266</v>
      </c>
      <c r="H8287" t="s">
        <v>267</v>
      </c>
      <c r="I8287" t="s">
        <v>14</v>
      </c>
      <c r="J8287" t="s">
        <v>15</v>
      </c>
      <c r="K8287">
        <v>8</v>
      </c>
    </row>
    <row r="8288" spans="2:11" x14ac:dyDescent="0.45">
      <c r="B8288">
        <v>2019</v>
      </c>
      <c r="C8288">
        <v>2019</v>
      </c>
      <c r="D8288" t="s">
        <v>67</v>
      </c>
      <c r="E8288" t="s">
        <v>68</v>
      </c>
      <c r="F8288" t="s">
        <v>42</v>
      </c>
      <c r="G8288" t="s">
        <v>266</v>
      </c>
      <c r="H8288" t="s">
        <v>267</v>
      </c>
      <c r="I8288" t="s">
        <v>26</v>
      </c>
      <c r="J8288" t="s">
        <v>27</v>
      </c>
      <c r="K8288">
        <v>10</v>
      </c>
    </row>
    <row r="8289" spans="2:11" x14ac:dyDescent="0.45">
      <c r="B8289">
        <v>2019</v>
      </c>
      <c r="C8289">
        <v>2019</v>
      </c>
      <c r="D8289" t="s">
        <v>67</v>
      </c>
      <c r="E8289" t="s">
        <v>68</v>
      </c>
      <c r="F8289" t="s">
        <v>42</v>
      </c>
      <c r="G8289" t="s">
        <v>342</v>
      </c>
      <c r="H8289" t="s">
        <v>343</v>
      </c>
      <c r="I8289" t="s">
        <v>14</v>
      </c>
      <c r="J8289" t="s">
        <v>15</v>
      </c>
      <c r="K8289">
        <v>2</v>
      </c>
    </row>
    <row r="8290" spans="2:11" x14ac:dyDescent="0.45">
      <c r="B8290">
        <v>2019</v>
      </c>
      <c r="C8290">
        <v>2019</v>
      </c>
      <c r="D8290" t="s">
        <v>67</v>
      </c>
      <c r="E8290" t="s">
        <v>68</v>
      </c>
      <c r="F8290" t="s">
        <v>42</v>
      </c>
      <c r="G8290" t="s">
        <v>342</v>
      </c>
      <c r="H8290" t="s">
        <v>343</v>
      </c>
      <c r="I8290" t="s">
        <v>26</v>
      </c>
      <c r="J8290" t="s">
        <v>27</v>
      </c>
      <c r="K8290">
        <v>4</v>
      </c>
    </row>
    <row r="8291" spans="2:11" x14ac:dyDescent="0.45">
      <c r="B8291">
        <v>2019</v>
      </c>
      <c r="C8291">
        <v>2019</v>
      </c>
      <c r="D8291" t="s">
        <v>67</v>
      </c>
      <c r="E8291" t="s">
        <v>68</v>
      </c>
      <c r="F8291" t="s">
        <v>42</v>
      </c>
      <c r="G8291" t="s">
        <v>268</v>
      </c>
      <c r="H8291" t="s">
        <v>269</v>
      </c>
      <c r="I8291" t="s">
        <v>14</v>
      </c>
      <c r="J8291" t="s">
        <v>15</v>
      </c>
      <c r="K8291">
        <v>22</v>
      </c>
    </row>
    <row r="8292" spans="2:11" x14ac:dyDescent="0.45">
      <c r="B8292">
        <v>2019</v>
      </c>
      <c r="C8292">
        <v>2019</v>
      </c>
      <c r="D8292" t="s">
        <v>67</v>
      </c>
      <c r="E8292" t="s">
        <v>68</v>
      </c>
      <c r="F8292" t="s">
        <v>42</v>
      </c>
      <c r="G8292" t="s">
        <v>268</v>
      </c>
      <c r="H8292" t="s">
        <v>269</v>
      </c>
      <c r="I8292" t="s">
        <v>26</v>
      </c>
      <c r="J8292" t="s">
        <v>27</v>
      </c>
      <c r="K8292">
        <v>40</v>
      </c>
    </row>
    <row r="8293" spans="2:11" x14ac:dyDescent="0.45">
      <c r="B8293">
        <v>2019</v>
      </c>
      <c r="C8293">
        <v>2019</v>
      </c>
      <c r="D8293" t="s">
        <v>67</v>
      </c>
      <c r="E8293" t="s">
        <v>68</v>
      </c>
      <c r="F8293" t="s">
        <v>42</v>
      </c>
      <c r="G8293" t="s">
        <v>298</v>
      </c>
      <c r="H8293" t="s">
        <v>299</v>
      </c>
      <c r="I8293" t="s">
        <v>26</v>
      </c>
      <c r="J8293" t="s">
        <v>27</v>
      </c>
      <c r="K8293">
        <v>9</v>
      </c>
    </row>
    <row r="8294" spans="2:11" x14ac:dyDescent="0.45">
      <c r="B8294">
        <v>2019</v>
      </c>
      <c r="C8294">
        <v>2019</v>
      </c>
      <c r="D8294" t="s">
        <v>67</v>
      </c>
      <c r="E8294" t="s">
        <v>68</v>
      </c>
      <c r="F8294" t="s">
        <v>42</v>
      </c>
      <c r="G8294" t="s">
        <v>234</v>
      </c>
      <c r="H8294" t="s">
        <v>235</v>
      </c>
      <c r="I8294" t="s">
        <v>14</v>
      </c>
      <c r="J8294" t="s">
        <v>15</v>
      </c>
      <c r="K8294">
        <v>1</v>
      </c>
    </row>
    <row r="8295" spans="2:11" x14ac:dyDescent="0.45">
      <c r="B8295">
        <v>2019</v>
      </c>
      <c r="C8295">
        <v>2019</v>
      </c>
      <c r="D8295" t="s">
        <v>67</v>
      </c>
      <c r="E8295" t="s">
        <v>68</v>
      </c>
      <c r="F8295" t="s">
        <v>42</v>
      </c>
      <c r="G8295" t="s">
        <v>234</v>
      </c>
      <c r="H8295" t="s">
        <v>235</v>
      </c>
      <c r="I8295" t="s">
        <v>26</v>
      </c>
      <c r="J8295" t="s">
        <v>27</v>
      </c>
      <c r="K8295">
        <v>2</v>
      </c>
    </row>
    <row r="8296" spans="2:11" x14ac:dyDescent="0.45">
      <c r="B8296">
        <v>2019</v>
      </c>
      <c r="C8296">
        <v>2019</v>
      </c>
      <c r="D8296" t="s">
        <v>67</v>
      </c>
      <c r="E8296" t="s">
        <v>68</v>
      </c>
      <c r="F8296" t="s">
        <v>42</v>
      </c>
      <c r="G8296" t="s">
        <v>238</v>
      </c>
      <c r="H8296" t="s">
        <v>239</v>
      </c>
      <c r="I8296" t="s">
        <v>14</v>
      </c>
      <c r="J8296" t="s">
        <v>15</v>
      </c>
      <c r="K8296">
        <v>3</v>
      </c>
    </row>
    <row r="8297" spans="2:11" x14ac:dyDescent="0.45">
      <c r="B8297">
        <v>2019</v>
      </c>
      <c r="C8297">
        <v>2019</v>
      </c>
      <c r="D8297" t="s">
        <v>67</v>
      </c>
      <c r="E8297" t="s">
        <v>68</v>
      </c>
      <c r="F8297" t="s">
        <v>42</v>
      </c>
      <c r="G8297" t="s">
        <v>238</v>
      </c>
      <c r="H8297" t="s">
        <v>239</v>
      </c>
      <c r="I8297" t="s">
        <v>26</v>
      </c>
      <c r="J8297" t="s">
        <v>27</v>
      </c>
      <c r="K8297">
        <v>5</v>
      </c>
    </row>
    <row r="8298" spans="2:11" x14ac:dyDescent="0.45">
      <c r="B8298">
        <v>2019</v>
      </c>
      <c r="C8298">
        <v>2019</v>
      </c>
      <c r="D8298" t="s">
        <v>67</v>
      </c>
      <c r="E8298" t="s">
        <v>68</v>
      </c>
      <c r="F8298" t="s">
        <v>42</v>
      </c>
      <c r="G8298" t="s">
        <v>198</v>
      </c>
      <c r="H8298" t="s">
        <v>199</v>
      </c>
      <c r="I8298" t="s">
        <v>14</v>
      </c>
      <c r="J8298" t="s">
        <v>15</v>
      </c>
      <c r="K8298">
        <v>145</v>
      </c>
    </row>
    <row r="8299" spans="2:11" x14ac:dyDescent="0.45">
      <c r="B8299">
        <v>2019</v>
      </c>
      <c r="C8299">
        <v>2019</v>
      </c>
      <c r="D8299" t="s">
        <v>67</v>
      </c>
      <c r="E8299" t="s">
        <v>68</v>
      </c>
      <c r="F8299" t="s">
        <v>42</v>
      </c>
      <c r="G8299" t="s">
        <v>198</v>
      </c>
      <c r="H8299" t="s">
        <v>199</v>
      </c>
      <c r="I8299" t="s">
        <v>26</v>
      </c>
      <c r="J8299" t="s">
        <v>27</v>
      </c>
      <c r="K8299">
        <v>174</v>
      </c>
    </row>
    <row r="8300" spans="2:11" x14ac:dyDescent="0.45">
      <c r="B8300">
        <v>2019</v>
      </c>
      <c r="C8300">
        <v>2019</v>
      </c>
      <c r="D8300" t="s">
        <v>67</v>
      </c>
      <c r="E8300" t="s">
        <v>68</v>
      </c>
      <c r="F8300" t="s">
        <v>42</v>
      </c>
      <c r="G8300" t="s">
        <v>240</v>
      </c>
      <c r="H8300" t="s">
        <v>241</v>
      </c>
      <c r="I8300" t="s">
        <v>14</v>
      </c>
      <c r="J8300" t="s">
        <v>15</v>
      </c>
      <c r="K8300">
        <v>180</v>
      </c>
    </row>
    <row r="8301" spans="2:11" x14ac:dyDescent="0.45">
      <c r="B8301">
        <v>2019</v>
      </c>
      <c r="C8301">
        <v>2019</v>
      </c>
      <c r="D8301" t="s">
        <v>67</v>
      </c>
      <c r="E8301" t="s">
        <v>68</v>
      </c>
      <c r="F8301" t="s">
        <v>42</v>
      </c>
      <c r="G8301" t="s">
        <v>240</v>
      </c>
      <c r="H8301" t="s">
        <v>241</v>
      </c>
      <c r="I8301" t="s">
        <v>26</v>
      </c>
      <c r="J8301" t="s">
        <v>27</v>
      </c>
      <c r="K8301">
        <v>195</v>
      </c>
    </row>
    <row r="8302" spans="2:11" x14ac:dyDescent="0.45">
      <c r="B8302">
        <v>2019</v>
      </c>
      <c r="C8302">
        <v>2019</v>
      </c>
      <c r="D8302" t="s">
        <v>67</v>
      </c>
      <c r="E8302" t="s">
        <v>68</v>
      </c>
      <c r="F8302" t="s">
        <v>42</v>
      </c>
      <c r="G8302" t="s">
        <v>200</v>
      </c>
      <c r="H8302" t="s">
        <v>201</v>
      </c>
      <c r="I8302" t="s">
        <v>14</v>
      </c>
      <c r="J8302" t="s">
        <v>15</v>
      </c>
      <c r="K8302">
        <v>1</v>
      </c>
    </row>
    <row r="8303" spans="2:11" x14ac:dyDescent="0.45">
      <c r="B8303">
        <v>2019</v>
      </c>
      <c r="C8303">
        <v>2019</v>
      </c>
      <c r="D8303" t="s">
        <v>67</v>
      </c>
      <c r="E8303" t="s">
        <v>68</v>
      </c>
      <c r="F8303" t="s">
        <v>42</v>
      </c>
      <c r="G8303" t="s">
        <v>200</v>
      </c>
      <c r="H8303" t="s">
        <v>201</v>
      </c>
      <c r="I8303" t="s">
        <v>26</v>
      </c>
      <c r="J8303" t="s">
        <v>27</v>
      </c>
      <c r="K8303">
        <v>4</v>
      </c>
    </row>
    <row r="8304" spans="2:11" x14ac:dyDescent="0.45">
      <c r="B8304">
        <v>2019</v>
      </c>
      <c r="C8304">
        <v>2019</v>
      </c>
      <c r="D8304" t="s">
        <v>67</v>
      </c>
      <c r="E8304" t="s">
        <v>68</v>
      </c>
      <c r="F8304" t="s">
        <v>42</v>
      </c>
      <c r="G8304" t="s">
        <v>202</v>
      </c>
      <c r="H8304" t="s">
        <v>203</v>
      </c>
      <c r="I8304" t="s">
        <v>26</v>
      </c>
      <c r="J8304" t="s">
        <v>27</v>
      </c>
      <c r="K8304">
        <v>1</v>
      </c>
    </row>
    <row r="8305" spans="2:11" x14ac:dyDescent="0.45">
      <c r="B8305">
        <v>2019</v>
      </c>
      <c r="C8305">
        <v>2019</v>
      </c>
      <c r="D8305" t="s">
        <v>67</v>
      </c>
      <c r="E8305" t="s">
        <v>68</v>
      </c>
      <c r="F8305" t="s">
        <v>42</v>
      </c>
      <c r="G8305" t="s">
        <v>270</v>
      </c>
      <c r="H8305" t="s">
        <v>271</v>
      </c>
      <c r="I8305" t="s">
        <v>14</v>
      </c>
      <c r="J8305" t="s">
        <v>15</v>
      </c>
      <c r="K8305">
        <v>1</v>
      </c>
    </row>
    <row r="8306" spans="2:11" x14ac:dyDescent="0.45">
      <c r="B8306">
        <v>2019</v>
      </c>
      <c r="C8306">
        <v>2019</v>
      </c>
      <c r="D8306" t="s">
        <v>67</v>
      </c>
      <c r="E8306" t="s">
        <v>68</v>
      </c>
      <c r="F8306" t="s">
        <v>42</v>
      </c>
      <c r="G8306" t="s">
        <v>270</v>
      </c>
      <c r="H8306" t="s">
        <v>271</v>
      </c>
      <c r="I8306" t="s">
        <v>26</v>
      </c>
      <c r="J8306" t="s">
        <v>27</v>
      </c>
      <c r="K8306">
        <v>2</v>
      </c>
    </row>
    <row r="8307" spans="2:11" x14ac:dyDescent="0.45">
      <c r="B8307">
        <v>2019</v>
      </c>
      <c r="C8307">
        <v>2019</v>
      </c>
      <c r="D8307" t="s">
        <v>67</v>
      </c>
      <c r="E8307" t="s">
        <v>68</v>
      </c>
      <c r="F8307" t="s">
        <v>42</v>
      </c>
      <c r="G8307" t="s">
        <v>324</v>
      </c>
      <c r="H8307" t="s">
        <v>325</v>
      </c>
      <c r="I8307" t="s">
        <v>14</v>
      </c>
      <c r="J8307" t="s">
        <v>15</v>
      </c>
      <c r="K8307">
        <v>1</v>
      </c>
    </row>
    <row r="8308" spans="2:11" x14ac:dyDescent="0.45">
      <c r="B8308">
        <v>2019</v>
      </c>
      <c r="C8308">
        <v>2019</v>
      </c>
      <c r="D8308" t="s">
        <v>67</v>
      </c>
      <c r="E8308" t="s">
        <v>68</v>
      </c>
      <c r="F8308" t="s">
        <v>42</v>
      </c>
      <c r="G8308" t="s">
        <v>302</v>
      </c>
      <c r="H8308" t="s">
        <v>303</v>
      </c>
      <c r="I8308" t="s">
        <v>26</v>
      </c>
      <c r="J8308" t="s">
        <v>27</v>
      </c>
      <c r="K8308">
        <v>2</v>
      </c>
    </row>
    <row r="8309" spans="2:11" x14ac:dyDescent="0.45">
      <c r="B8309">
        <v>2019</v>
      </c>
      <c r="C8309">
        <v>2019</v>
      </c>
      <c r="D8309" t="s">
        <v>67</v>
      </c>
      <c r="E8309" t="s">
        <v>68</v>
      </c>
      <c r="F8309" t="s">
        <v>42</v>
      </c>
      <c r="G8309" t="s">
        <v>244</v>
      </c>
      <c r="H8309" t="s">
        <v>245</v>
      </c>
      <c r="I8309" t="s">
        <v>14</v>
      </c>
      <c r="J8309" t="s">
        <v>15</v>
      </c>
      <c r="K8309">
        <v>1</v>
      </c>
    </row>
    <row r="8310" spans="2:11" x14ac:dyDescent="0.45">
      <c r="B8310">
        <v>2019</v>
      </c>
      <c r="C8310">
        <v>2019</v>
      </c>
      <c r="D8310" t="s">
        <v>67</v>
      </c>
      <c r="E8310" t="s">
        <v>68</v>
      </c>
      <c r="F8310" t="s">
        <v>42</v>
      </c>
      <c r="G8310" t="s">
        <v>278</v>
      </c>
      <c r="H8310" t="s">
        <v>279</v>
      </c>
      <c r="I8310" t="s">
        <v>14</v>
      </c>
      <c r="J8310" t="s">
        <v>15</v>
      </c>
      <c r="K8310">
        <v>1</v>
      </c>
    </row>
    <row r="8311" spans="2:11" x14ac:dyDescent="0.45">
      <c r="B8311">
        <v>2019</v>
      </c>
      <c r="C8311">
        <v>2019</v>
      </c>
      <c r="D8311" t="s">
        <v>67</v>
      </c>
      <c r="E8311" t="s">
        <v>68</v>
      </c>
      <c r="F8311" t="s">
        <v>42</v>
      </c>
      <c r="G8311" t="s">
        <v>278</v>
      </c>
      <c r="H8311" t="s">
        <v>279</v>
      </c>
      <c r="I8311" t="s">
        <v>26</v>
      </c>
      <c r="J8311" t="s">
        <v>27</v>
      </c>
      <c r="K8311">
        <v>1</v>
      </c>
    </row>
    <row r="8312" spans="2:11" x14ac:dyDescent="0.45">
      <c r="B8312">
        <v>2019</v>
      </c>
      <c r="C8312">
        <v>2019</v>
      </c>
      <c r="D8312" t="s">
        <v>67</v>
      </c>
      <c r="E8312" t="s">
        <v>68</v>
      </c>
      <c r="F8312" t="s">
        <v>42</v>
      </c>
      <c r="G8312" t="s">
        <v>180</v>
      </c>
      <c r="H8312" t="s">
        <v>181</v>
      </c>
      <c r="I8312" t="s">
        <v>26</v>
      </c>
      <c r="J8312" t="s">
        <v>27</v>
      </c>
      <c r="K8312">
        <v>2</v>
      </c>
    </row>
    <row r="8313" spans="2:11" x14ac:dyDescent="0.45">
      <c r="B8313">
        <v>2019</v>
      </c>
      <c r="C8313">
        <v>2019</v>
      </c>
      <c r="D8313" t="s">
        <v>67</v>
      </c>
      <c r="E8313" t="s">
        <v>68</v>
      </c>
      <c r="F8313" t="s">
        <v>42</v>
      </c>
      <c r="G8313" t="s">
        <v>208</v>
      </c>
      <c r="H8313" t="s">
        <v>209</v>
      </c>
      <c r="I8313" t="s">
        <v>14</v>
      </c>
      <c r="J8313" t="s">
        <v>15</v>
      </c>
      <c r="K8313">
        <v>2</v>
      </c>
    </row>
    <row r="8314" spans="2:11" x14ac:dyDescent="0.45">
      <c r="B8314">
        <v>2019</v>
      </c>
      <c r="C8314">
        <v>2019</v>
      </c>
      <c r="D8314" t="s">
        <v>67</v>
      </c>
      <c r="E8314" t="s">
        <v>68</v>
      </c>
      <c r="F8314" t="s">
        <v>42</v>
      </c>
      <c r="G8314" t="s">
        <v>182</v>
      </c>
      <c r="H8314" t="s">
        <v>183</v>
      </c>
      <c r="I8314" t="s">
        <v>26</v>
      </c>
      <c r="J8314" t="s">
        <v>27</v>
      </c>
      <c r="K8314">
        <v>4</v>
      </c>
    </row>
    <row r="8315" spans="2:11" x14ac:dyDescent="0.45">
      <c r="B8315">
        <v>2019</v>
      </c>
      <c r="C8315">
        <v>2019</v>
      </c>
      <c r="D8315" t="s">
        <v>67</v>
      </c>
      <c r="E8315" t="s">
        <v>68</v>
      </c>
      <c r="F8315" t="s">
        <v>42</v>
      </c>
      <c r="G8315" t="s">
        <v>248</v>
      </c>
      <c r="H8315" t="s">
        <v>249</v>
      </c>
      <c r="I8315" t="s">
        <v>14</v>
      </c>
      <c r="J8315" t="s">
        <v>15</v>
      </c>
      <c r="K8315">
        <v>1</v>
      </c>
    </row>
    <row r="8316" spans="2:11" x14ac:dyDescent="0.45">
      <c r="B8316">
        <v>2019</v>
      </c>
      <c r="C8316">
        <v>2019</v>
      </c>
      <c r="D8316" t="s">
        <v>67</v>
      </c>
      <c r="E8316" t="s">
        <v>68</v>
      </c>
      <c r="F8316" t="s">
        <v>42</v>
      </c>
      <c r="G8316" t="s">
        <v>248</v>
      </c>
      <c r="H8316" t="s">
        <v>249</v>
      </c>
      <c r="I8316" t="s">
        <v>26</v>
      </c>
      <c r="J8316" t="s">
        <v>27</v>
      </c>
      <c r="K8316">
        <v>1</v>
      </c>
    </row>
    <row r="8317" spans="2:11" x14ac:dyDescent="0.45">
      <c r="B8317">
        <v>2019</v>
      </c>
      <c r="C8317">
        <v>2019</v>
      </c>
      <c r="D8317" t="s">
        <v>67</v>
      </c>
      <c r="E8317" t="s">
        <v>68</v>
      </c>
      <c r="F8317" t="s">
        <v>42</v>
      </c>
      <c r="G8317" t="s">
        <v>210</v>
      </c>
      <c r="H8317" t="s">
        <v>211</v>
      </c>
      <c r="I8317" t="s">
        <v>14</v>
      </c>
      <c r="J8317" t="s">
        <v>15</v>
      </c>
      <c r="K8317">
        <v>1</v>
      </c>
    </row>
    <row r="8318" spans="2:11" x14ac:dyDescent="0.45">
      <c r="B8318">
        <v>2019</v>
      </c>
      <c r="C8318">
        <v>2019</v>
      </c>
      <c r="D8318" t="s">
        <v>67</v>
      </c>
      <c r="E8318" t="s">
        <v>68</v>
      </c>
      <c r="F8318" t="s">
        <v>42</v>
      </c>
      <c r="G8318" t="s">
        <v>210</v>
      </c>
      <c r="H8318" t="s">
        <v>211</v>
      </c>
      <c r="I8318" t="s">
        <v>26</v>
      </c>
      <c r="J8318" t="s">
        <v>27</v>
      </c>
      <c r="K8318">
        <v>2</v>
      </c>
    </row>
    <row r="8319" spans="2:11" x14ac:dyDescent="0.45">
      <c r="B8319">
        <v>2019</v>
      </c>
      <c r="C8319">
        <v>2019</v>
      </c>
      <c r="D8319" t="s">
        <v>67</v>
      </c>
      <c r="E8319" t="s">
        <v>68</v>
      </c>
      <c r="F8319" t="s">
        <v>42</v>
      </c>
      <c r="G8319" t="s">
        <v>184</v>
      </c>
      <c r="H8319" t="s">
        <v>185</v>
      </c>
      <c r="I8319" t="s">
        <v>14</v>
      </c>
      <c r="J8319" t="s">
        <v>15</v>
      </c>
      <c r="K8319">
        <v>1</v>
      </c>
    </row>
    <row r="8320" spans="2:11" x14ac:dyDescent="0.45">
      <c r="B8320">
        <v>2019</v>
      </c>
      <c r="C8320">
        <v>2019</v>
      </c>
      <c r="D8320" t="s">
        <v>67</v>
      </c>
      <c r="E8320" t="s">
        <v>68</v>
      </c>
      <c r="F8320" t="s">
        <v>42</v>
      </c>
      <c r="G8320" t="s">
        <v>186</v>
      </c>
      <c r="H8320" t="s">
        <v>187</v>
      </c>
      <c r="I8320" t="s">
        <v>14</v>
      </c>
      <c r="J8320" t="s">
        <v>15</v>
      </c>
      <c r="K8320">
        <v>1</v>
      </c>
    </row>
    <row r="8321" spans="2:11" x14ac:dyDescent="0.45">
      <c r="B8321">
        <v>2019</v>
      </c>
      <c r="C8321">
        <v>2019</v>
      </c>
      <c r="D8321" t="s">
        <v>67</v>
      </c>
      <c r="E8321" t="s">
        <v>68</v>
      </c>
      <c r="F8321" t="s">
        <v>42</v>
      </c>
      <c r="G8321" t="s">
        <v>212</v>
      </c>
      <c r="H8321" t="s">
        <v>213</v>
      </c>
      <c r="I8321" t="s">
        <v>26</v>
      </c>
      <c r="J8321" t="s">
        <v>27</v>
      </c>
      <c r="K8321">
        <v>1</v>
      </c>
    </row>
    <row r="8322" spans="2:11" x14ac:dyDescent="0.45">
      <c r="B8322">
        <v>2019</v>
      </c>
      <c r="C8322">
        <v>2019</v>
      </c>
      <c r="D8322" t="s">
        <v>67</v>
      </c>
      <c r="E8322" t="s">
        <v>68</v>
      </c>
      <c r="F8322" t="s">
        <v>42</v>
      </c>
      <c r="G8322" t="s">
        <v>250</v>
      </c>
      <c r="H8322" t="s">
        <v>251</v>
      </c>
      <c r="I8322" t="s">
        <v>14</v>
      </c>
      <c r="J8322" t="s">
        <v>15</v>
      </c>
      <c r="K8322">
        <v>2</v>
      </c>
    </row>
    <row r="8323" spans="2:11" x14ac:dyDescent="0.45">
      <c r="B8323">
        <v>2019</v>
      </c>
      <c r="C8323">
        <v>2019</v>
      </c>
      <c r="D8323" t="s">
        <v>67</v>
      </c>
      <c r="E8323" t="s">
        <v>68</v>
      </c>
      <c r="F8323" t="s">
        <v>42</v>
      </c>
      <c r="G8323" t="s">
        <v>250</v>
      </c>
      <c r="H8323" t="s">
        <v>251</v>
      </c>
      <c r="I8323" t="s">
        <v>26</v>
      </c>
      <c r="J8323" t="s">
        <v>27</v>
      </c>
      <c r="K8323">
        <v>9</v>
      </c>
    </row>
    <row r="8324" spans="2:11" x14ac:dyDescent="0.45">
      <c r="B8324">
        <v>2019</v>
      </c>
      <c r="C8324">
        <v>2019</v>
      </c>
      <c r="D8324" t="s">
        <v>67</v>
      </c>
      <c r="E8324" t="s">
        <v>68</v>
      </c>
      <c r="F8324" t="s">
        <v>42</v>
      </c>
      <c r="G8324" t="s">
        <v>214</v>
      </c>
      <c r="H8324" t="s">
        <v>215</v>
      </c>
      <c r="I8324" t="s">
        <v>14</v>
      </c>
      <c r="J8324" t="s">
        <v>15</v>
      </c>
      <c r="K8324">
        <v>17</v>
      </c>
    </row>
    <row r="8325" spans="2:11" x14ac:dyDescent="0.45">
      <c r="B8325">
        <v>2019</v>
      </c>
      <c r="C8325">
        <v>2019</v>
      </c>
      <c r="D8325" t="s">
        <v>67</v>
      </c>
      <c r="E8325" t="s">
        <v>68</v>
      </c>
      <c r="F8325" t="s">
        <v>42</v>
      </c>
      <c r="G8325" t="s">
        <v>214</v>
      </c>
      <c r="H8325" t="s">
        <v>215</v>
      </c>
      <c r="I8325" t="s">
        <v>26</v>
      </c>
      <c r="J8325" t="s">
        <v>27</v>
      </c>
      <c r="K8325">
        <v>13</v>
      </c>
    </row>
    <row r="8326" spans="2:11" x14ac:dyDescent="0.45">
      <c r="B8326">
        <v>2019</v>
      </c>
      <c r="C8326">
        <v>2019</v>
      </c>
      <c r="D8326" t="s">
        <v>67</v>
      </c>
      <c r="E8326" t="s">
        <v>68</v>
      </c>
      <c r="F8326" t="s">
        <v>42</v>
      </c>
      <c r="G8326" t="s">
        <v>188</v>
      </c>
      <c r="H8326" t="s">
        <v>189</v>
      </c>
      <c r="I8326" t="s">
        <v>14</v>
      </c>
      <c r="J8326" t="s">
        <v>15</v>
      </c>
      <c r="K8326">
        <v>32</v>
      </c>
    </row>
    <row r="8327" spans="2:11" x14ac:dyDescent="0.45">
      <c r="B8327">
        <v>2019</v>
      </c>
      <c r="C8327">
        <v>2019</v>
      </c>
      <c r="D8327" t="s">
        <v>67</v>
      </c>
      <c r="E8327" t="s">
        <v>68</v>
      </c>
      <c r="F8327" t="s">
        <v>42</v>
      </c>
      <c r="G8327" t="s">
        <v>188</v>
      </c>
      <c r="H8327" t="s">
        <v>189</v>
      </c>
      <c r="I8327" t="s">
        <v>26</v>
      </c>
      <c r="J8327" t="s">
        <v>27</v>
      </c>
      <c r="K8327">
        <v>39</v>
      </c>
    </row>
    <row r="8328" spans="2:11" x14ac:dyDescent="0.45">
      <c r="B8328">
        <v>2019</v>
      </c>
      <c r="C8328">
        <v>2019</v>
      </c>
      <c r="D8328" t="s">
        <v>67</v>
      </c>
      <c r="E8328" t="s">
        <v>68</v>
      </c>
      <c r="F8328" t="s">
        <v>42</v>
      </c>
      <c r="G8328" t="s">
        <v>194</v>
      </c>
      <c r="H8328" t="s">
        <v>195</v>
      </c>
      <c r="I8328" t="s">
        <v>14</v>
      </c>
      <c r="J8328" t="s">
        <v>15</v>
      </c>
      <c r="K8328">
        <v>17</v>
      </c>
    </row>
    <row r="8329" spans="2:11" x14ac:dyDescent="0.45">
      <c r="B8329">
        <v>2019</v>
      </c>
      <c r="C8329">
        <v>2019</v>
      </c>
      <c r="D8329" t="s">
        <v>67</v>
      </c>
      <c r="E8329" t="s">
        <v>68</v>
      </c>
      <c r="F8329" t="s">
        <v>42</v>
      </c>
      <c r="G8329" t="s">
        <v>194</v>
      </c>
      <c r="H8329" t="s">
        <v>195</v>
      </c>
      <c r="I8329" t="s">
        <v>26</v>
      </c>
      <c r="J8329" t="s">
        <v>27</v>
      </c>
      <c r="K8329">
        <v>17</v>
      </c>
    </row>
    <row r="8330" spans="2:11" x14ac:dyDescent="0.45">
      <c r="B8330">
        <v>2019</v>
      </c>
      <c r="C8330">
        <v>2019</v>
      </c>
      <c r="D8330" t="s">
        <v>67</v>
      </c>
      <c r="E8330" t="s">
        <v>68</v>
      </c>
      <c r="F8330" t="s">
        <v>42</v>
      </c>
      <c r="G8330" t="s">
        <v>286</v>
      </c>
      <c r="H8330" t="s">
        <v>287</v>
      </c>
      <c r="I8330" t="s">
        <v>26</v>
      </c>
      <c r="J8330" t="s">
        <v>27</v>
      </c>
      <c r="K8330">
        <v>1</v>
      </c>
    </row>
    <row r="8331" spans="2:11" x14ac:dyDescent="0.45">
      <c r="B8331">
        <v>2019</v>
      </c>
      <c r="C8331">
        <v>2019</v>
      </c>
      <c r="D8331" t="s">
        <v>67</v>
      </c>
      <c r="E8331" t="s">
        <v>68</v>
      </c>
      <c r="F8331" t="s">
        <v>42</v>
      </c>
      <c r="G8331" t="s">
        <v>326</v>
      </c>
      <c r="H8331" t="s">
        <v>327</v>
      </c>
      <c r="I8331" t="s">
        <v>14</v>
      </c>
      <c r="J8331" t="s">
        <v>15</v>
      </c>
      <c r="K8331">
        <v>2</v>
      </c>
    </row>
    <row r="8332" spans="2:11" x14ac:dyDescent="0.45">
      <c r="B8332">
        <v>2019</v>
      </c>
      <c r="C8332">
        <v>2019</v>
      </c>
      <c r="D8332" t="s">
        <v>67</v>
      </c>
      <c r="E8332" t="s">
        <v>68</v>
      </c>
      <c r="F8332" t="s">
        <v>42</v>
      </c>
      <c r="G8332" t="s">
        <v>326</v>
      </c>
      <c r="H8332" t="s">
        <v>327</v>
      </c>
      <c r="I8332" t="s">
        <v>26</v>
      </c>
      <c r="J8332" t="s">
        <v>27</v>
      </c>
      <c r="K8332">
        <v>2</v>
      </c>
    </row>
    <row r="8333" spans="2:11" x14ac:dyDescent="0.45">
      <c r="B8333">
        <v>2019</v>
      </c>
      <c r="C8333">
        <v>2019</v>
      </c>
      <c r="D8333" t="s">
        <v>67</v>
      </c>
      <c r="E8333" t="s">
        <v>68</v>
      </c>
      <c r="F8333" t="s">
        <v>42</v>
      </c>
      <c r="G8333" t="s">
        <v>328</v>
      </c>
      <c r="H8333" t="s">
        <v>329</v>
      </c>
      <c r="I8333" t="s">
        <v>14</v>
      </c>
      <c r="J8333" t="s">
        <v>15</v>
      </c>
      <c r="K8333">
        <v>1</v>
      </c>
    </row>
    <row r="8334" spans="2:11" x14ac:dyDescent="0.45">
      <c r="B8334">
        <v>2019</v>
      </c>
      <c r="C8334">
        <v>2019</v>
      </c>
      <c r="D8334" t="s">
        <v>67</v>
      </c>
      <c r="E8334" t="s">
        <v>68</v>
      </c>
      <c r="F8334" t="s">
        <v>42</v>
      </c>
      <c r="G8334" t="s">
        <v>328</v>
      </c>
      <c r="H8334" t="s">
        <v>329</v>
      </c>
      <c r="I8334" t="s">
        <v>26</v>
      </c>
      <c r="J8334" t="s">
        <v>27</v>
      </c>
      <c r="K8334">
        <v>2</v>
      </c>
    </row>
    <row r="8335" spans="2:11" x14ac:dyDescent="0.45">
      <c r="B8335">
        <v>2019</v>
      </c>
      <c r="C8335">
        <v>2019</v>
      </c>
      <c r="D8335" t="s">
        <v>67</v>
      </c>
      <c r="E8335" t="s">
        <v>68</v>
      </c>
      <c r="F8335" t="s">
        <v>42</v>
      </c>
      <c r="G8335" t="s">
        <v>228</v>
      </c>
      <c r="H8335" t="s">
        <v>229</v>
      </c>
      <c r="I8335" t="s">
        <v>26</v>
      </c>
      <c r="J8335" t="s">
        <v>27</v>
      </c>
      <c r="K8335">
        <v>1</v>
      </c>
    </row>
    <row r="8336" spans="2:11" x14ac:dyDescent="0.45">
      <c r="B8336">
        <v>2019</v>
      </c>
      <c r="C8336">
        <v>2019</v>
      </c>
      <c r="D8336" t="s">
        <v>67</v>
      </c>
      <c r="E8336" t="s">
        <v>68</v>
      </c>
      <c r="F8336" t="s">
        <v>42</v>
      </c>
      <c r="G8336" t="s">
        <v>394</v>
      </c>
      <c r="H8336" t="s">
        <v>395</v>
      </c>
      <c r="I8336" t="s">
        <v>14</v>
      </c>
      <c r="J8336" t="s">
        <v>15</v>
      </c>
      <c r="K8336">
        <v>1</v>
      </c>
    </row>
    <row r="8337" spans="2:11" x14ac:dyDescent="0.45">
      <c r="B8337">
        <v>2019</v>
      </c>
      <c r="C8337">
        <v>2019</v>
      </c>
      <c r="D8337" t="s">
        <v>67</v>
      </c>
      <c r="E8337" t="s">
        <v>68</v>
      </c>
      <c r="F8337" t="s">
        <v>42</v>
      </c>
      <c r="G8337" t="s">
        <v>346</v>
      </c>
      <c r="H8337" t="s">
        <v>347</v>
      </c>
      <c r="I8337" t="s">
        <v>14</v>
      </c>
      <c r="J8337" t="s">
        <v>15</v>
      </c>
      <c r="K8337">
        <v>1</v>
      </c>
    </row>
    <row r="8338" spans="2:11" x14ac:dyDescent="0.45">
      <c r="B8338">
        <v>2019</v>
      </c>
      <c r="C8338">
        <v>2019</v>
      </c>
      <c r="D8338" t="s">
        <v>67</v>
      </c>
      <c r="E8338" t="s">
        <v>68</v>
      </c>
      <c r="F8338" t="s">
        <v>42</v>
      </c>
      <c r="G8338" t="s">
        <v>346</v>
      </c>
      <c r="H8338" t="s">
        <v>347</v>
      </c>
      <c r="I8338" t="s">
        <v>26</v>
      </c>
      <c r="J8338" t="s">
        <v>27</v>
      </c>
      <c r="K8338">
        <v>1</v>
      </c>
    </row>
    <row r="8339" spans="2:11" x14ac:dyDescent="0.45">
      <c r="B8339">
        <v>2019</v>
      </c>
      <c r="C8339">
        <v>2019</v>
      </c>
      <c r="D8339" t="s">
        <v>67</v>
      </c>
      <c r="E8339" t="s">
        <v>68</v>
      </c>
      <c r="F8339" t="s">
        <v>42</v>
      </c>
      <c r="G8339" t="s">
        <v>230</v>
      </c>
      <c r="H8339" t="s">
        <v>231</v>
      </c>
      <c r="I8339" t="s">
        <v>14</v>
      </c>
      <c r="J8339" t="s">
        <v>15</v>
      </c>
      <c r="K8339">
        <v>25</v>
      </c>
    </row>
    <row r="8340" spans="2:11" x14ac:dyDescent="0.45">
      <c r="B8340">
        <v>2019</v>
      </c>
      <c r="C8340">
        <v>2019</v>
      </c>
      <c r="D8340" t="s">
        <v>67</v>
      </c>
      <c r="E8340" t="s">
        <v>68</v>
      </c>
      <c r="F8340" t="s">
        <v>42</v>
      </c>
      <c r="G8340" t="s">
        <v>230</v>
      </c>
      <c r="H8340" t="s">
        <v>231</v>
      </c>
      <c r="I8340" t="s">
        <v>26</v>
      </c>
      <c r="J8340" t="s">
        <v>27</v>
      </c>
      <c r="K8340">
        <v>19</v>
      </c>
    </row>
    <row r="8341" spans="2:11" x14ac:dyDescent="0.45">
      <c r="B8341">
        <v>2019</v>
      </c>
      <c r="C8341">
        <v>2019</v>
      </c>
      <c r="D8341" t="s">
        <v>67</v>
      </c>
      <c r="E8341" t="s">
        <v>68</v>
      </c>
      <c r="F8341" t="s">
        <v>42</v>
      </c>
      <c r="G8341" t="s">
        <v>290</v>
      </c>
      <c r="H8341" t="s">
        <v>291</v>
      </c>
      <c r="I8341" t="s">
        <v>14</v>
      </c>
      <c r="J8341" t="s">
        <v>15</v>
      </c>
      <c r="K8341">
        <v>1</v>
      </c>
    </row>
    <row r="8342" spans="2:11" x14ac:dyDescent="0.45">
      <c r="B8342">
        <v>2019</v>
      </c>
      <c r="C8342">
        <v>2019</v>
      </c>
      <c r="D8342" t="s">
        <v>67</v>
      </c>
      <c r="E8342" t="s">
        <v>68</v>
      </c>
      <c r="F8342" t="s">
        <v>42</v>
      </c>
      <c r="G8342" t="s">
        <v>232</v>
      </c>
      <c r="H8342" t="s">
        <v>233</v>
      </c>
      <c r="I8342" t="s">
        <v>26</v>
      </c>
      <c r="J8342" t="s">
        <v>27</v>
      </c>
      <c r="K8342">
        <v>2</v>
      </c>
    </row>
    <row r="8343" spans="2:11" x14ac:dyDescent="0.45">
      <c r="B8343">
        <v>2019</v>
      </c>
      <c r="C8343">
        <v>2019</v>
      </c>
      <c r="D8343" t="s">
        <v>67</v>
      </c>
      <c r="E8343" t="s">
        <v>68</v>
      </c>
      <c r="F8343" t="s">
        <v>42</v>
      </c>
      <c r="G8343" t="s">
        <v>218</v>
      </c>
      <c r="H8343" t="s">
        <v>219</v>
      </c>
      <c r="I8343" t="s">
        <v>14</v>
      </c>
      <c r="J8343" t="s">
        <v>15</v>
      </c>
      <c r="K8343">
        <v>2</v>
      </c>
    </row>
    <row r="8344" spans="2:11" x14ac:dyDescent="0.45">
      <c r="B8344">
        <v>2019</v>
      </c>
      <c r="C8344">
        <v>2019</v>
      </c>
      <c r="D8344" t="s">
        <v>67</v>
      </c>
      <c r="E8344" t="s">
        <v>68</v>
      </c>
      <c r="F8344" t="s">
        <v>42</v>
      </c>
      <c r="G8344" t="s">
        <v>218</v>
      </c>
      <c r="H8344" t="s">
        <v>219</v>
      </c>
      <c r="I8344" t="s">
        <v>26</v>
      </c>
      <c r="J8344" t="s">
        <v>27</v>
      </c>
      <c r="K8344">
        <v>5</v>
      </c>
    </row>
    <row r="8345" spans="2:11" x14ac:dyDescent="0.45">
      <c r="B8345">
        <v>2019</v>
      </c>
      <c r="C8345">
        <v>2019</v>
      </c>
      <c r="D8345" t="s">
        <v>67</v>
      </c>
      <c r="E8345" t="s">
        <v>68</v>
      </c>
      <c r="F8345" t="s">
        <v>42</v>
      </c>
      <c r="G8345" t="s">
        <v>258</v>
      </c>
      <c r="H8345" t="s">
        <v>259</v>
      </c>
      <c r="I8345" t="s">
        <v>14</v>
      </c>
      <c r="J8345" t="s">
        <v>15</v>
      </c>
      <c r="K8345">
        <v>7</v>
      </c>
    </row>
    <row r="8346" spans="2:11" x14ac:dyDescent="0.45">
      <c r="B8346">
        <v>2019</v>
      </c>
      <c r="C8346">
        <v>2019</v>
      </c>
      <c r="D8346" t="s">
        <v>67</v>
      </c>
      <c r="E8346" t="s">
        <v>68</v>
      </c>
      <c r="F8346" t="s">
        <v>42</v>
      </c>
      <c r="G8346" t="s">
        <v>258</v>
      </c>
      <c r="H8346" t="s">
        <v>259</v>
      </c>
      <c r="I8346" t="s">
        <v>26</v>
      </c>
      <c r="J8346" t="s">
        <v>27</v>
      </c>
      <c r="K8346">
        <v>7</v>
      </c>
    </row>
    <row r="8347" spans="2:11" x14ac:dyDescent="0.45">
      <c r="B8347">
        <v>2019</v>
      </c>
      <c r="C8347">
        <v>2019</v>
      </c>
      <c r="D8347" t="s">
        <v>67</v>
      </c>
      <c r="E8347" t="s">
        <v>68</v>
      </c>
      <c r="F8347" t="s">
        <v>42</v>
      </c>
      <c r="G8347" t="s">
        <v>260</v>
      </c>
      <c r="H8347" t="s">
        <v>261</v>
      </c>
      <c r="I8347" t="s">
        <v>14</v>
      </c>
      <c r="J8347" t="s">
        <v>15</v>
      </c>
      <c r="K8347">
        <v>1</v>
      </c>
    </row>
    <row r="8348" spans="2:11" x14ac:dyDescent="0.45">
      <c r="B8348">
        <v>2019</v>
      </c>
      <c r="C8348">
        <v>2019</v>
      </c>
      <c r="D8348" t="s">
        <v>67</v>
      </c>
      <c r="E8348" t="s">
        <v>68</v>
      </c>
      <c r="F8348" t="s">
        <v>42</v>
      </c>
      <c r="G8348" t="s">
        <v>260</v>
      </c>
      <c r="H8348" t="s">
        <v>261</v>
      </c>
      <c r="I8348" t="s">
        <v>26</v>
      </c>
      <c r="J8348" t="s">
        <v>27</v>
      </c>
      <c r="K8348">
        <v>2</v>
      </c>
    </row>
    <row r="8349" spans="2:11" x14ac:dyDescent="0.45">
      <c r="B8349">
        <v>2019</v>
      </c>
      <c r="C8349">
        <v>2019</v>
      </c>
      <c r="D8349" t="s">
        <v>67</v>
      </c>
      <c r="E8349" t="s">
        <v>68</v>
      </c>
      <c r="F8349" t="s">
        <v>42</v>
      </c>
      <c r="G8349" t="s">
        <v>220</v>
      </c>
      <c r="H8349" t="s">
        <v>221</v>
      </c>
      <c r="I8349" t="s">
        <v>14</v>
      </c>
      <c r="J8349" t="s">
        <v>15</v>
      </c>
      <c r="K8349">
        <v>4</v>
      </c>
    </row>
    <row r="8350" spans="2:11" x14ac:dyDescent="0.45">
      <c r="B8350">
        <v>2019</v>
      </c>
      <c r="C8350">
        <v>2019</v>
      </c>
      <c r="D8350" t="s">
        <v>67</v>
      </c>
      <c r="E8350" t="s">
        <v>68</v>
      </c>
      <c r="F8350" t="s">
        <v>42</v>
      </c>
      <c r="G8350" t="s">
        <v>220</v>
      </c>
      <c r="H8350" t="s">
        <v>221</v>
      </c>
      <c r="I8350" t="s">
        <v>26</v>
      </c>
      <c r="J8350" t="s">
        <v>27</v>
      </c>
      <c r="K8350">
        <v>7</v>
      </c>
    </row>
    <row r="8351" spans="2:11" x14ac:dyDescent="0.45">
      <c r="B8351">
        <v>2019</v>
      </c>
      <c r="C8351">
        <v>2019</v>
      </c>
      <c r="D8351" t="s">
        <v>67</v>
      </c>
      <c r="E8351" t="s">
        <v>68</v>
      </c>
      <c r="F8351" t="s">
        <v>42</v>
      </c>
      <c r="G8351" t="s">
        <v>314</v>
      </c>
      <c r="H8351" t="s">
        <v>315</v>
      </c>
      <c r="I8351" t="s">
        <v>26</v>
      </c>
      <c r="J8351" t="s">
        <v>27</v>
      </c>
      <c r="K8351">
        <v>1</v>
      </c>
    </row>
    <row r="8352" spans="2:11" x14ac:dyDescent="0.45">
      <c r="B8352">
        <v>2019</v>
      </c>
      <c r="C8352">
        <v>2019</v>
      </c>
      <c r="D8352" t="s">
        <v>67</v>
      </c>
      <c r="E8352" t="s">
        <v>68</v>
      </c>
      <c r="F8352" t="s">
        <v>42</v>
      </c>
      <c r="G8352" t="s">
        <v>296</v>
      </c>
      <c r="H8352" t="s">
        <v>297</v>
      </c>
      <c r="I8352" t="s">
        <v>14</v>
      </c>
      <c r="J8352" t="s">
        <v>15</v>
      </c>
      <c r="K8352">
        <v>1</v>
      </c>
    </row>
    <row r="8353" spans="2:11" x14ac:dyDescent="0.45">
      <c r="B8353">
        <v>2019</v>
      </c>
      <c r="C8353">
        <v>2019</v>
      </c>
      <c r="D8353" t="s">
        <v>67</v>
      </c>
      <c r="E8353" t="s">
        <v>68</v>
      </c>
      <c r="F8353" t="s">
        <v>42</v>
      </c>
      <c r="G8353" t="s">
        <v>264</v>
      </c>
      <c r="H8353" t="s">
        <v>265</v>
      </c>
      <c r="I8353" t="s">
        <v>14</v>
      </c>
      <c r="J8353" t="s">
        <v>15</v>
      </c>
      <c r="K8353">
        <v>19</v>
      </c>
    </row>
    <row r="8354" spans="2:11" x14ac:dyDescent="0.45">
      <c r="B8354">
        <v>2019</v>
      </c>
      <c r="C8354">
        <v>2019</v>
      </c>
      <c r="D8354" t="s">
        <v>67</v>
      </c>
      <c r="E8354" t="s">
        <v>68</v>
      </c>
      <c r="F8354" t="s">
        <v>42</v>
      </c>
      <c r="G8354" t="s">
        <v>264</v>
      </c>
      <c r="H8354" t="s">
        <v>265</v>
      </c>
      <c r="I8354" t="s">
        <v>26</v>
      </c>
      <c r="J8354" t="s">
        <v>27</v>
      </c>
      <c r="K8354">
        <v>21</v>
      </c>
    </row>
    <row r="8355" spans="2:11" x14ac:dyDescent="0.45">
      <c r="B8355">
        <v>2019</v>
      </c>
      <c r="C8355">
        <v>2019</v>
      </c>
      <c r="D8355" t="s">
        <v>67</v>
      </c>
      <c r="E8355" t="s">
        <v>68</v>
      </c>
      <c r="F8355" t="s">
        <v>42</v>
      </c>
      <c r="G8355" t="s">
        <v>196</v>
      </c>
      <c r="H8355" t="s">
        <v>197</v>
      </c>
      <c r="I8355" t="s">
        <v>14</v>
      </c>
      <c r="J8355" t="s">
        <v>15</v>
      </c>
      <c r="K8355">
        <v>32</v>
      </c>
    </row>
    <row r="8356" spans="2:11" x14ac:dyDescent="0.45">
      <c r="B8356">
        <v>2019</v>
      </c>
      <c r="C8356">
        <v>2019</v>
      </c>
      <c r="D8356" t="s">
        <v>67</v>
      </c>
      <c r="E8356" t="s">
        <v>68</v>
      </c>
      <c r="F8356" t="s">
        <v>42</v>
      </c>
      <c r="G8356" t="s">
        <v>196</v>
      </c>
      <c r="H8356" t="s">
        <v>197</v>
      </c>
      <c r="I8356" t="s">
        <v>26</v>
      </c>
      <c r="J8356" t="s">
        <v>27</v>
      </c>
      <c r="K8356">
        <v>46</v>
      </c>
    </row>
    <row r="8357" spans="2:11" x14ac:dyDescent="0.45">
      <c r="B8357">
        <v>2019</v>
      </c>
      <c r="C8357">
        <v>2019</v>
      </c>
      <c r="D8357" t="s">
        <v>67</v>
      </c>
      <c r="E8357" t="s">
        <v>68</v>
      </c>
      <c r="F8357" t="s">
        <v>43</v>
      </c>
      <c r="G8357" t="s">
        <v>316</v>
      </c>
      <c r="H8357" t="s">
        <v>317</v>
      </c>
      <c r="I8357" t="s">
        <v>14</v>
      </c>
      <c r="J8357" t="s">
        <v>15</v>
      </c>
      <c r="K8357">
        <v>3</v>
      </c>
    </row>
    <row r="8358" spans="2:11" x14ac:dyDescent="0.45">
      <c r="B8358">
        <v>2019</v>
      </c>
      <c r="C8358">
        <v>2019</v>
      </c>
      <c r="D8358" t="s">
        <v>67</v>
      </c>
      <c r="E8358" t="s">
        <v>68</v>
      </c>
      <c r="F8358" t="s">
        <v>43</v>
      </c>
      <c r="G8358" t="s">
        <v>316</v>
      </c>
      <c r="H8358" t="s">
        <v>317</v>
      </c>
      <c r="I8358" t="s">
        <v>26</v>
      </c>
      <c r="J8358" t="s">
        <v>27</v>
      </c>
      <c r="K8358">
        <v>7</v>
      </c>
    </row>
    <row r="8359" spans="2:11" x14ac:dyDescent="0.45">
      <c r="B8359">
        <v>2019</v>
      </c>
      <c r="C8359">
        <v>2019</v>
      </c>
      <c r="D8359" t="s">
        <v>67</v>
      </c>
      <c r="E8359" t="s">
        <v>68</v>
      </c>
      <c r="F8359" t="s">
        <v>43</v>
      </c>
      <c r="G8359" t="s">
        <v>318</v>
      </c>
      <c r="H8359" t="s">
        <v>319</v>
      </c>
      <c r="I8359" t="s">
        <v>14</v>
      </c>
      <c r="J8359" t="s">
        <v>15</v>
      </c>
      <c r="K8359">
        <v>15</v>
      </c>
    </row>
    <row r="8360" spans="2:11" x14ac:dyDescent="0.45">
      <c r="B8360">
        <v>2019</v>
      </c>
      <c r="C8360">
        <v>2019</v>
      </c>
      <c r="D8360" t="s">
        <v>67</v>
      </c>
      <c r="E8360" t="s">
        <v>68</v>
      </c>
      <c r="F8360" t="s">
        <v>43</v>
      </c>
      <c r="G8360" t="s">
        <v>318</v>
      </c>
      <c r="H8360" t="s">
        <v>319</v>
      </c>
      <c r="I8360" t="s">
        <v>26</v>
      </c>
      <c r="J8360" t="s">
        <v>27</v>
      </c>
      <c r="K8360">
        <v>17</v>
      </c>
    </row>
    <row r="8361" spans="2:11" x14ac:dyDescent="0.45">
      <c r="B8361">
        <v>2019</v>
      </c>
      <c r="C8361">
        <v>2019</v>
      </c>
      <c r="D8361" t="s">
        <v>67</v>
      </c>
      <c r="E8361" t="s">
        <v>68</v>
      </c>
      <c r="F8361" t="s">
        <v>43</v>
      </c>
      <c r="G8361" t="s">
        <v>376</v>
      </c>
      <c r="H8361" t="s">
        <v>377</v>
      </c>
      <c r="I8361" t="s">
        <v>14</v>
      </c>
      <c r="J8361" t="s">
        <v>15</v>
      </c>
      <c r="K8361">
        <v>1</v>
      </c>
    </row>
    <row r="8362" spans="2:11" x14ac:dyDescent="0.45">
      <c r="B8362">
        <v>2019</v>
      </c>
      <c r="C8362">
        <v>2019</v>
      </c>
      <c r="D8362" t="s">
        <v>67</v>
      </c>
      <c r="E8362" t="s">
        <v>68</v>
      </c>
      <c r="F8362" t="s">
        <v>43</v>
      </c>
      <c r="G8362" t="s">
        <v>320</v>
      </c>
      <c r="H8362" t="s">
        <v>321</v>
      </c>
      <c r="I8362" t="s">
        <v>14</v>
      </c>
      <c r="J8362" t="s">
        <v>15</v>
      </c>
      <c r="K8362">
        <v>14</v>
      </c>
    </row>
    <row r="8363" spans="2:11" x14ac:dyDescent="0.45">
      <c r="B8363">
        <v>2019</v>
      </c>
      <c r="C8363">
        <v>2019</v>
      </c>
      <c r="D8363" t="s">
        <v>67</v>
      </c>
      <c r="E8363" t="s">
        <v>68</v>
      </c>
      <c r="F8363" t="s">
        <v>43</v>
      </c>
      <c r="G8363" t="s">
        <v>320</v>
      </c>
      <c r="H8363" t="s">
        <v>321</v>
      </c>
      <c r="I8363" t="s">
        <v>26</v>
      </c>
      <c r="J8363" t="s">
        <v>27</v>
      </c>
      <c r="K8363">
        <v>10</v>
      </c>
    </row>
    <row r="8364" spans="2:11" x14ac:dyDescent="0.45">
      <c r="B8364">
        <v>2019</v>
      </c>
      <c r="C8364">
        <v>2019</v>
      </c>
      <c r="D8364" t="s">
        <v>67</v>
      </c>
      <c r="E8364" t="s">
        <v>68</v>
      </c>
      <c r="F8364" t="s">
        <v>43</v>
      </c>
      <c r="G8364" t="s">
        <v>266</v>
      </c>
      <c r="H8364" t="s">
        <v>267</v>
      </c>
      <c r="I8364" t="s">
        <v>14</v>
      </c>
      <c r="J8364" t="s">
        <v>15</v>
      </c>
      <c r="K8364">
        <v>47</v>
      </c>
    </row>
    <row r="8365" spans="2:11" x14ac:dyDescent="0.45">
      <c r="B8365">
        <v>2019</v>
      </c>
      <c r="C8365">
        <v>2019</v>
      </c>
      <c r="D8365" t="s">
        <v>67</v>
      </c>
      <c r="E8365" t="s">
        <v>68</v>
      </c>
      <c r="F8365" t="s">
        <v>43</v>
      </c>
      <c r="G8365" t="s">
        <v>266</v>
      </c>
      <c r="H8365" t="s">
        <v>267</v>
      </c>
      <c r="I8365" t="s">
        <v>26</v>
      </c>
      <c r="J8365" t="s">
        <v>27</v>
      </c>
      <c r="K8365">
        <v>20</v>
      </c>
    </row>
    <row r="8366" spans="2:11" x14ac:dyDescent="0.45">
      <c r="B8366">
        <v>2019</v>
      </c>
      <c r="C8366">
        <v>2019</v>
      </c>
      <c r="D8366" t="s">
        <v>67</v>
      </c>
      <c r="E8366" t="s">
        <v>68</v>
      </c>
      <c r="F8366" t="s">
        <v>43</v>
      </c>
      <c r="G8366" t="s">
        <v>342</v>
      </c>
      <c r="H8366" t="s">
        <v>343</v>
      </c>
      <c r="I8366" t="s">
        <v>14</v>
      </c>
      <c r="J8366" t="s">
        <v>15</v>
      </c>
      <c r="K8366">
        <v>9</v>
      </c>
    </row>
    <row r="8367" spans="2:11" x14ac:dyDescent="0.45">
      <c r="B8367">
        <v>2019</v>
      </c>
      <c r="C8367">
        <v>2019</v>
      </c>
      <c r="D8367" t="s">
        <v>67</v>
      </c>
      <c r="E8367" t="s">
        <v>68</v>
      </c>
      <c r="F8367" t="s">
        <v>43</v>
      </c>
      <c r="G8367" t="s">
        <v>342</v>
      </c>
      <c r="H8367" t="s">
        <v>343</v>
      </c>
      <c r="I8367" t="s">
        <v>26</v>
      </c>
      <c r="J8367" t="s">
        <v>27</v>
      </c>
      <c r="K8367">
        <v>4</v>
      </c>
    </row>
    <row r="8368" spans="2:11" x14ac:dyDescent="0.45">
      <c r="B8368">
        <v>2019</v>
      </c>
      <c r="C8368">
        <v>2019</v>
      </c>
      <c r="D8368" t="s">
        <v>67</v>
      </c>
      <c r="E8368" t="s">
        <v>68</v>
      </c>
      <c r="F8368" t="s">
        <v>43</v>
      </c>
      <c r="G8368" t="s">
        <v>336</v>
      </c>
      <c r="H8368" t="s">
        <v>337</v>
      </c>
      <c r="I8368" t="s">
        <v>26</v>
      </c>
      <c r="J8368" t="s">
        <v>27</v>
      </c>
      <c r="K8368">
        <v>1</v>
      </c>
    </row>
    <row r="8369" spans="2:11" x14ac:dyDescent="0.45">
      <c r="B8369">
        <v>2019</v>
      </c>
      <c r="C8369">
        <v>2019</v>
      </c>
      <c r="D8369" t="s">
        <v>67</v>
      </c>
      <c r="E8369" t="s">
        <v>68</v>
      </c>
      <c r="F8369" t="s">
        <v>43</v>
      </c>
      <c r="G8369" t="s">
        <v>268</v>
      </c>
      <c r="H8369" t="s">
        <v>269</v>
      </c>
      <c r="I8369" t="s">
        <v>14</v>
      </c>
      <c r="J8369" t="s">
        <v>15</v>
      </c>
      <c r="K8369">
        <v>26</v>
      </c>
    </row>
    <row r="8370" spans="2:11" x14ac:dyDescent="0.45">
      <c r="B8370">
        <v>2019</v>
      </c>
      <c r="C8370">
        <v>2019</v>
      </c>
      <c r="D8370" t="s">
        <v>67</v>
      </c>
      <c r="E8370" t="s">
        <v>68</v>
      </c>
      <c r="F8370" t="s">
        <v>43</v>
      </c>
      <c r="G8370" t="s">
        <v>268</v>
      </c>
      <c r="H8370" t="s">
        <v>269</v>
      </c>
      <c r="I8370" t="s">
        <v>26</v>
      </c>
      <c r="J8370" t="s">
        <v>27</v>
      </c>
      <c r="K8370">
        <v>26</v>
      </c>
    </row>
    <row r="8371" spans="2:11" x14ac:dyDescent="0.45">
      <c r="B8371">
        <v>2019</v>
      </c>
      <c r="C8371">
        <v>2019</v>
      </c>
      <c r="D8371" t="s">
        <v>67</v>
      </c>
      <c r="E8371" t="s">
        <v>68</v>
      </c>
      <c r="F8371" t="s">
        <v>43</v>
      </c>
      <c r="G8371" t="s">
        <v>298</v>
      </c>
      <c r="H8371" t="s">
        <v>299</v>
      </c>
      <c r="I8371" t="s">
        <v>26</v>
      </c>
      <c r="J8371" t="s">
        <v>27</v>
      </c>
      <c r="K8371">
        <v>1</v>
      </c>
    </row>
    <row r="8372" spans="2:11" x14ac:dyDescent="0.45">
      <c r="B8372">
        <v>2019</v>
      </c>
      <c r="C8372">
        <v>2019</v>
      </c>
      <c r="D8372" t="s">
        <v>67</v>
      </c>
      <c r="E8372" t="s">
        <v>68</v>
      </c>
      <c r="F8372" t="s">
        <v>43</v>
      </c>
      <c r="G8372" t="s">
        <v>234</v>
      </c>
      <c r="H8372" t="s">
        <v>235</v>
      </c>
      <c r="I8372" t="s">
        <v>26</v>
      </c>
      <c r="J8372" t="s">
        <v>27</v>
      </c>
      <c r="K8372">
        <v>1</v>
      </c>
    </row>
    <row r="8373" spans="2:11" x14ac:dyDescent="0.45">
      <c r="B8373">
        <v>2019</v>
      </c>
      <c r="C8373">
        <v>2019</v>
      </c>
      <c r="D8373" t="s">
        <v>67</v>
      </c>
      <c r="E8373" t="s">
        <v>68</v>
      </c>
      <c r="F8373" t="s">
        <v>43</v>
      </c>
      <c r="G8373" t="s">
        <v>238</v>
      </c>
      <c r="H8373" t="s">
        <v>239</v>
      </c>
      <c r="I8373" t="s">
        <v>26</v>
      </c>
      <c r="J8373" t="s">
        <v>27</v>
      </c>
      <c r="K8373">
        <v>2</v>
      </c>
    </row>
    <row r="8374" spans="2:11" x14ac:dyDescent="0.45">
      <c r="B8374">
        <v>2019</v>
      </c>
      <c r="C8374">
        <v>2019</v>
      </c>
      <c r="D8374" t="s">
        <v>67</v>
      </c>
      <c r="E8374" t="s">
        <v>68</v>
      </c>
      <c r="F8374" t="s">
        <v>43</v>
      </c>
      <c r="G8374" t="s">
        <v>198</v>
      </c>
      <c r="H8374" t="s">
        <v>199</v>
      </c>
      <c r="I8374" t="s">
        <v>14</v>
      </c>
      <c r="J8374" t="s">
        <v>15</v>
      </c>
      <c r="K8374">
        <v>387</v>
      </c>
    </row>
    <row r="8375" spans="2:11" x14ac:dyDescent="0.45">
      <c r="B8375">
        <v>2019</v>
      </c>
      <c r="C8375">
        <v>2019</v>
      </c>
      <c r="D8375" t="s">
        <v>67</v>
      </c>
      <c r="E8375" t="s">
        <v>68</v>
      </c>
      <c r="F8375" t="s">
        <v>43</v>
      </c>
      <c r="G8375" t="s">
        <v>198</v>
      </c>
      <c r="H8375" t="s">
        <v>199</v>
      </c>
      <c r="I8375" t="s">
        <v>26</v>
      </c>
      <c r="J8375" t="s">
        <v>27</v>
      </c>
      <c r="K8375">
        <v>245</v>
      </c>
    </row>
    <row r="8376" spans="2:11" x14ac:dyDescent="0.45">
      <c r="B8376">
        <v>2019</v>
      </c>
      <c r="C8376">
        <v>2019</v>
      </c>
      <c r="D8376" t="s">
        <v>67</v>
      </c>
      <c r="E8376" t="s">
        <v>68</v>
      </c>
      <c r="F8376" t="s">
        <v>43</v>
      </c>
      <c r="G8376" t="s">
        <v>240</v>
      </c>
      <c r="H8376" t="s">
        <v>241</v>
      </c>
      <c r="I8376" t="s">
        <v>14</v>
      </c>
      <c r="J8376" t="s">
        <v>15</v>
      </c>
      <c r="K8376">
        <v>457</v>
      </c>
    </row>
    <row r="8377" spans="2:11" x14ac:dyDescent="0.45">
      <c r="B8377">
        <v>2019</v>
      </c>
      <c r="C8377">
        <v>2019</v>
      </c>
      <c r="D8377" t="s">
        <v>67</v>
      </c>
      <c r="E8377" t="s">
        <v>68</v>
      </c>
      <c r="F8377" t="s">
        <v>43</v>
      </c>
      <c r="G8377" t="s">
        <v>240</v>
      </c>
      <c r="H8377" t="s">
        <v>241</v>
      </c>
      <c r="I8377" t="s">
        <v>26</v>
      </c>
      <c r="J8377" t="s">
        <v>27</v>
      </c>
      <c r="K8377">
        <v>310</v>
      </c>
    </row>
    <row r="8378" spans="2:11" x14ac:dyDescent="0.45">
      <c r="B8378">
        <v>2019</v>
      </c>
      <c r="C8378">
        <v>2019</v>
      </c>
      <c r="D8378" t="s">
        <v>67</v>
      </c>
      <c r="E8378" t="s">
        <v>68</v>
      </c>
      <c r="F8378" t="s">
        <v>43</v>
      </c>
      <c r="G8378" t="s">
        <v>202</v>
      </c>
      <c r="H8378" t="s">
        <v>203</v>
      </c>
      <c r="I8378" t="s">
        <v>26</v>
      </c>
      <c r="J8378" t="s">
        <v>27</v>
      </c>
      <c r="K8378">
        <v>2</v>
      </c>
    </row>
    <row r="8379" spans="2:11" x14ac:dyDescent="0.45">
      <c r="B8379">
        <v>2019</v>
      </c>
      <c r="C8379">
        <v>2019</v>
      </c>
      <c r="D8379" t="s">
        <v>67</v>
      </c>
      <c r="E8379" t="s">
        <v>68</v>
      </c>
      <c r="F8379" t="s">
        <v>43</v>
      </c>
      <c r="G8379" t="s">
        <v>270</v>
      </c>
      <c r="H8379" t="s">
        <v>271</v>
      </c>
      <c r="I8379" t="s">
        <v>26</v>
      </c>
      <c r="J8379" t="s">
        <v>27</v>
      </c>
      <c r="K8379">
        <v>1</v>
      </c>
    </row>
    <row r="8380" spans="2:11" x14ac:dyDescent="0.45">
      <c r="B8380">
        <v>2019</v>
      </c>
      <c r="C8380">
        <v>2019</v>
      </c>
      <c r="D8380" t="s">
        <v>67</v>
      </c>
      <c r="E8380" t="s">
        <v>68</v>
      </c>
      <c r="F8380" t="s">
        <v>43</v>
      </c>
      <c r="G8380" t="s">
        <v>382</v>
      </c>
      <c r="H8380" t="s">
        <v>383</v>
      </c>
      <c r="I8380" t="s">
        <v>26</v>
      </c>
      <c r="J8380" t="s">
        <v>27</v>
      </c>
      <c r="K8380">
        <v>1</v>
      </c>
    </row>
    <row r="8381" spans="2:11" x14ac:dyDescent="0.45">
      <c r="B8381">
        <v>2019</v>
      </c>
      <c r="C8381">
        <v>2019</v>
      </c>
      <c r="D8381" t="s">
        <v>67</v>
      </c>
      <c r="E8381" t="s">
        <v>68</v>
      </c>
      <c r="F8381" t="s">
        <v>43</v>
      </c>
      <c r="G8381" t="s">
        <v>204</v>
      </c>
      <c r="H8381" t="s">
        <v>205</v>
      </c>
      <c r="I8381" t="s">
        <v>26</v>
      </c>
      <c r="J8381" t="s">
        <v>27</v>
      </c>
      <c r="K8381">
        <v>2</v>
      </c>
    </row>
    <row r="8382" spans="2:11" x14ac:dyDescent="0.45">
      <c r="B8382">
        <v>2019</v>
      </c>
      <c r="C8382">
        <v>2019</v>
      </c>
      <c r="D8382" t="s">
        <v>67</v>
      </c>
      <c r="E8382" t="s">
        <v>68</v>
      </c>
      <c r="F8382" t="s">
        <v>43</v>
      </c>
      <c r="G8382" t="s">
        <v>276</v>
      </c>
      <c r="H8382" t="s">
        <v>277</v>
      </c>
      <c r="I8382" t="s">
        <v>26</v>
      </c>
      <c r="J8382" t="s">
        <v>27</v>
      </c>
      <c r="K8382">
        <v>1</v>
      </c>
    </row>
    <row r="8383" spans="2:11" x14ac:dyDescent="0.45">
      <c r="B8383">
        <v>2019</v>
      </c>
      <c r="C8383">
        <v>2019</v>
      </c>
      <c r="D8383" t="s">
        <v>67</v>
      </c>
      <c r="E8383" t="s">
        <v>68</v>
      </c>
      <c r="F8383" t="s">
        <v>43</v>
      </c>
      <c r="G8383" t="s">
        <v>246</v>
      </c>
      <c r="H8383" t="s">
        <v>247</v>
      </c>
      <c r="I8383" t="s">
        <v>26</v>
      </c>
      <c r="J8383" t="s">
        <v>27</v>
      </c>
      <c r="K8383">
        <v>1</v>
      </c>
    </row>
    <row r="8384" spans="2:11" x14ac:dyDescent="0.45">
      <c r="B8384">
        <v>2019</v>
      </c>
      <c r="C8384">
        <v>2019</v>
      </c>
      <c r="D8384" t="s">
        <v>67</v>
      </c>
      <c r="E8384" t="s">
        <v>68</v>
      </c>
      <c r="F8384" t="s">
        <v>43</v>
      </c>
      <c r="G8384" t="s">
        <v>206</v>
      </c>
      <c r="H8384" t="s">
        <v>207</v>
      </c>
      <c r="I8384" t="s">
        <v>26</v>
      </c>
      <c r="J8384" t="s">
        <v>27</v>
      </c>
      <c r="K8384">
        <v>1</v>
      </c>
    </row>
    <row r="8385" spans="2:11" x14ac:dyDescent="0.45">
      <c r="B8385">
        <v>2019</v>
      </c>
      <c r="C8385">
        <v>2019</v>
      </c>
      <c r="D8385" t="s">
        <v>67</v>
      </c>
      <c r="E8385" t="s">
        <v>68</v>
      </c>
      <c r="F8385" t="s">
        <v>43</v>
      </c>
      <c r="G8385" t="s">
        <v>278</v>
      </c>
      <c r="H8385" t="s">
        <v>279</v>
      </c>
      <c r="I8385" t="s">
        <v>26</v>
      </c>
      <c r="J8385" t="s">
        <v>27</v>
      </c>
      <c r="K8385">
        <v>1</v>
      </c>
    </row>
    <row r="8386" spans="2:11" x14ac:dyDescent="0.45">
      <c r="B8386">
        <v>2019</v>
      </c>
      <c r="C8386">
        <v>2019</v>
      </c>
      <c r="D8386" t="s">
        <v>67</v>
      </c>
      <c r="E8386" t="s">
        <v>68</v>
      </c>
      <c r="F8386" t="s">
        <v>43</v>
      </c>
      <c r="G8386" t="s">
        <v>180</v>
      </c>
      <c r="H8386" t="s">
        <v>181</v>
      </c>
      <c r="I8386" t="s">
        <v>14</v>
      </c>
      <c r="J8386" t="s">
        <v>15</v>
      </c>
      <c r="K8386">
        <v>4</v>
      </c>
    </row>
    <row r="8387" spans="2:11" x14ac:dyDescent="0.45">
      <c r="B8387">
        <v>2019</v>
      </c>
      <c r="C8387">
        <v>2019</v>
      </c>
      <c r="D8387" t="s">
        <v>67</v>
      </c>
      <c r="E8387" t="s">
        <v>68</v>
      </c>
      <c r="F8387" t="s">
        <v>43</v>
      </c>
      <c r="G8387" t="s">
        <v>180</v>
      </c>
      <c r="H8387" t="s">
        <v>181</v>
      </c>
      <c r="I8387" t="s">
        <v>26</v>
      </c>
      <c r="J8387" t="s">
        <v>27</v>
      </c>
      <c r="K8387">
        <v>2</v>
      </c>
    </row>
    <row r="8388" spans="2:11" x14ac:dyDescent="0.45">
      <c r="B8388">
        <v>2019</v>
      </c>
      <c r="C8388">
        <v>2019</v>
      </c>
      <c r="D8388" t="s">
        <v>67</v>
      </c>
      <c r="E8388" t="s">
        <v>68</v>
      </c>
      <c r="F8388" t="s">
        <v>43</v>
      </c>
      <c r="G8388" t="s">
        <v>208</v>
      </c>
      <c r="H8388" t="s">
        <v>209</v>
      </c>
      <c r="I8388" t="s">
        <v>14</v>
      </c>
      <c r="J8388" t="s">
        <v>15</v>
      </c>
      <c r="K8388">
        <v>3</v>
      </c>
    </row>
    <row r="8389" spans="2:11" x14ac:dyDescent="0.45">
      <c r="B8389">
        <v>2019</v>
      </c>
      <c r="C8389">
        <v>2019</v>
      </c>
      <c r="D8389" t="s">
        <v>67</v>
      </c>
      <c r="E8389" t="s">
        <v>68</v>
      </c>
      <c r="F8389" t="s">
        <v>43</v>
      </c>
      <c r="G8389" t="s">
        <v>182</v>
      </c>
      <c r="H8389" t="s">
        <v>183</v>
      </c>
      <c r="I8389" t="s">
        <v>26</v>
      </c>
      <c r="J8389" t="s">
        <v>27</v>
      </c>
      <c r="K8389">
        <v>1</v>
      </c>
    </row>
    <row r="8390" spans="2:11" x14ac:dyDescent="0.45">
      <c r="B8390">
        <v>2019</v>
      </c>
      <c r="C8390">
        <v>2019</v>
      </c>
      <c r="D8390" t="s">
        <v>67</v>
      </c>
      <c r="E8390" t="s">
        <v>68</v>
      </c>
      <c r="F8390" t="s">
        <v>43</v>
      </c>
      <c r="G8390" t="s">
        <v>248</v>
      </c>
      <c r="H8390" t="s">
        <v>249</v>
      </c>
      <c r="I8390" t="s">
        <v>26</v>
      </c>
      <c r="J8390" t="s">
        <v>27</v>
      </c>
      <c r="K8390">
        <v>1</v>
      </c>
    </row>
    <row r="8391" spans="2:11" x14ac:dyDescent="0.45">
      <c r="B8391">
        <v>2019</v>
      </c>
      <c r="C8391">
        <v>2019</v>
      </c>
      <c r="D8391" t="s">
        <v>67</v>
      </c>
      <c r="E8391" t="s">
        <v>68</v>
      </c>
      <c r="F8391" t="s">
        <v>43</v>
      </c>
      <c r="G8391" t="s">
        <v>210</v>
      </c>
      <c r="H8391" t="s">
        <v>211</v>
      </c>
      <c r="I8391" t="s">
        <v>26</v>
      </c>
      <c r="J8391" t="s">
        <v>27</v>
      </c>
      <c r="K8391">
        <v>2</v>
      </c>
    </row>
    <row r="8392" spans="2:11" x14ac:dyDescent="0.45">
      <c r="B8392">
        <v>2019</v>
      </c>
      <c r="C8392">
        <v>2019</v>
      </c>
      <c r="D8392" t="s">
        <v>67</v>
      </c>
      <c r="E8392" t="s">
        <v>68</v>
      </c>
      <c r="F8392" t="s">
        <v>43</v>
      </c>
      <c r="G8392" t="s">
        <v>184</v>
      </c>
      <c r="H8392" t="s">
        <v>185</v>
      </c>
      <c r="I8392" t="s">
        <v>14</v>
      </c>
      <c r="J8392" t="s">
        <v>15</v>
      </c>
      <c r="K8392">
        <v>1</v>
      </c>
    </row>
    <row r="8393" spans="2:11" x14ac:dyDescent="0.45">
      <c r="B8393">
        <v>2019</v>
      </c>
      <c r="C8393">
        <v>2019</v>
      </c>
      <c r="D8393" t="s">
        <v>67</v>
      </c>
      <c r="E8393" t="s">
        <v>68</v>
      </c>
      <c r="F8393" t="s">
        <v>43</v>
      </c>
      <c r="G8393" t="s">
        <v>184</v>
      </c>
      <c r="H8393" t="s">
        <v>185</v>
      </c>
      <c r="I8393" t="s">
        <v>26</v>
      </c>
      <c r="J8393" t="s">
        <v>27</v>
      </c>
      <c r="K8393">
        <v>1</v>
      </c>
    </row>
    <row r="8394" spans="2:11" x14ac:dyDescent="0.45">
      <c r="B8394">
        <v>2019</v>
      </c>
      <c r="C8394">
        <v>2019</v>
      </c>
      <c r="D8394" t="s">
        <v>67</v>
      </c>
      <c r="E8394" t="s">
        <v>68</v>
      </c>
      <c r="F8394" t="s">
        <v>43</v>
      </c>
      <c r="G8394" t="s">
        <v>186</v>
      </c>
      <c r="H8394" t="s">
        <v>187</v>
      </c>
      <c r="I8394" t="s">
        <v>26</v>
      </c>
      <c r="J8394" t="s">
        <v>27</v>
      </c>
      <c r="K8394">
        <v>1</v>
      </c>
    </row>
    <row r="8395" spans="2:11" x14ac:dyDescent="0.45">
      <c r="B8395">
        <v>2019</v>
      </c>
      <c r="C8395">
        <v>2019</v>
      </c>
      <c r="D8395" t="s">
        <v>67</v>
      </c>
      <c r="E8395" t="s">
        <v>68</v>
      </c>
      <c r="F8395" t="s">
        <v>43</v>
      </c>
      <c r="G8395" t="s">
        <v>250</v>
      </c>
      <c r="H8395" t="s">
        <v>251</v>
      </c>
      <c r="I8395" t="s">
        <v>14</v>
      </c>
      <c r="J8395" t="s">
        <v>15</v>
      </c>
      <c r="K8395">
        <v>6</v>
      </c>
    </row>
    <row r="8396" spans="2:11" x14ac:dyDescent="0.45">
      <c r="B8396">
        <v>2019</v>
      </c>
      <c r="C8396">
        <v>2019</v>
      </c>
      <c r="D8396" t="s">
        <v>67</v>
      </c>
      <c r="E8396" t="s">
        <v>68</v>
      </c>
      <c r="F8396" t="s">
        <v>43</v>
      </c>
      <c r="G8396" t="s">
        <v>250</v>
      </c>
      <c r="H8396" t="s">
        <v>251</v>
      </c>
      <c r="I8396" t="s">
        <v>26</v>
      </c>
      <c r="J8396" t="s">
        <v>27</v>
      </c>
      <c r="K8396">
        <v>4</v>
      </c>
    </row>
    <row r="8397" spans="2:11" x14ac:dyDescent="0.45">
      <c r="B8397">
        <v>2019</v>
      </c>
      <c r="C8397">
        <v>2019</v>
      </c>
      <c r="D8397" t="s">
        <v>67</v>
      </c>
      <c r="E8397" t="s">
        <v>68</v>
      </c>
      <c r="F8397" t="s">
        <v>43</v>
      </c>
      <c r="G8397" t="s">
        <v>214</v>
      </c>
      <c r="H8397" t="s">
        <v>215</v>
      </c>
      <c r="I8397" t="s">
        <v>14</v>
      </c>
      <c r="J8397" t="s">
        <v>15</v>
      </c>
      <c r="K8397">
        <v>14</v>
      </c>
    </row>
    <row r="8398" spans="2:11" x14ac:dyDescent="0.45">
      <c r="B8398">
        <v>2019</v>
      </c>
      <c r="C8398">
        <v>2019</v>
      </c>
      <c r="D8398" t="s">
        <v>67</v>
      </c>
      <c r="E8398" t="s">
        <v>68</v>
      </c>
      <c r="F8398" t="s">
        <v>43</v>
      </c>
      <c r="G8398" t="s">
        <v>214</v>
      </c>
      <c r="H8398" t="s">
        <v>215</v>
      </c>
      <c r="I8398" t="s">
        <v>26</v>
      </c>
      <c r="J8398" t="s">
        <v>27</v>
      </c>
      <c r="K8398">
        <v>12</v>
      </c>
    </row>
    <row r="8399" spans="2:11" x14ac:dyDescent="0.45">
      <c r="B8399">
        <v>2019</v>
      </c>
      <c r="C8399">
        <v>2019</v>
      </c>
      <c r="D8399" t="s">
        <v>67</v>
      </c>
      <c r="E8399" t="s">
        <v>68</v>
      </c>
      <c r="F8399" t="s">
        <v>43</v>
      </c>
      <c r="G8399" t="s">
        <v>188</v>
      </c>
      <c r="H8399" t="s">
        <v>189</v>
      </c>
      <c r="I8399" t="s">
        <v>14</v>
      </c>
      <c r="J8399" t="s">
        <v>15</v>
      </c>
      <c r="K8399">
        <v>46</v>
      </c>
    </row>
    <row r="8400" spans="2:11" x14ac:dyDescent="0.45">
      <c r="B8400">
        <v>2019</v>
      </c>
      <c r="C8400">
        <v>2019</v>
      </c>
      <c r="D8400" t="s">
        <v>67</v>
      </c>
      <c r="E8400" t="s">
        <v>68</v>
      </c>
      <c r="F8400" t="s">
        <v>43</v>
      </c>
      <c r="G8400" t="s">
        <v>188</v>
      </c>
      <c r="H8400" t="s">
        <v>189</v>
      </c>
      <c r="I8400" t="s">
        <v>26</v>
      </c>
      <c r="J8400" t="s">
        <v>27</v>
      </c>
      <c r="K8400">
        <v>65</v>
      </c>
    </row>
    <row r="8401" spans="2:11" x14ac:dyDescent="0.45">
      <c r="B8401">
        <v>2019</v>
      </c>
      <c r="C8401">
        <v>2019</v>
      </c>
      <c r="D8401" t="s">
        <v>67</v>
      </c>
      <c r="E8401" t="s">
        <v>68</v>
      </c>
      <c r="F8401" t="s">
        <v>43</v>
      </c>
      <c r="G8401" t="s">
        <v>190</v>
      </c>
      <c r="H8401" t="s">
        <v>191</v>
      </c>
      <c r="I8401" t="s">
        <v>14</v>
      </c>
      <c r="J8401" t="s">
        <v>15</v>
      </c>
      <c r="K8401">
        <v>1</v>
      </c>
    </row>
    <row r="8402" spans="2:11" x14ac:dyDescent="0.45">
      <c r="B8402">
        <v>2019</v>
      </c>
      <c r="C8402">
        <v>2019</v>
      </c>
      <c r="D8402" t="s">
        <v>67</v>
      </c>
      <c r="E8402" t="s">
        <v>68</v>
      </c>
      <c r="F8402" t="s">
        <v>43</v>
      </c>
      <c r="G8402" t="s">
        <v>190</v>
      </c>
      <c r="H8402" t="s">
        <v>191</v>
      </c>
      <c r="I8402" t="s">
        <v>26</v>
      </c>
      <c r="J8402" t="s">
        <v>27</v>
      </c>
      <c r="K8402">
        <v>1</v>
      </c>
    </row>
    <row r="8403" spans="2:11" x14ac:dyDescent="0.45">
      <c r="B8403">
        <v>2019</v>
      </c>
      <c r="C8403">
        <v>2019</v>
      </c>
      <c r="D8403" t="s">
        <v>67</v>
      </c>
      <c r="E8403" t="s">
        <v>68</v>
      </c>
      <c r="F8403" t="s">
        <v>43</v>
      </c>
      <c r="G8403" t="s">
        <v>192</v>
      </c>
      <c r="H8403" t="s">
        <v>193</v>
      </c>
      <c r="I8403" t="s">
        <v>26</v>
      </c>
      <c r="J8403" t="s">
        <v>27</v>
      </c>
      <c r="K8403">
        <v>1</v>
      </c>
    </row>
    <row r="8404" spans="2:11" x14ac:dyDescent="0.45">
      <c r="B8404">
        <v>2019</v>
      </c>
      <c r="C8404">
        <v>2019</v>
      </c>
      <c r="D8404" t="s">
        <v>67</v>
      </c>
      <c r="E8404" t="s">
        <v>68</v>
      </c>
      <c r="F8404" t="s">
        <v>43</v>
      </c>
      <c r="G8404" t="s">
        <v>194</v>
      </c>
      <c r="H8404" t="s">
        <v>195</v>
      </c>
      <c r="I8404" t="s">
        <v>14</v>
      </c>
      <c r="J8404" t="s">
        <v>15</v>
      </c>
      <c r="K8404">
        <v>12</v>
      </c>
    </row>
    <row r="8405" spans="2:11" x14ac:dyDescent="0.45">
      <c r="B8405">
        <v>2019</v>
      </c>
      <c r="C8405">
        <v>2019</v>
      </c>
      <c r="D8405" t="s">
        <v>67</v>
      </c>
      <c r="E8405" t="s">
        <v>68</v>
      </c>
      <c r="F8405" t="s">
        <v>43</v>
      </c>
      <c r="G8405" t="s">
        <v>194</v>
      </c>
      <c r="H8405" t="s">
        <v>195</v>
      </c>
      <c r="I8405" t="s">
        <v>26</v>
      </c>
      <c r="J8405" t="s">
        <v>27</v>
      </c>
      <c r="K8405">
        <v>14</v>
      </c>
    </row>
    <row r="8406" spans="2:11" x14ac:dyDescent="0.45">
      <c r="B8406">
        <v>2019</v>
      </c>
      <c r="C8406">
        <v>2019</v>
      </c>
      <c r="D8406" t="s">
        <v>67</v>
      </c>
      <c r="E8406" t="s">
        <v>68</v>
      </c>
      <c r="F8406" t="s">
        <v>43</v>
      </c>
      <c r="G8406" t="s">
        <v>216</v>
      </c>
      <c r="H8406" t="s">
        <v>217</v>
      </c>
      <c r="I8406" t="s">
        <v>14</v>
      </c>
      <c r="J8406" t="s">
        <v>15</v>
      </c>
      <c r="K8406">
        <v>1</v>
      </c>
    </row>
    <row r="8407" spans="2:11" x14ac:dyDescent="0.45">
      <c r="B8407">
        <v>2019</v>
      </c>
      <c r="C8407">
        <v>2019</v>
      </c>
      <c r="D8407" t="s">
        <v>67</v>
      </c>
      <c r="E8407" t="s">
        <v>68</v>
      </c>
      <c r="F8407" t="s">
        <v>43</v>
      </c>
      <c r="G8407" t="s">
        <v>216</v>
      </c>
      <c r="H8407" t="s">
        <v>217</v>
      </c>
      <c r="I8407" t="s">
        <v>26</v>
      </c>
      <c r="J8407" t="s">
        <v>27</v>
      </c>
      <c r="K8407">
        <v>1</v>
      </c>
    </row>
    <row r="8408" spans="2:11" x14ac:dyDescent="0.45">
      <c r="B8408">
        <v>2019</v>
      </c>
      <c r="C8408">
        <v>2019</v>
      </c>
      <c r="D8408" t="s">
        <v>67</v>
      </c>
      <c r="E8408" t="s">
        <v>68</v>
      </c>
      <c r="F8408" t="s">
        <v>43</v>
      </c>
      <c r="G8408" t="s">
        <v>286</v>
      </c>
      <c r="H8408" t="s">
        <v>287</v>
      </c>
      <c r="I8408" t="s">
        <v>26</v>
      </c>
      <c r="J8408" t="s">
        <v>27</v>
      </c>
      <c r="K8408">
        <v>1</v>
      </c>
    </row>
    <row r="8409" spans="2:11" x14ac:dyDescent="0.45">
      <c r="B8409">
        <v>2019</v>
      </c>
      <c r="C8409">
        <v>2019</v>
      </c>
      <c r="D8409" t="s">
        <v>67</v>
      </c>
      <c r="E8409" t="s">
        <v>68</v>
      </c>
      <c r="F8409" t="s">
        <v>43</v>
      </c>
      <c r="G8409" t="s">
        <v>256</v>
      </c>
      <c r="H8409" t="s">
        <v>257</v>
      </c>
      <c r="I8409" t="s">
        <v>26</v>
      </c>
      <c r="J8409" t="s">
        <v>27</v>
      </c>
      <c r="K8409">
        <v>1</v>
      </c>
    </row>
    <row r="8410" spans="2:11" x14ac:dyDescent="0.45">
      <c r="B8410">
        <v>2019</v>
      </c>
      <c r="C8410">
        <v>2019</v>
      </c>
      <c r="D8410" t="s">
        <v>67</v>
      </c>
      <c r="E8410" t="s">
        <v>68</v>
      </c>
      <c r="F8410" t="s">
        <v>43</v>
      </c>
      <c r="G8410" t="s">
        <v>326</v>
      </c>
      <c r="H8410" t="s">
        <v>327</v>
      </c>
      <c r="I8410" t="s">
        <v>14</v>
      </c>
      <c r="J8410" t="s">
        <v>15</v>
      </c>
      <c r="K8410">
        <v>1</v>
      </c>
    </row>
    <row r="8411" spans="2:11" x14ac:dyDescent="0.45">
      <c r="B8411">
        <v>2019</v>
      </c>
      <c r="C8411">
        <v>2019</v>
      </c>
      <c r="D8411" t="s">
        <v>67</v>
      </c>
      <c r="E8411" t="s">
        <v>68</v>
      </c>
      <c r="F8411" t="s">
        <v>43</v>
      </c>
      <c r="G8411" t="s">
        <v>326</v>
      </c>
      <c r="H8411" t="s">
        <v>327</v>
      </c>
      <c r="I8411" t="s">
        <v>26</v>
      </c>
      <c r="J8411" t="s">
        <v>27</v>
      </c>
      <c r="K8411">
        <v>1</v>
      </c>
    </row>
    <row r="8412" spans="2:11" x14ac:dyDescent="0.45">
      <c r="B8412">
        <v>2019</v>
      </c>
      <c r="C8412">
        <v>2019</v>
      </c>
      <c r="D8412" t="s">
        <v>67</v>
      </c>
      <c r="E8412" t="s">
        <v>68</v>
      </c>
      <c r="F8412" t="s">
        <v>43</v>
      </c>
      <c r="G8412" t="s">
        <v>330</v>
      </c>
      <c r="H8412" t="s">
        <v>331</v>
      </c>
      <c r="I8412" t="s">
        <v>14</v>
      </c>
      <c r="J8412" t="s">
        <v>15</v>
      </c>
      <c r="K8412">
        <v>1</v>
      </c>
    </row>
    <row r="8413" spans="2:11" x14ac:dyDescent="0.45">
      <c r="B8413">
        <v>2019</v>
      </c>
      <c r="C8413">
        <v>2019</v>
      </c>
      <c r="D8413" t="s">
        <v>67</v>
      </c>
      <c r="E8413" t="s">
        <v>68</v>
      </c>
      <c r="F8413" t="s">
        <v>43</v>
      </c>
      <c r="G8413" t="s">
        <v>344</v>
      </c>
      <c r="H8413" t="s">
        <v>345</v>
      </c>
      <c r="I8413" t="s">
        <v>26</v>
      </c>
      <c r="J8413" t="s">
        <v>27</v>
      </c>
      <c r="K8413">
        <v>1</v>
      </c>
    </row>
    <row r="8414" spans="2:11" x14ac:dyDescent="0.45">
      <c r="B8414">
        <v>2019</v>
      </c>
      <c r="C8414">
        <v>2019</v>
      </c>
      <c r="D8414" t="s">
        <v>67</v>
      </c>
      <c r="E8414" t="s">
        <v>68</v>
      </c>
      <c r="F8414" t="s">
        <v>43</v>
      </c>
      <c r="G8414" t="s">
        <v>230</v>
      </c>
      <c r="H8414" t="s">
        <v>231</v>
      </c>
      <c r="I8414" t="s">
        <v>14</v>
      </c>
      <c r="J8414" t="s">
        <v>15</v>
      </c>
      <c r="K8414">
        <v>29</v>
      </c>
    </row>
    <row r="8415" spans="2:11" x14ac:dyDescent="0.45">
      <c r="B8415">
        <v>2019</v>
      </c>
      <c r="C8415">
        <v>2019</v>
      </c>
      <c r="D8415" t="s">
        <v>67</v>
      </c>
      <c r="E8415" t="s">
        <v>68</v>
      </c>
      <c r="F8415" t="s">
        <v>43</v>
      </c>
      <c r="G8415" t="s">
        <v>230</v>
      </c>
      <c r="H8415" t="s">
        <v>231</v>
      </c>
      <c r="I8415" t="s">
        <v>26</v>
      </c>
      <c r="J8415" t="s">
        <v>27</v>
      </c>
      <c r="K8415">
        <v>10</v>
      </c>
    </row>
    <row r="8416" spans="2:11" x14ac:dyDescent="0.45">
      <c r="B8416">
        <v>2019</v>
      </c>
      <c r="C8416">
        <v>2019</v>
      </c>
      <c r="D8416" t="s">
        <v>67</v>
      </c>
      <c r="E8416" t="s">
        <v>68</v>
      </c>
      <c r="F8416" t="s">
        <v>43</v>
      </c>
      <c r="G8416" t="s">
        <v>374</v>
      </c>
      <c r="H8416" t="s">
        <v>375</v>
      </c>
      <c r="I8416" t="s">
        <v>14</v>
      </c>
      <c r="J8416" t="s">
        <v>15</v>
      </c>
      <c r="K8416">
        <v>1</v>
      </c>
    </row>
    <row r="8417" spans="2:11" x14ac:dyDescent="0.45">
      <c r="B8417">
        <v>2019</v>
      </c>
      <c r="C8417">
        <v>2019</v>
      </c>
      <c r="D8417" t="s">
        <v>67</v>
      </c>
      <c r="E8417" t="s">
        <v>68</v>
      </c>
      <c r="F8417" t="s">
        <v>43</v>
      </c>
      <c r="G8417" t="s">
        <v>290</v>
      </c>
      <c r="H8417" t="s">
        <v>291</v>
      </c>
      <c r="I8417" t="s">
        <v>14</v>
      </c>
      <c r="J8417" t="s">
        <v>15</v>
      </c>
      <c r="K8417">
        <v>1</v>
      </c>
    </row>
    <row r="8418" spans="2:11" x14ac:dyDescent="0.45">
      <c r="B8418">
        <v>2019</v>
      </c>
      <c r="C8418">
        <v>2019</v>
      </c>
      <c r="D8418" t="s">
        <v>67</v>
      </c>
      <c r="E8418" t="s">
        <v>68</v>
      </c>
      <c r="F8418" t="s">
        <v>43</v>
      </c>
      <c r="G8418" t="s">
        <v>290</v>
      </c>
      <c r="H8418" t="s">
        <v>291</v>
      </c>
      <c r="I8418" t="s">
        <v>26</v>
      </c>
      <c r="J8418" t="s">
        <v>27</v>
      </c>
      <c r="K8418">
        <v>1</v>
      </c>
    </row>
    <row r="8419" spans="2:11" x14ac:dyDescent="0.45">
      <c r="B8419">
        <v>2019</v>
      </c>
      <c r="C8419">
        <v>2019</v>
      </c>
      <c r="D8419" t="s">
        <v>67</v>
      </c>
      <c r="E8419" t="s">
        <v>68</v>
      </c>
      <c r="F8419" t="s">
        <v>43</v>
      </c>
      <c r="G8419" t="s">
        <v>218</v>
      </c>
      <c r="H8419" t="s">
        <v>219</v>
      </c>
      <c r="I8419" t="s">
        <v>14</v>
      </c>
      <c r="J8419" t="s">
        <v>15</v>
      </c>
      <c r="K8419">
        <v>1</v>
      </c>
    </row>
    <row r="8420" spans="2:11" x14ac:dyDescent="0.45">
      <c r="B8420">
        <v>2019</v>
      </c>
      <c r="C8420">
        <v>2019</v>
      </c>
      <c r="D8420" t="s">
        <v>67</v>
      </c>
      <c r="E8420" t="s">
        <v>68</v>
      </c>
      <c r="F8420" t="s">
        <v>43</v>
      </c>
      <c r="G8420" t="s">
        <v>292</v>
      </c>
      <c r="H8420" t="s">
        <v>293</v>
      </c>
      <c r="I8420" t="s">
        <v>26</v>
      </c>
      <c r="J8420" t="s">
        <v>27</v>
      </c>
      <c r="K8420">
        <v>1</v>
      </c>
    </row>
    <row r="8421" spans="2:11" x14ac:dyDescent="0.45">
      <c r="B8421">
        <v>2019</v>
      </c>
      <c r="C8421">
        <v>2019</v>
      </c>
      <c r="D8421" t="s">
        <v>67</v>
      </c>
      <c r="E8421" t="s">
        <v>68</v>
      </c>
      <c r="F8421" t="s">
        <v>43</v>
      </c>
      <c r="G8421" t="s">
        <v>258</v>
      </c>
      <c r="H8421" t="s">
        <v>259</v>
      </c>
      <c r="I8421" t="s">
        <v>14</v>
      </c>
      <c r="J8421" t="s">
        <v>15</v>
      </c>
      <c r="K8421">
        <v>5</v>
      </c>
    </row>
    <row r="8422" spans="2:11" x14ac:dyDescent="0.45">
      <c r="B8422">
        <v>2019</v>
      </c>
      <c r="C8422">
        <v>2019</v>
      </c>
      <c r="D8422" t="s">
        <v>67</v>
      </c>
      <c r="E8422" t="s">
        <v>68</v>
      </c>
      <c r="F8422" t="s">
        <v>43</v>
      </c>
      <c r="G8422" t="s">
        <v>258</v>
      </c>
      <c r="H8422" t="s">
        <v>259</v>
      </c>
      <c r="I8422" t="s">
        <v>26</v>
      </c>
      <c r="J8422" t="s">
        <v>27</v>
      </c>
      <c r="K8422">
        <v>2</v>
      </c>
    </row>
    <row r="8423" spans="2:11" x14ac:dyDescent="0.45">
      <c r="B8423">
        <v>2019</v>
      </c>
      <c r="C8423">
        <v>2019</v>
      </c>
      <c r="D8423" t="s">
        <v>67</v>
      </c>
      <c r="E8423" t="s">
        <v>68</v>
      </c>
      <c r="F8423" t="s">
        <v>43</v>
      </c>
      <c r="G8423" t="s">
        <v>294</v>
      </c>
      <c r="H8423" t="s">
        <v>295</v>
      </c>
      <c r="I8423" t="s">
        <v>14</v>
      </c>
      <c r="J8423" t="s">
        <v>15</v>
      </c>
      <c r="K8423">
        <v>1</v>
      </c>
    </row>
    <row r="8424" spans="2:11" x14ac:dyDescent="0.45">
      <c r="B8424">
        <v>2019</v>
      </c>
      <c r="C8424">
        <v>2019</v>
      </c>
      <c r="D8424" t="s">
        <v>67</v>
      </c>
      <c r="E8424" t="s">
        <v>68</v>
      </c>
      <c r="F8424" t="s">
        <v>43</v>
      </c>
      <c r="G8424" t="s">
        <v>220</v>
      </c>
      <c r="H8424" t="s">
        <v>221</v>
      </c>
      <c r="I8424" t="s">
        <v>14</v>
      </c>
      <c r="J8424" t="s">
        <v>15</v>
      </c>
      <c r="K8424">
        <v>1</v>
      </c>
    </row>
    <row r="8425" spans="2:11" x14ac:dyDescent="0.45">
      <c r="B8425">
        <v>2019</v>
      </c>
      <c r="C8425">
        <v>2019</v>
      </c>
      <c r="D8425" t="s">
        <v>67</v>
      </c>
      <c r="E8425" t="s">
        <v>68</v>
      </c>
      <c r="F8425" t="s">
        <v>43</v>
      </c>
      <c r="G8425" t="s">
        <v>220</v>
      </c>
      <c r="H8425" t="s">
        <v>221</v>
      </c>
      <c r="I8425" t="s">
        <v>26</v>
      </c>
      <c r="J8425" t="s">
        <v>27</v>
      </c>
      <c r="K8425">
        <v>1</v>
      </c>
    </row>
    <row r="8426" spans="2:11" x14ac:dyDescent="0.45">
      <c r="B8426">
        <v>2019</v>
      </c>
      <c r="C8426">
        <v>2019</v>
      </c>
      <c r="D8426" t="s">
        <v>67</v>
      </c>
      <c r="E8426" t="s">
        <v>68</v>
      </c>
      <c r="F8426" t="s">
        <v>43</v>
      </c>
      <c r="G8426" t="s">
        <v>262</v>
      </c>
      <c r="H8426" t="s">
        <v>263</v>
      </c>
      <c r="I8426" t="s">
        <v>14</v>
      </c>
      <c r="J8426" t="s">
        <v>15</v>
      </c>
      <c r="K8426">
        <v>1</v>
      </c>
    </row>
    <row r="8427" spans="2:11" x14ac:dyDescent="0.45">
      <c r="B8427">
        <v>2019</v>
      </c>
      <c r="C8427">
        <v>2019</v>
      </c>
      <c r="D8427" t="s">
        <v>67</v>
      </c>
      <c r="E8427" t="s">
        <v>68</v>
      </c>
      <c r="F8427" t="s">
        <v>43</v>
      </c>
      <c r="G8427" t="s">
        <v>262</v>
      </c>
      <c r="H8427" t="s">
        <v>263</v>
      </c>
      <c r="I8427" t="s">
        <v>26</v>
      </c>
      <c r="J8427" t="s">
        <v>27</v>
      </c>
      <c r="K8427">
        <v>1</v>
      </c>
    </row>
    <row r="8428" spans="2:11" x14ac:dyDescent="0.45">
      <c r="B8428">
        <v>2019</v>
      </c>
      <c r="C8428">
        <v>2019</v>
      </c>
      <c r="D8428" t="s">
        <v>67</v>
      </c>
      <c r="E8428" t="s">
        <v>68</v>
      </c>
      <c r="F8428" t="s">
        <v>43</v>
      </c>
      <c r="G8428" t="s">
        <v>340</v>
      </c>
      <c r="H8428" t="s">
        <v>341</v>
      </c>
      <c r="I8428" t="s">
        <v>14</v>
      </c>
      <c r="J8428" t="s">
        <v>15</v>
      </c>
      <c r="K8428">
        <v>1</v>
      </c>
    </row>
    <row r="8429" spans="2:11" x14ac:dyDescent="0.45">
      <c r="B8429">
        <v>2019</v>
      </c>
      <c r="C8429">
        <v>2019</v>
      </c>
      <c r="D8429" t="s">
        <v>67</v>
      </c>
      <c r="E8429" t="s">
        <v>68</v>
      </c>
      <c r="F8429" t="s">
        <v>43</v>
      </c>
      <c r="G8429" t="s">
        <v>296</v>
      </c>
      <c r="H8429" t="s">
        <v>297</v>
      </c>
      <c r="I8429" t="s">
        <v>14</v>
      </c>
      <c r="J8429" t="s">
        <v>15</v>
      </c>
      <c r="K8429">
        <v>1</v>
      </c>
    </row>
    <row r="8430" spans="2:11" x14ac:dyDescent="0.45">
      <c r="B8430">
        <v>2019</v>
      </c>
      <c r="C8430">
        <v>2019</v>
      </c>
      <c r="D8430" t="s">
        <v>67</v>
      </c>
      <c r="E8430" t="s">
        <v>68</v>
      </c>
      <c r="F8430" t="s">
        <v>43</v>
      </c>
      <c r="G8430" t="s">
        <v>264</v>
      </c>
      <c r="H8430" t="s">
        <v>265</v>
      </c>
      <c r="I8430" t="s">
        <v>14</v>
      </c>
      <c r="J8430" t="s">
        <v>15</v>
      </c>
      <c r="K8430">
        <v>111</v>
      </c>
    </row>
    <row r="8431" spans="2:11" x14ac:dyDescent="0.45">
      <c r="B8431">
        <v>2019</v>
      </c>
      <c r="C8431">
        <v>2019</v>
      </c>
      <c r="D8431" t="s">
        <v>67</v>
      </c>
      <c r="E8431" t="s">
        <v>68</v>
      </c>
      <c r="F8431" t="s">
        <v>43</v>
      </c>
      <c r="G8431" t="s">
        <v>264</v>
      </c>
      <c r="H8431" t="s">
        <v>265</v>
      </c>
      <c r="I8431" t="s">
        <v>26</v>
      </c>
      <c r="J8431" t="s">
        <v>27</v>
      </c>
      <c r="K8431">
        <v>40</v>
      </c>
    </row>
    <row r="8432" spans="2:11" x14ac:dyDescent="0.45">
      <c r="B8432">
        <v>2019</v>
      </c>
      <c r="C8432">
        <v>2019</v>
      </c>
      <c r="D8432" t="s">
        <v>67</v>
      </c>
      <c r="E8432" t="s">
        <v>68</v>
      </c>
      <c r="F8432" t="s">
        <v>43</v>
      </c>
      <c r="G8432" t="s">
        <v>196</v>
      </c>
      <c r="H8432" t="s">
        <v>197</v>
      </c>
      <c r="I8432" t="s">
        <v>14</v>
      </c>
      <c r="J8432" t="s">
        <v>15</v>
      </c>
      <c r="K8432">
        <v>30</v>
      </c>
    </row>
    <row r="8433" spans="2:11" x14ac:dyDescent="0.45">
      <c r="B8433">
        <v>2019</v>
      </c>
      <c r="C8433">
        <v>2019</v>
      </c>
      <c r="D8433" t="s">
        <v>67</v>
      </c>
      <c r="E8433" t="s">
        <v>68</v>
      </c>
      <c r="F8433" t="s">
        <v>43</v>
      </c>
      <c r="G8433" t="s">
        <v>196</v>
      </c>
      <c r="H8433" t="s">
        <v>197</v>
      </c>
      <c r="I8433" t="s">
        <v>26</v>
      </c>
      <c r="J8433" t="s">
        <v>27</v>
      </c>
      <c r="K8433">
        <v>31</v>
      </c>
    </row>
    <row r="8434" spans="2:11" x14ac:dyDescent="0.45">
      <c r="B8434">
        <v>2019</v>
      </c>
      <c r="C8434">
        <v>2019</v>
      </c>
      <c r="D8434" t="s">
        <v>69</v>
      </c>
      <c r="E8434" t="s">
        <v>70</v>
      </c>
      <c r="F8434" t="s">
        <v>13</v>
      </c>
      <c r="G8434" t="s">
        <v>336</v>
      </c>
      <c r="H8434" t="s">
        <v>337</v>
      </c>
      <c r="I8434" t="s">
        <v>26</v>
      </c>
      <c r="J8434" t="s">
        <v>27</v>
      </c>
      <c r="K8434">
        <v>1</v>
      </c>
    </row>
    <row r="8435" spans="2:11" x14ac:dyDescent="0.45">
      <c r="B8435">
        <v>2019</v>
      </c>
      <c r="C8435">
        <v>2019</v>
      </c>
      <c r="D8435" t="s">
        <v>69</v>
      </c>
      <c r="E8435" t="s">
        <v>70</v>
      </c>
      <c r="F8435" t="s">
        <v>13</v>
      </c>
      <c r="G8435" t="s">
        <v>238</v>
      </c>
      <c r="H8435" t="s">
        <v>239</v>
      </c>
      <c r="I8435" t="s">
        <v>26</v>
      </c>
      <c r="J8435" t="s">
        <v>27</v>
      </c>
      <c r="K8435">
        <v>1</v>
      </c>
    </row>
    <row r="8436" spans="2:11" x14ac:dyDescent="0.45">
      <c r="B8436">
        <v>2019</v>
      </c>
      <c r="C8436">
        <v>2019</v>
      </c>
      <c r="D8436" t="s">
        <v>69</v>
      </c>
      <c r="E8436" t="s">
        <v>70</v>
      </c>
      <c r="F8436" t="s">
        <v>13</v>
      </c>
      <c r="G8436" t="s">
        <v>180</v>
      </c>
      <c r="H8436" t="s">
        <v>181</v>
      </c>
      <c r="I8436" t="s">
        <v>14</v>
      </c>
      <c r="J8436" t="s">
        <v>15</v>
      </c>
      <c r="K8436">
        <v>1</v>
      </c>
    </row>
    <row r="8437" spans="2:11" x14ac:dyDescent="0.45">
      <c r="B8437">
        <v>2019</v>
      </c>
      <c r="C8437">
        <v>2019</v>
      </c>
      <c r="D8437" t="s">
        <v>69</v>
      </c>
      <c r="E8437" t="s">
        <v>70</v>
      </c>
      <c r="F8437" t="s">
        <v>13</v>
      </c>
      <c r="G8437" t="s">
        <v>184</v>
      </c>
      <c r="H8437" t="s">
        <v>185</v>
      </c>
      <c r="I8437" t="s">
        <v>26</v>
      </c>
      <c r="J8437" t="s">
        <v>27</v>
      </c>
      <c r="K8437">
        <v>1</v>
      </c>
    </row>
    <row r="8438" spans="2:11" x14ac:dyDescent="0.45">
      <c r="B8438">
        <v>2019</v>
      </c>
      <c r="C8438">
        <v>2019</v>
      </c>
      <c r="D8438" t="s">
        <v>69</v>
      </c>
      <c r="E8438" t="s">
        <v>70</v>
      </c>
      <c r="F8438" t="s">
        <v>13</v>
      </c>
      <c r="G8438" t="s">
        <v>186</v>
      </c>
      <c r="H8438" t="s">
        <v>187</v>
      </c>
      <c r="I8438" t="s">
        <v>14</v>
      </c>
      <c r="J8438" t="s">
        <v>15</v>
      </c>
      <c r="K8438">
        <v>28</v>
      </c>
    </row>
    <row r="8439" spans="2:11" x14ac:dyDescent="0.45">
      <c r="B8439">
        <v>2019</v>
      </c>
      <c r="C8439">
        <v>2019</v>
      </c>
      <c r="D8439" t="s">
        <v>69</v>
      </c>
      <c r="E8439" t="s">
        <v>70</v>
      </c>
      <c r="F8439" t="s">
        <v>13</v>
      </c>
      <c r="G8439" t="s">
        <v>186</v>
      </c>
      <c r="H8439" t="s">
        <v>187</v>
      </c>
      <c r="I8439" t="s">
        <v>26</v>
      </c>
      <c r="J8439" t="s">
        <v>27</v>
      </c>
      <c r="K8439">
        <v>53</v>
      </c>
    </row>
    <row r="8440" spans="2:11" x14ac:dyDescent="0.45">
      <c r="B8440">
        <v>2019</v>
      </c>
      <c r="C8440">
        <v>2019</v>
      </c>
      <c r="D8440" t="s">
        <v>69</v>
      </c>
      <c r="E8440" t="s">
        <v>70</v>
      </c>
      <c r="F8440" t="s">
        <v>13</v>
      </c>
      <c r="G8440" t="s">
        <v>214</v>
      </c>
      <c r="H8440" t="s">
        <v>215</v>
      </c>
      <c r="I8440" t="s">
        <v>14</v>
      </c>
      <c r="J8440" t="s">
        <v>15</v>
      </c>
      <c r="K8440">
        <v>1</v>
      </c>
    </row>
    <row r="8441" spans="2:11" x14ac:dyDescent="0.45">
      <c r="B8441">
        <v>2019</v>
      </c>
      <c r="C8441">
        <v>2019</v>
      </c>
      <c r="D8441" t="s">
        <v>69</v>
      </c>
      <c r="E8441" t="s">
        <v>70</v>
      </c>
      <c r="F8441" t="s">
        <v>13</v>
      </c>
      <c r="G8441" t="s">
        <v>214</v>
      </c>
      <c r="H8441" t="s">
        <v>215</v>
      </c>
      <c r="I8441" t="s">
        <v>26</v>
      </c>
      <c r="J8441" t="s">
        <v>27</v>
      </c>
      <c r="K8441">
        <v>1</v>
      </c>
    </row>
    <row r="8442" spans="2:11" x14ac:dyDescent="0.45">
      <c r="B8442">
        <v>2019</v>
      </c>
      <c r="C8442">
        <v>2019</v>
      </c>
      <c r="D8442" t="s">
        <v>69</v>
      </c>
      <c r="E8442" t="s">
        <v>70</v>
      </c>
      <c r="F8442" t="s">
        <v>13</v>
      </c>
      <c r="G8442" t="s">
        <v>188</v>
      </c>
      <c r="H8442" t="s">
        <v>189</v>
      </c>
      <c r="I8442" t="s">
        <v>26</v>
      </c>
      <c r="J8442" t="s">
        <v>27</v>
      </c>
      <c r="K8442">
        <v>2</v>
      </c>
    </row>
    <row r="8443" spans="2:11" x14ac:dyDescent="0.45">
      <c r="B8443">
        <v>2019</v>
      </c>
      <c r="C8443">
        <v>2019</v>
      </c>
      <c r="D8443" t="s">
        <v>69</v>
      </c>
      <c r="E8443" t="s">
        <v>70</v>
      </c>
      <c r="F8443" t="s">
        <v>13</v>
      </c>
      <c r="G8443" t="s">
        <v>190</v>
      </c>
      <c r="H8443" t="s">
        <v>191</v>
      </c>
      <c r="I8443" t="s">
        <v>26</v>
      </c>
      <c r="J8443" t="s">
        <v>27</v>
      </c>
      <c r="K8443">
        <v>1</v>
      </c>
    </row>
    <row r="8444" spans="2:11" x14ac:dyDescent="0.45">
      <c r="B8444">
        <v>2019</v>
      </c>
      <c r="C8444">
        <v>2019</v>
      </c>
      <c r="D8444" t="s">
        <v>69</v>
      </c>
      <c r="E8444" t="s">
        <v>70</v>
      </c>
      <c r="F8444" t="s">
        <v>13</v>
      </c>
      <c r="G8444" t="s">
        <v>192</v>
      </c>
      <c r="H8444" t="s">
        <v>193</v>
      </c>
      <c r="I8444" t="s">
        <v>14</v>
      </c>
      <c r="J8444" t="s">
        <v>15</v>
      </c>
      <c r="K8444">
        <v>1</v>
      </c>
    </row>
    <row r="8445" spans="2:11" x14ac:dyDescent="0.45">
      <c r="B8445">
        <v>2019</v>
      </c>
      <c r="C8445">
        <v>2019</v>
      </c>
      <c r="D8445" t="s">
        <v>69</v>
      </c>
      <c r="E8445" t="s">
        <v>70</v>
      </c>
      <c r="F8445" t="s">
        <v>13</v>
      </c>
      <c r="G8445" t="s">
        <v>192</v>
      </c>
      <c r="H8445" t="s">
        <v>193</v>
      </c>
      <c r="I8445" t="s">
        <v>26</v>
      </c>
      <c r="J8445" t="s">
        <v>27</v>
      </c>
      <c r="K8445">
        <v>5</v>
      </c>
    </row>
    <row r="8446" spans="2:11" x14ac:dyDescent="0.45">
      <c r="B8446">
        <v>2019</v>
      </c>
      <c r="C8446">
        <v>2019</v>
      </c>
      <c r="D8446" t="s">
        <v>69</v>
      </c>
      <c r="E8446" t="s">
        <v>70</v>
      </c>
      <c r="F8446" t="s">
        <v>13</v>
      </c>
      <c r="G8446" t="s">
        <v>194</v>
      </c>
      <c r="H8446" t="s">
        <v>195</v>
      </c>
      <c r="I8446" t="s">
        <v>14</v>
      </c>
      <c r="J8446" t="s">
        <v>15</v>
      </c>
      <c r="K8446">
        <v>1</v>
      </c>
    </row>
    <row r="8447" spans="2:11" x14ac:dyDescent="0.45">
      <c r="B8447">
        <v>2019</v>
      </c>
      <c r="C8447">
        <v>2019</v>
      </c>
      <c r="D8447" t="s">
        <v>69</v>
      </c>
      <c r="E8447" t="s">
        <v>70</v>
      </c>
      <c r="F8447" t="s">
        <v>13</v>
      </c>
      <c r="G8447" t="s">
        <v>220</v>
      </c>
      <c r="H8447" t="s">
        <v>221</v>
      </c>
      <c r="I8447" t="s">
        <v>26</v>
      </c>
      <c r="J8447" t="s">
        <v>27</v>
      </c>
      <c r="K8447">
        <v>1</v>
      </c>
    </row>
    <row r="8448" spans="2:11" x14ac:dyDescent="0.45">
      <c r="B8448">
        <v>2019</v>
      </c>
      <c r="C8448">
        <v>2019</v>
      </c>
      <c r="D8448" t="s">
        <v>69</v>
      </c>
      <c r="E8448" t="s">
        <v>70</v>
      </c>
      <c r="F8448" t="s">
        <v>13</v>
      </c>
      <c r="G8448" t="s">
        <v>196</v>
      </c>
      <c r="H8448" t="s">
        <v>197</v>
      </c>
      <c r="I8448" t="s">
        <v>26</v>
      </c>
      <c r="J8448" t="s">
        <v>27</v>
      </c>
      <c r="K8448">
        <v>1</v>
      </c>
    </row>
    <row r="8449" spans="2:11" x14ac:dyDescent="0.45">
      <c r="B8449">
        <v>2019</v>
      </c>
      <c r="C8449">
        <v>2019</v>
      </c>
      <c r="D8449" t="s">
        <v>69</v>
      </c>
      <c r="E8449" t="s">
        <v>70</v>
      </c>
      <c r="F8449" t="s">
        <v>28</v>
      </c>
      <c r="G8449" t="s">
        <v>268</v>
      </c>
      <c r="H8449" t="s">
        <v>269</v>
      </c>
      <c r="I8449" t="s">
        <v>14</v>
      </c>
      <c r="J8449" t="s">
        <v>15</v>
      </c>
      <c r="K8449">
        <v>1</v>
      </c>
    </row>
    <row r="8450" spans="2:11" x14ac:dyDescent="0.45">
      <c r="B8450">
        <v>2019</v>
      </c>
      <c r="C8450">
        <v>2019</v>
      </c>
      <c r="D8450" t="s">
        <v>69</v>
      </c>
      <c r="E8450" t="s">
        <v>70</v>
      </c>
      <c r="F8450" t="s">
        <v>28</v>
      </c>
      <c r="G8450" t="s">
        <v>238</v>
      </c>
      <c r="H8450" t="s">
        <v>239</v>
      </c>
      <c r="I8450" t="s">
        <v>14</v>
      </c>
      <c r="J8450" t="s">
        <v>15</v>
      </c>
      <c r="K8450">
        <v>1</v>
      </c>
    </row>
    <row r="8451" spans="2:11" x14ac:dyDescent="0.45">
      <c r="B8451">
        <v>2019</v>
      </c>
      <c r="C8451">
        <v>2019</v>
      </c>
      <c r="D8451" t="s">
        <v>69</v>
      </c>
      <c r="E8451" t="s">
        <v>70</v>
      </c>
      <c r="F8451" t="s">
        <v>28</v>
      </c>
      <c r="G8451" t="s">
        <v>238</v>
      </c>
      <c r="H8451" t="s">
        <v>239</v>
      </c>
      <c r="I8451" t="s">
        <v>26</v>
      </c>
      <c r="J8451" t="s">
        <v>27</v>
      </c>
      <c r="K8451">
        <v>1</v>
      </c>
    </row>
    <row r="8452" spans="2:11" x14ac:dyDescent="0.45">
      <c r="B8452">
        <v>2019</v>
      </c>
      <c r="C8452">
        <v>2019</v>
      </c>
      <c r="D8452" t="s">
        <v>69</v>
      </c>
      <c r="E8452" t="s">
        <v>70</v>
      </c>
      <c r="F8452" t="s">
        <v>28</v>
      </c>
      <c r="G8452" t="s">
        <v>198</v>
      </c>
      <c r="H8452" t="s">
        <v>199</v>
      </c>
      <c r="I8452" t="s">
        <v>26</v>
      </c>
      <c r="J8452" t="s">
        <v>27</v>
      </c>
      <c r="K8452">
        <v>1</v>
      </c>
    </row>
    <row r="8453" spans="2:11" x14ac:dyDescent="0.45">
      <c r="B8453">
        <v>2019</v>
      </c>
      <c r="C8453">
        <v>2019</v>
      </c>
      <c r="D8453" t="s">
        <v>69</v>
      </c>
      <c r="E8453" t="s">
        <v>70</v>
      </c>
      <c r="F8453" t="s">
        <v>28</v>
      </c>
      <c r="G8453" t="s">
        <v>200</v>
      </c>
      <c r="H8453" t="s">
        <v>201</v>
      </c>
      <c r="I8453" t="s">
        <v>26</v>
      </c>
      <c r="J8453" t="s">
        <v>27</v>
      </c>
      <c r="K8453">
        <v>1</v>
      </c>
    </row>
    <row r="8454" spans="2:11" x14ac:dyDescent="0.45">
      <c r="B8454">
        <v>2019</v>
      </c>
      <c r="C8454">
        <v>2019</v>
      </c>
      <c r="D8454" t="s">
        <v>69</v>
      </c>
      <c r="E8454" t="s">
        <v>70</v>
      </c>
      <c r="F8454" t="s">
        <v>28</v>
      </c>
      <c r="G8454" t="s">
        <v>270</v>
      </c>
      <c r="H8454" t="s">
        <v>271</v>
      </c>
      <c r="I8454" t="s">
        <v>26</v>
      </c>
      <c r="J8454" t="s">
        <v>27</v>
      </c>
      <c r="K8454">
        <v>1</v>
      </c>
    </row>
    <row r="8455" spans="2:11" x14ac:dyDescent="0.45">
      <c r="B8455">
        <v>2019</v>
      </c>
      <c r="C8455">
        <v>2019</v>
      </c>
      <c r="D8455" t="s">
        <v>69</v>
      </c>
      <c r="E8455" t="s">
        <v>70</v>
      </c>
      <c r="F8455" t="s">
        <v>28</v>
      </c>
      <c r="G8455" t="s">
        <v>278</v>
      </c>
      <c r="H8455" t="s">
        <v>279</v>
      </c>
      <c r="I8455" t="s">
        <v>26</v>
      </c>
      <c r="J8455" t="s">
        <v>27</v>
      </c>
      <c r="K8455">
        <v>1</v>
      </c>
    </row>
    <row r="8456" spans="2:11" x14ac:dyDescent="0.45">
      <c r="B8456">
        <v>2019</v>
      </c>
      <c r="C8456">
        <v>2019</v>
      </c>
      <c r="D8456" t="s">
        <v>69</v>
      </c>
      <c r="E8456" t="s">
        <v>70</v>
      </c>
      <c r="F8456" t="s">
        <v>28</v>
      </c>
      <c r="G8456" t="s">
        <v>180</v>
      </c>
      <c r="H8456" t="s">
        <v>181</v>
      </c>
      <c r="I8456" t="s">
        <v>14</v>
      </c>
      <c r="J8456" t="s">
        <v>15</v>
      </c>
      <c r="K8456">
        <v>1</v>
      </c>
    </row>
    <row r="8457" spans="2:11" x14ac:dyDescent="0.45">
      <c r="B8457">
        <v>2019</v>
      </c>
      <c r="C8457">
        <v>2019</v>
      </c>
      <c r="D8457" t="s">
        <v>69</v>
      </c>
      <c r="E8457" t="s">
        <v>70</v>
      </c>
      <c r="F8457" t="s">
        <v>28</v>
      </c>
      <c r="G8457" t="s">
        <v>180</v>
      </c>
      <c r="H8457" t="s">
        <v>181</v>
      </c>
      <c r="I8457" t="s">
        <v>26</v>
      </c>
      <c r="J8457" t="s">
        <v>27</v>
      </c>
      <c r="K8457">
        <v>2</v>
      </c>
    </row>
    <row r="8458" spans="2:11" x14ac:dyDescent="0.45">
      <c r="B8458">
        <v>2019</v>
      </c>
      <c r="C8458">
        <v>2019</v>
      </c>
      <c r="D8458" t="s">
        <v>69</v>
      </c>
      <c r="E8458" t="s">
        <v>70</v>
      </c>
      <c r="F8458" t="s">
        <v>28</v>
      </c>
      <c r="G8458" t="s">
        <v>208</v>
      </c>
      <c r="H8458" t="s">
        <v>209</v>
      </c>
      <c r="I8458" t="s">
        <v>26</v>
      </c>
      <c r="J8458" t="s">
        <v>27</v>
      </c>
      <c r="K8458">
        <v>4</v>
      </c>
    </row>
    <row r="8459" spans="2:11" x14ac:dyDescent="0.45">
      <c r="B8459">
        <v>2019</v>
      </c>
      <c r="C8459">
        <v>2019</v>
      </c>
      <c r="D8459" t="s">
        <v>69</v>
      </c>
      <c r="E8459" t="s">
        <v>70</v>
      </c>
      <c r="F8459" t="s">
        <v>28</v>
      </c>
      <c r="G8459" t="s">
        <v>248</v>
      </c>
      <c r="H8459" t="s">
        <v>249</v>
      </c>
      <c r="I8459" t="s">
        <v>26</v>
      </c>
      <c r="J8459" t="s">
        <v>27</v>
      </c>
      <c r="K8459">
        <v>1</v>
      </c>
    </row>
    <row r="8460" spans="2:11" x14ac:dyDescent="0.45">
      <c r="B8460">
        <v>2019</v>
      </c>
      <c r="C8460">
        <v>2019</v>
      </c>
      <c r="D8460" t="s">
        <v>69</v>
      </c>
      <c r="E8460" t="s">
        <v>70</v>
      </c>
      <c r="F8460" t="s">
        <v>28</v>
      </c>
      <c r="G8460" t="s">
        <v>186</v>
      </c>
      <c r="H8460" t="s">
        <v>187</v>
      </c>
      <c r="I8460" t="s">
        <v>14</v>
      </c>
      <c r="J8460" t="s">
        <v>15</v>
      </c>
      <c r="K8460">
        <v>3</v>
      </c>
    </row>
    <row r="8461" spans="2:11" x14ac:dyDescent="0.45">
      <c r="B8461">
        <v>2019</v>
      </c>
      <c r="C8461">
        <v>2019</v>
      </c>
      <c r="D8461" t="s">
        <v>69</v>
      </c>
      <c r="E8461" t="s">
        <v>70</v>
      </c>
      <c r="F8461" t="s">
        <v>28</v>
      </c>
      <c r="G8461" t="s">
        <v>186</v>
      </c>
      <c r="H8461" t="s">
        <v>187</v>
      </c>
      <c r="I8461" t="s">
        <v>26</v>
      </c>
      <c r="J8461" t="s">
        <v>27</v>
      </c>
      <c r="K8461">
        <v>2</v>
      </c>
    </row>
    <row r="8462" spans="2:11" x14ac:dyDescent="0.45">
      <c r="B8462">
        <v>2019</v>
      </c>
      <c r="C8462">
        <v>2019</v>
      </c>
      <c r="D8462" t="s">
        <v>69</v>
      </c>
      <c r="E8462" t="s">
        <v>70</v>
      </c>
      <c r="F8462" t="s">
        <v>28</v>
      </c>
      <c r="G8462" t="s">
        <v>250</v>
      </c>
      <c r="H8462" t="s">
        <v>251</v>
      </c>
      <c r="I8462" t="s">
        <v>26</v>
      </c>
      <c r="J8462" t="s">
        <v>27</v>
      </c>
      <c r="K8462">
        <v>1</v>
      </c>
    </row>
    <row r="8463" spans="2:11" x14ac:dyDescent="0.45">
      <c r="B8463">
        <v>2019</v>
      </c>
      <c r="C8463">
        <v>2019</v>
      </c>
      <c r="D8463" t="s">
        <v>69</v>
      </c>
      <c r="E8463" t="s">
        <v>70</v>
      </c>
      <c r="F8463" t="s">
        <v>28</v>
      </c>
      <c r="G8463" t="s">
        <v>214</v>
      </c>
      <c r="H8463" t="s">
        <v>215</v>
      </c>
      <c r="I8463" t="s">
        <v>14</v>
      </c>
      <c r="J8463" t="s">
        <v>15</v>
      </c>
      <c r="K8463">
        <v>1</v>
      </c>
    </row>
    <row r="8464" spans="2:11" x14ac:dyDescent="0.45">
      <c r="B8464">
        <v>2019</v>
      </c>
      <c r="C8464">
        <v>2019</v>
      </c>
      <c r="D8464" t="s">
        <v>69</v>
      </c>
      <c r="E8464" t="s">
        <v>70</v>
      </c>
      <c r="F8464" t="s">
        <v>28</v>
      </c>
      <c r="G8464" t="s">
        <v>214</v>
      </c>
      <c r="H8464" t="s">
        <v>215</v>
      </c>
      <c r="I8464" t="s">
        <v>26</v>
      </c>
      <c r="J8464" t="s">
        <v>27</v>
      </c>
      <c r="K8464">
        <v>2</v>
      </c>
    </row>
    <row r="8465" spans="2:11" x14ac:dyDescent="0.45">
      <c r="B8465">
        <v>2019</v>
      </c>
      <c r="C8465">
        <v>2019</v>
      </c>
      <c r="D8465" t="s">
        <v>69</v>
      </c>
      <c r="E8465" t="s">
        <v>70</v>
      </c>
      <c r="F8465" t="s">
        <v>28</v>
      </c>
      <c r="G8465" t="s">
        <v>188</v>
      </c>
      <c r="H8465" t="s">
        <v>189</v>
      </c>
      <c r="I8465" t="s">
        <v>14</v>
      </c>
      <c r="J8465" t="s">
        <v>15</v>
      </c>
      <c r="K8465">
        <v>2</v>
      </c>
    </row>
    <row r="8466" spans="2:11" x14ac:dyDescent="0.45">
      <c r="B8466">
        <v>2019</v>
      </c>
      <c r="C8466">
        <v>2019</v>
      </c>
      <c r="D8466" t="s">
        <v>69</v>
      </c>
      <c r="E8466" t="s">
        <v>70</v>
      </c>
      <c r="F8466" t="s">
        <v>28</v>
      </c>
      <c r="G8466" t="s">
        <v>188</v>
      </c>
      <c r="H8466" t="s">
        <v>189</v>
      </c>
      <c r="I8466" t="s">
        <v>26</v>
      </c>
      <c r="J8466" t="s">
        <v>27</v>
      </c>
      <c r="K8466">
        <v>1</v>
      </c>
    </row>
    <row r="8467" spans="2:11" x14ac:dyDescent="0.45">
      <c r="B8467">
        <v>2019</v>
      </c>
      <c r="C8467">
        <v>2019</v>
      </c>
      <c r="D8467" t="s">
        <v>69</v>
      </c>
      <c r="E8467" t="s">
        <v>70</v>
      </c>
      <c r="F8467" t="s">
        <v>28</v>
      </c>
      <c r="G8467" t="s">
        <v>190</v>
      </c>
      <c r="H8467" t="s">
        <v>191</v>
      </c>
      <c r="I8467" t="s">
        <v>26</v>
      </c>
      <c r="J8467" t="s">
        <v>27</v>
      </c>
      <c r="K8467">
        <v>1</v>
      </c>
    </row>
    <row r="8468" spans="2:11" x14ac:dyDescent="0.45">
      <c r="B8468">
        <v>2019</v>
      </c>
      <c r="C8468">
        <v>2019</v>
      </c>
      <c r="D8468" t="s">
        <v>69</v>
      </c>
      <c r="E8468" t="s">
        <v>70</v>
      </c>
      <c r="F8468" t="s">
        <v>28</v>
      </c>
      <c r="G8468" t="s">
        <v>194</v>
      </c>
      <c r="H8468" t="s">
        <v>195</v>
      </c>
      <c r="I8468" t="s">
        <v>14</v>
      </c>
      <c r="J8468" t="s">
        <v>15</v>
      </c>
      <c r="K8468">
        <v>6</v>
      </c>
    </row>
    <row r="8469" spans="2:11" x14ac:dyDescent="0.45">
      <c r="B8469">
        <v>2019</v>
      </c>
      <c r="C8469">
        <v>2019</v>
      </c>
      <c r="D8469" t="s">
        <v>69</v>
      </c>
      <c r="E8469" t="s">
        <v>70</v>
      </c>
      <c r="F8469" t="s">
        <v>28</v>
      </c>
      <c r="G8469" t="s">
        <v>194</v>
      </c>
      <c r="H8469" t="s">
        <v>195</v>
      </c>
      <c r="I8469" t="s">
        <v>26</v>
      </c>
      <c r="J8469" t="s">
        <v>27</v>
      </c>
      <c r="K8469">
        <v>3</v>
      </c>
    </row>
    <row r="8470" spans="2:11" x14ac:dyDescent="0.45">
      <c r="B8470">
        <v>2019</v>
      </c>
      <c r="C8470">
        <v>2019</v>
      </c>
      <c r="D8470" t="s">
        <v>69</v>
      </c>
      <c r="E8470" t="s">
        <v>70</v>
      </c>
      <c r="F8470" t="s">
        <v>28</v>
      </c>
      <c r="G8470" t="s">
        <v>228</v>
      </c>
      <c r="H8470" t="s">
        <v>229</v>
      </c>
      <c r="I8470" t="s">
        <v>14</v>
      </c>
      <c r="J8470" t="s">
        <v>15</v>
      </c>
      <c r="K8470">
        <v>1</v>
      </c>
    </row>
    <row r="8471" spans="2:11" x14ac:dyDescent="0.45">
      <c r="B8471">
        <v>2019</v>
      </c>
      <c r="C8471">
        <v>2019</v>
      </c>
      <c r="D8471" t="s">
        <v>69</v>
      </c>
      <c r="E8471" t="s">
        <v>70</v>
      </c>
      <c r="F8471" t="s">
        <v>28</v>
      </c>
      <c r="G8471" t="s">
        <v>330</v>
      </c>
      <c r="H8471" t="s">
        <v>331</v>
      </c>
      <c r="I8471" t="s">
        <v>26</v>
      </c>
      <c r="J8471" t="s">
        <v>27</v>
      </c>
      <c r="K8471">
        <v>1</v>
      </c>
    </row>
    <row r="8472" spans="2:11" x14ac:dyDescent="0.45">
      <c r="B8472">
        <v>2019</v>
      </c>
      <c r="C8472">
        <v>2019</v>
      </c>
      <c r="D8472" t="s">
        <v>69</v>
      </c>
      <c r="E8472" t="s">
        <v>70</v>
      </c>
      <c r="F8472" t="s">
        <v>28</v>
      </c>
      <c r="G8472" t="s">
        <v>232</v>
      </c>
      <c r="H8472" t="s">
        <v>233</v>
      </c>
      <c r="I8472" t="s">
        <v>14</v>
      </c>
      <c r="J8472" t="s">
        <v>15</v>
      </c>
      <c r="K8472">
        <v>1</v>
      </c>
    </row>
    <row r="8473" spans="2:11" x14ac:dyDescent="0.45">
      <c r="B8473">
        <v>2019</v>
      </c>
      <c r="C8473">
        <v>2019</v>
      </c>
      <c r="D8473" t="s">
        <v>69</v>
      </c>
      <c r="E8473" t="s">
        <v>70</v>
      </c>
      <c r="F8473" t="s">
        <v>28</v>
      </c>
      <c r="G8473" t="s">
        <v>218</v>
      </c>
      <c r="H8473" t="s">
        <v>219</v>
      </c>
      <c r="I8473" t="s">
        <v>26</v>
      </c>
      <c r="J8473" t="s">
        <v>27</v>
      </c>
      <c r="K8473">
        <v>1</v>
      </c>
    </row>
    <row r="8474" spans="2:11" x14ac:dyDescent="0.45">
      <c r="B8474">
        <v>2019</v>
      </c>
      <c r="C8474">
        <v>2019</v>
      </c>
      <c r="D8474" t="s">
        <v>69</v>
      </c>
      <c r="E8474" t="s">
        <v>70</v>
      </c>
      <c r="F8474" t="s">
        <v>28</v>
      </c>
      <c r="G8474" t="s">
        <v>220</v>
      </c>
      <c r="H8474" t="s">
        <v>221</v>
      </c>
      <c r="I8474" t="s">
        <v>26</v>
      </c>
      <c r="J8474" t="s">
        <v>27</v>
      </c>
      <c r="K8474">
        <v>2</v>
      </c>
    </row>
    <row r="8475" spans="2:11" x14ac:dyDescent="0.45">
      <c r="B8475">
        <v>2019</v>
      </c>
      <c r="C8475">
        <v>2019</v>
      </c>
      <c r="D8475" t="s">
        <v>69</v>
      </c>
      <c r="E8475" t="s">
        <v>70</v>
      </c>
      <c r="F8475" t="s">
        <v>28</v>
      </c>
      <c r="G8475" t="s">
        <v>196</v>
      </c>
      <c r="H8475" t="s">
        <v>197</v>
      </c>
      <c r="I8475" t="s">
        <v>26</v>
      </c>
      <c r="J8475" t="s">
        <v>27</v>
      </c>
      <c r="K8475">
        <v>2</v>
      </c>
    </row>
    <row r="8476" spans="2:11" x14ac:dyDescent="0.45">
      <c r="B8476">
        <v>2019</v>
      </c>
      <c r="C8476">
        <v>2019</v>
      </c>
      <c r="D8476" t="s">
        <v>69</v>
      </c>
      <c r="E8476" t="s">
        <v>70</v>
      </c>
      <c r="F8476" t="s">
        <v>31</v>
      </c>
      <c r="G8476" t="s">
        <v>222</v>
      </c>
      <c r="H8476" t="s">
        <v>223</v>
      </c>
      <c r="I8476" t="s">
        <v>26</v>
      </c>
      <c r="J8476" t="s">
        <v>27</v>
      </c>
      <c r="K8476">
        <v>2</v>
      </c>
    </row>
    <row r="8477" spans="2:11" x14ac:dyDescent="0.45">
      <c r="B8477">
        <v>2019</v>
      </c>
      <c r="C8477">
        <v>2019</v>
      </c>
      <c r="D8477" t="s">
        <v>69</v>
      </c>
      <c r="E8477" t="s">
        <v>70</v>
      </c>
      <c r="F8477" t="s">
        <v>31</v>
      </c>
      <c r="G8477" t="s">
        <v>236</v>
      </c>
      <c r="H8477" t="s">
        <v>237</v>
      </c>
      <c r="I8477" t="s">
        <v>14</v>
      </c>
      <c r="J8477" t="s">
        <v>15</v>
      </c>
      <c r="K8477">
        <v>1</v>
      </c>
    </row>
    <row r="8478" spans="2:11" x14ac:dyDescent="0.45">
      <c r="B8478">
        <v>2019</v>
      </c>
      <c r="C8478">
        <v>2019</v>
      </c>
      <c r="D8478" t="s">
        <v>69</v>
      </c>
      <c r="E8478" t="s">
        <v>70</v>
      </c>
      <c r="F8478" t="s">
        <v>31</v>
      </c>
      <c r="G8478" t="s">
        <v>238</v>
      </c>
      <c r="H8478" t="s">
        <v>239</v>
      </c>
      <c r="I8478" t="s">
        <v>26</v>
      </c>
      <c r="J8478" t="s">
        <v>27</v>
      </c>
      <c r="K8478">
        <v>1</v>
      </c>
    </row>
    <row r="8479" spans="2:11" x14ac:dyDescent="0.45">
      <c r="B8479">
        <v>2019</v>
      </c>
      <c r="C8479">
        <v>2019</v>
      </c>
      <c r="D8479" t="s">
        <v>69</v>
      </c>
      <c r="E8479" t="s">
        <v>70</v>
      </c>
      <c r="F8479" t="s">
        <v>31</v>
      </c>
      <c r="G8479" t="s">
        <v>244</v>
      </c>
      <c r="H8479" t="s">
        <v>245</v>
      </c>
      <c r="I8479" t="s">
        <v>14</v>
      </c>
      <c r="J8479" t="s">
        <v>15</v>
      </c>
      <c r="K8479">
        <v>1</v>
      </c>
    </row>
    <row r="8480" spans="2:11" x14ac:dyDescent="0.45">
      <c r="B8480">
        <v>2019</v>
      </c>
      <c r="C8480">
        <v>2019</v>
      </c>
      <c r="D8480" t="s">
        <v>69</v>
      </c>
      <c r="E8480" t="s">
        <v>70</v>
      </c>
      <c r="F8480" t="s">
        <v>31</v>
      </c>
      <c r="G8480" t="s">
        <v>224</v>
      </c>
      <c r="H8480" t="s">
        <v>225</v>
      </c>
      <c r="I8480" t="s">
        <v>26</v>
      </c>
      <c r="J8480" t="s">
        <v>27</v>
      </c>
      <c r="K8480">
        <v>1</v>
      </c>
    </row>
    <row r="8481" spans="2:11" x14ac:dyDescent="0.45">
      <c r="B8481">
        <v>2019</v>
      </c>
      <c r="C8481">
        <v>2019</v>
      </c>
      <c r="D8481" t="s">
        <v>69</v>
      </c>
      <c r="E8481" t="s">
        <v>70</v>
      </c>
      <c r="F8481" t="s">
        <v>31</v>
      </c>
      <c r="G8481" t="s">
        <v>180</v>
      </c>
      <c r="H8481" t="s">
        <v>181</v>
      </c>
      <c r="I8481" t="s">
        <v>14</v>
      </c>
      <c r="J8481" t="s">
        <v>15</v>
      </c>
      <c r="K8481">
        <v>1</v>
      </c>
    </row>
    <row r="8482" spans="2:11" x14ac:dyDescent="0.45">
      <c r="B8482">
        <v>2019</v>
      </c>
      <c r="C8482">
        <v>2019</v>
      </c>
      <c r="D8482" t="s">
        <v>69</v>
      </c>
      <c r="E8482" t="s">
        <v>70</v>
      </c>
      <c r="F8482" t="s">
        <v>31</v>
      </c>
      <c r="G8482" t="s">
        <v>180</v>
      </c>
      <c r="H8482" t="s">
        <v>181</v>
      </c>
      <c r="I8482" t="s">
        <v>26</v>
      </c>
      <c r="J8482" t="s">
        <v>27</v>
      </c>
      <c r="K8482">
        <v>1</v>
      </c>
    </row>
    <row r="8483" spans="2:11" x14ac:dyDescent="0.45">
      <c r="B8483">
        <v>2019</v>
      </c>
      <c r="C8483">
        <v>2019</v>
      </c>
      <c r="D8483" t="s">
        <v>69</v>
      </c>
      <c r="E8483" t="s">
        <v>70</v>
      </c>
      <c r="F8483" t="s">
        <v>31</v>
      </c>
      <c r="G8483" t="s">
        <v>208</v>
      </c>
      <c r="H8483" t="s">
        <v>209</v>
      </c>
      <c r="I8483" t="s">
        <v>26</v>
      </c>
      <c r="J8483" t="s">
        <v>27</v>
      </c>
      <c r="K8483">
        <v>1</v>
      </c>
    </row>
    <row r="8484" spans="2:11" x14ac:dyDescent="0.45">
      <c r="B8484">
        <v>2019</v>
      </c>
      <c r="C8484">
        <v>2019</v>
      </c>
      <c r="D8484" t="s">
        <v>69</v>
      </c>
      <c r="E8484" t="s">
        <v>70</v>
      </c>
      <c r="F8484" t="s">
        <v>31</v>
      </c>
      <c r="G8484" t="s">
        <v>182</v>
      </c>
      <c r="H8484" t="s">
        <v>183</v>
      </c>
      <c r="I8484" t="s">
        <v>26</v>
      </c>
      <c r="J8484" t="s">
        <v>27</v>
      </c>
      <c r="K8484">
        <v>2</v>
      </c>
    </row>
    <row r="8485" spans="2:11" x14ac:dyDescent="0.45">
      <c r="B8485">
        <v>2019</v>
      </c>
      <c r="C8485">
        <v>2019</v>
      </c>
      <c r="D8485" t="s">
        <v>69</v>
      </c>
      <c r="E8485" t="s">
        <v>70</v>
      </c>
      <c r="F8485" t="s">
        <v>31</v>
      </c>
      <c r="G8485" t="s">
        <v>248</v>
      </c>
      <c r="H8485" t="s">
        <v>249</v>
      </c>
      <c r="I8485" t="s">
        <v>26</v>
      </c>
      <c r="J8485" t="s">
        <v>27</v>
      </c>
      <c r="K8485">
        <v>1</v>
      </c>
    </row>
    <row r="8486" spans="2:11" x14ac:dyDescent="0.45">
      <c r="B8486">
        <v>2019</v>
      </c>
      <c r="C8486">
        <v>2019</v>
      </c>
      <c r="D8486" t="s">
        <v>69</v>
      </c>
      <c r="E8486" t="s">
        <v>70</v>
      </c>
      <c r="F8486" t="s">
        <v>31</v>
      </c>
      <c r="G8486" t="s">
        <v>184</v>
      </c>
      <c r="H8486" t="s">
        <v>185</v>
      </c>
      <c r="I8486" t="s">
        <v>14</v>
      </c>
      <c r="J8486" t="s">
        <v>15</v>
      </c>
      <c r="K8486">
        <v>1</v>
      </c>
    </row>
    <row r="8487" spans="2:11" x14ac:dyDescent="0.45">
      <c r="B8487">
        <v>2019</v>
      </c>
      <c r="C8487">
        <v>2019</v>
      </c>
      <c r="D8487" t="s">
        <v>69</v>
      </c>
      <c r="E8487" t="s">
        <v>70</v>
      </c>
      <c r="F8487" t="s">
        <v>31</v>
      </c>
      <c r="G8487" t="s">
        <v>188</v>
      </c>
      <c r="H8487" t="s">
        <v>189</v>
      </c>
      <c r="I8487" t="s">
        <v>14</v>
      </c>
      <c r="J8487" t="s">
        <v>15</v>
      </c>
      <c r="K8487">
        <v>2</v>
      </c>
    </row>
    <row r="8488" spans="2:11" x14ac:dyDescent="0.45">
      <c r="B8488">
        <v>2019</v>
      </c>
      <c r="C8488">
        <v>2019</v>
      </c>
      <c r="D8488" t="s">
        <v>69</v>
      </c>
      <c r="E8488" t="s">
        <v>70</v>
      </c>
      <c r="F8488" t="s">
        <v>31</v>
      </c>
      <c r="G8488" t="s">
        <v>188</v>
      </c>
      <c r="H8488" t="s">
        <v>189</v>
      </c>
      <c r="I8488" t="s">
        <v>26</v>
      </c>
      <c r="J8488" t="s">
        <v>27</v>
      </c>
      <c r="K8488">
        <v>2</v>
      </c>
    </row>
    <row r="8489" spans="2:11" x14ac:dyDescent="0.45">
      <c r="B8489">
        <v>2019</v>
      </c>
      <c r="C8489">
        <v>2019</v>
      </c>
      <c r="D8489" t="s">
        <v>69</v>
      </c>
      <c r="E8489" t="s">
        <v>70</v>
      </c>
      <c r="F8489" t="s">
        <v>31</v>
      </c>
      <c r="G8489" t="s">
        <v>194</v>
      </c>
      <c r="H8489" t="s">
        <v>195</v>
      </c>
      <c r="I8489" t="s">
        <v>14</v>
      </c>
      <c r="J8489" t="s">
        <v>15</v>
      </c>
      <c r="K8489">
        <v>6</v>
      </c>
    </row>
    <row r="8490" spans="2:11" x14ac:dyDescent="0.45">
      <c r="B8490">
        <v>2019</v>
      </c>
      <c r="C8490">
        <v>2019</v>
      </c>
      <c r="D8490" t="s">
        <v>69</v>
      </c>
      <c r="E8490" t="s">
        <v>70</v>
      </c>
      <c r="F8490" t="s">
        <v>31</v>
      </c>
      <c r="G8490" t="s">
        <v>194</v>
      </c>
      <c r="H8490" t="s">
        <v>195</v>
      </c>
      <c r="I8490" t="s">
        <v>26</v>
      </c>
      <c r="J8490" t="s">
        <v>27</v>
      </c>
      <c r="K8490">
        <v>7</v>
      </c>
    </row>
    <row r="8491" spans="2:11" x14ac:dyDescent="0.45">
      <c r="B8491">
        <v>2019</v>
      </c>
      <c r="C8491">
        <v>2019</v>
      </c>
      <c r="D8491" t="s">
        <v>69</v>
      </c>
      <c r="E8491" t="s">
        <v>70</v>
      </c>
      <c r="F8491" t="s">
        <v>31</v>
      </c>
      <c r="G8491" t="s">
        <v>260</v>
      </c>
      <c r="H8491" t="s">
        <v>261</v>
      </c>
      <c r="I8491" t="s">
        <v>26</v>
      </c>
      <c r="J8491" t="s">
        <v>27</v>
      </c>
      <c r="K8491">
        <v>1</v>
      </c>
    </row>
    <row r="8492" spans="2:11" x14ac:dyDescent="0.45">
      <c r="B8492">
        <v>2019</v>
      </c>
      <c r="C8492">
        <v>2019</v>
      </c>
      <c r="D8492" t="s">
        <v>69</v>
      </c>
      <c r="E8492" t="s">
        <v>70</v>
      </c>
      <c r="F8492" t="s">
        <v>31</v>
      </c>
      <c r="G8492" t="s">
        <v>296</v>
      </c>
      <c r="H8492" t="s">
        <v>297</v>
      </c>
      <c r="I8492" t="s">
        <v>14</v>
      </c>
      <c r="J8492" t="s">
        <v>15</v>
      </c>
      <c r="K8492">
        <v>1</v>
      </c>
    </row>
    <row r="8493" spans="2:11" x14ac:dyDescent="0.45">
      <c r="B8493">
        <v>2019</v>
      </c>
      <c r="C8493">
        <v>2019</v>
      </c>
      <c r="D8493" t="s">
        <v>69</v>
      </c>
      <c r="E8493" t="s">
        <v>70</v>
      </c>
      <c r="F8493" t="s">
        <v>31</v>
      </c>
      <c r="G8493" t="s">
        <v>196</v>
      </c>
      <c r="H8493" t="s">
        <v>197</v>
      </c>
      <c r="I8493" t="s">
        <v>26</v>
      </c>
      <c r="J8493" t="s">
        <v>27</v>
      </c>
      <c r="K8493">
        <v>2</v>
      </c>
    </row>
    <row r="8494" spans="2:11" x14ac:dyDescent="0.45">
      <c r="B8494">
        <v>2019</v>
      </c>
      <c r="C8494">
        <v>2019</v>
      </c>
      <c r="D8494" t="s">
        <v>69</v>
      </c>
      <c r="E8494" t="s">
        <v>70</v>
      </c>
      <c r="F8494" t="s">
        <v>34</v>
      </c>
      <c r="G8494" t="s">
        <v>318</v>
      </c>
      <c r="H8494" t="s">
        <v>319</v>
      </c>
      <c r="I8494" t="s">
        <v>26</v>
      </c>
      <c r="J8494" t="s">
        <v>27</v>
      </c>
      <c r="K8494">
        <v>1</v>
      </c>
    </row>
    <row r="8495" spans="2:11" x14ac:dyDescent="0.45">
      <c r="B8495">
        <v>2019</v>
      </c>
      <c r="C8495">
        <v>2019</v>
      </c>
      <c r="D8495" t="s">
        <v>69</v>
      </c>
      <c r="E8495" t="s">
        <v>70</v>
      </c>
      <c r="F8495" t="s">
        <v>34</v>
      </c>
      <c r="G8495" t="s">
        <v>222</v>
      </c>
      <c r="H8495" t="s">
        <v>223</v>
      </c>
      <c r="I8495" t="s">
        <v>26</v>
      </c>
      <c r="J8495" t="s">
        <v>27</v>
      </c>
      <c r="K8495">
        <v>3</v>
      </c>
    </row>
    <row r="8496" spans="2:11" x14ac:dyDescent="0.45">
      <c r="B8496">
        <v>2019</v>
      </c>
      <c r="C8496">
        <v>2019</v>
      </c>
      <c r="D8496" t="s">
        <v>69</v>
      </c>
      <c r="E8496" t="s">
        <v>70</v>
      </c>
      <c r="F8496" t="s">
        <v>34</v>
      </c>
      <c r="G8496" t="s">
        <v>266</v>
      </c>
      <c r="H8496" t="s">
        <v>267</v>
      </c>
      <c r="I8496" t="s">
        <v>14</v>
      </c>
      <c r="J8496" t="s">
        <v>15</v>
      </c>
      <c r="K8496">
        <v>1</v>
      </c>
    </row>
    <row r="8497" spans="2:11" x14ac:dyDescent="0.45">
      <c r="B8497">
        <v>2019</v>
      </c>
      <c r="C8497">
        <v>2019</v>
      </c>
      <c r="D8497" t="s">
        <v>69</v>
      </c>
      <c r="E8497" t="s">
        <v>70</v>
      </c>
      <c r="F8497" t="s">
        <v>34</v>
      </c>
      <c r="G8497" t="s">
        <v>336</v>
      </c>
      <c r="H8497" t="s">
        <v>337</v>
      </c>
      <c r="I8497" t="s">
        <v>14</v>
      </c>
      <c r="J8497" t="s">
        <v>15</v>
      </c>
      <c r="K8497">
        <v>1</v>
      </c>
    </row>
    <row r="8498" spans="2:11" x14ac:dyDescent="0.45">
      <c r="B8498">
        <v>2019</v>
      </c>
      <c r="C8498">
        <v>2019</v>
      </c>
      <c r="D8498" t="s">
        <v>69</v>
      </c>
      <c r="E8498" t="s">
        <v>70</v>
      </c>
      <c r="F8498" t="s">
        <v>34</v>
      </c>
      <c r="G8498" t="s">
        <v>238</v>
      </c>
      <c r="H8498" t="s">
        <v>239</v>
      </c>
      <c r="I8498" t="s">
        <v>14</v>
      </c>
      <c r="J8498" t="s">
        <v>15</v>
      </c>
      <c r="K8498">
        <v>1</v>
      </c>
    </row>
    <row r="8499" spans="2:11" x14ac:dyDescent="0.45">
      <c r="B8499">
        <v>2019</v>
      </c>
      <c r="C8499">
        <v>2019</v>
      </c>
      <c r="D8499" t="s">
        <v>69</v>
      </c>
      <c r="E8499" t="s">
        <v>70</v>
      </c>
      <c r="F8499" t="s">
        <v>34</v>
      </c>
      <c r="G8499" t="s">
        <v>238</v>
      </c>
      <c r="H8499" t="s">
        <v>239</v>
      </c>
      <c r="I8499" t="s">
        <v>26</v>
      </c>
      <c r="J8499" t="s">
        <v>27</v>
      </c>
      <c r="K8499">
        <v>2</v>
      </c>
    </row>
    <row r="8500" spans="2:11" x14ac:dyDescent="0.45">
      <c r="B8500">
        <v>2019</v>
      </c>
      <c r="C8500">
        <v>2019</v>
      </c>
      <c r="D8500" t="s">
        <v>69</v>
      </c>
      <c r="E8500" t="s">
        <v>70</v>
      </c>
      <c r="F8500" t="s">
        <v>34</v>
      </c>
      <c r="G8500" t="s">
        <v>240</v>
      </c>
      <c r="H8500" t="s">
        <v>241</v>
      </c>
      <c r="I8500" t="s">
        <v>26</v>
      </c>
      <c r="J8500" t="s">
        <v>27</v>
      </c>
      <c r="K8500">
        <v>2</v>
      </c>
    </row>
    <row r="8501" spans="2:11" x14ac:dyDescent="0.45">
      <c r="B8501">
        <v>2019</v>
      </c>
      <c r="C8501">
        <v>2019</v>
      </c>
      <c r="D8501" t="s">
        <v>69</v>
      </c>
      <c r="E8501" t="s">
        <v>70</v>
      </c>
      <c r="F8501" t="s">
        <v>34</v>
      </c>
      <c r="G8501" t="s">
        <v>200</v>
      </c>
      <c r="H8501" t="s">
        <v>201</v>
      </c>
      <c r="I8501" t="s">
        <v>26</v>
      </c>
      <c r="J8501" t="s">
        <v>27</v>
      </c>
      <c r="K8501">
        <v>1</v>
      </c>
    </row>
    <row r="8502" spans="2:11" x14ac:dyDescent="0.45">
      <c r="B8502">
        <v>2019</v>
      </c>
      <c r="C8502">
        <v>2019</v>
      </c>
      <c r="D8502" t="s">
        <v>69</v>
      </c>
      <c r="E8502" t="s">
        <v>70</v>
      </c>
      <c r="F8502" t="s">
        <v>34</v>
      </c>
      <c r="G8502" t="s">
        <v>270</v>
      </c>
      <c r="H8502" t="s">
        <v>271</v>
      </c>
      <c r="I8502" t="s">
        <v>26</v>
      </c>
      <c r="J8502" t="s">
        <v>27</v>
      </c>
      <c r="K8502">
        <v>1</v>
      </c>
    </row>
    <row r="8503" spans="2:11" x14ac:dyDescent="0.45">
      <c r="B8503">
        <v>2019</v>
      </c>
      <c r="C8503">
        <v>2019</v>
      </c>
      <c r="D8503" t="s">
        <v>69</v>
      </c>
      <c r="E8503" t="s">
        <v>70</v>
      </c>
      <c r="F8503" t="s">
        <v>34</v>
      </c>
      <c r="G8503" t="s">
        <v>242</v>
      </c>
      <c r="H8503" t="s">
        <v>243</v>
      </c>
      <c r="I8503" t="s">
        <v>26</v>
      </c>
      <c r="J8503" t="s">
        <v>27</v>
      </c>
      <c r="K8503">
        <v>3</v>
      </c>
    </row>
    <row r="8504" spans="2:11" x14ac:dyDescent="0.45">
      <c r="B8504">
        <v>2019</v>
      </c>
      <c r="C8504">
        <v>2019</v>
      </c>
      <c r="D8504" t="s">
        <v>69</v>
      </c>
      <c r="E8504" t="s">
        <v>70</v>
      </c>
      <c r="F8504" t="s">
        <v>34</v>
      </c>
      <c r="G8504" t="s">
        <v>244</v>
      </c>
      <c r="H8504" t="s">
        <v>245</v>
      </c>
      <c r="I8504" t="s">
        <v>26</v>
      </c>
      <c r="J8504" t="s">
        <v>27</v>
      </c>
      <c r="K8504">
        <v>2</v>
      </c>
    </row>
    <row r="8505" spans="2:11" x14ac:dyDescent="0.45">
      <c r="B8505">
        <v>2019</v>
      </c>
      <c r="C8505">
        <v>2019</v>
      </c>
      <c r="D8505" t="s">
        <v>69</v>
      </c>
      <c r="E8505" t="s">
        <v>70</v>
      </c>
      <c r="F8505" t="s">
        <v>34</v>
      </c>
      <c r="G8505" t="s">
        <v>204</v>
      </c>
      <c r="H8505" t="s">
        <v>205</v>
      </c>
      <c r="I8505" t="s">
        <v>26</v>
      </c>
      <c r="J8505" t="s">
        <v>27</v>
      </c>
      <c r="K8505">
        <v>7</v>
      </c>
    </row>
    <row r="8506" spans="2:11" x14ac:dyDescent="0.45">
      <c r="B8506">
        <v>2019</v>
      </c>
      <c r="C8506">
        <v>2019</v>
      </c>
      <c r="D8506" t="s">
        <v>69</v>
      </c>
      <c r="E8506" t="s">
        <v>70</v>
      </c>
      <c r="F8506" t="s">
        <v>34</v>
      </c>
      <c r="G8506" t="s">
        <v>276</v>
      </c>
      <c r="H8506" t="s">
        <v>277</v>
      </c>
      <c r="I8506" t="s">
        <v>26</v>
      </c>
      <c r="J8506" t="s">
        <v>27</v>
      </c>
      <c r="K8506">
        <v>1</v>
      </c>
    </row>
    <row r="8507" spans="2:11" x14ac:dyDescent="0.45">
      <c r="B8507">
        <v>2019</v>
      </c>
      <c r="C8507">
        <v>2019</v>
      </c>
      <c r="D8507" t="s">
        <v>69</v>
      </c>
      <c r="E8507" t="s">
        <v>70</v>
      </c>
      <c r="F8507" t="s">
        <v>34</v>
      </c>
      <c r="G8507" t="s">
        <v>208</v>
      </c>
      <c r="H8507" t="s">
        <v>209</v>
      </c>
      <c r="I8507" t="s">
        <v>14</v>
      </c>
      <c r="J8507" t="s">
        <v>15</v>
      </c>
      <c r="K8507">
        <v>1</v>
      </c>
    </row>
    <row r="8508" spans="2:11" x14ac:dyDescent="0.45">
      <c r="B8508">
        <v>2019</v>
      </c>
      <c r="C8508">
        <v>2019</v>
      </c>
      <c r="D8508" t="s">
        <v>69</v>
      </c>
      <c r="E8508" t="s">
        <v>70</v>
      </c>
      <c r="F8508" t="s">
        <v>34</v>
      </c>
      <c r="G8508" t="s">
        <v>208</v>
      </c>
      <c r="H8508" t="s">
        <v>209</v>
      </c>
      <c r="I8508" t="s">
        <v>26</v>
      </c>
      <c r="J8508" t="s">
        <v>27</v>
      </c>
      <c r="K8508">
        <v>2</v>
      </c>
    </row>
    <row r="8509" spans="2:11" x14ac:dyDescent="0.45">
      <c r="B8509">
        <v>2019</v>
      </c>
      <c r="C8509">
        <v>2019</v>
      </c>
      <c r="D8509" t="s">
        <v>69</v>
      </c>
      <c r="E8509" t="s">
        <v>70</v>
      </c>
      <c r="F8509" t="s">
        <v>34</v>
      </c>
      <c r="G8509" t="s">
        <v>182</v>
      </c>
      <c r="H8509" t="s">
        <v>183</v>
      </c>
      <c r="I8509" t="s">
        <v>26</v>
      </c>
      <c r="J8509" t="s">
        <v>27</v>
      </c>
      <c r="K8509">
        <v>5</v>
      </c>
    </row>
    <row r="8510" spans="2:11" x14ac:dyDescent="0.45">
      <c r="B8510">
        <v>2019</v>
      </c>
      <c r="C8510">
        <v>2019</v>
      </c>
      <c r="D8510" t="s">
        <v>69</v>
      </c>
      <c r="E8510" t="s">
        <v>70</v>
      </c>
      <c r="F8510" t="s">
        <v>34</v>
      </c>
      <c r="G8510" t="s">
        <v>248</v>
      </c>
      <c r="H8510" t="s">
        <v>249</v>
      </c>
      <c r="I8510" t="s">
        <v>26</v>
      </c>
      <c r="J8510" t="s">
        <v>27</v>
      </c>
      <c r="K8510">
        <v>1</v>
      </c>
    </row>
    <row r="8511" spans="2:11" x14ac:dyDescent="0.45">
      <c r="B8511">
        <v>2019</v>
      </c>
      <c r="C8511">
        <v>2019</v>
      </c>
      <c r="D8511" t="s">
        <v>69</v>
      </c>
      <c r="E8511" t="s">
        <v>70</v>
      </c>
      <c r="F8511" t="s">
        <v>34</v>
      </c>
      <c r="G8511" t="s">
        <v>210</v>
      </c>
      <c r="H8511" t="s">
        <v>211</v>
      </c>
      <c r="I8511" t="s">
        <v>14</v>
      </c>
      <c r="J8511" t="s">
        <v>15</v>
      </c>
      <c r="K8511">
        <v>1</v>
      </c>
    </row>
    <row r="8512" spans="2:11" x14ac:dyDescent="0.45">
      <c r="B8512">
        <v>2019</v>
      </c>
      <c r="C8512">
        <v>2019</v>
      </c>
      <c r="D8512" t="s">
        <v>69</v>
      </c>
      <c r="E8512" t="s">
        <v>70</v>
      </c>
      <c r="F8512" t="s">
        <v>34</v>
      </c>
      <c r="G8512" t="s">
        <v>184</v>
      </c>
      <c r="H8512" t="s">
        <v>185</v>
      </c>
      <c r="I8512" t="s">
        <v>26</v>
      </c>
      <c r="J8512" t="s">
        <v>27</v>
      </c>
      <c r="K8512">
        <v>1</v>
      </c>
    </row>
    <row r="8513" spans="2:11" x14ac:dyDescent="0.45">
      <c r="B8513">
        <v>2019</v>
      </c>
      <c r="C8513">
        <v>2019</v>
      </c>
      <c r="D8513" t="s">
        <v>69</v>
      </c>
      <c r="E8513" t="s">
        <v>70</v>
      </c>
      <c r="F8513" t="s">
        <v>34</v>
      </c>
      <c r="G8513" t="s">
        <v>186</v>
      </c>
      <c r="H8513" t="s">
        <v>187</v>
      </c>
      <c r="I8513" t="s">
        <v>14</v>
      </c>
      <c r="J8513" t="s">
        <v>15</v>
      </c>
      <c r="K8513">
        <v>1</v>
      </c>
    </row>
    <row r="8514" spans="2:11" x14ac:dyDescent="0.45">
      <c r="B8514">
        <v>2019</v>
      </c>
      <c r="C8514">
        <v>2019</v>
      </c>
      <c r="D8514" t="s">
        <v>69</v>
      </c>
      <c r="E8514" t="s">
        <v>70</v>
      </c>
      <c r="F8514" t="s">
        <v>34</v>
      </c>
      <c r="G8514" t="s">
        <v>186</v>
      </c>
      <c r="H8514" t="s">
        <v>187</v>
      </c>
      <c r="I8514" t="s">
        <v>26</v>
      </c>
      <c r="J8514" t="s">
        <v>27</v>
      </c>
      <c r="K8514">
        <v>1</v>
      </c>
    </row>
    <row r="8515" spans="2:11" x14ac:dyDescent="0.45">
      <c r="B8515">
        <v>2019</v>
      </c>
      <c r="C8515">
        <v>2019</v>
      </c>
      <c r="D8515" t="s">
        <v>69</v>
      </c>
      <c r="E8515" t="s">
        <v>70</v>
      </c>
      <c r="F8515" t="s">
        <v>34</v>
      </c>
      <c r="G8515" t="s">
        <v>212</v>
      </c>
      <c r="H8515" t="s">
        <v>213</v>
      </c>
      <c r="I8515" t="s">
        <v>26</v>
      </c>
      <c r="J8515" t="s">
        <v>27</v>
      </c>
      <c r="K8515">
        <v>3</v>
      </c>
    </row>
    <row r="8516" spans="2:11" x14ac:dyDescent="0.45">
      <c r="B8516">
        <v>2019</v>
      </c>
      <c r="C8516">
        <v>2019</v>
      </c>
      <c r="D8516" t="s">
        <v>69</v>
      </c>
      <c r="E8516" t="s">
        <v>70</v>
      </c>
      <c r="F8516" t="s">
        <v>34</v>
      </c>
      <c r="G8516" t="s">
        <v>306</v>
      </c>
      <c r="H8516" t="s">
        <v>307</v>
      </c>
      <c r="I8516" t="s">
        <v>26</v>
      </c>
      <c r="J8516" t="s">
        <v>27</v>
      </c>
      <c r="K8516">
        <v>1</v>
      </c>
    </row>
    <row r="8517" spans="2:11" x14ac:dyDescent="0.45">
      <c r="B8517">
        <v>2019</v>
      </c>
      <c r="C8517">
        <v>2019</v>
      </c>
      <c r="D8517" t="s">
        <v>69</v>
      </c>
      <c r="E8517" t="s">
        <v>70</v>
      </c>
      <c r="F8517" t="s">
        <v>34</v>
      </c>
      <c r="G8517" t="s">
        <v>250</v>
      </c>
      <c r="H8517" t="s">
        <v>251</v>
      </c>
      <c r="I8517" t="s">
        <v>26</v>
      </c>
      <c r="J8517" t="s">
        <v>27</v>
      </c>
      <c r="K8517">
        <v>1</v>
      </c>
    </row>
    <row r="8518" spans="2:11" x14ac:dyDescent="0.45">
      <c r="B8518">
        <v>2019</v>
      </c>
      <c r="C8518">
        <v>2019</v>
      </c>
      <c r="D8518" t="s">
        <v>69</v>
      </c>
      <c r="E8518" t="s">
        <v>70</v>
      </c>
      <c r="F8518" t="s">
        <v>34</v>
      </c>
      <c r="G8518" t="s">
        <v>188</v>
      </c>
      <c r="H8518" t="s">
        <v>189</v>
      </c>
      <c r="I8518" t="s">
        <v>14</v>
      </c>
      <c r="J8518" t="s">
        <v>15</v>
      </c>
      <c r="K8518">
        <v>1</v>
      </c>
    </row>
    <row r="8519" spans="2:11" x14ac:dyDescent="0.45">
      <c r="B8519">
        <v>2019</v>
      </c>
      <c r="C8519">
        <v>2019</v>
      </c>
      <c r="D8519" t="s">
        <v>69</v>
      </c>
      <c r="E8519" t="s">
        <v>70</v>
      </c>
      <c r="F8519" t="s">
        <v>34</v>
      </c>
      <c r="G8519" t="s">
        <v>190</v>
      </c>
      <c r="H8519" t="s">
        <v>191</v>
      </c>
      <c r="I8519" t="s">
        <v>26</v>
      </c>
      <c r="J8519" t="s">
        <v>27</v>
      </c>
      <c r="K8519">
        <v>1</v>
      </c>
    </row>
    <row r="8520" spans="2:11" x14ac:dyDescent="0.45">
      <c r="B8520">
        <v>2019</v>
      </c>
      <c r="C8520">
        <v>2019</v>
      </c>
      <c r="D8520" t="s">
        <v>69</v>
      </c>
      <c r="E8520" t="s">
        <v>70</v>
      </c>
      <c r="F8520" t="s">
        <v>34</v>
      </c>
      <c r="G8520" t="s">
        <v>192</v>
      </c>
      <c r="H8520" t="s">
        <v>193</v>
      </c>
      <c r="I8520" t="s">
        <v>14</v>
      </c>
      <c r="J8520" t="s">
        <v>15</v>
      </c>
      <c r="K8520">
        <v>2</v>
      </c>
    </row>
    <row r="8521" spans="2:11" x14ac:dyDescent="0.45">
      <c r="B8521">
        <v>2019</v>
      </c>
      <c r="C8521">
        <v>2019</v>
      </c>
      <c r="D8521" t="s">
        <v>69</v>
      </c>
      <c r="E8521" t="s">
        <v>70</v>
      </c>
      <c r="F8521" t="s">
        <v>34</v>
      </c>
      <c r="G8521" t="s">
        <v>192</v>
      </c>
      <c r="H8521" t="s">
        <v>193</v>
      </c>
      <c r="I8521" t="s">
        <v>26</v>
      </c>
      <c r="J8521" t="s">
        <v>27</v>
      </c>
      <c r="K8521">
        <v>1</v>
      </c>
    </row>
    <row r="8522" spans="2:11" x14ac:dyDescent="0.45">
      <c r="B8522">
        <v>2019</v>
      </c>
      <c r="C8522">
        <v>2019</v>
      </c>
      <c r="D8522" t="s">
        <v>69</v>
      </c>
      <c r="E8522" t="s">
        <v>70</v>
      </c>
      <c r="F8522" t="s">
        <v>34</v>
      </c>
      <c r="G8522" t="s">
        <v>252</v>
      </c>
      <c r="H8522" t="s">
        <v>253</v>
      </c>
      <c r="I8522" t="s">
        <v>26</v>
      </c>
      <c r="J8522" t="s">
        <v>27</v>
      </c>
      <c r="K8522">
        <v>1</v>
      </c>
    </row>
    <row r="8523" spans="2:11" x14ac:dyDescent="0.45">
      <c r="B8523">
        <v>2019</v>
      </c>
      <c r="C8523">
        <v>2019</v>
      </c>
      <c r="D8523" t="s">
        <v>69</v>
      </c>
      <c r="E8523" t="s">
        <v>70</v>
      </c>
      <c r="F8523" t="s">
        <v>34</v>
      </c>
      <c r="G8523" t="s">
        <v>254</v>
      </c>
      <c r="H8523" t="s">
        <v>255</v>
      </c>
      <c r="I8523" t="s">
        <v>26</v>
      </c>
      <c r="J8523" t="s">
        <v>27</v>
      </c>
      <c r="K8523">
        <v>1</v>
      </c>
    </row>
    <row r="8524" spans="2:11" x14ac:dyDescent="0.45">
      <c r="B8524">
        <v>2019</v>
      </c>
      <c r="C8524">
        <v>2019</v>
      </c>
      <c r="D8524" t="s">
        <v>69</v>
      </c>
      <c r="E8524" t="s">
        <v>70</v>
      </c>
      <c r="F8524" t="s">
        <v>34</v>
      </c>
      <c r="G8524" t="s">
        <v>194</v>
      </c>
      <c r="H8524" t="s">
        <v>195</v>
      </c>
      <c r="I8524" t="s">
        <v>14</v>
      </c>
      <c r="J8524" t="s">
        <v>15</v>
      </c>
      <c r="K8524">
        <v>4</v>
      </c>
    </row>
    <row r="8525" spans="2:11" x14ac:dyDescent="0.45">
      <c r="B8525">
        <v>2019</v>
      </c>
      <c r="C8525">
        <v>2019</v>
      </c>
      <c r="D8525" t="s">
        <v>69</v>
      </c>
      <c r="E8525" t="s">
        <v>70</v>
      </c>
      <c r="F8525" t="s">
        <v>34</v>
      </c>
      <c r="G8525" t="s">
        <v>194</v>
      </c>
      <c r="H8525" t="s">
        <v>195</v>
      </c>
      <c r="I8525" t="s">
        <v>26</v>
      </c>
      <c r="J8525" t="s">
        <v>27</v>
      </c>
      <c r="K8525">
        <v>1</v>
      </c>
    </row>
    <row r="8526" spans="2:11" x14ac:dyDescent="0.45">
      <c r="B8526">
        <v>2019</v>
      </c>
      <c r="C8526">
        <v>2019</v>
      </c>
      <c r="D8526" t="s">
        <v>69</v>
      </c>
      <c r="E8526" t="s">
        <v>70</v>
      </c>
      <c r="F8526" t="s">
        <v>34</v>
      </c>
      <c r="G8526" t="s">
        <v>228</v>
      </c>
      <c r="H8526" t="s">
        <v>229</v>
      </c>
      <c r="I8526" t="s">
        <v>26</v>
      </c>
      <c r="J8526" t="s">
        <v>27</v>
      </c>
      <c r="K8526">
        <v>1</v>
      </c>
    </row>
    <row r="8527" spans="2:11" x14ac:dyDescent="0.45">
      <c r="B8527">
        <v>2019</v>
      </c>
      <c r="C8527">
        <v>2019</v>
      </c>
      <c r="D8527" t="s">
        <v>69</v>
      </c>
      <c r="E8527" t="s">
        <v>70</v>
      </c>
      <c r="F8527" t="s">
        <v>34</v>
      </c>
      <c r="G8527" t="s">
        <v>230</v>
      </c>
      <c r="H8527" t="s">
        <v>231</v>
      </c>
      <c r="I8527" t="s">
        <v>26</v>
      </c>
      <c r="J8527" t="s">
        <v>27</v>
      </c>
      <c r="K8527">
        <v>6</v>
      </c>
    </row>
    <row r="8528" spans="2:11" x14ac:dyDescent="0.45">
      <c r="B8528">
        <v>2019</v>
      </c>
      <c r="C8528">
        <v>2019</v>
      </c>
      <c r="D8528" t="s">
        <v>69</v>
      </c>
      <c r="E8528" t="s">
        <v>70</v>
      </c>
      <c r="F8528" t="s">
        <v>34</v>
      </c>
      <c r="G8528" t="s">
        <v>232</v>
      </c>
      <c r="H8528" t="s">
        <v>233</v>
      </c>
      <c r="I8528" t="s">
        <v>14</v>
      </c>
      <c r="J8528" t="s">
        <v>15</v>
      </c>
      <c r="K8528">
        <v>9</v>
      </c>
    </row>
    <row r="8529" spans="2:11" x14ac:dyDescent="0.45">
      <c r="B8529">
        <v>2019</v>
      </c>
      <c r="C8529">
        <v>2019</v>
      </c>
      <c r="D8529" t="s">
        <v>69</v>
      </c>
      <c r="E8529" t="s">
        <v>70</v>
      </c>
      <c r="F8529" t="s">
        <v>34</v>
      </c>
      <c r="G8529" t="s">
        <v>232</v>
      </c>
      <c r="H8529" t="s">
        <v>233</v>
      </c>
      <c r="I8529" t="s">
        <v>26</v>
      </c>
      <c r="J8529" t="s">
        <v>27</v>
      </c>
      <c r="K8529">
        <v>15</v>
      </c>
    </row>
    <row r="8530" spans="2:11" x14ac:dyDescent="0.45">
      <c r="B8530">
        <v>2019</v>
      </c>
      <c r="C8530">
        <v>2019</v>
      </c>
      <c r="D8530" t="s">
        <v>69</v>
      </c>
      <c r="E8530" t="s">
        <v>70</v>
      </c>
      <c r="F8530" t="s">
        <v>34</v>
      </c>
      <c r="G8530" t="s">
        <v>218</v>
      </c>
      <c r="H8530" t="s">
        <v>219</v>
      </c>
      <c r="I8530" t="s">
        <v>14</v>
      </c>
      <c r="J8530" t="s">
        <v>15</v>
      </c>
      <c r="K8530">
        <v>39</v>
      </c>
    </row>
    <row r="8531" spans="2:11" x14ac:dyDescent="0.45">
      <c r="B8531">
        <v>2019</v>
      </c>
      <c r="C8531">
        <v>2019</v>
      </c>
      <c r="D8531" t="s">
        <v>69</v>
      </c>
      <c r="E8531" t="s">
        <v>70</v>
      </c>
      <c r="F8531" t="s">
        <v>34</v>
      </c>
      <c r="G8531" t="s">
        <v>218</v>
      </c>
      <c r="H8531" t="s">
        <v>219</v>
      </c>
      <c r="I8531" t="s">
        <v>26</v>
      </c>
      <c r="J8531" t="s">
        <v>27</v>
      </c>
      <c r="K8531">
        <v>112</v>
      </c>
    </row>
    <row r="8532" spans="2:11" x14ac:dyDescent="0.45">
      <c r="B8532">
        <v>2019</v>
      </c>
      <c r="C8532">
        <v>2019</v>
      </c>
      <c r="D8532" t="s">
        <v>69</v>
      </c>
      <c r="E8532" t="s">
        <v>70</v>
      </c>
      <c r="F8532" t="s">
        <v>34</v>
      </c>
      <c r="G8532" t="s">
        <v>258</v>
      </c>
      <c r="H8532" t="s">
        <v>259</v>
      </c>
      <c r="I8532" t="s">
        <v>14</v>
      </c>
      <c r="J8532" t="s">
        <v>15</v>
      </c>
      <c r="K8532">
        <v>30</v>
      </c>
    </row>
    <row r="8533" spans="2:11" x14ac:dyDescent="0.45">
      <c r="B8533">
        <v>2019</v>
      </c>
      <c r="C8533">
        <v>2019</v>
      </c>
      <c r="D8533" t="s">
        <v>69</v>
      </c>
      <c r="E8533" t="s">
        <v>70</v>
      </c>
      <c r="F8533" t="s">
        <v>34</v>
      </c>
      <c r="G8533" t="s">
        <v>258</v>
      </c>
      <c r="H8533" t="s">
        <v>259</v>
      </c>
      <c r="I8533" t="s">
        <v>26</v>
      </c>
      <c r="J8533" t="s">
        <v>27</v>
      </c>
      <c r="K8533">
        <v>74</v>
      </c>
    </row>
    <row r="8534" spans="2:11" x14ac:dyDescent="0.45">
      <c r="B8534">
        <v>2019</v>
      </c>
      <c r="C8534">
        <v>2019</v>
      </c>
      <c r="D8534" t="s">
        <v>69</v>
      </c>
      <c r="E8534" t="s">
        <v>70</v>
      </c>
      <c r="F8534" t="s">
        <v>34</v>
      </c>
      <c r="G8534" t="s">
        <v>260</v>
      </c>
      <c r="H8534" t="s">
        <v>261</v>
      </c>
      <c r="I8534" t="s">
        <v>14</v>
      </c>
      <c r="J8534" t="s">
        <v>15</v>
      </c>
      <c r="K8534">
        <v>1</v>
      </c>
    </row>
    <row r="8535" spans="2:11" x14ac:dyDescent="0.45">
      <c r="B8535">
        <v>2019</v>
      </c>
      <c r="C8535">
        <v>2019</v>
      </c>
      <c r="D8535" t="s">
        <v>69</v>
      </c>
      <c r="E8535" t="s">
        <v>70</v>
      </c>
      <c r="F8535" t="s">
        <v>34</v>
      </c>
      <c r="G8535" t="s">
        <v>260</v>
      </c>
      <c r="H8535" t="s">
        <v>261</v>
      </c>
      <c r="I8535" t="s">
        <v>26</v>
      </c>
      <c r="J8535" t="s">
        <v>27</v>
      </c>
      <c r="K8535">
        <v>10</v>
      </c>
    </row>
    <row r="8536" spans="2:11" x14ac:dyDescent="0.45">
      <c r="B8536">
        <v>2019</v>
      </c>
      <c r="C8536">
        <v>2019</v>
      </c>
      <c r="D8536" t="s">
        <v>69</v>
      </c>
      <c r="E8536" t="s">
        <v>70</v>
      </c>
      <c r="F8536" t="s">
        <v>34</v>
      </c>
      <c r="G8536" t="s">
        <v>220</v>
      </c>
      <c r="H8536" t="s">
        <v>221</v>
      </c>
      <c r="I8536" t="s">
        <v>14</v>
      </c>
      <c r="J8536" t="s">
        <v>15</v>
      </c>
      <c r="K8536">
        <v>2</v>
      </c>
    </row>
    <row r="8537" spans="2:11" x14ac:dyDescent="0.45">
      <c r="B8537">
        <v>2019</v>
      </c>
      <c r="C8537">
        <v>2019</v>
      </c>
      <c r="D8537" t="s">
        <v>69</v>
      </c>
      <c r="E8537" t="s">
        <v>70</v>
      </c>
      <c r="F8537" t="s">
        <v>34</v>
      </c>
      <c r="G8537" t="s">
        <v>220</v>
      </c>
      <c r="H8537" t="s">
        <v>221</v>
      </c>
      <c r="I8537" t="s">
        <v>26</v>
      </c>
      <c r="J8537" t="s">
        <v>27</v>
      </c>
      <c r="K8537">
        <v>4</v>
      </c>
    </row>
    <row r="8538" spans="2:11" x14ac:dyDescent="0.45">
      <c r="B8538">
        <v>2019</v>
      </c>
      <c r="C8538">
        <v>2019</v>
      </c>
      <c r="D8538" t="s">
        <v>69</v>
      </c>
      <c r="E8538" t="s">
        <v>70</v>
      </c>
      <c r="F8538" t="s">
        <v>34</v>
      </c>
      <c r="G8538" t="s">
        <v>262</v>
      </c>
      <c r="H8538" t="s">
        <v>263</v>
      </c>
      <c r="I8538" t="s">
        <v>26</v>
      </c>
      <c r="J8538" t="s">
        <v>27</v>
      </c>
      <c r="K8538">
        <v>1</v>
      </c>
    </row>
    <row r="8539" spans="2:11" x14ac:dyDescent="0.45">
      <c r="B8539">
        <v>2019</v>
      </c>
      <c r="C8539">
        <v>2019</v>
      </c>
      <c r="D8539" t="s">
        <v>69</v>
      </c>
      <c r="E8539" t="s">
        <v>70</v>
      </c>
      <c r="F8539" t="s">
        <v>34</v>
      </c>
      <c r="G8539" t="s">
        <v>296</v>
      </c>
      <c r="H8539" t="s">
        <v>297</v>
      </c>
      <c r="I8539" t="s">
        <v>26</v>
      </c>
      <c r="J8539" t="s">
        <v>27</v>
      </c>
      <c r="K8539">
        <v>1</v>
      </c>
    </row>
    <row r="8540" spans="2:11" x14ac:dyDescent="0.45">
      <c r="B8540">
        <v>2019</v>
      </c>
      <c r="C8540">
        <v>2019</v>
      </c>
      <c r="D8540" t="s">
        <v>69</v>
      </c>
      <c r="E8540" t="s">
        <v>70</v>
      </c>
      <c r="F8540" t="s">
        <v>34</v>
      </c>
      <c r="G8540" t="s">
        <v>196</v>
      </c>
      <c r="H8540" t="s">
        <v>197</v>
      </c>
      <c r="I8540" t="s">
        <v>14</v>
      </c>
      <c r="J8540" t="s">
        <v>15</v>
      </c>
      <c r="K8540">
        <v>3</v>
      </c>
    </row>
    <row r="8541" spans="2:11" x14ac:dyDescent="0.45">
      <c r="B8541">
        <v>2019</v>
      </c>
      <c r="C8541">
        <v>2019</v>
      </c>
      <c r="D8541" t="s">
        <v>69</v>
      </c>
      <c r="E8541" t="s">
        <v>70</v>
      </c>
      <c r="F8541" t="s">
        <v>34</v>
      </c>
      <c r="G8541" t="s">
        <v>196</v>
      </c>
      <c r="H8541" t="s">
        <v>197</v>
      </c>
      <c r="I8541" t="s">
        <v>26</v>
      </c>
      <c r="J8541" t="s">
        <v>27</v>
      </c>
      <c r="K8541">
        <v>3</v>
      </c>
    </row>
    <row r="8542" spans="2:11" x14ac:dyDescent="0.45">
      <c r="B8542">
        <v>2019</v>
      </c>
      <c r="C8542">
        <v>2019</v>
      </c>
      <c r="D8542" t="s">
        <v>69</v>
      </c>
      <c r="E8542" t="s">
        <v>70</v>
      </c>
      <c r="F8542" t="s">
        <v>37</v>
      </c>
      <c r="G8542" t="s">
        <v>222</v>
      </c>
      <c r="H8542" t="s">
        <v>223</v>
      </c>
      <c r="I8542" t="s">
        <v>26</v>
      </c>
      <c r="J8542" t="s">
        <v>27</v>
      </c>
      <c r="K8542">
        <v>1</v>
      </c>
    </row>
    <row r="8543" spans="2:11" x14ac:dyDescent="0.45">
      <c r="B8543">
        <v>2019</v>
      </c>
      <c r="C8543">
        <v>2019</v>
      </c>
      <c r="D8543" t="s">
        <v>69</v>
      </c>
      <c r="E8543" t="s">
        <v>70</v>
      </c>
      <c r="F8543" t="s">
        <v>37</v>
      </c>
      <c r="G8543" t="s">
        <v>268</v>
      </c>
      <c r="H8543" t="s">
        <v>269</v>
      </c>
      <c r="I8543" t="s">
        <v>26</v>
      </c>
      <c r="J8543" t="s">
        <v>27</v>
      </c>
      <c r="K8543">
        <v>1</v>
      </c>
    </row>
    <row r="8544" spans="2:11" x14ac:dyDescent="0.45">
      <c r="B8544">
        <v>2019</v>
      </c>
      <c r="C8544">
        <v>2019</v>
      </c>
      <c r="D8544" t="s">
        <v>69</v>
      </c>
      <c r="E8544" t="s">
        <v>70</v>
      </c>
      <c r="F8544" t="s">
        <v>37</v>
      </c>
      <c r="G8544" t="s">
        <v>298</v>
      </c>
      <c r="H8544" t="s">
        <v>299</v>
      </c>
      <c r="I8544" t="s">
        <v>26</v>
      </c>
      <c r="J8544" t="s">
        <v>27</v>
      </c>
      <c r="K8544">
        <v>2</v>
      </c>
    </row>
    <row r="8545" spans="2:11" x14ac:dyDescent="0.45">
      <c r="B8545">
        <v>2019</v>
      </c>
      <c r="C8545">
        <v>2019</v>
      </c>
      <c r="D8545" t="s">
        <v>69</v>
      </c>
      <c r="E8545" t="s">
        <v>70</v>
      </c>
      <c r="F8545" t="s">
        <v>37</v>
      </c>
      <c r="G8545" t="s">
        <v>234</v>
      </c>
      <c r="H8545" t="s">
        <v>235</v>
      </c>
      <c r="I8545" t="s">
        <v>26</v>
      </c>
      <c r="J8545" t="s">
        <v>27</v>
      </c>
      <c r="K8545">
        <v>2</v>
      </c>
    </row>
    <row r="8546" spans="2:11" x14ac:dyDescent="0.45">
      <c r="B8546">
        <v>2019</v>
      </c>
      <c r="C8546">
        <v>2019</v>
      </c>
      <c r="D8546" t="s">
        <v>69</v>
      </c>
      <c r="E8546" t="s">
        <v>70</v>
      </c>
      <c r="F8546" t="s">
        <v>37</v>
      </c>
      <c r="G8546" t="s">
        <v>300</v>
      </c>
      <c r="H8546" t="s">
        <v>301</v>
      </c>
      <c r="I8546" t="s">
        <v>26</v>
      </c>
      <c r="J8546" t="s">
        <v>27</v>
      </c>
      <c r="K8546">
        <v>1</v>
      </c>
    </row>
    <row r="8547" spans="2:11" x14ac:dyDescent="0.45">
      <c r="B8547">
        <v>2019</v>
      </c>
      <c r="C8547">
        <v>2019</v>
      </c>
      <c r="D8547" t="s">
        <v>69</v>
      </c>
      <c r="E8547" t="s">
        <v>70</v>
      </c>
      <c r="F8547" t="s">
        <v>37</v>
      </c>
      <c r="G8547" t="s">
        <v>238</v>
      </c>
      <c r="H8547" t="s">
        <v>239</v>
      </c>
      <c r="I8547" t="s">
        <v>14</v>
      </c>
      <c r="J8547" t="s">
        <v>15</v>
      </c>
      <c r="K8547">
        <v>1</v>
      </c>
    </row>
    <row r="8548" spans="2:11" x14ac:dyDescent="0.45">
      <c r="B8548">
        <v>2019</v>
      </c>
      <c r="C8548">
        <v>2019</v>
      </c>
      <c r="D8548" t="s">
        <v>69</v>
      </c>
      <c r="E8548" t="s">
        <v>70</v>
      </c>
      <c r="F8548" t="s">
        <v>37</v>
      </c>
      <c r="G8548" t="s">
        <v>238</v>
      </c>
      <c r="H8548" t="s">
        <v>239</v>
      </c>
      <c r="I8548" t="s">
        <v>26</v>
      </c>
      <c r="J8548" t="s">
        <v>27</v>
      </c>
      <c r="K8548">
        <v>3</v>
      </c>
    </row>
    <row r="8549" spans="2:11" x14ac:dyDescent="0.45">
      <c r="B8549">
        <v>2019</v>
      </c>
      <c r="C8549">
        <v>2019</v>
      </c>
      <c r="D8549" t="s">
        <v>69</v>
      </c>
      <c r="E8549" t="s">
        <v>70</v>
      </c>
      <c r="F8549" t="s">
        <v>37</v>
      </c>
      <c r="G8549" t="s">
        <v>198</v>
      </c>
      <c r="H8549" t="s">
        <v>199</v>
      </c>
      <c r="I8549" t="s">
        <v>26</v>
      </c>
      <c r="J8549" t="s">
        <v>27</v>
      </c>
      <c r="K8549">
        <v>2</v>
      </c>
    </row>
    <row r="8550" spans="2:11" x14ac:dyDescent="0.45">
      <c r="B8550">
        <v>2019</v>
      </c>
      <c r="C8550">
        <v>2019</v>
      </c>
      <c r="D8550" t="s">
        <v>69</v>
      </c>
      <c r="E8550" t="s">
        <v>70</v>
      </c>
      <c r="F8550" t="s">
        <v>37</v>
      </c>
      <c r="G8550" t="s">
        <v>240</v>
      </c>
      <c r="H8550" t="s">
        <v>241</v>
      </c>
      <c r="I8550" t="s">
        <v>14</v>
      </c>
      <c r="J8550" t="s">
        <v>15</v>
      </c>
      <c r="K8550">
        <v>1</v>
      </c>
    </row>
    <row r="8551" spans="2:11" x14ac:dyDescent="0.45">
      <c r="B8551">
        <v>2019</v>
      </c>
      <c r="C8551">
        <v>2019</v>
      </c>
      <c r="D8551" t="s">
        <v>69</v>
      </c>
      <c r="E8551" t="s">
        <v>70</v>
      </c>
      <c r="F8551" t="s">
        <v>37</v>
      </c>
      <c r="G8551" t="s">
        <v>240</v>
      </c>
      <c r="H8551" t="s">
        <v>241</v>
      </c>
      <c r="I8551" t="s">
        <v>26</v>
      </c>
      <c r="J8551" t="s">
        <v>27</v>
      </c>
      <c r="K8551">
        <v>6</v>
      </c>
    </row>
    <row r="8552" spans="2:11" x14ac:dyDescent="0.45">
      <c r="B8552">
        <v>2019</v>
      </c>
      <c r="C8552">
        <v>2019</v>
      </c>
      <c r="D8552" t="s">
        <v>69</v>
      </c>
      <c r="E8552" t="s">
        <v>70</v>
      </c>
      <c r="F8552" t="s">
        <v>37</v>
      </c>
      <c r="G8552" t="s">
        <v>200</v>
      </c>
      <c r="H8552" t="s">
        <v>201</v>
      </c>
      <c r="I8552" t="s">
        <v>26</v>
      </c>
      <c r="J8552" t="s">
        <v>27</v>
      </c>
      <c r="K8552">
        <v>6</v>
      </c>
    </row>
    <row r="8553" spans="2:11" x14ac:dyDescent="0.45">
      <c r="B8553">
        <v>2019</v>
      </c>
      <c r="C8553">
        <v>2019</v>
      </c>
      <c r="D8553" t="s">
        <v>69</v>
      </c>
      <c r="E8553" t="s">
        <v>70</v>
      </c>
      <c r="F8553" t="s">
        <v>37</v>
      </c>
      <c r="G8553" t="s">
        <v>202</v>
      </c>
      <c r="H8553" t="s">
        <v>203</v>
      </c>
      <c r="I8553" t="s">
        <v>26</v>
      </c>
      <c r="J8553" t="s">
        <v>27</v>
      </c>
      <c r="K8553">
        <v>2</v>
      </c>
    </row>
    <row r="8554" spans="2:11" x14ac:dyDescent="0.45">
      <c r="B8554">
        <v>2019</v>
      </c>
      <c r="C8554">
        <v>2019</v>
      </c>
      <c r="D8554" t="s">
        <v>69</v>
      </c>
      <c r="E8554" t="s">
        <v>70</v>
      </c>
      <c r="F8554" t="s">
        <v>37</v>
      </c>
      <c r="G8554" t="s">
        <v>270</v>
      </c>
      <c r="H8554" t="s">
        <v>271</v>
      </c>
      <c r="I8554" t="s">
        <v>26</v>
      </c>
      <c r="J8554" t="s">
        <v>27</v>
      </c>
      <c r="K8554">
        <v>1</v>
      </c>
    </row>
    <row r="8555" spans="2:11" x14ac:dyDescent="0.45">
      <c r="B8555">
        <v>2019</v>
      </c>
      <c r="C8555">
        <v>2019</v>
      </c>
      <c r="D8555" t="s">
        <v>69</v>
      </c>
      <c r="E8555" t="s">
        <v>70</v>
      </c>
      <c r="F8555" t="s">
        <v>37</v>
      </c>
      <c r="G8555" t="s">
        <v>274</v>
      </c>
      <c r="H8555" t="s">
        <v>275</v>
      </c>
      <c r="I8555" t="s">
        <v>26</v>
      </c>
      <c r="J8555" t="s">
        <v>27</v>
      </c>
      <c r="K8555">
        <v>1</v>
      </c>
    </row>
    <row r="8556" spans="2:11" x14ac:dyDescent="0.45">
      <c r="B8556">
        <v>2019</v>
      </c>
      <c r="C8556">
        <v>2019</v>
      </c>
      <c r="D8556" t="s">
        <v>69</v>
      </c>
      <c r="E8556" t="s">
        <v>70</v>
      </c>
      <c r="F8556" t="s">
        <v>37</v>
      </c>
      <c r="G8556" t="s">
        <v>242</v>
      </c>
      <c r="H8556" t="s">
        <v>243</v>
      </c>
      <c r="I8556" t="s">
        <v>26</v>
      </c>
      <c r="J8556" t="s">
        <v>27</v>
      </c>
      <c r="K8556">
        <v>3</v>
      </c>
    </row>
    <row r="8557" spans="2:11" x14ac:dyDescent="0.45">
      <c r="B8557">
        <v>2019</v>
      </c>
      <c r="C8557">
        <v>2019</v>
      </c>
      <c r="D8557" t="s">
        <v>69</v>
      </c>
      <c r="E8557" t="s">
        <v>70</v>
      </c>
      <c r="F8557" t="s">
        <v>37</v>
      </c>
      <c r="G8557" t="s">
        <v>244</v>
      </c>
      <c r="H8557" t="s">
        <v>245</v>
      </c>
      <c r="I8557" t="s">
        <v>26</v>
      </c>
      <c r="J8557" t="s">
        <v>27</v>
      </c>
      <c r="K8557">
        <v>1</v>
      </c>
    </row>
    <row r="8558" spans="2:11" x14ac:dyDescent="0.45">
      <c r="B8558">
        <v>2019</v>
      </c>
      <c r="C8558">
        <v>2019</v>
      </c>
      <c r="D8558" t="s">
        <v>69</v>
      </c>
      <c r="E8558" t="s">
        <v>70</v>
      </c>
      <c r="F8558" t="s">
        <v>37</v>
      </c>
      <c r="G8558" t="s">
        <v>224</v>
      </c>
      <c r="H8558" t="s">
        <v>225</v>
      </c>
      <c r="I8558" t="s">
        <v>26</v>
      </c>
      <c r="J8558" t="s">
        <v>27</v>
      </c>
      <c r="K8558">
        <v>1</v>
      </c>
    </row>
    <row r="8559" spans="2:11" x14ac:dyDescent="0.45">
      <c r="B8559">
        <v>2019</v>
      </c>
      <c r="C8559">
        <v>2019</v>
      </c>
      <c r="D8559" t="s">
        <v>69</v>
      </c>
      <c r="E8559" t="s">
        <v>70</v>
      </c>
      <c r="F8559" t="s">
        <v>37</v>
      </c>
      <c r="G8559" t="s">
        <v>204</v>
      </c>
      <c r="H8559" t="s">
        <v>205</v>
      </c>
      <c r="I8559" t="s">
        <v>26</v>
      </c>
      <c r="J8559" t="s">
        <v>27</v>
      </c>
      <c r="K8559">
        <v>4</v>
      </c>
    </row>
    <row r="8560" spans="2:11" x14ac:dyDescent="0.45">
      <c r="B8560">
        <v>2019</v>
      </c>
      <c r="C8560">
        <v>2019</v>
      </c>
      <c r="D8560" t="s">
        <v>69</v>
      </c>
      <c r="E8560" t="s">
        <v>70</v>
      </c>
      <c r="F8560" t="s">
        <v>37</v>
      </c>
      <c r="G8560" t="s">
        <v>370</v>
      </c>
      <c r="H8560" t="s">
        <v>371</v>
      </c>
      <c r="I8560" t="s">
        <v>26</v>
      </c>
      <c r="J8560" t="s">
        <v>27</v>
      </c>
      <c r="K8560">
        <v>1</v>
      </c>
    </row>
    <row r="8561" spans="2:11" x14ac:dyDescent="0.45">
      <c r="B8561">
        <v>2019</v>
      </c>
      <c r="C8561">
        <v>2019</v>
      </c>
      <c r="D8561" t="s">
        <v>69</v>
      </c>
      <c r="E8561" t="s">
        <v>70</v>
      </c>
      <c r="F8561" t="s">
        <v>37</v>
      </c>
      <c r="G8561" t="s">
        <v>276</v>
      </c>
      <c r="H8561" t="s">
        <v>277</v>
      </c>
      <c r="I8561" t="s">
        <v>26</v>
      </c>
      <c r="J8561" t="s">
        <v>27</v>
      </c>
      <c r="K8561">
        <v>2</v>
      </c>
    </row>
    <row r="8562" spans="2:11" x14ac:dyDescent="0.45">
      <c r="B8562">
        <v>2019</v>
      </c>
      <c r="C8562">
        <v>2019</v>
      </c>
      <c r="D8562" t="s">
        <v>69</v>
      </c>
      <c r="E8562" t="s">
        <v>70</v>
      </c>
      <c r="F8562" t="s">
        <v>37</v>
      </c>
      <c r="G8562" t="s">
        <v>348</v>
      </c>
      <c r="H8562" t="s">
        <v>349</v>
      </c>
      <c r="I8562" t="s">
        <v>26</v>
      </c>
      <c r="J8562" t="s">
        <v>27</v>
      </c>
      <c r="K8562">
        <v>2</v>
      </c>
    </row>
    <row r="8563" spans="2:11" x14ac:dyDescent="0.45">
      <c r="B8563">
        <v>2019</v>
      </c>
      <c r="C8563">
        <v>2019</v>
      </c>
      <c r="D8563" t="s">
        <v>69</v>
      </c>
      <c r="E8563" t="s">
        <v>70</v>
      </c>
      <c r="F8563" t="s">
        <v>37</v>
      </c>
      <c r="G8563" t="s">
        <v>278</v>
      </c>
      <c r="H8563" t="s">
        <v>279</v>
      </c>
      <c r="I8563" t="s">
        <v>14</v>
      </c>
      <c r="J8563" t="s">
        <v>15</v>
      </c>
      <c r="K8563">
        <v>1</v>
      </c>
    </row>
    <row r="8564" spans="2:11" x14ac:dyDescent="0.45">
      <c r="B8564">
        <v>2019</v>
      </c>
      <c r="C8564">
        <v>2019</v>
      </c>
      <c r="D8564" t="s">
        <v>69</v>
      </c>
      <c r="E8564" t="s">
        <v>70</v>
      </c>
      <c r="F8564" t="s">
        <v>37</v>
      </c>
      <c r="G8564" t="s">
        <v>180</v>
      </c>
      <c r="H8564" t="s">
        <v>181</v>
      </c>
      <c r="I8564" t="s">
        <v>14</v>
      </c>
      <c r="J8564" t="s">
        <v>15</v>
      </c>
      <c r="K8564">
        <v>2</v>
      </c>
    </row>
    <row r="8565" spans="2:11" x14ac:dyDescent="0.45">
      <c r="B8565">
        <v>2019</v>
      </c>
      <c r="C8565">
        <v>2019</v>
      </c>
      <c r="D8565" t="s">
        <v>69</v>
      </c>
      <c r="E8565" t="s">
        <v>70</v>
      </c>
      <c r="F8565" t="s">
        <v>37</v>
      </c>
      <c r="G8565" t="s">
        <v>180</v>
      </c>
      <c r="H8565" t="s">
        <v>181</v>
      </c>
      <c r="I8565" t="s">
        <v>26</v>
      </c>
      <c r="J8565" t="s">
        <v>27</v>
      </c>
      <c r="K8565">
        <v>4</v>
      </c>
    </row>
    <row r="8566" spans="2:11" x14ac:dyDescent="0.45">
      <c r="B8566">
        <v>2019</v>
      </c>
      <c r="C8566">
        <v>2019</v>
      </c>
      <c r="D8566" t="s">
        <v>69</v>
      </c>
      <c r="E8566" t="s">
        <v>70</v>
      </c>
      <c r="F8566" t="s">
        <v>37</v>
      </c>
      <c r="G8566" t="s">
        <v>282</v>
      </c>
      <c r="H8566" t="s">
        <v>283</v>
      </c>
      <c r="I8566" t="s">
        <v>14</v>
      </c>
      <c r="J8566" t="s">
        <v>15</v>
      </c>
      <c r="K8566">
        <v>1</v>
      </c>
    </row>
    <row r="8567" spans="2:11" x14ac:dyDescent="0.45">
      <c r="B8567">
        <v>2019</v>
      </c>
      <c r="C8567">
        <v>2019</v>
      </c>
      <c r="D8567" t="s">
        <v>69</v>
      </c>
      <c r="E8567" t="s">
        <v>70</v>
      </c>
      <c r="F8567" t="s">
        <v>37</v>
      </c>
      <c r="G8567" t="s">
        <v>182</v>
      </c>
      <c r="H8567" t="s">
        <v>183</v>
      </c>
      <c r="I8567" t="s">
        <v>26</v>
      </c>
      <c r="J8567" t="s">
        <v>27</v>
      </c>
      <c r="K8567">
        <v>3</v>
      </c>
    </row>
    <row r="8568" spans="2:11" x14ac:dyDescent="0.45">
      <c r="B8568">
        <v>2019</v>
      </c>
      <c r="C8568">
        <v>2019</v>
      </c>
      <c r="D8568" t="s">
        <v>69</v>
      </c>
      <c r="E8568" t="s">
        <v>70</v>
      </c>
      <c r="F8568" t="s">
        <v>37</v>
      </c>
      <c r="G8568" t="s">
        <v>248</v>
      </c>
      <c r="H8568" t="s">
        <v>249</v>
      </c>
      <c r="I8568" t="s">
        <v>26</v>
      </c>
      <c r="J8568" t="s">
        <v>27</v>
      </c>
      <c r="K8568">
        <v>1</v>
      </c>
    </row>
    <row r="8569" spans="2:11" x14ac:dyDescent="0.45">
      <c r="B8569">
        <v>2019</v>
      </c>
      <c r="C8569">
        <v>2019</v>
      </c>
      <c r="D8569" t="s">
        <v>69</v>
      </c>
      <c r="E8569" t="s">
        <v>70</v>
      </c>
      <c r="F8569" t="s">
        <v>37</v>
      </c>
      <c r="G8569" t="s">
        <v>210</v>
      </c>
      <c r="H8569" t="s">
        <v>211</v>
      </c>
      <c r="I8569" t="s">
        <v>26</v>
      </c>
      <c r="J8569" t="s">
        <v>27</v>
      </c>
      <c r="K8569">
        <v>2</v>
      </c>
    </row>
    <row r="8570" spans="2:11" x14ac:dyDescent="0.45">
      <c r="B8570">
        <v>2019</v>
      </c>
      <c r="C8570">
        <v>2019</v>
      </c>
      <c r="D8570" t="s">
        <v>69</v>
      </c>
      <c r="E8570" t="s">
        <v>70</v>
      </c>
      <c r="F8570" t="s">
        <v>37</v>
      </c>
      <c r="G8570" t="s">
        <v>184</v>
      </c>
      <c r="H8570" t="s">
        <v>185</v>
      </c>
      <c r="I8570" t="s">
        <v>14</v>
      </c>
      <c r="J8570" t="s">
        <v>15</v>
      </c>
      <c r="K8570">
        <v>3</v>
      </c>
    </row>
    <row r="8571" spans="2:11" x14ac:dyDescent="0.45">
      <c r="B8571">
        <v>2019</v>
      </c>
      <c r="C8571">
        <v>2019</v>
      </c>
      <c r="D8571" t="s">
        <v>69</v>
      </c>
      <c r="E8571" t="s">
        <v>70</v>
      </c>
      <c r="F8571" t="s">
        <v>37</v>
      </c>
      <c r="G8571" t="s">
        <v>184</v>
      </c>
      <c r="H8571" t="s">
        <v>185</v>
      </c>
      <c r="I8571" t="s">
        <v>26</v>
      </c>
      <c r="J8571" t="s">
        <v>27</v>
      </c>
      <c r="K8571">
        <v>1</v>
      </c>
    </row>
    <row r="8572" spans="2:11" x14ac:dyDescent="0.45">
      <c r="B8572">
        <v>2019</v>
      </c>
      <c r="C8572">
        <v>2019</v>
      </c>
      <c r="D8572" t="s">
        <v>69</v>
      </c>
      <c r="E8572" t="s">
        <v>70</v>
      </c>
      <c r="F8572" t="s">
        <v>37</v>
      </c>
      <c r="G8572" t="s">
        <v>212</v>
      </c>
      <c r="H8572" t="s">
        <v>213</v>
      </c>
      <c r="I8572" t="s">
        <v>26</v>
      </c>
      <c r="J8572" t="s">
        <v>27</v>
      </c>
      <c r="K8572">
        <v>4</v>
      </c>
    </row>
    <row r="8573" spans="2:11" x14ac:dyDescent="0.45">
      <c r="B8573">
        <v>2019</v>
      </c>
      <c r="C8573">
        <v>2019</v>
      </c>
      <c r="D8573" t="s">
        <v>69</v>
      </c>
      <c r="E8573" t="s">
        <v>70</v>
      </c>
      <c r="F8573" t="s">
        <v>37</v>
      </c>
      <c r="G8573" t="s">
        <v>250</v>
      </c>
      <c r="H8573" t="s">
        <v>251</v>
      </c>
      <c r="I8573" t="s">
        <v>26</v>
      </c>
      <c r="J8573" t="s">
        <v>27</v>
      </c>
      <c r="K8573">
        <v>1</v>
      </c>
    </row>
    <row r="8574" spans="2:11" x14ac:dyDescent="0.45">
      <c r="B8574">
        <v>2019</v>
      </c>
      <c r="C8574">
        <v>2019</v>
      </c>
      <c r="D8574" t="s">
        <v>69</v>
      </c>
      <c r="E8574" t="s">
        <v>70</v>
      </c>
      <c r="F8574" t="s">
        <v>37</v>
      </c>
      <c r="G8574" t="s">
        <v>214</v>
      </c>
      <c r="H8574" t="s">
        <v>215</v>
      </c>
      <c r="I8574" t="s">
        <v>14</v>
      </c>
      <c r="J8574" t="s">
        <v>15</v>
      </c>
      <c r="K8574">
        <v>1</v>
      </c>
    </row>
    <row r="8575" spans="2:11" x14ac:dyDescent="0.45">
      <c r="B8575">
        <v>2019</v>
      </c>
      <c r="C8575">
        <v>2019</v>
      </c>
      <c r="D8575" t="s">
        <v>69</v>
      </c>
      <c r="E8575" t="s">
        <v>70</v>
      </c>
      <c r="F8575" t="s">
        <v>37</v>
      </c>
      <c r="G8575" t="s">
        <v>214</v>
      </c>
      <c r="H8575" t="s">
        <v>215</v>
      </c>
      <c r="I8575" t="s">
        <v>26</v>
      </c>
      <c r="J8575" t="s">
        <v>27</v>
      </c>
      <c r="K8575">
        <v>2</v>
      </c>
    </row>
    <row r="8576" spans="2:11" x14ac:dyDescent="0.45">
      <c r="B8576">
        <v>2019</v>
      </c>
      <c r="C8576">
        <v>2019</v>
      </c>
      <c r="D8576" t="s">
        <v>69</v>
      </c>
      <c r="E8576" t="s">
        <v>70</v>
      </c>
      <c r="F8576" t="s">
        <v>37</v>
      </c>
      <c r="G8576" t="s">
        <v>188</v>
      </c>
      <c r="H8576" t="s">
        <v>189</v>
      </c>
      <c r="I8576" t="s">
        <v>14</v>
      </c>
      <c r="J8576" t="s">
        <v>15</v>
      </c>
      <c r="K8576">
        <v>1</v>
      </c>
    </row>
    <row r="8577" spans="2:11" x14ac:dyDescent="0.45">
      <c r="B8577">
        <v>2019</v>
      </c>
      <c r="C8577">
        <v>2019</v>
      </c>
      <c r="D8577" t="s">
        <v>69</v>
      </c>
      <c r="E8577" t="s">
        <v>70</v>
      </c>
      <c r="F8577" t="s">
        <v>37</v>
      </c>
      <c r="G8577" t="s">
        <v>188</v>
      </c>
      <c r="H8577" t="s">
        <v>189</v>
      </c>
      <c r="I8577" t="s">
        <v>26</v>
      </c>
      <c r="J8577" t="s">
        <v>27</v>
      </c>
      <c r="K8577">
        <v>1</v>
      </c>
    </row>
    <row r="8578" spans="2:11" x14ac:dyDescent="0.45">
      <c r="B8578">
        <v>2019</v>
      </c>
      <c r="C8578">
        <v>2019</v>
      </c>
      <c r="D8578" t="s">
        <v>69</v>
      </c>
      <c r="E8578" t="s">
        <v>70</v>
      </c>
      <c r="F8578" t="s">
        <v>37</v>
      </c>
      <c r="G8578" t="s">
        <v>192</v>
      </c>
      <c r="H8578" t="s">
        <v>193</v>
      </c>
      <c r="I8578" t="s">
        <v>26</v>
      </c>
      <c r="J8578" t="s">
        <v>27</v>
      </c>
      <c r="K8578">
        <v>2</v>
      </c>
    </row>
    <row r="8579" spans="2:11" x14ac:dyDescent="0.45">
      <c r="B8579">
        <v>2019</v>
      </c>
      <c r="C8579">
        <v>2019</v>
      </c>
      <c r="D8579" t="s">
        <v>69</v>
      </c>
      <c r="E8579" t="s">
        <v>70</v>
      </c>
      <c r="F8579" t="s">
        <v>37</v>
      </c>
      <c r="G8579" t="s">
        <v>284</v>
      </c>
      <c r="H8579" t="s">
        <v>285</v>
      </c>
      <c r="I8579" t="s">
        <v>26</v>
      </c>
      <c r="J8579" t="s">
        <v>27</v>
      </c>
      <c r="K8579">
        <v>1</v>
      </c>
    </row>
    <row r="8580" spans="2:11" x14ac:dyDescent="0.45">
      <c r="B8580">
        <v>2019</v>
      </c>
      <c r="C8580">
        <v>2019</v>
      </c>
      <c r="D8580" t="s">
        <v>69</v>
      </c>
      <c r="E8580" t="s">
        <v>70</v>
      </c>
      <c r="F8580" t="s">
        <v>37</v>
      </c>
      <c r="G8580" t="s">
        <v>254</v>
      </c>
      <c r="H8580" t="s">
        <v>255</v>
      </c>
      <c r="I8580" t="s">
        <v>26</v>
      </c>
      <c r="J8580" t="s">
        <v>27</v>
      </c>
      <c r="K8580">
        <v>1</v>
      </c>
    </row>
    <row r="8581" spans="2:11" x14ac:dyDescent="0.45">
      <c r="B8581">
        <v>2019</v>
      </c>
      <c r="C8581">
        <v>2019</v>
      </c>
      <c r="D8581" t="s">
        <v>69</v>
      </c>
      <c r="E8581" t="s">
        <v>70</v>
      </c>
      <c r="F8581" t="s">
        <v>37</v>
      </c>
      <c r="G8581" t="s">
        <v>194</v>
      </c>
      <c r="H8581" t="s">
        <v>195</v>
      </c>
      <c r="I8581" t="s">
        <v>14</v>
      </c>
      <c r="J8581" t="s">
        <v>15</v>
      </c>
      <c r="K8581">
        <v>6</v>
      </c>
    </row>
    <row r="8582" spans="2:11" x14ac:dyDescent="0.45">
      <c r="B8582">
        <v>2019</v>
      </c>
      <c r="C8582">
        <v>2019</v>
      </c>
      <c r="D8582" t="s">
        <v>69</v>
      </c>
      <c r="E8582" t="s">
        <v>70</v>
      </c>
      <c r="F8582" t="s">
        <v>37</v>
      </c>
      <c r="G8582" t="s">
        <v>194</v>
      </c>
      <c r="H8582" t="s">
        <v>195</v>
      </c>
      <c r="I8582" t="s">
        <v>26</v>
      </c>
      <c r="J8582" t="s">
        <v>27</v>
      </c>
      <c r="K8582">
        <v>8</v>
      </c>
    </row>
    <row r="8583" spans="2:11" x14ac:dyDescent="0.45">
      <c r="B8583">
        <v>2019</v>
      </c>
      <c r="C8583">
        <v>2019</v>
      </c>
      <c r="D8583" t="s">
        <v>69</v>
      </c>
      <c r="E8583" t="s">
        <v>70</v>
      </c>
      <c r="F8583" t="s">
        <v>37</v>
      </c>
      <c r="G8583" t="s">
        <v>228</v>
      </c>
      <c r="H8583" t="s">
        <v>229</v>
      </c>
      <c r="I8583" t="s">
        <v>26</v>
      </c>
      <c r="J8583" t="s">
        <v>27</v>
      </c>
      <c r="K8583">
        <v>1</v>
      </c>
    </row>
    <row r="8584" spans="2:11" x14ac:dyDescent="0.45">
      <c r="B8584">
        <v>2019</v>
      </c>
      <c r="C8584">
        <v>2019</v>
      </c>
      <c r="D8584" t="s">
        <v>69</v>
      </c>
      <c r="E8584" t="s">
        <v>70</v>
      </c>
      <c r="F8584" t="s">
        <v>37</v>
      </c>
      <c r="G8584" t="s">
        <v>230</v>
      </c>
      <c r="H8584" t="s">
        <v>231</v>
      </c>
      <c r="I8584" t="s">
        <v>14</v>
      </c>
      <c r="J8584" t="s">
        <v>15</v>
      </c>
      <c r="K8584">
        <v>1</v>
      </c>
    </row>
    <row r="8585" spans="2:11" x14ac:dyDescent="0.45">
      <c r="B8585">
        <v>2019</v>
      </c>
      <c r="C8585">
        <v>2019</v>
      </c>
      <c r="D8585" t="s">
        <v>69</v>
      </c>
      <c r="E8585" t="s">
        <v>70</v>
      </c>
      <c r="F8585" t="s">
        <v>37</v>
      </c>
      <c r="G8585" t="s">
        <v>230</v>
      </c>
      <c r="H8585" t="s">
        <v>231</v>
      </c>
      <c r="I8585" t="s">
        <v>26</v>
      </c>
      <c r="J8585" t="s">
        <v>27</v>
      </c>
      <c r="K8585">
        <v>11</v>
      </c>
    </row>
    <row r="8586" spans="2:11" x14ac:dyDescent="0.45">
      <c r="B8586">
        <v>2019</v>
      </c>
      <c r="C8586">
        <v>2019</v>
      </c>
      <c r="D8586" t="s">
        <v>69</v>
      </c>
      <c r="E8586" t="s">
        <v>70</v>
      </c>
      <c r="F8586" t="s">
        <v>37</v>
      </c>
      <c r="G8586" t="s">
        <v>288</v>
      </c>
      <c r="H8586" t="s">
        <v>289</v>
      </c>
      <c r="I8586" t="s">
        <v>26</v>
      </c>
      <c r="J8586" t="s">
        <v>27</v>
      </c>
      <c r="K8586">
        <v>1</v>
      </c>
    </row>
    <row r="8587" spans="2:11" x14ac:dyDescent="0.45">
      <c r="B8587">
        <v>2019</v>
      </c>
      <c r="C8587">
        <v>2019</v>
      </c>
      <c r="D8587" t="s">
        <v>69</v>
      </c>
      <c r="E8587" t="s">
        <v>70</v>
      </c>
      <c r="F8587" t="s">
        <v>37</v>
      </c>
      <c r="G8587" t="s">
        <v>290</v>
      </c>
      <c r="H8587" t="s">
        <v>291</v>
      </c>
      <c r="I8587" t="s">
        <v>14</v>
      </c>
      <c r="J8587" t="s">
        <v>15</v>
      </c>
      <c r="K8587">
        <v>2</v>
      </c>
    </row>
    <row r="8588" spans="2:11" x14ac:dyDescent="0.45">
      <c r="B8588">
        <v>2019</v>
      </c>
      <c r="C8588">
        <v>2019</v>
      </c>
      <c r="D8588" t="s">
        <v>69</v>
      </c>
      <c r="E8588" t="s">
        <v>70</v>
      </c>
      <c r="F8588" t="s">
        <v>37</v>
      </c>
      <c r="G8588" t="s">
        <v>232</v>
      </c>
      <c r="H8588" t="s">
        <v>233</v>
      </c>
      <c r="I8588" t="s">
        <v>14</v>
      </c>
      <c r="J8588" t="s">
        <v>15</v>
      </c>
      <c r="K8588">
        <v>26</v>
      </c>
    </row>
    <row r="8589" spans="2:11" x14ac:dyDescent="0.45">
      <c r="B8589">
        <v>2019</v>
      </c>
      <c r="C8589">
        <v>2019</v>
      </c>
      <c r="D8589" t="s">
        <v>69</v>
      </c>
      <c r="E8589" t="s">
        <v>70</v>
      </c>
      <c r="F8589" t="s">
        <v>37</v>
      </c>
      <c r="G8589" t="s">
        <v>232</v>
      </c>
      <c r="H8589" t="s">
        <v>233</v>
      </c>
      <c r="I8589" t="s">
        <v>26</v>
      </c>
      <c r="J8589" t="s">
        <v>27</v>
      </c>
      <c r="K8589">
        <v>55</v>
      </c>
    </row>
    <row r="8590" spans="2:11" x14ac:dyDescent="0.45">
      <c r="B8590">
        <v>2019</v>
      </c>
      <c r="C8590">
        <v>2019</v>
      </c>
      <c r="D8590" t="s">
        <v>69</v>
      </c>
      <c r="E8590" t="s">
        <v>70</v>
      </c>
      <c r="F8590" t="s">
        <v>37</v>
      </c>
      <c r="G8590" t="s">
        <v>218</v>
      </c>
      <c r="H8590" t="s">
        <v>219</v>
      </c>
      <c r="I8590" t="s">
        <v>14</v>
      </c>
      <c r="J8590" t="s">
        <v>15</v>
      </c>
      <c r="K8590">
        <v>137</v>
      </c>
    </row>
    <row r="8591" spans="2:11" x14ac:dyDescent="0.45">
      <c r="B8591">
        <v>2019</v>
      </c>
      <c r="C8591">
        <v>2019</v>
      </c>
      <c r="D8591" t="s">
        <v>69</v>
      </c>
      <c r="E8591" t="s">
        <v>70</v>
      </c>
      <c r="F8591" t="s">
        <v>37</v>
      </c>
      <c r="G8591" t="s">
        <v>218</v>
      </c>
      <c r="H8591" t="s">
        <v>219</v>
      </c>
      <c r="I8591" t="s">
        <v>26</v>
      </c>
      <c r="J8591" t="s">
        <v>27</v>
      </c>
      <c r="K8591">
        <v>454</v>
      </c>
    </row>
    <row r="8592" spans="2:11" x14ac:dyDescent="0.45">
      <c r="B8592">
        <v>2019</v>
      </c>
      <c r="C8592">
        <v>2019</v>
      </c>
      <c r="D8592" t="s">
        <v>69</v>
      </c>
      <c r="E8592" t="s">
        <v>70</v>
      </c>
      <c r="F8592" t="s">
        <v>37</v>
      </c>
      <c r="G8592" t="s">
        <v>258</v>
      </c>
      <c r="H8592" t="s">
        <v>259</v>
      </c>
      <c r="I8592" t="s">
        <v>14</v>
      </c>
      <c r="J8592" t="s">
        <v>15</v>
      </c>
      <c r="K8592">
        <v>130</v>
      </c>
    </row>
    <row r="8593" spans="2:11" x14ac:dyDescent="0.45">
      <c r="B8593">
        <v>2019</v>
      </c>
      <c r="C8593">
        <v>2019</v>
      </c>
      <c r="D8593" t="s">
        <v>69</v>
      </c>
      <c r="E8593" t="s">
        <v>70</v>
      </c>
      <c r="F8593" t="s">
        <v>37</v>
      </c>
      <c r="G8593" t="s">
        <v>258</v>
      </c>
      <c r="H8593" t="s">
        <v>259</v>
      </c>
      <c r="I8593" t="s">
        <v>26</v>
      </c>
      <c r="J8593" t="s">
        <v>27</v>
      </c>
      <c r="K8593">
        <v>264</v>
      </c>
    </row>
    <row r="8594" spans="2:11" x14ac:dyDescent="0.45">
      <c r="B8594">
        <v>2019</v>
      </c>
      <c r="C8594">
        <v>2019</v>
      </c>
      <c r="D8594" t="s">
        <v>69</v>
      </c>
      <c r="E8594" t="s">
        <v>70</v>
      </c>
      <c r="F8594" t="s">
        <v>37</v>
      </c>
      <c r="G8594" t="s">
        <v>260</v>
      </c>
      <c r="H8594" t="s">
        <v>261</v>
      </c>
      <c r="I8594" t="s">
        <v>14</v>
      </c>
      <c r="J8594" t="s">
        <v>15</v>
      </c>
      <c r="K8594">
        <v>6</v>
      </c>
    </row>
    <row r="8595" spans="2:11" x14ac:dyDescent="0.45">
      <c r="B8595">
        <v>2019</v>
      </c>
      <c r="C8595">
        <v>2019</v>
      </c>
      <c r="D8595" t="s">
        <v>69</v>
      </c>
      <c r="E8595" t="s">
        <v>70</v>
      </c>
      <c r="F8595" t="s">
        <v>37</v>
      </c>
      <c r="G8595" t="s">
        <v>260</v>
      </c>
      <c r="H8595" t="s">
        <v>261</v>
      </c>
      <c r="I8595" t="s">
        <v>26</v>
      </c>
      <c r="J8595" t="s">
        <v>27</v>
      </c>
      <c r="K8595">
        <v>14</v>
      </c>
    </row>
    <row r="8596" spans="2:11" x14ac:dyDescent="0.45">
      <c r="B8596">
        <v>2019</v>
      </c>
      <c r="C8596">
        <v>2019</v>
      </c>
      <c r="D8596" t="s">
        <v>69</v>
      </c>
      <c r="E8596" t="s">
        <v>70</v>
      </c>
      <c r="F8596" t="s">
        <v>37</v>
      </c>
      <c r="G8596" t="s">
        <v>220</v>
      </c>
      <c r="H8596" t="s">
        <v>221</v>
      </c>
      <c r="I8596" t="s">
        <v>14</v>
      </c>
      <c r="J8596" t="s">
        <v>15</v>
      </c>
      <c r="K8596">
        <v>5</v>
      </c>
    </row>
    <row r="8597" spans="2:11" x14ac:dyDescent="0.45">
      <c r="B8597">
        <v>2019</v>
      </c>
      <c r="C8597">
        <v>2019</v>
      </c>
      <c r="D8597" t="s">
        <v>69</v>
      </c>
      <c r="E8597" t="s">
        <v>70</v>
      </c>
      <c r="F8597" t="s">
        <v>37</v>
      </c>
      <c r="G8597" t="s">
        <v>220</v>
      </c>
      <c r="H8597" t="s">
        <v>221</v>
      </c>
      <c r="I8597" t="s">
        <v>26</v>
      </c>
      <c r="J8597" t="s">
        <v>27</v>
      </c>
      <c r="K8597">
        <v>17</v>
      </c>
    </row>
    <row r="8598" spans="2:11" x14ac:dyDescent="0.45">
      <c r="B8598">
        <v>2019</v>
      </c>
      <c r="C8598">
        <v>2019</v>
      </c>
      <c r="D8598" t="s">
        <v>69</v>
      </c>
      <c r="E8598" t="s">
        <v>70</v>
      </c>
      <c r="F8598" t="s">
        <v>37</v>
      </c>
      <c r="G8598" t="s">
        <v>262</v>
      </c>
      <c r="H8598" t="s">
        <v>263</v>
      </c>
      <c r="I8598" t="s">
        <v>14</v>
      </c>
      <c r="J8598" t="s">
        <v>15</v>
      </c>
      <c r="K8598">
        <v>3</v>
      </c>
    </row>
    <row r="8599" spans="2:11" x14ac:dyDescent="0.45">
      <c r="B8599">
        <v>2019</v>
      </c>
      <c r="C8599">
        <v>2019</v>
      </c>
      <c r="D8599" t="s">
        <v>69</v>
      </c>
      <c r="E8599" t="s">
        <v>70</v>
      </c>
      <c r="F8599" t="s">
        <v>37</v>
      </c>
      <c r="G8599" t="s">
        <v>262</v>
      </c>
      <c r="H8599" t="s">
        <v>263</v>
      </c>
      <c r="I8599" t="s">
        <v>26</v>
      </c>
      <c r="J8599" t="s">
        <v>27</v>
      </c>
      <c r="K8599">
        <v>2</v>
      </c>
    </row>
    <row r="8600" spans="2:11" x14ac:dyDescent="0.45">
      <c r="B8600">
        <v>2019</v>
      </c>
      <c r="C8600">
        <v>2019</v>
      </c>
      <c r="D8600" t="s">
        <v>69</v>
      </c>
      <c r="E8600" t="s">
        <v>70</v>
      </c>
      <c r="F8600" t="s">
        <v>37</v>
      </c>
      <c r="G8600" t="s">
        <v>196</v>
      </c>
      <c r="H8600" t="s">
        <v>197</v>
      </c>
      <c r="I8600" t="s">
        <v>14</v>
      </c>
      <c r="J8600" t="s">
        <v>15</v>
      </c>
      <c r="K8600">
        <v>3</v>
      </c>
    </row>
    <row r="8601" spans="2:11" x14ac:dyDescent="0.45">
      <c r="B8601">
        <v>2019</v>
      </c>
      <c r="C8601">
        <v>2019</v>
      </c>
      <c r="D8601" t="s">
        <v>69</v>
      </c>
      <c r="E8601" t="s">
        <v>70</v>
      </c>
      <c r="F8601" t="s">
        <v>37</v>
      </c>
      <c r="G8601" t="s">
        <v>196</v>
      </c>
      <c r="H8601" t="s">
        <v>197</v>
      </c>
      <c r="I8601" t="s">
        <v>26</v>
      </c>
      <c r="J8601" t="s">
        <v>27</v>
      </c>
      <c r="K8601">
        <v>5</v>
      </c>
    </row>
    <row r="8602" spans="2:11" x14ac:dyDescent="0.45">
      <c r="B8602">
        <v>2019</v>
      </c>
      <c r="C8602">
        <v>2019</v>
      </c>
      <c r="D8602" t="s">
        <v>69</v>
      </c>
      <c r="E8602" t="s">
        <v>70</v>
      </c>
      <c r="F8602" t="s">
        <v>38</v>
      </c>
      <c r="G8602" t="s">
        <v>316</v>
      </c>
      <c r="H8602" t="s">
        <v>317</v>
      </c>
      <c r="I8602" t="s">
        <v>26</v>
      </c>
      <c r="J8602" t="s">
        <v>27</v>
      </c>
      <c r="K8602">
        <v>1</v>
      </c>
    </row>
    <row r="8603" spans="2:11" x14ac:dyDescent="0.45">
      <c r="B8603">
        <v>2019</v>
      </c>
      <c r="C8603">
        <v>2019</v>
      </c>
      <c r="D8603" t="s">
        <v>69</v>
      </c>
      <c r="E8603" t="s">
        <v>70</v>
      </c>
      <c r="F8603" t="s">
        <v>38</v>
      </c>
      <c r="G8603" t="s">
        <v>222</v>
      </c>
      <c r="H8603" t="s">
        <v>223</v>
      </c>
      <c r="I8603" t="s">
        <v>14</v>
      </c>
      <c r="J8603" t="s">
        <v>15</v>
      </c>
      <c r="K8603">
        <v>1</v>
      </c>
    </row>
    <row r="8604" spans="2:11" x14ac:dyDescent="0.45">
      <c r="B8604">
        <v>2019</v>
      </c>
      <c r="C8604">
        <v>2019</v>
      </c>
      <c r="D8604" t="s">
        <v>69</v>
      </c>
      <c r="E8604" t="s">
        <v>70</v>
      </c>
      <c r="F8604" t="s">
        <v>38</v>
      </c>
      <c r="G8604" t="s">
        <v>222</v>
      </c>
      <c r="H8604" t="s">
        <v>223</v>
      </c>
      <c r="I8604" t="s">
        <v>26</v>
      </c>
      <c r="J8604" t="s">
        <v>27</v>
      </c>
      <c r="K8604">
        <v>1</v>
      </c>
    </row>
    <row r="8605" spans="2:11" x14ac:dyDescent="0.45">
      <c r="B8605">
        <v>2019</v>
      </c>
      <c r="C8605">
        <v>2019</v>
      </c>
      <c r="D8605" t="s">
        <v>69</v>
      </c>
      <c r="E8605" t="s">
        <v>70</v>
      </c>
      <c r="F8605" t="s">
        <v>38</v>
      </c>
      <c r="G8605" t="s">
        <v>268</v>
      </c>
      <c r="H8605" t="s">
        <v>269</v>
      </c>
      <c r="I8605" t="s">
        <v>14</v>
      </c>
      <c r="J8605" t="s">
        <v>15</v>
      </c>
      <c r="K8605">
        <v>2</v>
      </c>
    </row>
    <row r="8606" spans="2:11" x14ac:dyDescent="0.45">
      <c r="B8606">
        <v>2019</v>
      </c>
      <c r="C8606">
        <v>2019</v>
      </c>
      <c r="D8606" t="s">
        <v>69</v>
      </c>
      <c r="E8606" t="s">
        <v>70</v>
      </c>
      <c r="F8606" t="s">
        <v>38</v>
      </c>
      <c r="G8606" t="s">
        <v>268</v>
      </c>
      <c r="H8606" t="s">
        <v>269</v>
      </c>
      <c r="I8606" t="s">
        <v>26</v>
      </c>
      <c r="J8606" t="s">
        <v>27</v>
      </c>
      <c r="K8606">
        <v>1</v>
      </c>
    </row>
    <row r="8607" spans="2:11" x14ac:dyDescent="0.45">
      <c r="B8607">
        <v>2019</v>
      </c>
      <c r="C8607">
        <v>2019</v>
      </c>
      <c r="D8607" t="s">
        <v>69</v>
      </c>
      <c r="E8607" t="s">
        <v>70</v>
      </c>
      <c r="F8607" t="s">
        <v>38</v>
      </c>
      <c r="G8607" t="s">
        <v>234</v>
      </c>
      <c r="H8607" t="s">
        <v>235</v>
      </c>
      <c r="I8607" t="s">
        <v>26</v>
      </c>
      <c r="J8607" t="s">
        <v>27</v>
      </c>
      <c r="K8607">
        <v>1</v>
      </c>
    </row>
    <row r="8608" spans="2:11" x14ac:dyDescent="0.45">
      <c r="B8608">
        <v>2019</v>
      </c>
      <c r="C8608">
        <v>2019</v>
      </c>
      <c r="D8608" t="s">
        <v>69</v>
      </c>
      <c r="E8608" t="s">
        <v>70</v>
      </c>
      <c r="F8608" t="s">
        <v>38</v>
      </c>
      <c r="G8608" t="s">
        <v>236</v>
      </c>
      <c r="H8608" t="s">
        <v>237</v>
      </c>
      <c r="I8608" t="s">
        <v>26</v>
      </c>
      <c r="J8608" t="s">
        <v>27</v>
      </c>
      <c r="K8608">
        <v>1</v>
      </c>
    </row>
    <row r="8609" spans="2:11" x14ac:dyDescent="0.45">
      <c r="B8609">
        <v>2019</v>
      </c>
      <c r="C8609">
        <v>2019</v>
      </c>
      <c r="D8609" t="s">
        <v>69</v>
      </c>
      <c r="E8609" t="s">
        <v>70</v>
      </c>
      <c r="F8609" t="s">
        <v>38</v>
      </c>
      <c r="G8609" t="s">
        <v>238</v>
      </c>
      <c r="H8609" t="s">
        <v>239</v>
      </c>
      <c r="I8609" t="s">
        <v>26</v>
      </c>
      <c r="J8609" t="s">
        <v>27</v>
      </c>
      <c r="K8609">
        <v>4</v>
      </c>
    </row>
    <row r="8610" spans="2:11" x14ac:dyDescent="0.45">
      <c r="B8610">
        <v>2019</v>
      </c>
      <c r="C8610">
        <v>2019</v>
      </c>
      <c r="D8610" t="s">
        <v>69</v>
      </c>
      <c r="E8610" t="s">
        <v>70</v>
      </c>
      <c r="F8610" t="s">
        <v>38</v>
      </c>
      <c r="G8610" t="s">
        <v>198</v>
      </c>
      <c r="H8610" t="s">
        <v>199</v>
      </c>
      <c r="I8610" t="s">
        <v>14</v>
      </c>
      <c r="J8610" t="s">
        <v>15</v>
      </c>
      <c r="K8610">
        <v>2</v>
      </c>
    </row>
    <row r="8611" spans="2:11" x14ac:dyDescent="0.45">
      <c r="B8611">
        <v>2019</v>
      </c>
      <c r="C8611">
        <v>2019</v>
      </c>
      <c r="D8611" t="s">
        <v>69</v>
      </c>
      <c r="E8611" t="s">
        <v>70</v>
      </c>
      <c r="F8611" t="s">
        <v>38</v>
      </c>
      <c r="G8611" t="s">
        <v>198</v>
      </c>
      <c r="H8611" t="s">
        <v>199</v>
      </c>
      <c r="I8611" t="s">
        <v>26</v>
      </c>
      <c r="J8611" t="s">
        <v>27</v>
      </c>
      <c r="K8611">
        <v>4</v>
      </c>
    </row>
    <row r="8612" spans="2:11" x14ac:dyDescent="0.45">
      <c r="B8612">
        <v>2019</v>
      </c>
      <c r="C8612">
        <v>2019</v>
      </c>
      <c r="D8612" t="s">
        <v>69</v>
      </c>
      <c r="E8612" t="s">
        <v>70</v>
      </c>
      <c r="F8612" t="s">
        <v>38</v>
      </c>
      <c r="G8612" t="s">
        <v>240</v>
      </c>
      <c r="H8612" t="s">
        <v>241</v>
      </c>
      <c r="I8612" t="s">
        <v>14</v>
      </c>
      <c r="J8612" t="s">
        <v>15</v>
      </c>
      <c r="K8612">
        <v>6</v>
      </c>
    </row>
    <row r="8613" spans="2:11" x14ac:dyDescent="0.45">
      <c r="B8613">
        <v>2019</v>
      </c>
      <c r="C8613">
        <v>2019</v>
      </c>
      <c r="D8613" t="s">
        <v>69</v>
      </c>
      <c r="E8613" t="s">
        <v>70</v>
      </c>
      <c r="F8613" t="s">
        <v>38</v>
      </c>
      <c r="G8613" t="s">
        <v>240</v>
      </c>
      <c r="H8613" t="s">
        <v>241</v>
      </c>
      <c r="I8613" t="s">
        <v>26</v>
      </c>
      <c r="J8613" t="s">
        <v>27</v>
      </c>
      <c r="K8613">
        <v>6</v>
      </c>
    </row>
    <row r="8614" spans="2:11" x14ac:dyDescent="0.45">
      <c r="B8614">
        <v>2019</v>
      </c>
      <c r="C8614">
        <v>2019</v>
      </c>
      <c r="D8614" t="s">
        <v>69</v>
      </c>
      <c r="E8614" t="s">
        <v>70</v>
      </c>
      <c r="F8614" t="s">
        <v>38</v>
      </c>
      <c r="G8614" t="s">
        <v>200</v>
      </c>
      <c r="H8614" t="s">
        <v>201</v>
      </c>
      <c r="I8614" t="s">
        <v>26</v>
      </c>
      <c r="J8614" t="s">
        <v>27</v>
      </c>
      <c r="K8614">
        <v>4</v>
      </c>
    </row>
    <row r="8615" spans="2:11" x14ac:dyDescent="0.45">
      <c r="B8615">
        <v>2019</v>
      </c>
      <c r="C8615">
        <v>2019</v>
      </c>
      <c r="D8615" t="s">
        <v>69</v>
      </c>
      <c r="E8615" t="s">
        <v>70</v>
      </c>
      <c r="F8615" t="s">
        <v>38</v>
      </c>
      <c r="G8615" t="s">
        <v>202</v>
      </c>
      <c r="H8615" t="s">
        <v>203</v>
      </c>
      <c r="I8615" t="s">
        <v>26</v>
      </c>
      <c r="J8615" t="s">
        <v>27</v>
      </c>
      <c r="K8615">
        <v>1</v>
      </c>
    </row>
    <row r="8616" spans="2:11" x14ac:dyDescent="0.45">
      <c r="B8616">
        <v>2019</v>
      </c>
      <c r="C8616">
        <v>2019</v>
      </c>
      <c r="D8616" t="s">
        <v>69</v>
      </c>
      <c r="E8616" t="s">
        <v>70</v>
      </c>
      <c r="F8616" t="s">
        <v>38</v>
      </c>
      <c r="G8616" t="s">
        <v>270</v>
      </c>
      <c r="H8616" t="s">
        <v>271</v>
      </c>
      <c r="I8616" t="s">
        <v>26</v>
      </c>
      <c r="J8616" t="s">
        <v>27</v>
      </c>
      <c r="K8616">
        <v>2</v>
      </c>
    </row>
    <row r="8617" spans="2:11" x14ac:dyDescent="0.45">
      <c r="B8617">
        <v>2019</v>
      </c>
      <c r="C8617">
        <v>2019</v>
      </c>
      <c r="D8617" t="s">
        <v>69</v>
      </c>
      <c r="E8617" t="s">
        <v>70</v>
      </c>
      <c r="F8617" t="s">
        <v>38</v>
      </c>
      <c r="G8617" t="s">
        <v>274</v>
      </c>
      <c r="H8617" t="s">
        <v>275</v>
      </c>
      <c r="I8617" t="s">
        <v>14</v>
      </c>
      <c r="J8617" t="s">
        <v>15</v>
      </c>
      <c r="K8617">
        <v>1</v>
      </c>
    </row>
    <row r="8618" spans="2:11" x14ac:dyDescent="0.45">
      <c r="B8618">
        <v>2019</v>
      </c>
      <c r="C8618">
        <v>2019</v>
      </c>
      <c r="D8618" t="s">
        <v>69</v>
      </c>
      <c r="E8618" t="s">
        <v>70</v>
      </c>
      <c r="F8618" t="s">
        <v>38</v>
      </c>
      <c r="G8618" t="s">
        <v>242</v>
      </c>
      <c r="H8618" t="s">
        <v>243</v>
      </c>
      <c r="I8618" t="s">
        <v>26</v>
      </c>
      <c r="J8618" t="s">
        <v>27</v>
      </c>
      <c r="K8618">
        <v>3</v>
      </c>
    </row>
    <row r="8619" spans="2:11" x14ac:dyDescent="0.45">
      <c r="B8619">
        <v>2019</v>
      </c>
      <c r="C8619">
        <v>2019</v>
      </c>
      <c r="D8619" t="s">
        <v>69</v>
      </c>
      <c r="E8619" t="s">
        <v>70</v>
      </c>
      <c r="F8619" t="s">
        <v>38</v>
      </c>
      <c r="G8619" t="s">
        <v>204</v>
      </c>
      <c r="H8619" t="s">
        <v>205</v>
      </c>
      <c r="I8619" t="s">
        <v>26</v>
      </c>
      <c r="J8619" t="s">
        <v>27</v>
      </c>
      <c r="K8619">
        <v>3</v>
      </c>
    </row>
    <row r="8620" spans="2:11" x14ac:dyDescent="0.45">
      <c r="B8620">
        <v>2019</v>
      </c>
      <c r="C8620">
        <v>2019</v>
      </c>
      <c r="D8620" t="s">
        <v>69</v>
      </c>
      <c r="E8620" t="s">
        <v>70</v>
      </c>
      <c r="F8620" t="s">
        <v>38</v>
      </c>
      <c r="G8620" t="s">
        <v>348</v>
      </c>
      <c r="H8620" t="s">
        <v>349</v>
      </c>
      <c r="I8620" t="s">
        <v>26</v>
      </c>
      <c r="J8620" t="s">
        <v>27</v>
      </c>
      <c r="K8620">
        <v>1</v>
      </c>
    </row>
    <row r="8621" spans="2:11" x14ac:dyDescent="0.45">
      <c r="B8621">
        <v>2019</v>
      </c>
      <c r="C8621">
        <v>2019</v>
      </c>
      <c r="D8621" t="s">
        <v>69</v>
      </c>
      <c r="E8621" t="s">
        <v>70</v>
      </c>
      <c r="F8621" t="s">
        <v>38</v>
      </c>
      <c r="G8621" t="s">
        <v>278</v>
      </c>
      <c r="H8621" t="s">
        <v>279</v>
      </c>
      <c r="I8621" t="s">
        <v>26</v>
      </c>
      <c r="J8621" t="s">
        <v>27</v>
      </c>
      <c r="K8621">
        <v>1</v>
      </c>
    </row>
    <row r="8622" spans="2:11" x14ac:dyDescent="0.45">
      <c r="B8622">
        <v>2019</v>
      </c>
      <c r="C8622">
        <v>2019</v>
      </c>
      <c r="D8622" t="s">
        <v>69</v>
      </c>
      <c r="E8622" t="s">
        <v>70</v>
      </c>
      <c r="F8622" t="s">
        <v>38</v>
      </c>
      <c r="G8622" t="s">
        <v>180</v>
      </c>
      <c r="H8622" t="s">
        <v>181</v>
      </c>
      <c r="I8622" t="s">
        <v>14</v>
      </c>
      <c r="J8622" t="s">
        <v>15</v>
      </c>
      <c r="K8622">
        <v>2</v>
      </c>
    </row>
    <row r="8623" spans="2:11" x14ac:dyDescent="0.45">
      <c r="B8623">
        <v>2019</v>
      </c>
      <c r="C8623">
        <v>2019</v>
      </c>
      <c r="D8623" t="s">
        <v>69</v>
      </c>
      <c r="E8623" t="s">
        <v>70</v>
      </c>
      <c r="F8623" t="s">
        <v>38</v>
      </c>
      <c r="G8623" t="s">
        <v>180</v>
      </c>
      <c r="H8623" t="s">
        <v>181</v>
      </c>
      <c r="I8623" t="s">
        <v>26</v>
      </c>
      <c r="J8623" t="s">
        <v>27</v>
      </c>
      <c r="K8623">
        <v>2</v>
      </c>
    </row>
    <row r="8624" spans="2:11" x14ac:dyDescent="0.45">
      <c r="B8624">
        <v>2019</v>
      </c>
      <c r="C8624">
        <v>2019</v>
      </c>
      <c r="D8624" t="s">
        <v>69</v>
      </c>
      <c r="E8624" t="s">
        <v>70</v>
      </c>
      <c r="F8624" t="s">
        <v>38</v>
      </c>
      <c r="G8624" t="s">
        <v>208</v>
      </c>
      <c r="H8624" t="s">
        <v>209</v>
      </c>
      <c r="I8624" t="s">
        <v>26</v>
      </c>
      <c r="J8624" t="s">
        <v>27</v>
      </c>
      <c r="K8624">
        <v>1</v>
      </c>
    </row>
    <row r="8625" spans="2:11" x14ac:dyDescent="0.45">
      <c r="B8625">
        <v>2019</v>
      </c>
      <c r="C8625">
        <v>2019</v>
      </c>
      <c r="D8625" t="s">
        <v>69</v>
      </c>
      <c r="E8625" t="s">
        <v>70</v>
      </c>
      <c r="F8625" t="s">
        <v>38</v>
      </c>
      <c r="G8625" t="s">
        <v>182</v>
      </c>
      <c r="H8625" t="s">
        <v>183</v>
      </c>
      <c r="I8625" t="s">
        <v>14</v>
      </c>
      <c r="J8625" t="s">
        <v>15</v>
      </c>
      <c r="K8625">
        <v>1</v>
      </c>
    </row>
    <row r="8626" spans="2:11" x14ac:dyDescent="0.45">
      <c r="B8626">
        <v>2019</v>
      </c>
      <c r="C8626">
        <v>2019</v>
      </c>
      <c r="D8626" t="s">
        <v>69</v>
      </c>
      <c r="E8626" t="s">
        <v>70</v>
      </c>
      <c r="F8626" t="s">
        <v>38</v>
      </c>
      <c r="G8626" t="s">
        <v>182</v>
      </c>
      <c r="H8626" t="s">
        <v>183</v>
      </c>
      <c r="I8626" t="s">
        <v>26</v>
      </c>
      <c r="J8626" t="s">
        <v>27</v>
      </c>
      <c r="K8626">
        <v>4</v>
      </c>
    </row>
    <row r="8627" spans="2:11" x14ac:dyDescent="0.45">
      <c r="B8627">
        <v>2019</v>
      </c>
      <c r="C8627">
        <v>2019</v>
      </c>
      <c r="D8627" t="s">
        <v>69</v>
      </c>
      <c r="E8627" t="s">
        <v>70</v>
      </c>
      <c r="F8627" t="s">
        <v>38</v>
      </c>
      <c r="G8627" t="s">
        <v>248</v>
      </c>
      <c r="H8627" t="s">
        <v>249</v>
      </c>
      <c r="I8627" t="s">
        <v>26</v>
      </c>
      <c r="J8627" t="s">
        <v>27</v>
      </c>
      <c r="K8627">
        <v>1</v>
      </c>
    </row>
    <row r="8628" spans="2:11" x14ac:dyDescent="0.45">
      <c r="B8628">
        <v>2019</v>
      </c>
      <c r="C8628">
        <v>2019</v>
      </c>
      <c r="D8628" t="s">
        <v>69</v>
      </c>
      <c r="E8628" t="s">
        <v>70</v>
      </c>
      <c r="F8628" t="s">
        <v>38</v>
      </c>
      <c r="G8628" t="s">
        <v>184</v>
      </c>
      <c r="H8628" t="s">
        <v>185</v>
      </c>
      <c r="I8628" t="s">
        <v>14</v>
      </c>
      <c r="J8628" t="s">
        <v>15</v>
      </c>
      <c r="K8628">
        <v>1</v>
      </c>
    </row>
    <row r="8629" spans="2:11" x14ac:dyDescent="0.45">
      <c r="B8629">
        <v>2019</v>
      </c>
      <c r="C8629">
        <v>2019</v>
      </c>
      <c r="D8629" t="s">
        <v>69</v>
      </c>
      <c r="E8629" t="s">
        <v>70</v>
      </c>
      <c r="F8629" t="s">
        <v>38</v>
      </c>
      <c r="G8629" t="s">
        <v>184</v>
      </c>
      <c r="H8629" t="s">
        <v>185</v>
      </c>
      <c r="I8629" t="s">
        <v>26</v>
      </c>
      <c r="J8629" t="s">
        <v>27</v>
      </c>
      <c r="K8629">
        <v>1</v>
      </c>
    </row>
    <row r="8630" spans="2:11" x14ac:dyDescent="0.45">
      <c r="B8630">
        <v>2019</v>
      </c>
      <c r="C8630">
        <v>2019</v>
      </c>
      <c r="D8630" t="s">
        <v>69</v>
      </c>
      <c r="E8630" t="s">
        <v>70</v>
      </c>
      <c r="F8630" t="s">
        <v>38</v>
      </c>
      <c r="G8630" t="s">
        <v>186</v>
      </c>
      <c r="H8630" t="s">
        <v>187</v>
      </c>
      <c r="I8630" t="s">
        <v>14</v>
      </c>
      <c r="J8630" t="s">
        <v>15</v>
      </c>
      <c r="K8630">
        <v>1</v>
      </c>
    </row>
    <row r="8631" spans="2:11" x14ac:dyDescent="0.45">
      <c r="B8631">
        <v>2019</v>
      </c>
      <c r="C8631">
        <v>2019</v>
      </c>
      <c r="D8631" t="s">
        <v>69</v>
      </c>
      <c r="E8631" t="s">
        <v>70</v>
      </c>
      <c r="F8631" t="s">
        <v>38</v>
      </c>
      <c r="G8631" t="s">
        <v>186</v>
      </c>
      <c r="H8631" t="s">
        <v>187</v>
      </c>
      <c r="I8631" t="s">
        <v>26</v>
      </c>
      <c r="J8631" t="s">
        <v>27</v>
      </c>
      <c r="K8631">
        <v>1</v>
      </c>
    </row>
    <row r="8632" spans="2:11" x14ac:dyDescent="0.45">
      <c r="B8632">
        <v>2019</v>
      </c>
      <c r="C8632">
        <v>2019</v>
      </c>
      <c r="D8632" t="s">
        <v>69</v>
      </c>
      <c r="E8632" t="s">
        <v>70</v>
      </c>
      <c r="F8632" t="s">
        <v>38</v>
      </c>
      <c r="G8632" t="s">
        <v>212</v>
      </c>
      <c r="H8632" t="s">
        <v>213</v>
      </c>
      <c r="I8632" t="s">
        <v>26</v>
      </c>
      <c r="J8632" t="s">
        <v>27</v>
      </c>
      <c r="K8632">
        <v>1</v>
      </c>
    </row>
    <row r="8633" spans="2:11" x14ac:dyDescent="0.45">
      <c r="B8633">
        <v>2019</v>
      </c>
      <c r="C8633">
        <v>2019</v>
      </c>
      <c r="D8633" t="s">
        <v>69</v>
      </c>
      <c r="E8633" t="s">
        <v>70</v>
      </c>
      <c r="F8633" t="s">
        <v>38</v>
      </c>
      <c r="G8633" t="s">
        <v>250</v>
      </c>
      <c r="H8633" t="s">
        <v>251</v>
      </c>
      <c r="I8633" t="s">
        <v>14</v>
      </c>
      <c r="J8633" t="s">
        <v>15</v>
      </c>
      <c r="K8633">
        <v>1</v>
      </c>
    </row>
    <row r="8634" spans="2:11" x14ac:dyDescent="0.45">
      <c r="B8634">
        <v>2019</v>
      </c>
      <c r="C8634">
        <v>2019</v>
      </c>
      <c r="D8634" t="s">
        <v>69</v>
      </c>
      <c r="E8634" t="s">
        <v>70</v>
      </c>
      <c r="F8634" t="s">
        <v>38</v>
      </c>
      <c r="G8634" t="s">
        <v>250</v>
      </c>
      <c r="H8634" t="s">
        <v>251</v>
      </c>
      <c r="I8634" t="s">
        <v>26</v>
      </c>
      <c r="J8634" t="s">
        <v>27</v>
      </c>
      <c r="K8634">
        <v>1</v>
      </c>
    </row>
    <row r="8635" spans="2:11" x14ac:dyDescent="0.45">
      <c r="B8635">
        <v>2019</v>
      </c>
      <c r="C8635">
        <v>2019</v>
      </c>
      <c r="D8635" t="s">
        <v>69</v>
      </c>
      <c r="E8635" t="s">
        <v>70</v>
      </c>
      <c r="F8635" t="s">
        <v>38</v>
      </c>
      <c r="G8635" t="s">
        <v>214</v>
      </c>
      <c r="H8635" t="s">
        <v>215</v>
      </c>
      <c r="I8635" t="s">
        <v>14</v>
      </c>
      <c r="J8635" t="s">
        <v>15</v>
      </c>
      <c r="K8635">
        <v>2</v>
      </c>
    </row>
    <row r="8636" spans="2:11" x14ac:dyDescent="0.45">
      <c r="B8636">
        <v>2019</v>
      </c>
      <c r="C8636">
        <v>2019</v>
      </c>
      <c r="D8636" t="s">
        <v>69</v>
      </c>
      <c r="E8636" t="s">
        <v>70</v>
      </c>
      <c r="F8636" t="s">
        <v>38</v>
      </c>
      <c r="G8636" t="s">
        <v>214</v>
      </c>
      <c r="H8636" t="s">
        <v>215</v>
      </c>
      <c r="I8636" t="s">
        <v>26</v>
      </c>
      <c r="J8636" t="s">
        <v>27</v>
      </c>
      <c r="K8636">
        <v>4</v>
      </c>
    </row>
    <row r="8637" spans="2:11" x14ac:dyDescent="0.45">
      <c r="B8637">
        <v>2019</v>
      </c>
      <c r="C8637">
        <v>2019</v>
      </c>
      <c r="D8637" t="s">
        <v>69</v>
      </c>
      <c r="E8637" t="s">
        <v>70</v>
      </c>
      <c r="F8637" t="s">
        <v>38</v>
      </c>
      <c r="G8637" t="s">
        <v>188</v>
      </c>
      <c r="H8637" t="s">
        <v>189</v>
      </c>
      <c r="I8637" t="s">
        <v>14</v>
      </c>
      <c r="J8637" t="s">
        <v>15</v>
      </c>
      <c r="K8637">
        <v>1</v>
      </c>
    </row>
    <row r="8638" spans="2:11" x14ac:dyDescent="0.45">
      <c r="B8638">
        <v>2019</v>
      </c>
      <c r="C8638">
        <v>2019</v>
      </c>
      <c r="D8638" t="s">
        <v>69</v>
      </c>
      <c r="E8638" t="s">
        <v>70</v>
      </c>
      <c r="F8638" t="s">
        <v>38</v>
      </c>
      <c r="G8638" t="s">
        <v>188</v>
      </c>
      <c r="H8638" t="s">
        <v>189</v>
      </c>
      <c r="I8638" t="s">
        <v>26</v>
      </c>
      <c r="J8638" t="s">
        <v>27</v>
      </c>
      <c r="K8638">
        <v>3</v>
      </c>
    </row>
    <row r="8639" spans="2:11" x14ac:dyDescent="0.45">
      <c r="B8639">
        <v>2019</v>
      </c>
      <c r="C8639">
        <v>2019</v>
      </c>
      <c r="D8639" t="s">
        <v>69</v>
      </c>
      <c r="E8639" t="s">
        <v>70</v>
      </c>
      <c r="F8639" t="s">
        <v>38</v>
      </c>
      <c r="G8639" t="s">
        <v>190</v>
      </c>
      <c r="H8639" t="s">
        <v>191</v>
      </c>
      <c r="I8639" t="s">
        <v>26</v>
      </c>
      <c r="J8639" t="s">
        <v>27</v>
      </c>
      <c r="K8639">
        <v>1</v>
      </c>
    </row>
    <row r="8640" spans="2:11" x14ac:dyDescent="0.45">
      <c r="B8640">
        <v>2019</v>
      </c>
      <c r="C8640">
        <v>2019</v>
      </c>
      <c r="D8640" t="s">
        <v>69</v>
      </c>
      <c r="E8640" t="s">
        <v>70</v>
      </c>
      <c r="F8640" t="s">
        <v>38</v>
      </c>
      <c r="G8640" t="s">
        <v>192</v>
      </c>
      <c r="H8640" t="s">
        <v>193</v>
      </c>
      <c r="I8640" t="s">
        <v>14</v>
      </c>
      <c r="J8640" t="s">
        <v>15</v>
      </c>
      <c r="K8640">
        <v>1</v>
      </c>
    </row>
    <row r="8641" spans="2:11" x14ac:dyDescent="0.45">
      <c r="B8641">
        <v>2019</v>
      </c>
      <c r="C8641">
        <v>2019</v>
      </c>
      <c r="D8641" t="s">
        <v>69</v>
      </c>
      <c r="E8641" t="s">
        <v>70</v>
      </c>
      <c r="F8641" t="s">
        <v>38</v>
      </c>
      <c r="G8641" t="s">
        <v>192</v>
      </c>
      <c r="H8641" t="s">
        <v>193</v>
      </c>
      <c r="I8641" t="s">
        <v>26</v>
      </c>
      <c r="J8641" t="s">
        <v>27</v>
      </c>
      <c r="K8641">
        <v>4</v>
      </c>
    </row>
    <row r="8642" spans="2:11" x14ac:dyDescent="0.45">
      <c r="B8642">
        <v>2019</v>
      </c>
      <c r="C8642">
        <v>2019</v>
      </c>
      <c r="D8642" t="s">
        <v>69</v>
      </c>
      <c r="E8642" t="s">
        <v>70</v>
      </c>
      <c r="F8642" t="s">
        <v>38</v>
      </c>
      <c r="G8642" t="s">
        <v>254</v>
      </c>
      <c r="H8642" t="s">
        <v>255</v>
      </c>
      <c r="I8642" t="s">
        <v>26</v>
      </c>
      <c r="J8642" t="s">
        <v>27</v>
      </c>
      <c r="K8642">
        <v>3</v>
      </c>
    </row>
    <row r="8643" spans="2:11" x14ac:dyDescent="0.45">
      <c r="B8643">
        <v>2019</v>
      </c>
      <c r="C8643">
        <v>2019</v>
      </c>
      <c r="D8643" t="s">
        <v>69</v>
      </c>
      <c r="E8643" t="s">
        <v>70</v>
      </c>
      <c r="F8643" t="s">
        <v>38</v>
      </c>
      <c r="G8643" t="s">
        <v>194</v>
      </c>
      <c r="H8643" t="s">
        <v>195</v>
      </c>
      <c r="I8643" t="s">
        <v>14</v>
      </c>
      <c r="J8643" t="s">
        <v>15</v>
      </c>
      <c r="K8643">
        <v>6</v>
      </c>
    </row>
    <row r="8644" spans="2:11" x14ac:dyDescent="0.45">
      <c r="B8644">
        <v>2019</v>
      </c>
      <c r="C8644">
        <v>2019</v>
      </c>
      <c r="D8644" t="s">
        <v>69</v>
      </c>
      <c r="E8644" t="s">
        <v>70</v>
      </c>
      <c r="F8644" t="s">
        <v>38</v>
      </c>
      <c r="G8644" t="s">
        <v>194</v>
      </c>
      <c r="H8644" t="s">
        <v>195</v>
      </c>
      <c r="I8644" t="s">
        <v>26</v>
      </c>
      <c r="J8644" t="s">
        <v>27</v>
      </c>
      <c r="K8644">
        <v>14</v>
      </c>
    </row>
    <row r="8645" spans="2:11" x14ac:dyDescent="0.45">
      <c r="B8645">
        <v>2019</v>
      </c>
      <c r="C8645">
        <v>2019</v>
      </c>
      <c r="D8645" t="s">
        <v>69</v>
      </c>
      <c r="E8645" t="s">
        <v>70</v>
      </c>
      <c r="F8645" t="s">
        <v>38</v>
      </c>
      <c r="G8645" t="s">
        <v>328</v>
      </c>
      <c r="H8645" t="s">
        <v>329</v>
      </c>
      <c r="I8645" t="s">
        <v>14</v>
      </c>
      <c r="J8645" t="s">
        <v>15</v>
      </c>
      <c r="K8645">
        <v>1</v>
      </c>
    </row>
    <row r="8646" spans="2:11" x14ac:dyDescent="0.45">
      <c r="B8646">
        <v>2019</v>
      </c>
      <c r="C8646">
        <v>2019</v>
      </c>
      <c r="D8646" t="s">
        <v>69</v>
      </c>
      <c r="E8646" t="s">
        <v>70</v>
      </c>
      <c r="F8646" t="s">
        <v>38</v>
      </c>
      <c r="G8646" t="s">
        <v>228</v>
      </c>
      <c r="H8646" t="s">
        <v>229</v>
      </c>
      <c r="I8646" t="s">
        <v>26</v>
      </c>
      <c r="J8646" t="s">
        <v>27</v>
      </c>
      <c r="K8646">
        <v>1</v>
      </c>
    </row>
    <row r="8647" spans="2:11" x14ac:dyDescent="0.45">
      <c r="B8647">
        <v>2019</v>
      </c>
      <c r="C8647">
        <v>2019</v>
      </c>
      <c r="D8647" t="s">
        <v>69</v>
      </c>
      <c r="E8647" t="s">
        <v>70</v>
      </c>
      <c r="F8647" t="s">
        <v>38</v>
      </c>
      <c r="G8647" t="s">
        <v>308</v>
      </c>
      <c r="H8647" t="s">
        <v>309</v>
      </c>
      <c r="I8647" t="s">
        <v>26</v>
      </c>
      <c r="J8647" t="s">
        <v>27</v>
      </c>
      <c r="K8647">
        <v>1</v>
      </c>
    </row>
    <row r="8648" spans="2:11" x14ac:dyDescent="0.45">
      <c r="B8648">
        <v>2019</v>
      </c>
      <c r="C8648">
        <v>2019</v>
      </c>
      <c r="D8648" t="s">
        <v>69</v>
      </c>
      <c r="E8648" t="s">
        <v>70</v>
      </c>
      <c r="F8648" t="s">
        <v>38</v>
      </c>
      <c r="G8648" t="s">
        <v>230</v>
      </c>
      <c r="H8648" t="s">
        <v>231</v>
      </c>
      <c r="I8648" t="s">
        <v>14</v>
      </c>
      <c r="J8648" t="s">
        <v>15</v>
      </c>
      <c r="K8648">
        <v>2</v>
      </c>
    </row>
    <row r="8649" spans="2:11" x14ac:dyDescent="0.45">
      <c r="B8649">
        <v>2019</v>
      </c>
      <c r="C8649">
        <v>2019</v>
      </c>
      <c r="D8649" t="s">
        <v>69</v>
      </c>
      <c r="E8649" t="s">
        <v>70</v>
      </c>
      <c r="F8649" t="s">
        <v>38</v>
      </c>
      <c r="G8649" t="s">
        <v>230</v>
      </c>
      <c r="H8649" t="s">
        <v>231</v>
      </c>
      <c r="I8649" t="s">
        <v>26</v>
      </c>
      <c r="J8649" t="s">
        <v>27</v>
      </c>
      <c r="K8649">
        <v>13</v>
      </c>
    </row>
    <row r="8650" spans="2:11" x14ac:dyDescent="0.45">
      <c r="B8650">
        <v>2019</v>
      </c>
      <c r="C8650">
        <v>2019</v>
      </c>
      <c r="D8650" t="s">
        <v>69</v>
      </c>
      <c r="E8650" t="s">
        <v>70</v>
      </c>
      <c r="F8650" t="s">
        <v>38</v>
      </c>
      <c r="G8650" t="s">
        <v>356</v>
      </c>
      <c r="H8650" t="s">
        <v>357</v>
      </c>
      <c r="I8650" t="s">
        <v>26</v>
      </c>
      <c r="J8650" t="s">
        <v>27</v>
      </c>
      <c r="K8650">
        <v>1</v>
      </c>
    </row>
    <row r="8651" spans="2:11" x14ac:dyDescent="0.45">
      <c r="B8651">
        <v>2019</v>
      </c>
      <c r="C8651">
        <v>2019</v>
      </c>
      <c r="D8651" t="s">
        <v>69</v>
      </c>
      <c r="E8651" t="s">
        <v>70</v>
      </c>
      <c r="F8651" t="s">
        <v>38</v>
      </c>
      <c r="G8651" t="s">
        <v>288</v>
      </c>
      <c r="H8651" t="s">
        <v>289</v>
      </c>
      <c r="I8651" t="s">
        <v>26</v>
      </c>
      <c r="J8651" t="s">
        <v>27</v>
      </c>
      <c r="K8651">
        <v>3</v>
      </c>
    </row>
    <row r="8652" spans="2:11" x14ac:dyDescent="0.45">
      <c r="B8652">
        <v>2019</v>
      </c>
      <c r="C8652">
        <v>2019</v>
      </c>
      <c r="D8652" t="s">
        <v>69</v>
      </c>
      <c r="E8652" t="s">
        <v>70</v>
      </c>
      <c r="F8652" t="s">
        <v>38</v>
      </c>
      <c r="G8652" t="s">
        <v>374</v>
      </c>
      <c r="H8652" t="s">
        <v>375</v>
      </c>
      <c r="I8652" t="s">
        <v>14</v>
      </c>
      <c r="J8652" t="s">
        <v>15</v>
      </c>
      <c r="K8652">
        <v>1</v>
      </c>
    </row>
    <row r="8653" spans="2:11" x14ac:dyDescent="0.45">
      <c r="B8653">
        <v>2019</v>
      </c>
      <c r="C8653">
        <v>2019</v>
      </c>
      <c r="D8653" t="s">
        <v>69</v>
      </c>
      <c r="E8653" t="s">
        <v>70</v>
      </c>
      <c r="F8653" t="s">
        <v>38</v>
      </c>
      <c r="G8653" t="s">
        <v>366</v>
      </c>
      <c r="H8653" t="s">
        <v>367</v>
      </c>
      <c r="I8653" t="s">
        <v>26</v>
      </c>
      <c r="J8653" t="s">
        <v>27</v>
      </c>
      <c r="K8653">
        <v>2</v>
      </c>
    </row>
    <row r="8654" spans="2:11" x14ac:dyDescent="0.45">
      <c r="B8654">
        <v>2019</v>
      </c>
      <c r="C8654">
        <v>2019</v>
      </c>
      <c r="D8654" t="s">
        <v>69</v>
      </c>
      <c r="E8654" t="s">
        <v>70</v>
      </c>
      <c r="F8654" t="s">
        <v>38</v>
      </c>
      <c r="G8654" t="s">
        <v>290</v>
      </c>
      <c r="H8654" t="s">
        <v>291</v>
      </c>
      <c r="I8654" t="s">
        <v>14</v>
      </c>
      <c r="J8654" t="s">
        <v>15</v>
      </c>
      <c r="K8654">
        <v>6</v>
      </c>
    </row>
    <row r="8655" spans="2:11" x14ac:dyDescent="0.45">
      <c r="B8655">
        <v>2019</v>
      </c>
      <c r="C8655">
        <v>2019</v>
      </c>
      <c r="D8655" t="s">
        <v>69</v>
      </c>
      <c r="E8655" t="s">
        <v>70</v>
      </c>
      <c r="F8655" t="s">
        <v>38</v>
      </c>
      <c r="G8655" t="s">
        <v>290</v>
      </c>
      <c r="H8655" t="s">
        <v>291</v>
      </c>
      <c r="I8655" t="s">
        <v>26</v>
      </c>
      <c r="J8655" t="s">
        <v>27</v>
      </c>
      <c r="K8655">
        <v>2</v>
      </c>
    </row>
    <row r="8656" spans="2:11" x14ac:dyDescent="0.45">
      <c r="B8656">
        <v>2019</v>
      </c>
      <c r="C8656">
        <v>2019</v>
      </c>
      <c r="D8656" t="s">
        <v>69</v>
      </c>
      <c r="E8656" t="s">
        <v>70</v>
      </c>
      <c r="F8656" t="s">
        <v>38</v>
      </c>
      <c r="G8656" t="s">
        <v>232</v>
      </c>
      <c r="H8656" t="s">
        <v>233</v>
      </c>
      <c r="I8656" t="s">
        <v>14</v>
      </c>
      <c r="J8656" t="s">
        <v>15</v>
      </c>
      <c r="K8656">
        <v>33</v>
      </c>
    </row>
    <row r="8657" spans="2:11" x14ac:dyDescent="0.45">
      <c r="B8657">
        <v>2019</v>
      </c>
      <c r="C8657">
        <v>2019</v>
      </c>
      <c r="D8657" t="s">
        <v>69</v>
      </c>
      <c r="E8657" t="s">
        <v>70</v>
      </c>
      <c r="F8657" t="s">
        <v>38</v>
      </c>
      <c r="G8657" t="s">
        <v>232</v>
      </c>
      <c r="H8657" t="s">
        <v>233</v>
      </c>
      <c r="I8657" t="s">
        <v>26</v>
      </c>
      <c r="J8657" t="s">
        <v>27</v>
      </c>
      <c r="K8657">
        <v>80</v>
      </c>
    </row>
    <row r="8658" spans="2:11" x14ac:dyDescent="0.45">
      <c r="B8658">
        <v>2019</v>
      </c>
      <c r="C8658">
        <v>2019</v>
      </c>
      <c r="D8658" t="s">
        <v>69</v>
      </c>
      <c r="E8658" t="s">
        <v>70</v>
      </c>
      <c r="F8658" t="s">
        <v>38</v>
      </c>
      <c r="G8658" t="s">
        <v>218</v>
      </c>
      <c r="H8658" t="s">
        <v>219</v>
      </c>
      <c r="I8658" t="s">
        <v>14</v>
      </c>
      <c r="J8658" t="s">
        <v>15</v>
      </c>
      <c r="K8658">
        <v>131</v>
      </c>
    </row>
    <row r="8659" spans="2:11" x14ac:dyDescent="0.45">
      <c r="B8659">
        <v>2019</v>
      </c>
      <c r="C8659">
        <v>2019</v>
      </c>
      <c r="D8659" t="s">
        <v>69</v>
      </c>
      <c r="E8659" t="s">
        <v>70</v>
      </c>
      <c r="F8659" t="s">
        <v>38</v>
      </c>
      <c r="G8659" t="s">
        <v>218</v>
      </c>
      <c r="H8659" t="s">
        <v>219</v>
      </c>
      <c r="I8659" t="s">
        <v>26</v>
      </c>
      <c r="J8659" t="s">
        <v>27</v>
      </c>
      <c r="K8659">
        <v>393</v>
      </c>
    </row>
    <row r="8660" spans="2:11" x14ac:dyDescent="0.45">
      <c r="B8660">
        <v>2019</v>
      </c>
      <c r="C8660">
        <v>2019</v>
      </c>
      <c r="D8660" t="s">
        <v>69</v>
      </c>
      <c r="E8660" t="s">
        <v>70</v>
      </c>
      <c r="F8660" t="s">
        <v>38</v>
      </c>
      <c r="G8660" t="s">
        <v>292</v>
      </c>
      <c r="H8660" t="s">
        <v>293</v>
      </c>
      <c r="I8660" t="s">
        <v>26</v>
      </c>
      <c r="J8660" t="s">
        <v>27</v>
      </c>
      <c r="K8660">
        <v>1</v>
      </c>
    </row>
    <row r="8661" spans="2:11" x14ac:dyDescent="0.45">
      <c r="B8661">
        <v>2019</v>
      </c>
      <c r="C8661">
        <v>2019</v>
      </c>
      <c r="D8661" t="s">
        <v>69</v>
      </c>
      <c r="E8661" t="s">
        <v>70</v>
      </c>
      <c r="F8661" t="s">
        <v>38</v>
      </c>
      <c r="G8661" t="s">
        <v>258</v>
      </c>
      <c r="H8661" t="s">
        <v>259</v>
      </c>
      <c r="I8661" t="s">
        <v>14</v>
      </c>
      <c r="J8661" t="s">
        <v>15</v>
      </c>
      <c r="K8661">
        <v>147</v>
      </c>
    </row>
    <row r="8662" spans="2:11" x14ac:dyDescent="0.45">
      <c r="B8662">
        <v>2019</v>
      </c>
      <c r="C8662">
        <v>2019</v>
      </c>
      <c r="D8662" t="s">
        <v>69</v>
      </c>
      <c r="E8662" t="s">
        <v>70</v>
      </c>
      <c r="F8662" t="s">
        <v>38</v>
      </c>
      <c r="G8662" t="s">
        <v>258</v>
      </c>
      <c r="H8662" t="s">
        <v>259</v>
      </c>
      <c r="I8662" t="s">
        <v>26</v>
      </c>
      <c r="J8662" t="s">
        <v>27</v>
      </c>
      <c r="K8662">
        <v>260</v>
      </c>
    </row>
    <row r="8663" spans="2:11" x14ac:dyDescent="0.45">
      <c r="B8663">
        <v>2019</v>
      </c>
      <c r="C8663">
        <v>2019</v>
      </c>
      <c r="D8663" t="s">
        <v>69</v>
      </c>
      <c r="E8663" t="s">
        <v>70</v>
      </c>
      <c r="F8663" t="s">
        <v>38</v>
      </c>
      <c r="G8663" t="s">
        <v>260</v>
      </c>
      <c r="H8663" t="s">
        <v>261</v>
      </c>
      <c r="I8663" t="s">
        <v>14</v>
      </c>
      <c r="J8663" t="s">
        <v>15</v>
      </c>
      <c r="K8663">
        <v>13</v>
      </c>
    </row>
    <row r="8664" spans="2:11" x14ac:dyDescent="0.45">
      <c r="B8664">
        <v>2019</v>
      </c>
      <c r="C8664">
        <v>2019</v>
      </c>
      <c r="D8664" t="s">
        <v>69</v>
      </c>
      <c r="E8664" t="s">
        <v>70</v>
      </c>
      <c r="F8664" t="s">
        <v>38</v>
      </c>
      <c r="G8664" t="s">
        <v>260</v>
      </c>
      <c r="H8664" t="s">
        <v>261</v>
      </c>
      <c r="I8664" t="s">
        <v>26</v>
      </c>
      <c r="J8664" t="s">
        <v>27</v>
      </c>
      <c r="K8664">
        <v>23</v>
      </c>
    </row>
    <row r="8665" spans="2:11" x14ac:dyDescent="0.45">
      <c r="B8665">
        <v>2019</v>
      </c>
      <c r="C8665">
        <v>2019</v>
      </c>
      <c r="D8665" t="s">
        <v>69</v>
      </c>
      <c r="E8665" t="s">
        <v>70</v>
      </c>
      <c r="F8665" t="s">
        <v>38</v>
      </c>
      <c r="G8665" t="s">
        <v>220</v>
      </c>
      <c r="H8665" t="s">
        <v>221</v>
      </c>
      <c r="I8665" t="s">
        <v>14</v>
      </c>
      <c r="J8665" t="s">
        <v>15</v>
      </c>
      <c r="K8665">
        <v>3</v>
      </c>
    </row>
    <row r="8666" spans="2:11" x14ac:dyDescent="0.45">
      <c r="B8666">
        <v>2019</v>
      </c>
      <c r="C8666">
        <v>2019</v>
      </c>
      <c r="D8666" t="s">
        <v>69</v>
      </c>
      <c r="E8666" t="s">
        <v>70</v>
      </c>
      <c r="F8666" t="s">
        <v>38</v>
      </c>
      <c r="G8666" t="s">
        <v>220</v>
      </c>
      <c r="H8666" t="s">
        <v>221</v>
      </c>
      <c r="I8666" t="s">
        <v>26</v>
      </c>
      <c r="J8666" t="s">
        <v>27</v>
      </c>
      <c r="K8666">
        <v>17</v>
      </c>
    </row>
    <row r="8667" spans="2:11" x14ac:dyDescent="0.45">
      <c r="B8667">
        <v>2019</v>
      </c>
      <c r="C8667">
        <v>2019</v>
      </c>
      <c r="D8667" t="s">
        <v>69</v>
      </c>
      <c r="E8667" t="s">
        <v>70</v>
      </c>
      <c r="F8667" t="s">
        <v>38</v>
      </c>
      <c r="G8667" t="s">
        <v>262</v>
      </c>
      <c r="H8667" t="s">
        <v>263</v>
      </c>
      <c r="I8667" t="s">
        <v>14</v>
      </c>
      <c r="J8667" t="s">
        <v>15</v>
      </c>
      <c r="K8667">
        <v>2</v>
      </c>
    </row>
    <row r="8668" spans="2:11" x14ac:dyDescent="0.45">
      <c r="B8668">
        <v>2019</v>
      </c>
      <c r="C8668">
        <v>2019</v>
      </c>
      <c r="D8668" t="s">
        <v>69</v>
      </c>
      <c r="E8668" t="s">
        <v>70</v>
      </c>
      <c r="F8668" t="s">
        <v>38</v>
      </c>
      <c r="G8668" t="s">
        <v>262</v>
      </c>
      <c r="H8668" t="s">
        <v>263</v>
      </c>
      <c r="I8668" t="s">
        <v>26</v>
      </c>
      <c r="J8668" t="s">
        <v>27</v>
      </c>
      <c r="K8668">
        <v>2</v>
      </c>
    </row>
    <row r="8669" spans="2:11" x14ac:dyDescent="0.45">
      <c r="B8669">
        <v>2019</v>
      </c>
      <c r="C8669">
        <v>2019</v>
      </c>
      <c r="D8669" t="s">
        <v>69</v>
      </c>
      <c r="E8669" t="s">
        <v>70</v>
      </c>
      <c r="F8669" t="s">
        <v>38</v>
      </c>
      <c r="G8669" t="s">
        <v>264</v>
      </c>
      <c r="H8669" t="s">
        <v>265</v>
      </c>
      <c r="I8669" t="s">
        <v>14</v>
      </c>
      <c r="J8669" t="s">
        <v>15</v>
      </c>
      <c r="K8669">
        <v>1</v>
      </c>
    </row>
    <row r="8670" spans="2:11" x14ac:dyDescent="0.45">
      <c r="B8670">
        <v>2019</v>
      </c>
      <c r="C8670">
        <v>2019</v>
      </c>
      <c r="D8670" t="s">
        <v>69</v>
      </c>
      <c r="E8670" t="s">
        <v>70</v>
      </c>
      <c r="F8670" t="s">
        <v>38</v>
      </c>
      <c r="G8670" t="s">
        <v>264</v>
      </c>
      <c r="H8670" t="s">
        <v>265</v>
      </c>
      <c r="I8670" t="s">
        <v>26</v>
      </c>
      <c r="J8670" t="s">
        <v>27</v>
      </c>
      <c r="K8670">
        <v>1</v>
      </c>
    </row>
    <row r="8671" spans="2:11" x14ac:dyDescent="0.45">
      <c r="B8671">
        <v>2019</v>
      </c>
      <c r="C8671">
        <v>2019</v>
      </c>
      <c r="D8671" t="s">
        <v>69</v>
      </c>
      <c r="E8671" t="s">
        <v>70</v>
      </c>
      <c r="F8671" t="s">
        <v>38</v>
      </c>
      <c r="G8671" t="s">
        <v>196</v>
      </c>
      <c r="H8671" t="s">
        <v>197</v>
      </c>
      <c r="I8671" t="s">
        <v>14</v>
      </c>
      <c r="J8671" t="s">
        <v>15</v>
      </c>
      <c r="K8671">
        <v>4</v>
      </c>
    </row>
    <row r="8672" spans="2:11" x14ac:dyDescent="0.45">
      <c r="B8672">
        <v>2019</v>
      </c>
      <c r="C8672">
        <v>2019</v>
      </c>
      <c r="D8672" t="s">
        <v>69</v>
      </c>
      <c r="E8672" t="s">
        <v>70</v>
      </c>
      <c r="F8672" t="s">
        <v>38</v>
      </c>
      <c r="G8672" t="s">
        <v>196</v>
      </c>
      <c r="H8672" t="s">
        <v>197</v>
      </c>
      <c r="I8672" t="s">
        <v>26</v>
      </c>
      <c r="J8672" t="s">
        <v>27</v>
      </c>
      <c r="K8672">
        <v>10</v>
      </c>
    </row>
    <row r="8673" spans="2:11" x14ac:dyDescent="0.45">
      <c r="B8673">
        <v>2019</v>
      </c>
      <c r="C8673">
        <v>2019</v>
      </c>
      <c r="D8673" t="s">
        <v>69</v>
      </c>
      <c r="E8673" t="s">
        <v>70</v>
      </c>
      <c r="F8673" t="s">
        <v>39</v>
      </c>
      <c r="G8673" t="s">
        <v>316</v>
      </c>
      <c r="H8673" t="s">
        <v>317</v>
      </c>
      <c r="I8673" t="s">
        <v>26</v>
      </c>
      <c r="J8673" t="s">
        <v>27</v>
      </c>
      <c r="K8673">
        <v>2</v>
      </c>
    </row>
    <row r="8674" spans="2:11" x14ac:dyDescent="0.45">
      <c r="B8674">
        <v>2019</v>
      </c>
      <c r="C8674">
        <v>2019</v>
      </c>
      <c r="D8674" t="s">
        <v>69</v>
      </c>
      <c r="E8674" t="s">
        <v>70</v>
      </c>
      <c r="F8674" t="s">
        <v>39</v>
      </c>
      <c r="G8674" t="s">
        <v>318</v>
      </c>
      <c r="H8674" t="s">
        <v>319</v>
      </c>
      <c r="I8674" t="s">
        <v>14</v>
      </c>
      <c r="J8674" t="s">
        <v>15</v>
      </c>
      <c r="K8674">
        <v>1</v>
      </c>
    </row>
    <row r="8675" spans="2:11" x14ac:dyDescent="0.45">
      <c r="B8675">
        <v>2019</v>
      </c>
      <c r="C8675">
        <v>2019</v>
      </c>
      <c r="D8675" t="s">
        <v>69</v>
      </c>
      <c r="E8675" t="s">
        <v>70</v>
      </c>
      <c r="F8675" t="s">
        <v>39</v>
      </c>
      <c r="G8675" t="s">
        <v>318</v>
      </c>
      <c r="H8675" t="s">
        <v>319</v>
      </c>
      <c r="I8675" t="s">
        <v>26</v>
      </c>
      <c r="J8675" t="s">
        <v>27</v>
      </c>
      <c r="K8675">
        <v>1</v>
      </c>
    </row>
    <row r="8676" spans="2:11" x14ac:dyDescent="0.45">
      <c r="B8676">
        <v>2019</v>
      </c>
      <c r="C8676">
        <v>2019</v>
      </c>
      <c r="D8676" t="s">
        <v>69</v>
      </c>
      <c r="E8676" t="s">
        <v>70</v>
      </c>
      <c r="F8676" t="s">
        <v>39</v>
      </c>
      <c r="G8676" t="s">
        <v>266</v>
      </c>
      <c r="H8676" t="s">
        <v>267</v>
      </c>
      <c r="I8676" t="s">
        <v>14</v>
      </c>
      <c r="J8676" t="s">
        <v>15</v>
      </c>
      <c r="K8676">
        <v>1</v>
      </c>
    </row>
    <row r="8677" spans="2:11" x14ac:dyDescent="0.45">
      <c r="B8677">
        <v>2019</v>
      </c>
      <c r="C8677">
        <v>2019</v>
      </c>
      <c r="D8677" t="s">
        <v>69</v>
      </c>
      <c r="E8677" t="s">
        <v>70</v>
      </c>
      <c r="F8677" t="s">
        <v>39</v>
      </c>
      <c r="G8677" t="s">
        <v>268</v>
      </c>
      <c r="H8677" t="s">
        <v>269</v>
      </c>
      <c r="I8677" t="s">
        <v>14</v>
      </c>
      <c r="J8677" t="s">
        <v>15</v>
      </c>
      <c r="K8677">
        <v>1</v>
      </c>
    </row>
    <row r="8678" spans="2:11" x14ac:dyDescent="0.45">
      <c r="B8678">
        <v>2019</v>
      </c>
      <c r="C8678">
        <v>2019</v>
      </c>
      <c r="D8678" t="s">
        <v>69</v>
      </c>
      <c r="E8678" t="s">
        <v>70</v>
      </c>
      <c r="F8678" t="s">
        <v>39</v>
      </c>
      <c r="G8678" t="s">
        <v>268</v>
      </c>
      <c r="H8678" t="s">
        <v>269</v>
      </c>
      <c r="I8678" t="s">
        <v>26</v>
      </c>
      <c r="J8678" t="s">
        <v>27</v>
      </c>
      <c r="K8678">
        <v>8</v>
      </c>
    </row>
    <row r="8679" spans="2:11" x14ac:dyDescent="0.45">
      <c r="B8679">
        <v>2019</v>
      </c>
      <c r="C8679">
        <v>2019</v>
      </c>
      <c r="D8679" t="s">
        <v>69</v>
      </c>
      <c r="E8679" t="s">
        <v>70</v>
      </c>
      <c r="F8679" t="s">
        <v>39</v>
      </c>
      <c r="G8679" t="s">
        <v>298</v>
      </c>
      <c r="H8679" t="s">
        <v>299</v>
      </c>
      <c r="I8679" t="s">
        <v>26</v>
      </c>
      <c r="J8679" t="s">
        <v>27</v>
      </c>
      <c r="K8679">
        <v>1</v>
      </c>
    </row>
    <row r="8680" spans="2:11" x14ac:dyDescent="0.45">
      <c r="B8680">
        <v>2019</v>
      </c>
      <c r="C8680">
        <v>2019</v>
      </c>
      <c r="D8680" t="s">
        <v>69</v>
      </c>
      <c r="E8680" t="s">
        <v>70</v>
      </c>
      <c r="F8680" t="s">
        <v>39</v>
      </c>
      <c r="G8680" t="s">
        <v>368</v>
      </c>
      <c r="H8680" t="s">
        <v>369</v>
      </c>
      <c r="I8680" t="s">
        <v>26</v>
      </c>
      <c r="J8680" t="s">
        <v>27</v>
      </c>
      <c r="K8680">
        <v>1</v>
      </c>
    </row>
    <row r="8681" spans="2:11" x14ac:dyDescent="0.45">
      <c r="B8681">
        <v>2019</v>
      </c>
      <c r="C8681">
        <v>2019</v>
      </c>
      <c r="D8681" t="s">
        <v>69</v>
      </c>
      <c r="E8681" t="s">
        <v>70</v>
      </c>
      <c r="F8681" t="s">
        <v>39</v>
      </c>
      <c r="G8681" t="s">
        <v>234</v>
      </c>
      <c r="H8681" t="s">
        <v>235</v>
      </c>
      <c r="I8681" t="s">
        <v>26</v>
      </c>
      <c r="J8681" t="s">
        <v>27</v>
      </c>
      <c r="K8681">
        <v>4</v>
      </c>
    </row>
    <row r="8682" spans="2:11" x14ac:dyDescent="0.45">
      <c r="B8682">
        <v>2019</v>
      </c>
      <c r="C8682">
        <v>2019</v>
      </c>
      <c r="D8682" t="s">
        <v>69</v>
      </c>
      <c r="E8682" t="s">
        <v>70</v>
      </c>
      <c r="F8682" t="s">
        <v>39</v>
      </c>
      <c r="G8682" t="s">
        <v>236</v>
      </c>
      <c r="H8682" t="s">
        <v>237</v>
      </c>
      <c r="I8682" t="s">
        <v>14</v>
      </c>
      <c r="J8682" t="s">
        <v>15</v>
      </c>
      <c r="K8682">
        <v>1</v>
      </c>
    </row>
    <row r="8683" spans="2:11" x14ac:dyDescent="0.45">
      <c r="B8683">
        <v>2019</v>
      </c>
      <c r="C8683">
        <v>2019</v>
      </c>
      <c r="D8683" t="s">
        <v>69</v>
      </c>
      <c r="E8683" t="s">
        <v>70</v>
      </c>
      <c r="F8683" t="s">
        <v>39</v>
      </c>
      <c r="G8683" t="s">
        <v>238</v>
      </c>
      <c r="H8683" t="s">
        <v>239</v>
      </c>
      <c r="I8683" t="s">
        <v>26</v>
      </c>
      <c r="J8683" t="s">
        <v>27</v>
      </c>
      <c r="K8683">
        <v>4</v>
      </c>
    </row>
    <row r="8684" spans="2:11" x14ac:dyDescent="0.45">
      <c r="B8684">
        <v>2019</v>
      </c>
      <c r="C8684">
        <v>2019</v>
      </c>
      <c r="D8684" t="s">
        <v>69</v>
      </c>
      <c r="E8684" t="s">
        <v>70</v>
      </c>
      <c r="F8684" t="s">
        <v>39</v>
      </c>
      <c r="G8684" t="s">
        <v>198</v>
      </c>
      <c r="H8684" t="s">
        <v>199</v>
      </c>
      <c r="I8684" t="s">
        <v>14</v>
      </c>
      <c r="J8684" t="s">
        <v>15</v>
      </c>
      <c r="K8684">
        <v>8</v>
      </c>
    </row>
    <row r="8685" spans="2:11" x14ac:dyDescent="0.45">
      <c r="B8685">
        <v>2019</v>
      </c>
      <c r="C8685">
        <v>2019</v>
      </c>
      <c r="D8685" t="s">
        <v>69</v>
      </c>
      <c r="E8685" t="s">
        <v>70</v>
      </c>
      <c r="F8685" t="s">
        <v>39</v>
      </c>
      <c r="G8685" t="s">
        <v>198</v>
      </c>
      <c r="H8685" t="s">
        <v>199</v>
      </c>
      <c r="I8685" t="s">
        <v>26</v>
      </c>
      <c r="J8685" t="s">
        <v>27</v>
      </c>
      <c r="K8685">
        <v>15</v>
      </c>
    </row>
    <row r="8686" spans="2:11" x14ac:dyDescent="0.45">
      <c r="B8686">
        <v>2019</v>
      </c>
      <c r="C8686">
        <v>2019</v>
      </c>
      <c r="D8686" t="s">
        <v>69</v>
      </c>
      <c r="E8686" t="s">
        <v>70</v>
      </c>
      <c r="F8686" t="s">
        <v>39</v>
      </c>
      <c r="G8686" t="s">
        <v>240</v>
      </c>
      <c r="H8686" t="s">
        <v>241</v>
      </c>
      <c r="I8686" t="s">
        <v>14</v>
      </c>
      <c r="J8686" t="s">
        <v>15</v>
      </c>
      <c r="K8686">
        <v>13</v>
      </c>
    </row>
    <row r="8687" spans="2:11" x14ac:dyDescent="0.45">
      <c r="B8687">
        <v>2019</v>
      </c>
      <c r="C8687">
        <v>2019</v>
      </c>
      <c r="D8687" t="s">
        <v>69</v>
      </c>
      <c r="E8687" t="s">
        <v>70</v>
      </c>
      <c r="F8687" t="s">
        <v>39</v>
      </c>
      <c r="G8687" t="s">
        <v>240</v>
      </c>
      <c r="H8687" t="s">
        <v>241</v>
      </c>
      <c r="I8687" t="s">
        <v>26</v>
      </c>
      <c r="J8687" t="s">
        <v>27</v>
      </c>
      <c r="K8687">
        <v>23</v>
      </c>
    </row>
    <row r="8688" spans="2:11" x14ac:dyDescent="0.45">
      <c r="B8688">
        <v>2019</v>
      </c>
      <c r="C8688">
        <v>2019</v>
      </c>
      <c r="D8688" t="s">
        <v>69</v>
      </c>
      <c r="E8688" t="s">
        <v>70</v>
      </c>
      <c r="F8688" t="s">
        <v>39</v>
      </c>
      <c r="G8688" t="s">
        <v>200</v>
      </c>
      <c r="H8688" t="s">
        <v>201</v>
      </c>
      <c r="I8688" t="s">
        <v>14</v>
      </c>
      <c r="J8688" t="s">
        <v>15</v>
      </c>
      <c r="K8688">
        <v>1</v>
      </c>
    </row>
    <row r="8689" spans="2:11" x14ac:dyDescent="0.45">
      <c r="B8689">
        <v>2019</v>
      </c>
      <c r="C8689">
        <v>2019</v>
      </c>
      <c r="D8689" t="s">
        <v>69</v>
      </c>
      <c r="E8689" t="s">
        <v>70</v>
      </c>
      <c r="F8689" t="s">
        <v>39</v>
      </c>
      <c r="G8689" t="s">
        <v>200</v>
      </c>
      <c r="H8689" t="s">
        <v>201</v>
      </c>
      <c r="I8689" t="s">
        <v>26</v>
      </c>
      <c r="J8689" t="s">
        <v>27</v>
      </c>
      <c r="K8689">
        <v>9</v>
      </c>
    </row>
    <row r="8690" spans="2:11" x14ac:dyDescent="0.45">
      <c r="B8690">
        <v>2019</v>
      </c>
      <c r="C8690">
        <v>2019</v>
      </c>
      <c r="D8690" t="s">
        <v>69</v>
      </c>
      <c r="E8690" t="s">
        <v>70</v>
      </c>
      <c r="F8690" t="s">
        <v>39</v>
      </c>
      <c r="G8690" t="s">
        <v>202</v>
      </c>
      <c r="H8690" t="s">
        <v>203</v>
      </c>
      <c r="I8690" t="s">
        <v>14</v>
      </c>
      <c r="J8690" t="s">
        <v>15</v>
      </c>
      <c r="K8690">
        <v>1</v>
      </c>
    </row>
    <row r="8691" spans="2:11" x14ac:dyDescent="0.45">
      <c r="B8691">
        <v>2019</v>
      </c>
      <c r="C8691">
        <v>2019</v>
      </c>
      <c r="D8691" t="s">
        <v>69</v>
      </c>
      <c r="E8691" t="s">
        <v>70</v>
      </c>
      <c r="F8691" t="s">
        <v>39</v>
      </c>
      <c r="G8691" t="s">
        <v>270</v>
      </c>
      <c r="H8691" t="s">
        <v>271</v>
      </c>
      <c r="I8691" t="s">
        <v>14</v>
      </c>
      <c r="J8691" t="s">
        <v>15</v>
      </c>
      <c r="K8691">
        <v>1</v>
      </c>
    </row>
    <row r="8692" spans="2:11" x14ac:dyDescent="0.45">
      <c r="B8692">
        <v>2019</v>
      </c>
      <c r="C8692">
        <v>2019</v>
      </c>
      <c r="D8692" t="s">
        <v>69</v>
      </c>
      <c r="E8692" t="s">
        <v>70</v>
      </c>
      <c r="F8692" t="s">
        <v>39</v>
      </c>
      <c r="G8692" t="s">
        <v>270</v>
      </c>
      <c r="H8692" t="s">
        <v>271</v>
      </c>
      <c r="I8692" t="s">
        <v>26</v>
      </c>
      <c r="J8692" t="s">
        <v>27</v>
      </c>
      <c r="K8692">
        <v>2</v>
      </c>
    </row>
    <row r="8693" spans="2:11" x14ac:dyDescent="0.45">
      <c r="B8693">
        <v>2019</v>
      </c>
      <c r="C8693">
        <v>2019</v>
      </c>
      <c r="D8693" t="s">
        <v>69</v>
      </c>
      <c r="E8693" t="s">
        <v>70</v>
      </c>
      <c r="F8693" t="s">
        <v>39</v>
      </c>
      <c r="G8693" t="s">
        <v>272</v>
      </c>
      <c r="H8693" t="s">
        <v>273</v>
      </c>
      <c r="I8693" t="s">
        <v>26</v>
      </c>
      <c r="J8693" t="s">
        <v>27</v>
      </c>
      <c r="K8693">
        <v>3</v>
      </c>
    </row>
    <row r="8694" spans="2:11" x14ac:dyDescent="0.45">
      <c r="B8694">
        <v>2019</v>
      </c>
      <c r="C8694">
        <v>2019</v>
      </c>
      <c r="D8694" t="s">
        <v>69</v>
      </c>
      <c r="E8694" t="s">
        <v>70</v>
      </c>
      <c r="F8694" t="s">
        <v>39</v>
      </c>
      <c r="G8694" t="s">
        <v>324</v>
      </c>
      <c r="H8694" t="s">
        <v>325</v>
      </c>
      <c r="I8694" t="s">
        <v>14</v>
      </c>
      <c r="J8694" t="s">
        <v>15</v>
      </c>
      <c r="K8694">
        <v>1</v>
      </c>
    </row>
    <row r="8695" spans="2:11" x14ac:dyDescent="0.45">
      <c r="B8695">
        <v>2019</v>
      </c>
      <c r="C8695">
        <v>2019</v>
      </c>
      <c r="D8695" t="s">
        <v>69</v>
      </c>
      <c r="E8695" t="s">
        <v>70</v>
      </c>
      <c r="F8695" t="s">
        <v>39</v>
      </c>
      <c r="G8695" t="s">
        <v>242</v>
      </c>
      <c r="H8695" t="s">
        <v>243</v>
      </c>
      <c r="I8695" t="s">
        <v>26</v>
      </c>
      <c r="J8695" t="s">
        <v>27</v>
      </c>
      <c r="K8695">
        <v>3</v>
      </c>
    </row>
    <row r="8696" spans="2:11" x14ac:dyDescent="0.45">
      <c r="B8696">
        <v>2019</v>
      </c>
      <c r="C8696">
        <v>2019</v>
      </c>
      <c r="D8696" t="s">
        <v>69</v>
      </c>
      <c r="E8696" t="s">
        <v>70</v>
      </c>
      <c r="F8696" t="s">
        <v>39</v>
      </c>
      <c r="G8696" t="s">
        <v>244</v>
      </c>
      <c r="H8696" t="s">
        <v>245</v>
      </c>
      <c r="I8696" t="s">
        <v>26</v>
      </c>
      <c r="J8696" t="s">
        <v>27</v>
      </c>
      <c r="K8696">
        <v>1</v>
      </c>
    </row>
    <row r="8697" spans="2:11" x14ac:dyDescent="0.45">
      <c r="B8697">
        <v>2019</v>
      </c>
      <c r="C8697">
        <v>2019</v>
      </c>
      <c r="D8697" t="s">
        <v>69</v>
      </c>
      <c r="E8697" t="s">
        <v>70</v>
      </c>
      <c r="F8697" t="s">
        <v>39</v>
      </c>
      <c r="G8697" t="s">
        <v>224</v>
      </c>
      <c r="H8697" t="s">
        <v>225</v>
      </c>
      <c r="I8697" t="s">
        <v>26</v>
      </c>
      <c r="J8697" t="s">
        <v>27</v>
      </c>
      <c r="K8697">
        <v>1</v>
      </c>
    </row>
    <row r="8698" spans="2:11" x14ac:dyDescent="0.45">
      <c r="B8698">
        <v>2019</v>
      </c>
      <c r="C8698">
        <v>2019</v>
      </c>
      <c r="D8698" t="s">
        <v>69</v>
      </c>
      <c r="E8698" t="s">
        <v>70</v>
      </c>
      <c r="F8698" t="s">
        <v>39</v>
      </c>
      <c r="G8698" t="s">
        <v>204</v>
      </c>
      <c r="H8698" t="s">
        <v>205</v>
      </c>
      <c r="I8698" t="s">
        <v>26</v>
      </c>
      <c r="J8698" t="s">
        <v>27</v>
      </c>
      <c r="K8698">
        <v>2</v>
      </c>
    </row>
    <row r="8699" spans="2:11" x14ac:dyDescent="0.45">
      <c r="B8699">
        <v>2019</v>
      </c>
      <c r="C8699">
        <v>2019</v>
      </c>
      <c r="D8699" t="s">
        <v>69</v>
      </c>
      <c r="E8699" t="s">
        <v>70</v>
      </c>
      <c r="F8699" t="s">
        <v>39</v>
      </c>
      <c r="G8699" t="s">
        <v>206</v>
      </c>
      <c r="H8699" t="s">
        <v>207</v>
      </c>
      <c r="I8699" t="s">
        <v>14</v>
      </c>
      <c r="J8699" t="s">
        <v>15</v>
      </c>
      <c r="K8699">
        <v>1</v>
      </c>
    </row>
    <row r="8700" spans="2:11" x14ac:dyDescent="0.45">
      <c r="B8700">
        <v>2019</v>
      </c>
      <c r="C8700">
        <v>2019</v>
      </c>
      <c r="D8700" t="s">
        <v>69</v>
      </c>
      <c r="E8700" t="s">
        <v>70</v>
      </c>
      <c r="F8700" t="s">
        <v>39</v>
      </c>
      <c r="G8700" t="s">
        <v>180</v>
      </c>
      <c r="H8700" t="s">
        <v>181</v>
      </c>
      <c r="I8700" t="s">
        <v>14</v>
      </c>
      <c r="J8700" t="s">
        <v>15</v>
      </c>
      <c r="K8700">
        <v>6</v>
      </c>
    </row>
    <row r="8701" spans="2:11" x14ac:dyDescent="0.45">
      <c r="B8701">
        <v>2019</v>
      </c>
      <c r="C8701">
        <v>2019</v>
      </c>
      <c r="D8701" t="s">
        <v>69</v>
      </c>
      <c r="E8701" t="s">
        <v>70</v>
      </c>
      <c r="F8701" t="s">
        <v>39</v>
      </c>
      <c r="G8701" t="s">
        <v>180</v>
      </c>
      <c r="H8701" t="s">
        <v>181</v>
      </c>
      <c r="I8701" t="s">
        <v>26</v>
      </c>
      <c r="J8701" t="s">
        <v>27</v>
      </c>
      <c r="K8701">
        <v>3</v>
      </c>
    </row>
    <row r="8702" spans="2:11" x14ac:dyDescent="0.45">
      <c r="B8702">
        <v>2019</v>
      </c>
      <c r="C8702">
        <v>2019</v>
      </c>
      <c r="D8702" t="s">
        <v>69</v>
      </c>
      <c r="E8702" t="s">
        <v>70</v>
      </c>
      <c r="F8702" t="s">
        <v>39</v>
      </c>
      <c r="G8702" t="s">
        <v>208</v>
      </c>
      <c r="H8702" t="s">
        <v>209</v>
      </c>
      <c r="I8702" t="s">
        <v>14</v>
      </c>
      <c r="J8702" t="s">
        <v>15</v>
      </c>
      <c r="K8702">
        <v>2</v>
      </c>
    </row>
    <row r="8703" spans="2:11" x14ac:dyDescent="0.45">
      <c r="B8703">
        <v>2019</v>
      </c>
      <c r="C8703">
        <v>2019</v>
      </c>
      <c r="D8703" t="s">
        <v>69</v>
      </c>
      <c r="E8703" t="s">
        <v>70</v>
      </c>
      <c r="F8703" t="s">
        <v>39</v>
      </c>
      <c r="G8703" t="s">
        <v>208</v>
      </c>
      <c r="H8703" t="s">
        <v>209</v>
      </c>
      <c r="I8703" t="s">
        <v>26</v>
      </c>
      <c r="J8703" t="s">
        <v>27</v>
      </c>
      <c r="K8703">
        <v>1</v>
      </c>
    </row>
    <row r="8704" spans="2:11" x14ac:dyDescent="0.45">
      <c r="B8704">
        <v>2019</v>
      </c>
      <c r="C8704">
        <v>2019</v>
      </c>
      <c r="D8704" t="s">
        <v>69</v>
      </c>
      <c r="E8704" t="s">
        <v>70</v>
      </c>
      <c r="F8704" t="s">
        <v>39</v>
      </c>
      <c r="G8704" t="s">
        <v>182</v>
      </c>
      <c r="H8704" t="s">
        <v>183</v>
      </c>
      <c r="I8704" t="s">
        <v>14</v>
      </c>
      <c r="J8704" t="s">
        <v>15</v>
      </c>
      <c r="K8704">
        <v>1</v>
      </c>
    </row>
    <row r="8705" spans="2:11" x14ac:dyDescent="0.45">
      <c r="B8705">
        <v>2019</v>
      </c>
      <c r="C8705">
        <v>2019</v>
      </c>
      <c r="D8705" t="s">
        <v>69</v>
      </c>
      <c r="E8705" t="s">
        <v>70</v>
      </c>
      <c r="F8705" t="s">
        <v>39</v>
      </c>
      <c r="G8705" t="s">
        <v>182</v>
      </c>
      <c r="H8705" t="s">
        <v>183</v>
      </c>
      <c r="I8705" t="s">
        <v>26</v>
      </c>
      <c r="J8705" t="s">
        <v>27</v>
      </c>
      <c r="K8705">
        <v>14</v>
      </c>
    </row>
    <row r="8706" spans="2:11" x14ac:dyDescent="0.45">
      <c r="B8706">
        <v>2019</v>
      </c>
      <c r="C8706">
        <v>2019</v>
      </c>
      <c r="D8706" t="s">
        <v>69</v>
      </c>
      <c r="E8706" t="s">
        <v>70</v>
      </c>
      <c r="F8706" t="s">
        <v>39</v>
      </c>
      <c r="G8706" t="s">
        <v>184</v>
      </c>
      <c r="H8706" t="s">
        <v>185</v>
      </c>
      <c r="I8706" t="s">
        <v>14</v>
      </c>
      <c r="J8706" t="s">
        <v>15</v>
      </c>
      <c r="K8706">
        <v>1</v>
      </c>
    </row>
    <row r="8707" spans="2:11" x14ac:dyDescent="0.45">
      <c r="B8707">
        <v>2019</v>
      </c>
      <c r="C8707">
        <v>2019</v>
      </c>
      <c r="D8707" t="s">
        <v>69</v>
      </c>
      <c r="E8707" t="s">
        <v>70</v>
      </c>
      <c r="F8707" t="s">
        <v>39</v>
      </c>
      <c r="G8707" t="s">
        <v>184</v>
      </c>
      <c r="H8707" t="s">
        <v>185</v>
      </c>
      <c r="I8707" t="s">
        <v>26</v>
      </c>
      <c r="J8707" t="s">
        <v>27</v>
      </c>
      <c r="K8707">
        <v>2</v>
      </c>
    </row>
    <row r="8708" spans="2:11" x14ac:dyDescent="0.45">
      <c r="B8708">
        <v>2019</v>
      </c>
      <c r="C8708">
        <v>2019</v>
      </c>
      <c r="D8708" t="s">
        <v>69</v>
      </c>
      <c r="E8708" t="s">
        <v>70</v>
      </c>
      <c r="F8708" t="s">
        <v>39</v>
      </c>
      <c r="G8708" t="s">
        <v>212</v>
      </c>
      <c r="H8708" t="s">
        <v>213</v>
      </c>
      <c r="I8708" t="s">
        <v>14</v>
      </c>
      <c r="J8708" t="s">
        <v>15</v>
      </c>
      <c r="K8708">
        <v>1</v>
      </c>
    </row>
    <row r="8709" spans="2:11" x14ac:dyDescent="0.45">
      <c r="B8709">
        <v>2019</v>
      </c>
      <c r="C8709">
        <v>2019</v>
      </c>
      <c r="D8709" t="s">
        <v>69</v>
      </c>
      <c r="E8709" t="s">
        <v>70</v>
      </c>
      <c r="F8709" t="s">
        <v>39</v>
      </c>
      <c r="G8709" t="s">
        <v>212</v>
      </c>
      <c r="H8709" t="s">
        <v>213</v>
      </c>
      <c r="I8709" t="s">
        <v>26</v>
      </c>
      <c r="J8709" t="s">
        <v>27</v>
      </c>
      <c r="K8709">
        <v>1</v>
      </c>
    </row>
    <row r="8710" spans="2:11" x14ac:dyDescent="0.45">
      <c r="B8710">
        <v>2019</v>
      </c>
      <c r="C8710">
        <v>2019</v>
      </c>
      <c r="D8710" t="s">
        <v>69</v>
      </c>
      <c r="E8710" t="s">
        <v>70</v>
      </c>
      <c r="F8710" t="s">
        <v>39</v>
      </c>
      <c r="G8710" t="s">
        <v>214</v>
      </c>
      <c r="H8710" t="s">
        <v>215</v>
      </c>
      <c r="I8710" t="s">
        <v>14</v>
      </c>
      <c r="J8710" t="s">
        <v>15</v>
      </c>
      <c r="K8710">
        <v>6</v>
      </c>
    </row>
    <row r="8711" spans="2:11" x14ac:dyDescent="0.45">
      <c r="B8711">
        <v>2019</v>
      </c>
      <c r="C8711">
        <v>2019</v>
      </c>
      <c r="D8711" t="s">
        <v>69</v>
      </c>
      <c r="E8711" t="s">
        <v>70</v>
      </c>
      <c r="F8711" t="s">
        <v>39</v>
      </c>
      <c r="G8711" t="s">
        <v>214</v>
      </c>
      <c r="H8711" t="s">
        <v>215</v>
      </c>
      <c r="I8711" t="s">
        <v>26</v>
      </c>
      <c r="J8711" t="s">
        <v>27</v>
      </c>
      <c r="K8711">
        <v>9</v>
      </c>
    </row>
    <row r="8712" spans="2:11" x14ac:dyDescent="0.45">
      <c r="B8712">
        <v>2019</v>
      </c>
      <c r="C8712">
        <v>2019</v>
      </c>
      <c r="D8712" t="s">
        <v>69</v>
      </c>
      <c r="E8712" t="s">
        <v>70</v>
      </c>
      <c r="F8712" t="s">
        <v>39</v>
      </c>
      <c r="G8712" t="s">
        <v>188</v>
      </c>
      <c r="H8712" t="s">
        <v>189</v>
      </c>
      <c r="I8712" t="s">
        <v>14</v>
      </c>
      <c r="J8712" t="s">
        <v>15</v>
      </c>
      <c r="K8712">
        <v>8</v>
      </c>
    </row>
    <row r="8713" spans="2:11" x14ac:dyDescent="0.45">
      <c r="B8713">
        <v>2019</v>
      </c>
      <c r="C8713">
        <v>2019</v>
      </c>
      <c r="D8713" t="s">
        <v>69</v>
      </c>
      <c r="E8713" t="s">
        <v>70</v>
      </c>
      <c r="F8713" t="s">
        <v>39</v>
      </c>
      <c r="G8713" t="s">
        <v>188</v>
      </c>
      <c r="H8713" t="s">
        <v>189</v>
      </c>
      <c r="I8713" t="s">
        <v>26</v>
      </c>
      <c r="J8713" t="s">
        <v>27</v>
      </c>
      <c r="K8713">
        <v>9</v>
      </c>
    </row>
    <row r="8714" spans="2:11" x14ac:dyDescent="0.45">
      <c r="B8714">
        <v>2019</v>
      </c>
      <c r="C8714">
        <v>2019</v>
      </c>
      <c r="D8714" t="s">
        <v>69</v>
      </c>
      <c r="E8714" t="s">
        <v>70</v>
      </c>
      <c r="F8714" t="s">
        <v>39</v>
      </c>
      <c r="G8714" t="s">
        <v>192</v>
      </c>
      <c r="H8714" t="s">
        <v>193</v>
      </c>
      <c r="I8714" t="s">
        <v>26</v>
      </c>
      <c r="J8714" t="s">
        <v>27</v>
      </c>
      <c r="K8714">
        <v>4</v>
      </c>
    </row>
    <row r="8715" spans="2:11" x14ac:dyDescent="0.45">
      <c r="B8715">
        <v>2019</v>
      </c>
      <c r="C8715">
        <v>2019</v>
      </c>
      <c r="D8715" t="s">
        <v>69</v>
      </c>
      <c r="E8715" t="s">
        <v>70</v>
      </c>
      <c r="F8715" t="s">
        <v>39</v>
      </c>
      <c r="G8715" t="s">
        <v>252</v>
      </c>
      <c r="H8715" t="s">
        <v>253</v>
      </c>
      <c r="I8715" t="s">
        <v>26</v>
      </c>
      <c r="J8715" t="s">
        <v>27</v>
      </c>
      <c r="K8715">
        <v>1</v>
      </c>
    </row>
    <row r="8716" spans="2:11" x14ac:dyDescent="0.45">
      <c r="B8716">
        <v>2019</v>
      </c>
      <c r="C8716">
        <v>2019</v>
      </c>
      <c r="D8716" t="s">
        <v>69</v>
      </c>
      <c r="E8716" t="s">
        <v>70</v>
      </c>
      <c r="F8716" t="s">
        <v>39</v>
      </c>
      <c r="G8716" t="s">
        <v>254</v>
      </c>
      <c r="H8716" t="s">
        <v>255</v>
      </c>
      <c r="I8716" t="s">
        <v>26</v>
      </c>
      <c r="J8716" t="s">
        <v>27</v>
      </c>
      <c r="K8716">
        <v>4</v>
      </c>
    </row>
    <row r="8717" spans="2:11" x14ac:dyDescent="0.45">
      <c r="B8717">
        <v>2019</v>
      </c>
      <c r="C8717">
        <v>2019</v>
      </c>
      <c r="D8717" t="s">
        <v>69</v>
      </c>
      <c r="E8717" t="s">
        <v>70</v>
      </c>
      <c r="F8717" t="s">
        <v>39</v>
      </c>
      <c r="G8717" t="s">
        <v>360</v>
      </c>
      <c r="H8717" t="s">
        <v>361</v>
      </c>
      <c r="I8717" t="s">
        <v>26</v>
      </c>
      <c r="J8717" t="s">
        <v>27</v>
      </c>
      <c r="K8717">
        <v>1</v>
      </c>
    </row>
    <row r="8718" spans="2:11" x14ac:dyDescent="0.45">
      <c r="B8718">
        <v>2019</v>
      </c>
      <c r="C8718">
        <v>2019</v>
      </c>
      <c r="D8718" t="s">
        <v>69</v>
      </c>
      <c r="E8718" t="s">
        <v>70</v>
      </c>
      <c r="F8718" t="s">
        <v>39</v>
      </c>
      <c r="G8718" t="s">
        <v>194</v>
      </c>
      <c r="H8718" t="s">
        <v>195</v>
      </c>
      <c r="I8718" t="s">
        <v>14</v>
      </c>
      <c r="J8718" t="s">
        <v>15</v>
      </c>
      <c r="K8718">
        <v>8</v>
      </c>
    </row>
    <row r="8719" spans="2:11" x14ac:dyDescent="0.45">
      <c r="B8719">
        <v>2019</v>
      </c>
      <c r="C8719">
        <v>2019</v>
      </c>
      <c r="D8719" t="s">
        <v>69</v>
      </c>
      <c r="E8719" t="s">
        <v>70</v>
      </c>
      <c r="F8719" t="s">
        <v>39</v>
      </c>
      <c r="G8719" t="s">
        <v>194</v>
      </c>
      <c r="H8719" t="s">
        <v>195</v>
      </c>
      <c r="I8719" t="s">
        <v>26</v>
      </c>
      <c r="J8719" t="s">
        <v>27</v>
      </c>
      <c r="K8719">
        <v>14</v>
      </c>
    </row>
    <row r="8720" spans="2:11" x14ac:dyDescent="0.45">
      <c r="B8720">
        <v>2019</v>
      </c>
      <c r="C8720">
        <v>2019</v>
      </c>
      <c r="D8720" t="s">
        <v>69</v>
      </c>
      <c r="E8720" t="s">
        <v>70</v>
      </c>
      <c r="F8720" t="s">
        <v>39</v>
      </c>
      <c r="G8720" t="s">
        <v>326</v>
      </c>
      <c r="H8720" t="s">
        <v>327</v>
      </c>
      <c r="I8720" t="s">
        <v>26</v>
      </c>
      <c r="J8720" t="s">
        <v>27</v>
      </c>
      <c r="K8720">
        <v>1</v>
      </c>
    </row>
    <row r="8721" spans="2:11" x14ac:dyDescent="0.45">
      <c r="B8721">
        <v>2019</v>
      </c>
      <c r="C8721">
        <v>2019</v>
      </c>
      <c r="D8721" t="s">
        <v>69</v>
      </c>
      <c r="E8721" t="s">
        <v>70</v>
      </c>
      <c r="F8721" t="s">
        <v>39</v>
      </c>
      <c r="G8721" t="s">
        <v>228</v>
      </c>
      <c r="H8721" t="s">
        <v>229</v>
      </c>
      <c r="I8721" t="s">
        <v>26</v>
      </c>
      <c r="J8721" t="s">
        <v>27</v>
      </c>
      <c r="K8721">
        <v>2</v>
      </c>
    </row>
    <row r="8722" spans="2:11" x14ac:dyDescent="0.45">
      <c r="B8722">
        <v>2019</v>
      </c>
      <c r="C8722">
        <v>2019</v>
      </c>
      <c r="D8722" t="s">
        <v>69</v>
      </c>
      <c r="E8722" t="s">
        <v>70</v>
      </c>
      <c r="F8722" t="s">
        <v>39</v>
      </c>
      <c r="G8722" t="s">
        <v>230</v>
      </c>
      <c r="H8722" t="s">
        <v>231</v>
      </c>
      <c r="I8722" t="s">
        <v>14</v>
      </c>
      <c r="J8722" t="s">
        <v>15</v>
      </c>
      <c r="K8722">
        <v>9</v>
      </c>
    </row>
    <row r="8723" spans="2:11" x14ac:dyDescent="0.45">
      <c r="B8723">
        <v>2019</v>
      </c>
      <c r="C8723">
        <v>2019</v>
      </c>
      <c r="D8723" t="s">
        <v>69</v>
      </c>
      <c r="E8723" t="s">
        <v>70</v>
      </c>
      <c r="F8723" t="s">
        <v>39</v>
      </c>
      <c r="G8723" t="s">
        <v>230</v>
      </c>
      <c r="H8723" t="s">
        <v>231</v>
      </c>
      <c r="I8723" t="s">
        <v>26</v>
      </c>
      <c r="J8723" t="s">
        <v>27</v>
      </c>
      <c r="K8723">
        <v>23</v>
      </c>
    </row>
    <row r="8724" spans="2:11" x14ac:dyDescent="0.45">
      <c r="B8724">
        <v>2019</v>
      </c>
      <c r="C8724">
        <v>2019</v>
      </c>
      <c r="D8724" t="s">
        <v>69</v>
      </c>
      <c r="E8724" t="s">
        <v>70</v>
      </c>
      <c r="F8724" t="s">
        <v>39</v>
      </c>
      <c r="G8724" t="s">
        <v>356</v>
      </c>
      <c r="H8724" t="s">
        <v>357</v>
      </c>
      <c r="I8724" t="s">
        <v>26</v>
      </c>
      <c r="J8724" t="s">
        <v>27</v>
      </c>
      <c r="K8724">
        <v>1</v>
      </c>
    </row>
    <row r="8725" spans="2:11" x14ac:dyDescent="0.45">
      <c r="B8725">
        <v>2019</v>
      </c>
      <c r="C8725">
        <v>2019</v>
      </c>
      <c r="D8725" t="s">
        <v>69</v>
      </c>
      <c r="E8725" t="s">
        <v>70</v>
      </c>
      <c r="F8725" t="s">
        <v>39</v>
      </c>
      <c r="G8725" t="s">
        <v>288</v>
      </c>
      <c r="H8725" t="s">
        <v>289</v>
      </c>
      <c r="I8725" t="s">
        <v>26</v>
      </c>
      <c r="J8725" t="s">
        <v>27</v>
      </c>
      <c r="K8725">
        <v>2</v>
      </c>
    </row>
    <row r="8726" spans="2:11" x14ac:dyDescent="0.45">
      <c r="B8726">
        <v>2019</v>
      </c>
      <c r="C8726">
        <v>2019</v>
      </c>
      <c r="D8726" t="s">
        <v>69</v>
      </c>
      <c r="E8726" t="s">
        <v>70</v>
      </c>
      <c r="F8726" t="s">
        <v>39</v>
      </c>
      <c r="G8726" t="s">
        <v>366</v>
      </c>
      <c r="H8726" t="s">
        <v>367</v>
      </c>
      <c r="I8726" t="s">
        <v>14</v>
      </c>
      <c r="J8726" t="s">
        <v>15</v>
      </c>
      <c r="K8726">
        <v>2</v>
      </c>
    </row>
    <row r="8727" spans="2:11" x14ac:dyDescent="0.45">
      <c r="B8727">
        <v>2019</v>
      </c>
      <c r="C8727">
        <v>2019</v>
      </c>
      <c r="D8727" t="s">
        <v>69</v>
      </c>
      <c r="E8727" t="s">
        <v>70</v>
      </c>
      <c r="F8727" t="s">
        <v>39</v>
      </c>
      <c r="G8727" t="s">
        <v>366</v>
      </c>
      <c r="H8727" t="s">
        <v>367</v>
      </c>
      <c r="I8727" t="s">
        <v>26</v>
      </c>
      <c r="J8727" t="s">
        <v>27</v>
      </c>
      <c r="K8727">
        <v>1</v>
      </c>
    </row>
    <row r="8728" spans="2:11" x14ac:dyDescent="0.45">
      <c r="B8728">
        <v>2019</v>
      </c>
      <c r="C8728">
        <v>2019</v>
      </c>
      <c r="D8728" t="s">
        <v>69</v>
      </c>
      <c r="E8728" t="s">
        <v>70</v>
      </c>
      <c r="F8728" t="s">
        <v>39</v>
      </c>
      <c r="G8728" t="s">
        <v>290</v>
      </c>
      <c r="H8728" t="s">
        <v>291</v>
      </c>
      <c r="I8728" t="s">
        <v>14</v>
      </c>
      <c r="J8728" t="s">
        <v>15</v>
      </c>
      <c r="K8728">
        <v>1</v>
      </c>
    </row>
    <row r="8729" spans="2:11" x14ac:dyDescent="0.45">
      <c r="B8729">
        <v>2019</v>
      </c>
      <c r="C8729">
        <v>2019</v>
      </c>
      <c r="D8729" t="s">
        <v>69</v>
      </c>
      <c r="E8729" t="s">
        <v>70</v>
      </c>
      <c r="F8729" t="s">
        <v>39</v>
      </c>
      <c r="G8729" t="s">
        <v>232</v>
      </c>
      <c r="H8729" t="s">
        <v>233</v>
      </c>
      <c r="I8729" t="s">
        <v>14</v>
      </c>
      <c r="J8729" t="s">
        <v>15</v>
      </c>
      <c r="K8729">
        <v>55</v>
      </c>
    </row>
    <row r="8730" spans="2:11" x14ac:dyDescent="0.45">
      <c r="B8730">
        <v>2019</v>
      </c>
      <c r="C8730">
        <v>2019</v>
      </c>
      <c r="D8730" t="s">
        <v>69</v>
      </c>
      <c r="E8730" t="s">
        <v>70</v>
      </c>
      <c r="F8730" t="s">
        <v>39</v>
      </c>
      <c r="G8730" t="s">
        <v>232</v>
      </c>
      <c r="H8730" t="s">
        <v>233</v>
      </c>
      <c r="I8730" t="s">
        <v>26</v>
      </c>
      <c r="J8730" t="s">
        <v>27</v>
      </c>
      <c r="K8730">
        <v>103</v>
      </c>
    </row>
    <row r="8731" spans="2:11" x14ac:dyDescent="0.45">
      <c r="B8731">
        <v>2019</v>
      </c>
      <c r="C8731">
        <v>2019</v>
      </c>
      <c r="D8731" t="s">
        <v>69</v>
      </c>
      <c r="E8731" t="s">
        <v>70</v>
      </c>
      <c r="F8731" t="s">
        <v>39</v>
      </c>
      <c r="G8731" t="s">
        <v>218</v>
      </c>
      <c r="H8731" t="s">
        <v>219</v>
      </c>
      <c r="I8731" t="s">
        <v>14</v>
      </c>
      <c r="J8731" t="s">
        <v>15</v>
      </c>
      <c r="K8731">
        <v>115</v>
      </c>
    </row>
    <row r="8732" spans="2:11" x14ac:dyDescent="0.45">
      <c r="B8732">
        <v>2019</v>
      </c>
      <c r="C8732">
        <v>2019</v>
      </c>
      <c r="D8732" t="s">
        <v>69</v>
      </c>
      <c r="E8732" t="s">
        <v>70</v>
      </c>
      <c r="F8732" t="s">
        <v>39</v>
      </c>
      <c r="G8732" t="s">
        <v>218</v>
      </c>
      <c r="H8732" t="s">
        <v>219</v>
      </c>
      <c r="I8732" t="s">
        <v>26</v>
      </c>
      <c r="J8732" t="s">
        <v>27</v>
      </c>
      <c r="K8732">
        <v>352</v>
      </c>
    </row>
    <row r="8733" spans="2:11" x14ac:dyDescent="0.45">
      <c r="B8733">
        <v>2019</v>
      </c>
      <c r="C8733">
        <v>2019</v>
      </c>
      <c r="D8733" t="s">
        <v>69</v>
      </c>
      <c r="E8733" t="s">
        <v>70</v>
      </c>
      <c r="F8733" t="s">
        <v>39</v>
      </c>
      <c r="G8733" t="s">
        <v>258</v>
      </c>
      <c r="H8733" t="s">
        <v>259</v>
      </c>
      <c r="I8733" t="s">
        <v>14</v>
      </c>
      <c r="J8733" t="s">
        <v>15</v>
      </c>
      <c r="K8733">
        <v>171</v>
      </c>
    </row>
    <row r="8734" spans="2:11" x14ac:dyDescent="0.45">
      <c r="B8734">
        <v>2019</v>
      </c>
      <c r="C8734">
        <v>2019</v>
      </c>
      <c r="D8734" t="s">
        <v>69</v>
      </c>
      <c r="E8734" t="s">
        <v>70</v>
      </c>
      <c r="F8734" t="s">
        <v>39</v>
      </c>
      <c r="G8734" t="s">
        <v>258</v>
      </c>
      <c r="H8734" t="s">
        <v>259</v>
      </c>
      <c r="I8734" t="s">
        <v>26</v>
      </c>
      <c r="J8734" t="s">
        <v>27</v>
      </c>
      <c r="K8734">
        <v>237</v>
      </c>
    </row>
    <row r="8735" spans="2:11" x14ac:dyDescent="0.45">
      <c r="B8735">
        <v>2019</v>
      </c>
      <c r="C8735">
        <v>2019</v>
      </c>
      <c r="D8735" t="s">
        <v>69</v>
      </c>
      <c r="E8735" t="s">
        <v>70</v>
      </c>
      <c r="F8735" t="s">
        <v>39</v>
      </c>
      <c r="G8735" t="s">
        <v>260</v>
      </c>
      <c r="H8735" t="s">
        <v>261</v>
      </c>
      <c r="I8735" t="s">
        <v>14</v>
      </c>
      <c r="J8735" t="s">
        <v>15</v>
      </c>
      <c r="K8735">
        <v>15</v>
      </c>
    </row>
    <row r="8736" spans="2:11" x14ac:dyDescent="0.45">
      <c r="B8736">
        <v>2019</v>
      </c>
      <c r="C8736">
        <v>2019</v>
      </c>
      <c r="D8736" t="s">
        <v>69</v>
      </c>
      <c r="E8736" t="s">
        <v>70</v>
      </c>
      <c r="F8736" t="s">
        <v>39</v>
      </c>
      <c r="G8736" t="s">
        <v>260</v>
      </c>
      <c r="H8736" t="s">
        <v>261</v>
      </c>
      <c r="I8736" t="s">
        <v>26</v>
      </c>
      <c r="J8736" t="s">
        <v>27</v>
      </c>
      <c r="K8736">
        <v>47</v>
      </c>
    </row>
    <row r="8737" spans="2:11" x14ac:dyDescent="0.45">
      <c r="B8737">
        <v>2019</v>
      </c>
      <c r="C8737">
        <v>2019</v>
      </c>
      <c r="D8737" t="s">
        <v>69</v>
      </c>
      <c r="E8737" t="s">
        <v>70</v>
      </c>
      <c r="F8737" t="s">
        <v>39</v>
      </c>
      <c r="G8737" t="s">
        <v>220</v>
      </c>
      <c r="H8737" t="s">
        <v>221</v>
      </c>
      <c r="I8737" t="s">
        <v>14</v>
      </c>
      <c r="J8737" t="s">
        <v>15</v>
      </c>
      <c r="K8737">
        <v>2</v>
      </c>
    </row>
    <row r="8738" spans="2:11" x14ac:dyDescent="0.45">
      <c r="B8738">
        <v>2019</v>
      </c>
      <c r="C8738">
        <v>2019</v>
      </c>
      <c r="D8738" t="s">
        <v>69</v>
      </c>
      <c r="E8738" t="s">
        <v>70</v>
      </c>
      <c r="F8738" t="s">
        <v>39</v>
      </c>
      <c r="G8738" t="s">
        <v>220</v>
      </c>
      <c r="H8738" t="s">
        <v>221</v>
      </c>
      <c r="I8738" t="s">
        <v>26</v>
      </c>
      <c r="J8738" t="s">
        <v>27</v>
      </c>
      <c r="K8738">
        <v>20</v>
      </c>
    </row>
    <row r="8739" spans="2:11" x14ac:dyDescent="0.45">
      <c r="B8739">
        <v>2019</v>
      </c>
      <c r="C8739">
        <v>2019</v>
      </c>
      <c r="D8739" t="s">
        <v>69</v>
      </c>
      <c r="E8739" t="s">
        <v>70</v>
      </c>
      <c r="F8739" t="s">
        <v>39</v>
      </c>
      <c r="G8739" t="s">
        <v>262</v>
      </c>
      <c r="H8739" t="s">
        <v>263</v>
      </c>
      <c r="I8739" t="s">
        <v>14</v>
      </c>
      <c r="J8739" t="s">
        <v>15</v>
      </c>
      <c r="K8739">
        <v>2</v>
      </c>
    </row>
    <row r="8740" spans="2:11" x14ac:dyDescent="0.45">
      <c r="B8740">
        <v>2019</v>
      </c>
      <c r="C8740">
        <v>2019</v>
      </c>
      <c r="D8740" t="s">
        <v>69</v>
      </c>
      <c r="E8740" t="s">
        <v>70</v>
      </c>
      <c r="F8740" t="s">
        <v>39</v>
      </c>
      <c r="G8740" t="s">
        <v>262</v>
      </c>
      <c r="H8740" t="s">
        <v>263</v>
      </c>
      <c r="I8740" t="s">
        <v>26</v>
      </c>
      <c r="J8740" t="s">
        <v>27</v>
      </c>
      <c r="K8740">
        <v>4</v>
      </c>
    </row>
    <row r="8741" spans="2:11" x14ac:dyDescent="0.45">
      <c r="B8741">
        <v>2019</v>
      </c>
      <c r="C8741">
        <v>2019</v>
      </c>
      <c r="D8741" t="s">
        <v>69</v>
      </c>
      <c r="E8741" t="s">
        <v>70</v>
      </c>
      <c r="F8741" t="s">
        <v>39</v>
      </c>
      <c r="G8741" t="s">
        <v>264</v>
      </c>
      <c r="H8741" t="s">
        <v>265</v>
      </c>
      <c r="I8741" t="s">
        <v>14</v>
      </c>
      <c r="J8741" t="s">
        <v>15</v>
      </c>
      <c r="K8741">
        <v>2</v>
      </c>
    </row>
    <row r="8742" spans="2:11" x14ac:dyDescent="0.45">
      <c r="B8742">
        <v>2019</v>
      </c>
      <c r="C8742">
        <v>2019</v>
      </c>
      <c r="D8742" t="s">
        <v>69</v>
      </c>
      <c r="E8742" t="s">
        <v>70</v>
      </c>
      <c r="F8742" t="s">
        <v>39</v>
      </c>
      <c r="G8742" t="s">
        <v>264</v>
      </c>
      <c r="H8742" t="s">
        <v>265</v>
      </c>
      <c r="I8742" t="s">
        <v>26</v>
      </c>
      <c r="J8742" t="s">
        <v>27</v>
      </c>
      <c r="K8742">
        <v>1</v>
      </c>
    </row>
    <row r="8743" spans="2:11" x14ac:dyDescent="0.45">
      <c r="B8743">
        <v>2019</v>
      </c>
      <c r="C8743">
        <v>2019</v>
      </c>
      <c r="D8743" t="s">
        <v>69</v>
      </c>
      <c r="E8743" t="s">
        <v>70</v>
      </c>
      <c r="F8743" t="s">
        <v>39</v>
      </c>
      <c r="G8743" t="s">
        <v>196</v>
      </c>
      <c r="H8743" t="s">
        <v>197</v>
      </c>
      <c r="I8743" t="s">
        <v>14</v>
      </c>
      <c r="J8743" t="s">
        <v>15</v>
      </c>
      <c r="K8743">
        <v>4</v>
      </c>
    </row>
    <row r="8744" spans="2:11" x14ac:dyDescent="0.45">
      <c r="B8744">
        <v>2019</v>
      </c>
      <c r="C8744">
        <v>2019</v>
      </c>
      <c r="D8744" t="s">
        <v>69</v>
      </c>
      <c r="E8744" t="s">
        <v>70</v>
      </c>
      <c r="F8744" t="s">
        <v>39</v>
      </c>
      <c r="G8744" t="s">
        <v>196</v>
      </c>
      <c r="H8744" t="s">
        <v>197</v>
      </c>
      <c r="I8744" t="s">
        <v>26</v>
      </c>
      <c r="J8744" t="s">
        <v>27</v>
      </c>
      <c r="K8744">
        <v>19</v>
      </c>
    </row>
    <row r="8745" spans="2:11" x14ac:dyDescent="0.45">
      <c r="B8745">
        <v>2019</v>
      </c>
      <c r="C8745">
        <v>2019</v>
      </c>
      <c r="D8745" t="s">
        <v>69</v>
      </c>
      <c r="E8745" t="s">
        <v>70</v>
      </c>
      <c r="F8745" t="s">
        <v>40</v>
      </c>
      <c r="G8745" t="s">
        <v>316</v>
      </c>
      <c r="H8745" t="s">
        <v>317</v>
      </c>
      <c r="I8745" t="s">
        <v>14</v>
      </c>
      <c r="J8745" t="s">
        <v>15</v>
      </c>
      <c r="K8745">
        <v>2</v>
      </c>
    </row>
    <row r="8746" spans="2:11" x14ac:dyDescent="0.45">
      <c r="B8746">
        <v>2019</v>
      </c>
      <c r="C8746">
        <v>2019</v>
      </c>
      <c r="D8746" t="s">
        <v>69</v>
      </c>
      <c r="E8746" t="s">
        <v>70</v>
      </c>
      <c r="F8746" t="s">
        <v>40</v>
      </c>
      <c r="G8746" t="s">
        <v>316</v>
      </c>
      <c r="H8746" t="s">
        <v>317</v>
      </c>
      <c r="I8746" t="s">
        <v>26</v>
      </c>
      <c r="J8746" t="s">
        <v>27</v>
      </c>
      <c r="K8746">
        <v>6</v>
      </c>
    </row>
    <row r="8747" spans="2:11" x14ac:dyDescent="0.45">
      <c r="B8747">
        <v>2019</v>
      </c>
      <c r="C8747">
        <v>2019</v>
      </c>
      <c r="D8747" t="s">
        <v>69</v>
      </c>
      <c r="E8747" t="s">
        <v>70</v>
      </c>
      <c r="F8747" t="s">
        <v>40</v>
      </c>
      <c r="G8747" t="s">
        <v>318</v>
      </c>
      <c r="H8747" t="s">
        <v>319</v>
      </c>
      <c r="I8747" t="s">
        <v>14</v>
      </c>
      <c r="J8747" t="s">
        <v>15</v>
      </c>
      <c r="K8747">
        <v>1</v>
      </c>
    </row>
    <row r="8748" spans="2:11" x14ac:dyDescent="0.45">
      <c r="B8748">
        <v>2019</v>
      </c>
      <c r="C8748">
        <v>2019</v>
      </c>
      <c r="D8748" t="s">
        <v>69</v>
      </c>
      <c r="E8748" t="s">
        <v>70</v>
      </c>
      <c r="F8748" t="s">
        <v>40</v>
      </c>
      <c r="G8748" t="s">
        <v>318</v>
      </c>
      <c r="H8748" t="s">
        <v>319</v>
      </c>
      <c r="I8748" t="s">
        <v>26</v>
      </c>
      <c r="J8748" t="s">
        <v>27</v>
      </c>
      <c r="K8748">
        <v>1</v>
      </c>
    </row>
    <row r="8749" spans="2:11" x14ac:dyDescent="0.45">
      <c r="B8749">
        <v>2019</v>
      </c>
      <c r="C8749">
        <v>2019</v>
      </c>
      <c r="D8749" t="s">
        <v>69</v>
      </c>
      <c r="E8749" t="s">
        <v>70</v>
      </c>
      <c r="F8749" t="s">
        <v>40</v>
      </c>
      <c r="G8749" t="s">
        <v>222</v>
      </c>
      <c r="H8749" t="s">
        <v>223</v>
      </c>
      <c r="I8749" t="s">
        <v>14</v>
      </c>
      <c r="J8749" t="s">
        <v>15</v>
      </c>
      <c r="K8749">
        <v>2</v>
      </c>
    </row>
    <row r="8750" spans="2:11" x14ac:dyDescent="0.45">
      <c r="B8750">
        <v>2019</v>
      </c>
      <c r="C8750">
        <v>2019</v>
      </c>
      <c r="D8750" t="s">
        <v>69</v>
      </c>
      <c r="E8750" t="s">
        <v>70</v>
      </c>
      <c r="F8750" t="s">
        <v>40</v>
      </c>
      <c r="G8750" t="s">
        <v>222</v>
      </c>
      <c r="H8750" t="s">
        <v>223</v>
      </c>
      <c r="I8750" t="s">
        <v>26</v>
      </c>
      <c r="J8750" t="s">
        <v>27</v>
      </c>
      <c r="K8750">
        <v>2</v>
      </c>
    </row>
    <row r="8751" spans="2:11" x14ac:dyDescent="0.45">
      <c r="B8751">
        <v>2019</v>
      </c>
      <c r="C8751">
        <v>2019</v>
      </c>
      <c r="D8751" t="s">
        <v>69</v>
      </c>
      <c r="E8751" t="s">
        <v>70</v>
      </c>
      <c r="F8751" t="s">
        <v>40</v>
      </c>
      <c r="G8751" t="s">
        <v>320</v>
      </c>
      <c r="H8751" t="s">
        <v>321</v>
      </c>
      <c r="I8751" t="s">
        <v>14</v>
      </c>
      <c r="J8751" t="s">
        <v>15</v>
      </c>
      <c r="K8751">
        <v>2</v>
      </c>
    </row>
    <row r="8752" spans="2:11" x14ac:dyDescent="0.45">
      <c r="B8752">
        <v>2019</v>
      </c>
      <c r="C8752">
        <v>2019</v>
      </c>
      <c r="D8752" t="s">
        <v>69</v>
      </c>
      <c r="E8752" t="s">
        <v>70</v>
      </c>
      <c r="F8752" t="s">
        <v>40</v>
      </c>
      <c r="G8752" t="s">
        <v>320</v>
      </c>
      <c r="H8752" t="s">
        <v>321</v>
      </c>
      <c r="I8752" t="s">
        <v>26</v>
      </c>
      <c r="J8752" t="s">
        <v>27</v>
      </c>
      <c r="K8752">
        <v>1</v>
      </c>
    </row>
    <row r="8753" spans="2:11" x14ac:dyDescent="0.45">
      <c r="B8753">
        <v>2019</v>
      </c>
      <c r="C8753">
        <v>2019</v>
      </c>
      <c r="D8753" t="s">
        <v>69</v>
      </c>
      <c r="E8753" t="s">
        <v>70</v>
      </c>
      <c r="F8753" t="s">
        <v>40</v>
      </c>
      <c r="G8753" t="s">
        <v>266</v>
      </c>
      <c r="H8753" t="s">
        <v>267</v>
      </c>
      <c r="I8753" t="s">
        <v>14</v>
      </c>
      <c r="J8753" t="s">
        <v>15</v>
      </c>
      <c r="K8753">
        <v>1</v>
      </c>
    </row>
    <row r="8754" spans="2:11" x14ac:dyDescent="0.45">
      <c r="B8754">
        <v>2019</v>
      </c>
      <c r="C8754">
        <v>2019</v>
      </c>
      <c r="D8754" t="s">
        <v>69</v>
      </c>
      <c r="E8754" t="s">
        <v>70</v>
      </c>
      <c r="F8754" t="s">
        <v>40</v>
      </c>
      <c r="G8754" t="s">
        <v>266</v>
      </c>
      <c r="H8754" t="s">
        <v>267</v>
      </c>
      <c r="I8754" t="s">
        <v>26</v>
      </c>
      <c r="J8754" t="s">
        <v>27</v>
      </c>
      <c r="K8754">
        <v>2</v>
      </c>
    </row>
    <row r="8755" spans="2:11" x14ac:dyDescent="0.45">
      <c r="B8755">
        <v>2019</v>
      </c>
      <c r="C8755">
        <v>2019</v>
      </c>
      <c r="D8755" t="s">
        <v>69</v>
      </c>
      <c r="E8755" t="s">
        <v>70</v>
      </c>
      <c r="F8755" t="s">
        <v>40</v>
      </c>
      <c r="G8755" t="s">
        <v>342</v>
      </c>
      <c r="H8755" t="s">
        <v>343</v>
      </c>
      <c r="I8755" t="s">
        <v>14</v>
      </c>
      <c r="J8755" t="s">
        <v>15</v>
      </c>
      <c r="K8755">
        <v>1</v>
      </c>
    </row>
    <row r="8756" spans="2:11" x14ac:dyDescent="0.45">
      <c r="B8756">
        <v>2019</v>
      </c>
      <c r="C8756">
        <v>2019</v>
      </c>
      <c r="D8756" t="s">
        <v>69</v>
      </c>
      <c r="E8756" t="s">
        <v>70</v>
      </c>
      <c r="F8756" t="s">
        <v>40</v>
      </c>
      <c r="G8756" t="s">
        <v>342</v>
      </c>
      <c r="H8756" t="s">
        <v>343</v>
      </c>
      <c r="I8756" t="s">
        <v>26</v>
      </c>
      <c r="J8756" t="s">
        <v>27</v>
      </c>
      <c r="K8756">
        <v>1</v>
      </c>
    </row>
    <row r="8757" spans="2:11" x14ac:dyDescent="0.45">
      <c r="B8757">
        <v>2019</v>
      </c>
      <c r="C8757">
        <v>2019</v>
      </c>
      <c r="D8757" t="s">
        <v>69</v>
      </c>
      <c r="E8757" t="s">
        <v>70</v>
      </c>
      <c r="F8757" t="s">
        <v>40</v>
      </c>
      <c r="G8757" t="s">
        <v>268</v>
      </c>
      <c r="H8757" t="s">
        <v>269</v>
      </c>
      <c r="I8757" t="s">
        <v>14</v>
      </c>
      <c r="J8757" t="s">
        <v>15</v>
      </c>
      <c r="K8757">
        <v>6</v>
      </c>
    </row>
    <row r="8758" spans="2:11" x14ac:dyDescent="0.45">
      <c r="B8758">
        <v>2019</v>
      </c>
      <c r="C8758">
        <v>2019</v>
      </c>
      <c r="D8758" t="s">
        <v>69</v>
      </c>
      <c r="E8758" t="s">
        <v>70</v>
      </c>
      <c r="F8758" t="s">
        <v>40</v>
      </c>
      <c r="G8758" t="s">
        <v>268</v>
      </c>
      <c r="H8758" t="s">
        <v>269</v>
      </c>
      <c r="I8758" t="s">
        <v>26</v>
      </c>
      <c r="J8758" t="s">
        <v>27</v>
      </c>
      <c r="K8758">
        <v>19</v>
      </c>
    </row>
    <row r="8759" spans="2:11" x14ac:dyDescent="0.45">
      <c r="B8759">
        <v>2019</v>
      </c>
      <c r="C8759">
        <v>2019</v>
      </c>
      <c r="D8759" t="s">
        <v>69</v>
      </c>
      <c r="E8759" t="s">
        <v>70</v>
      </c>
      <c r="F8759" t="s">
        <v>40</v>
      </c>
      <c r="G8759" t="s">
        <v>298</v>
      </c>
      <c r="H8759" t="s">
        <v>299</v>
      </c>
      <c r="I8759" t="s">
        <v>26</v>
      </c>
      <c r="J8759" t="s">
        <v>27</v>
      </c>
      <c r="K8759">
        <v>6</v>
      </c>
    </row>
    <row r="8760" spans="2:11" x14ac:dyDescent="0.45">
      <c r="B8760">
        <v>2019</v>
      </c>
      <c r="C8760">
        <v>2019</v>
      </c>
      <c r="D8760" t="s">
        <v>69</v>
      </c>
      <c r="E8760" t="s">
        <v>70</v>
      </c>
      <c r="F8760" t="s">
        <v>40</v>
      </c>
      <c r="G8760" t="s">
        <v>234</v>
      </c>
      <c r="H8760" t="s">
        <v>235</v>
      </c>
      <c r="I8760" t="s">
        <v>26</v>
      </c>
      <c r="J8760" t="s">
        <v>27</v>
      </c>
      <c r="K8760">
        <v>7</v>
      </c>
    </row>
    <row r="8761" spans="2:11" x14ac:dyDescent="0.45">
      <c r="B8761">
        <v>2019</v>
      </c>
      <c r="C8761">
        <v>2019</v>
      </c>
      <c r="D8761" t="s">
        <v>69</v>
      </c>
      <c r="E8761" t="s">
        <v>70</v>
      </c>
      <c r="F8761" t="s">
        <v>40</v>
      </c>
      <c r="G8761" t="s">
        <v>236</v>
      </c>
      <c r="H8761" t="s">
        <v>237</v>
      </c>
      <c r="I8761" t="s">
        <v>26</v>
      </c>
      <c r="J8761" t="s">
        <v>27</v>
      </c>
      <c r="K8761">
        <v>1</v>
      </c>
    </row>
    <row r="8762" spans="2:11" x14ac:dyDescent="0.45">
      <c r="B8762">
        <v>2019</v>
      </c>
      <c r="C8762">
        <v>2019</v>
      </c>
      <c r="D8762" t="s">
        <v>69</v>
      </c>
      <c r="E8762" t="s">
        <v>70</v>
      </c>
      <c r="F8762" t="s">
        <v>40</v>
      </c>
      <c r="G8762" t="s">
        <v>322</v>
      </c>
      <c r="H8762" t="s">
        <v>323</v>
      </c>
      <c r="I8762" t="s">
        <v>26</v>
      </c>
      <c r="J8762" t="s">
        <v>27</v>
      </c>
      <c r="K8762">
        <v>2</v>
      </c>
    </row>
    <row r="8763" spans="2:11" x14ac:dyDescent="0.45">
      <c r="B8763">
        <v>2019</v>
      </c>
      <c r="C8763">
        <v>2019</v>
      </c>
      <c r="D8763" t="s">
        <v>69</v>
      </c>
      <c r="E8763" t="s">
        <v>70</v>
      </c>
      <c r="F8763" t="s">
        <v>40</v>
      </c>
      <c r="G8763" t="s">
        <v>238</v>
      </c>
      <c r="H8763" t="s">
        <v>239</v>
      </c>
      <c r="I8763" t="s">
        <v>26</v>
      </c>
      <c r="J8763" t="s">
        <v>27</v>
      </c>
      <c r="K8763">
        <v>7</v>
      </c>
    </row>
    <row r="8764" spans="2:11" x14ac:dyDescent="0.45">
      <c r="B8764">
        <v>2019</v>
      </c>
      <c r="C8764">
        <v>2019</v>
      </c>
      <c r="D8764" t="s">
        <v>69</v>
      </c>
      <c r="E8764" t="s">
        <v>70</v>
      </c>
      <c r="F8764" t="s">
        <v>40</v>
      </c>
      <c r="G8764" t="s">
        <v>198</v>
      </c>
      <c r="H8764" t="s">
        <v>199</v>
      </c>
      <c r="I8764" t="s">
        <v>14</v>
      </c>
      <c r="J8764" t="s">
        <v>15</v>
      </c>
      <c r="K8764">
        <v>29</v>
      </c>
    </row>
    <row r="8765" spans="2:11" x14ac:dyDescent="0.45">
      <c r="B8765">
        <v>2019</v>
      </c>
      <c r="C8765">
        <v>2019</v>
      </c>
      <c r="D8765" t="s">
        <v>69</v>
      </c>
      <c r="E8765" t="s">
        <v>70</v>
      </c>
      <c r="F8765" t="s">
        <v>40</v>
      </c>
      <c r="G8765" t="s">
        <v>198</v>
      </c>
      <c r="H8765" t="s">
        <v>199</v>
      </c>
      <c r="I8765" t="s">
        <v>26</v>
      </c>
      <c r="J8765" t="s">
        <v>27</v>
      </c>
      <c r="K8765">
        <v>34</v>
      </c>
    </row>
    <row r="8766" spans="2:11" x14ac:dyDescent="0.45">
      <c r="B8766">
        <v>2019</v>
      </c>
      <c r="C8766">
        <v>2019</v>
      </c>
      <c r="D8766" t="s">
        <v>69</v>
      </c>
      <c r="E8766" t="s">
        <v>70</v>
      </c>
      <c r="F8766" t="s">
        <v>40</v>
      </c>
      <c r="G8766" t="s">
        <v>240</v>
      </c>
      <c r="H8766" t="s">
        <v>241</v>
      </c>
      <c r="I8766" t="s">
        <v>14</v>
      </c>
      <c r="J8766" t="s">
        <v>15</v>
      </c>
      <c r="K8766">
        <v>34</v>
      </c>
    </row>
    <row r="8767" spans="2:11" x14ac:dyDescent="0.45">
      <c r="B8767">
        <v>2019</v>
      </c>
      <c r="C8767">
        <v>2019</v>
      </c>
      <c r="D8767" t="s">
        <v>69</v>
      </c>
      <c r="E8767" t="s">
        <v>70</v>
      </c>
      <c r="F8767" t="s">
        <v>40</v>
      </c>
      <c r="G8767" t="s">
        <v>240</v>
      </c>
      <c r="H8767" t="s">
        <v>241</v>
      </c>
      <c r="I8767" t="s">
        <v>26</v>
      </c>
      <c r="J8767" t="s">
        <v>27</v>
      </c>
      <c r="K8767">
        <v>52</v>
      </c>
    </row>
    <row r="8768" spans="2:11" x14ac:dyDescent="0.45">
      <c r="B8768">
        <v>2019</v>
      </c>
      <c r="C8768">
        <v>2019</v>
      </c>
      <c r="D8768" t="s">
        <v>69</v>
      </c>
      <c r="E8768" t="s">
        <v>70</v>
      </c>
      <c r="F8768" t="s">
        <v>40</v>
      </c>
      <c r="G8768" t="s">
        <v>200</v>
      </c>
      <c r="H8768" t="s">
        <v>201</v>
      </c>
      <c r="I8768" t="s">
        <v>14</v>
      </c>
      <c r="J8768" t="s">
        <v>15</v>
      </c>
      <c r="K8768">
        <v>1</v>
      </c>
    </row>
    <row r="8769" spans="2:11" x14ac:dyDescent="0.45">
      <c r="B8769">
        <v>2019</v>
      </c>
      <c r="C8769">
        <v>2019</v>
      </c>
      <c r="D8769" t="s">
        <v>69</v>
      </c>
      <c r="E8769" t="s">
        <v>70</v>
      </c>
      <c r="F8769" t="s">
        <v>40</v>
      </c>
      <c r="G8769" t="s">
        <v>200</v>
      </c>
      <c r="H8769" t="s">
        <v>201</v>
      </c>
      <c r="I8769" t="s">
        <v>26</v>
      </c>
      <c r="J8769" t="s">
        <v>27</v>
      </c>
      <c r="K8769">
        <v>9</v>
      </c>
    </row>
    <row r="8770" spans="2:11" x14ac:dyDescent="0.45">
      <c r="B8770">
        <v>2019</v>
      </c>
      <c r="C8770">
        <v>2019</v>
      </c>
      <c r="D8770" t="s">
        <v>69</v>
      </c>
      <c r="E8770" t="s">
        <v>70</v>
      </c>
      <c r="F8770" t="s">
        <v>40</v>
      </c>
      <c r="G8770" t="s">
        <v>202</v>
      </c>
      <c r="H8770" t="s">
        <v>203</v>
      </c>
      <c r="I8770" t="s">
        <v>26</v>
      </c>
      <c r="J8770" t="s">
        <v>27</v>
      </c>
      <c r="K8770">
        <v>2</v>
      </c>
    </row>
    <row r="8771" spans="2:11" x14ac:dyDescent="0.45">
      <c r="B8771">
        <v>2019</v>
      </c>
      <c r="C8771">
        <v>2019</v>
      </c>
      <c r="D8771" t="s">
        <v>69</v>
      </c>
      <c r="E8771" t="s">
        <v>70</v>
      </c>
      <c r="F8771" t="s">
        <v>40</v>
      </c>
      <c r="G8771" t="s">
        <v>270</v>
      </c>
      <c r="H8771" t="s">
        <v>271</v>
      </c>
      <c r="I8771" t="s">
        <v>14</v>
      </c>
      <c r="J8771" t="s">
        <v>15</v>
      </c>
      <c r="K8771">
        <v>1</v>
      </c>
    </row>
    <row r="8772" spans="2:11" x14ac:dyDescent="0.45">
      <c r="B8772">
        <v>2019</v>
      </c>
      <c r="C8772">
        <v>2019</v>
      </c>
      <c r="D8772" t="s">
        <v>69</v>
      </c>
      <c r="E8772" t="s">
        <v>70</v>
      </c>
      <c r="F8772" t="s">
        <v>40</v>
      </c>
      <c r="G8772" t="s">
        <v>270</v>
      </c>
      <c r="H8772" t="s">
        <v>271</v>
      </c>
      <c r="I8772" t="s">
        <v>26</v>
      </c>
      <c r="J8772" t="s">
        <v>27</v>
      </c>
      <c r="K8772">
        <v>1</v>
      </c>
    </row>
    <row r="8773" spans="2:11" x14ac:dyDescent="0.45">
      <c r="B8773">
        <v>2019</v>
      </c>
      <c r="C8773">
        <v>2019</v>
      </c>
      <c r="D8773" t="s">
        <v>69</v>
      </c>
      <c r="E8773" t="s">
        <v>70</v>
      </c>
      <c r="F8773" t="s">
        <v>40</v>
      </c>
      <c r="G8773" t="s">
        <v>272</v>
      </c>
      <c r="H8773" t="s">
        <v>273</v>
      </c>
      <c r="I8773" t="s">
        <v>26</v>
      </c>
      <c r="J8773" t="s">
        <v>27</v>
      </c>
      <c r="K8773">
        <v>2</v>
      </c>
    </row>
    <row r="8774" spans="2:11" x14ac:dyDescent="0.45">
      <c r="B8774">
        <v>2019</v>
      </c>
      <c r="C8774">
        <v>2019</v>
      </c>
      <c r="D8774" t="s">
        <v>69</v>
      </c>
      <c r="E8774" t="s">
        <v>70</v>
      </c>
      <c r="F8774" t="s">
        <v>40</v>
      </c>
      <c r="G8774" t="s">
        <v>406</v>
      </c>
      <c r="H8774" t="s">
        <v>407</v>
      </c>
      <c r="I8774" t="s">
        <v>26</v>
      </c>
      <c r="J8774" t="s">
        <v>27</v>
      </c>
      <c r="K8774">
        <v>1</v>
      </c>
    </row>
    <row r="8775" spans="2:11" x14ac:dyDescent="0.45">
      <c r="B8775">
        <v>2019</v>
      </c>
      <c r="C8775">
        <v>2019</v>
      </c>
      <c r="D8775" t="s">
        <v>69</v>
      </c>
      <c r="E8775" t="s">
        <v>70</v>
      </c>
      <c r="F8775" t="s">
        <v>40</v>
      </c>
      <c r="G8775" t="s">
        <v>302</v>
      </c>
      <c r="H8775" t="s">
        <v>303</v>
      </c>
      <c r="I8775" t="s">
        <v>14</v>
      </c>
      <c r="J8775" t="s">
        <v>15</v>
      </c>
      <c r="K8775">
        <v>1</v>
      </c>
    </row>
    <row r="8776" spans="2:11" x14ac:dyDescent="0.45">
      <c r="B8776">
        <v>2019</v>
      </c>
      <c r="C8776">
        <v>2019</v>
      </c>
      <c r="D8776" t="s">
        <v>69</v>
      </c>
      <c r="E8776" t="s">
        <v>70</v>
      </c>
      <c r="F8776" t="s">
        <v>40</v>
      </c>
      <c r="G8776" t="s">
        <v>302</v>
      </c>
      <c r="H8776" t="s">
        <v>303</v>
      </c>
      <c r="I8776" t="s">
        <v>26</v>
      </c>
      <c r="J8776" t="s">
        <v>27</v>
      </c>
      <c r="K8776">
        <v>1</v>
      </c>
    </row>
    <row r="8777" spans="2:11" x14ac:dyDescent="0.45">
      <c r="B8777">
        <v>2019</v>
      </c>
      <c r="C8777">
        <v>2019</v>
      </c>
      <c r="D8777" t="s">
        <v>69</v>
      </c>
      <c r="E8777" t="s">
        <v>70</v>
      </c>
      <c r="F8777" t="s">
        <v>40</v>
      </c>
      <c r="G8777" t="s">
        <v>242</v>
      </c>
      <c r="H8777" t="s">
        <v>243</v>
      </c>
      <c r="I8777" t="s">
        <v>26</v>
      </c>
      <c r="J8777" t="s">
        <v>27</v>
      </c>
      <c r="K8777">
        <v>3</v>
      </c>
    </row>
    <row r="8778" spans="2:11" x14ac:dyDescent="0.45">
      <c r="B8778">
        <v>2019</v>
      </c>
      <c r="C8778">
        <v>2019</v>
      </c>
      <c r="D8778" t="s">
        <v>69</v>
      </c>
      <c r="E8778" t="s">
        <v>70</v>
      </c>
      <c r="F8778" t="s">
        <v>40</v>
      </c>
      <c r="G8778" t="s">
        <v>204</v>
      </c>
      <c r="H8778" t="s">
        <v>205</v>
      </c>
      <c r="I8778" t="s">
        <v>26</v>
      </c>
      <c r="J8778" t="s">
        <v>27</v>
      </c>
      <c r="K8778">
        <v>4</v>
      </c>
    </row>
    <row r="8779" spans="2:11" x14ac:dyDescent="0.45">
      <c r="B8779">
        <v>2019</v>
      </c>
      <c r="C8779">
        <v>2019</v>
      </c>
      <c r="D8779" t="s">
        <v>69</v>
      </c>
      <c r="E8779" t="s">
        <v>70</v>
      </c>
      <c r="F8779" t="s">
        <v>40</v>
      </c>
      <c r="G8779" t="s">
        <v>276</v>
      </c>
      <c r="H8779" t="s">
        <v>277</v>
      </c>
      <c r="I8779" t="s">
        <v>14</v>
      </c>
      <c r="J8779" t="s">
        <v>15</v>
      </c>
      <c r="K8779">
        <v>1</v>
      </c>
    </row>
    <row r="8780" spans="2:11" x14ac:dyDescent="0.45">
      <c r="B8780">
        <v>2019</v>
      </c>
      <c r="C8780">
        <v>2019</v>
      </c>
      <c r="D8780" t="s">
        <v>69</v>
      </c>
      <c r="E8780" t="s">
        <v>70</v>
      </c>
      <c r="F8780" t="s">
        <v>40</v>
      </c>
      <c r="G8780" t="s">
        <v>276</v>
      </c>
      <c r="H8780" t="s">
        <v>277</v>
      </c>
      <c r="I8780" t="s">
        <v>26</v>
      </c>
      <c r="J8780" t="s">
        <v>27</v>
      </c>
      <c r="K8780">
        <v>2</v>
      </c>
    </row>
    <row r="8781" spans="2:11" x14ac:dyDescent="0.45">
      <c r="B8781">
        <v>2019</v>
      </c>
      <c r="C8781">
        <v>2019</v>
      </c>
      <c r="D8781" t="s">
        <v>69</v>
      </c>
      <c r="E8781" t="s">
        <v>70</v>
      </c>
      <c r="F8781" t="s">
        <v>40</v>
      </c>
      <c r="G8781" t="s">
        <v>246</v>
      </c>
      <c r="H8781" t="s">
        <v>247</v>
      </c>
      <c r="I8781" t="s">
        <v>26</v>
      </c>
      <c r="J8781" t="s">
        <v>27</v>
      </c>
      <c r="K8781">
        <v>1</v>
      </c>
    </row>
    <row r="8782" spans="2:11" x14ac:dyDescent="0.45">
      <c r="B8782">
        <v>2019</v>
      </c>
      <c r="C8782">
        <v>2019</v>
      </c>
      <c r="D8782" t="s">
        <v>69</v>
      </c>
      <c r="E8782" t="s">
        <v>70</v>
      </c>
      <c r="F8782" t="s">
        <v>40</v>
      </c>
      <c r="G8782" t="s">
        <v>206</v>
      </c>
      <c r="H8782" t="s">
        <v>207</v>
      </c>
      <c r="I8782" t="s">
        <v>14</v>
      </c>
      <c r="J8782" t="s">
        <v>15</v>
      </c>
      <c r="K8782">
        <v>1</v>
      </c>
    </row>
    <row r="8783" spans="2:11" x14ac:dyDescent="0.45">
      <c r="B8783">
        <v>2019</v>
      </c>
      <c r="C8783">
        <v>2019</v>
      </c>
      <c r="D8783" t="s">
        <v>69</v>
      </c>
      <c r="E8783" t="s">
        <v>70</v>
      </c>
      <c r="F8783" t="s">
        <v>40</v>
      </c>
      <c r="G8783" t="s">
        <v>278</v>
      </c>
      <c r="H8783" t="s">
        <v>279</v>
      </c>
      <c r="I8783" t="s">
        <v>26</v>
      </c>
      <c r="J8783" t="s">
        <v>27</v>
      </c>
      <c r="K8783">
        <v>2</v>
      </c>
    </row>
    <row r="8784" spans="2:11" x14ac:dyDescent="0.45">
      <c r="B8784">
        <v>2019</v>
      </c>
      <c r="C8784">
        <v>2019</v>
      </c>
      <c r="D8784" t="s">
        <v>69</v>
      </c>
      <c r="E8784" t="s">
        <v>70</v>
      </c>
      <c r="F8784" t="s">
        <v>40</v>
      </c>
      <c r="G8784" t="s">
        <v>180</v>
      </c>
      <c r="H8784" t="s">
        <v>181</v>
      </c>
      <c r="I8784" t="s">
        <v>14</v>
      </c>
      <c r="J8784" t="s">
        <v>15</v>
      </c>
      <c r="K8784">
        <v>3</v>
      </c>
    </row>
    <row r="8785" spans="2:11" x14ac:dyDescent="0.45">
      <c r="B8785">
        <v>2019</v>
      </c>
      <c r="C8785">
        <v>2019</v>
      </c>
      <c r="D8785" t="s">
        <v>69</v>
      </c>
      <c r="E8785" t="s">
        <v>70</v>
      </c>
      <c r="F8785" t="s">
        <v>40</v>
      </c>
      <c r="G8785" t="s">
        <v>180</v>
      </c>
      <c r="H8785" t="s">
        <v>181</v>
      </c>
      <c r="I8785" t="s">
        <v>26</v>
      </c>
      <c r="J8785" t="s">
        <v>27</v>
      </c>
      <c r="K8785">
        <v>3</v>
      </c>
    </row>
    <row r="8786" spans="2:11" x14ac:dyDescent="0.45">
      <c r="B8786">
        <v>2019</v>
      </c>
      <c r="C8786">
        <v>2019</v>
      </c>
      <c r="D8786" t="s">
        <v>69</v>
      </c>
      <c r="E8786" t="s">
        <v>70</v>
      </c>
      <c r="F8786" t="s">
        <v>40</v>
      </c>
      <c r="G8786" t="s">
        <v>182</v>
      </c>
      <c r="H8786" t="s">
        <v>183</v>
      </c>
      <c r="I8786" t="s">
        <v>26</v>
      </c>
      <c r="J8786" t="s">
        <v>27</v>
      </c>
      <c r="K8786">
        <v>11</v>
      </c>
    </row>
    <row r="8787" spans="2:11" x14ac:dyDescent="0.45">
      <c r="B8787">
        <v>2019</v>
      </c>
      <c r="C8787">
        <v>2019</v>
      </c>
      <c r="D8787" t="s">
        <v>69</v>
      </c>
      <c r="E8787" t="s">
        <v>70</v>
      </c>
      <c r="F8787" t="s">
        <v>40</v>
      </c>
      <c r="G8787" t="s">
        <v>248</v>
      </c>
      <c r="H8787" t="s">
        <v>249</v>
      </c>
      <c r="I8787" t="s">
        <v>26</v>
      </c>
      <c r="J8787" t="s">
        <v>27</v>
      </c>
      <c r="K8787">
        <v>1</v>
      </c>
    </row>
    <row r="8788" spans="2:11" x14ac:dyDescent="0.45">
      <c r="B8788">
        <v>2019</v>
      </c>
      <c r="C8788">
        <v>2019</v>
      </c>
      <c r="D8788" t="s">
        <v>69</v>
      </c>
      <c r="E8788" t="s">
        <v>70</v>
      </c>
      <c r="F8788" t="s">
        <v>40</v>
      </c>
      <c r="G8788" t="s">
        <v>210</v>
      </c>
      <c r="H8788" t="s">
        <v>211</v>
      </c>
      <c r="I8788" t="s">
        <v>26</v>
      </c>
      <c r="J8788" t="s">
        <v>27</v>
      </c>
      <c r="K8788">
        <v>2</v>
      </c>
    </row>
    <row r="8789" spans="2:11" x14ac:dyDescent="0.45">
      <c r="B8789">
        <v>2019</v>
      </c>
      <c r="C8789">
        <v>2019</v>
      </c>
      <c r="D8789" t="s">
        <v>69</v>
      </c>
      <c r="E8789" t="s">
        <v>70</v>
      </c>
      <c r="F8789" t="s">
        <v>40</v>
      </c>
      <c r="G8789" t="s">
        <v>184</v>
      </c>
      <c r="H8789" t="s">
        <v>185</v>
      </c>
      <c r="I8789" t="s">
        <v>26</v>
      </c>
      <c r="J8789" t="s">
        <v>27</v>
      </c>
      <c r="K8789">
        <v>1</v>
      </c>
    </row>
    <row r="8790" spans="2:11" x14ac:dyDescent="0.45">
      <c r="B8790">
        <v>2019</v>
      </c>
      <c r="C8790">
        <v>2019</v>
      </c>
      <c r="D8790" t="s">
        <v>69</v>
      </c>
      <c r="E8790" t="s">
        <v>70</v>
      </c>
      <c r="F8790" t="s">
        <v>40</v>
      </c>
      <c r="G8790" t="s">
        <v>212</v>
      </c>
      <c r="H8790" t="s">
        <v>213</v>
      </c>
      <c r="I8790" t="s">
        <v>26</v>
      </c>
      <c r="J8790" t="s">
        <v>27</v>
      </c>
      <c r="K8790">
        <v>3</v>
      </c>
    </row>
    <row r="8791" spans="2:11" x14ac:dyDescent="0.45">
      <c r="B8791">
        <v>2019</v>
      </c>
      <c r="C8791">
        <v>2019</v>
      </c>
      <c r="D8791" t="s">
        <v>69</v>
      </c>
      <c r="E8791" t="s">
        <v>70</v>
      </c>
      <c r="F8791" t="s">
        <v>40</v>
      </c>
      <c r="G8791" t="s">
        <v>306</v>
      </c>
      <c r="H8791" t="s">
        <v>307</v>
      </c>
      <c r="I8791" t="s">
        <v>26</v>
      </c>
      <c r="J8791" t="s">
        <v>27</v>
      </c>
      <c r="K8791">
        <v>1</v>
      </c>
    </row>
    <row r="8792" spans="2:11" x14ac:dyDescent="0.45">
      <c r="B8792">
        <v>2019</v>
      </c>
      <c r="C8792">
        <v>2019</v>
      </c>
      <c r="D8792" t="s">
        <v>69</v>
      </c>
      <c r="E8792" t="s">
        <v>70</v>
      </c>
      <c r="F8792" t="s">
        <v>40</v>
      </c>
      <c r="G8792" t="s">
        <v>250</v>
      </c>
      <c r="H8792" t="s">
        <v>251</v>
      </c>
      <c r="I8792" t="s">
        <v>14</v>
      </c>
      <c r="J8792" t="s">
        <v>15</v>
      </c>
      <c r="K8792">
        <v>3</v>
      </c>
    </row>
    <row r="8793" spans="2:11" x14ac:dyDescent="0.45">
      <c r="B8793">
        <v>2019</v>
      </c>
      <c r="C8793">
        <v>2019</v>
      </c>
      <c r="D8793" t="s">
        <v>69</v>
      </c>
      <c r="E8793" t="s">
        <v>70</v>
      </c>
      <c r="F8793" t="s">
        <v>40</v>
      </c>
      <c r="G8793" t="s">
        <v>250</v>
      </c>
      <c r="H8793" t="s">
        <v>251</v>
      </c>
      <c r="I8793" t="s">
        <v>26</v>
      </c>
      <c r="J8793" t="s">
        <v>27</v>
      </c>
      <c r="K8793">
        <v>1</v>
      </c>
    </row>
    <row r="8794" spans="2:11" x14ac:dyDescent="0.45">
      <c r="B8794">
        <v>2019</v>
      </c>
      <c r="C8794">
        <v>2019</v>
      </c>
      <c r="D8794" t="s">
        <v>69</v>
      </c>
      <c r="E8794" t="s">
        <v>70</v>
      </c>
      <c r="F8794" t="s">
        <v>40</v>
      </c>
      <c r="G8794" t="s">
        <v>214</v>
      </c>
      <c r="H8794" t="s">
        <v>215</v>
      </c>
      <c r="I8794" t="s">
        <v>14</v>
      </c>
      <c r="J8794" t="s">
        <v>15</v>
      </c>
      <c r="K8794">
        <v>8</v>
      </c>
    </row>
    <row r="8795" spans="2:11" x14ac:dyDescent="0.45">
      <c r="B8795">
        <v>2019</v>
      </c>
      <c r="C8795">
        <v>2019</v>
      </c>
      <c r="D8795" t="s">
        <v>69</v>
      </c>
      <c r="E8795" t="s">
        <v>70</v>
      </c>
      <c r="F8795" t="s">
        <v>40</v>
      </c>
      <c r="G8795" t="s">
        <v>214</v>
      </c>
      <c r="H8795" t="s">
        <v>215</v>
      </c>
      <c r="I8795" t="s">
        <v>26</v>
      </c>
      <c r="J8795" t="s">
        <v>27</v>
      </c>
      <c r="K8795">
        <v>17</v>
      </c>
    </row>
    <row r="8796" spans="2:11" x14ac:dyDescent="0.45">
      <c r="B8796">
        <v>2019</v>
      </c>
      <c r="C8796">
        <v>2019</v>
      </c>
      <c r="D8796" t="s">
        <v>69</v>
      </c>
      <c r="E8796" t="s">
        <v>70</v>
      </c>
      <c r="F8796" t="s">
        <v>40</v>
      </c>
      <c r="G8796" t="s">
        <v>188</v>
      </c>
      <c r="H8796" t="s">
        <v>189</v>
      </c>
      <c r="I8796" t="s">
        <v>14</v>
      </c>
      <c r="J8796" t="s">
        <v>15</v>
      </c>
      <c r="K8796">
        <v>11</v>
      </c>
    </row>
    <row r="8797" spans="2:11" x14ac:dyDescent="0.45">
      <c r="B8797">
        <v>2019</v>
      </c>
      <c r="C8797">
        <v>2019</v>
      </c>
      <c r="D8797" t="s">
        <v>69</v>
      </c>
      <c r="E8797" t="s">
        <v>70</v>
      </c>
      <c r="F8797" t="s">
        <v>40</v>
      </c>
      <c r="G8797" t="s">
        <v>188</v>
      </c>
      <c r="H8797" t="s">
        <v>189</v>
      </c>
      <c r="I8797" t="s">
        <v>26</v>
      </c>
      <c r="J8797" t="s">
        <v>27</v>
      </c>
      <c r="K8797">
        <v>30</v>
      </c>
    </row>
    <row r="8798" spans="2:11" x14ac:dyDescent="0.45">
      <c r="B8798">
        <v>2019</v>
      </c>
      <c r="C8798">
        <v>2019</v>
      </c>
      <c r="D8798" t="s">
        <v>69</v>
      </c>
      <c r="E8798" t="s">
        <v>70</v>
      </c>
      <c r="F8798" t="s">
        <v>40</v>
      </c>
      <c r="G8798" t="s">
        <v>192</v>
      </c>
      <c r="H8798" t="s">
        <v>193</v>
      </c>
      <c r="I8798" t="s">
        <v>14</v>
      </c>
      <c r="J8798" t="s">
        <v>15</v>
      </c>
      <c r="K8798">
        <v>2</v>
      </c>
    </row>
    <row r="8799" spans="2:11" x14ac:dyDescent="0.45">
      <c r="B8799">
        <v>2019</v>
      </c>
      <c r="C8799">
        <v>2019</v>
      </c>
      <c r="D8799" t="s">
        <v>69</v>
      </c>
      <c r="E8799" t="s">
        <v>70</v>
      </c>
      <c r="F8799" t="s">
        <v>40</v>
      </c>
      <c r="G8799" t="s">
        <v>192</v>
      </c>
      <c r="H8799" t="s">
        <v>193</v>
      </c>
      <c r="I8799" t="s">
        <v>26</v>
      </c>
      <c r="J8799" t="s">
        <v>27</v>
      </c>
      <c r="K8799">
        <v>4</v>
      </c>
    </row>
    <row r="8800" spans="2:11" x14ac:dyDescent="0.45">
      <c r="B8800">
        <v>2019</v>
      </c>
      <c r="C8800">
        <v>2019</v>
      </c>
      <c r="D8800" t="s">
        <v>69</v>
      </c>
      <c r="E8800" t="s">
        <v>70</v>
      </c>
      <c r="F8800" t="s">
        <v>40</v>
      </c>
      <c r="G8800" t="s">
        <v>194</v>
      </c>
      <c r="H8800" t="s">
        <v>195</v>
      </c>
      <c r="I8800" t="s">
        <v>14</v>
      </c>
      <c r="J8800" t="s">
        <v>15</v>
      </c>
      <c r="K8800">
        <v>21</v>
      </c>
    </row>
    <row r="8801" spans="2:11" x14ac:dyDescent="0.45">
      <c r="B8801">
        <v>2019</v>
      </c>
      <c r="C8801">
        <v>2019</v>
      </c>
      <c r="D8801" t="s">
        <v>69</v>
      </c>
      <c r="E8801" t="s">
        <v>70</v>
      </c>
      <c r="F8801" t="s">
        <v>40</v>
      </c>
      <c r="G8801" t="s">
        <v>194</v>
      </c>
      <c r="H8801" t="s">
        <v>195</v>
      </c>
      <c r="I8801" t="s">
        <v>26</v>
      </c>
      <c r="J8801" t="s">
        <v>27</v>
      </c>
      <c r="K8801">
        <v>39</v>
      </c>
    </row>
    <row r="8802" spans="2:11" x14ac:dyDescent="0.45">
      <c r="B8802">
        <v>2019</v>
      </c>
      <c r="C8802">
        <v>2019</v>
      </c>
      <c r="D8802" t="s">
        <v>69</v>
      </c>
      <c r="E8802" t="s">
        <v>70</v>
      </c>
      <c r="F8802" t="s">
        <v>40</v>
      </c>
      <c r="G8802" t="s">
        <v>256</v>
      </c>
      <c r="H8802" t="s">
        <v>257</v>
      </c>
      <c r="I8802" t="s">
        <v>14</v>
      </c>
      <c r="J8802" t="s">
        <v>15</v>
      </c>
      <c r="K8802">
        <v>1</v>
      </c>
    </row>
    <row r="8803" spans="2:11" x14ac:dyDescent="0.45">
      <c r="B8803">
        <v>2019</v>
      </c>
      <c r="C8803">
        <v>2019</v>
      </c>
      <c r="D8803" t="s">
        <v>69</v>
      </c>
      <c r="E8803" t="s">
        <v>70</v>
      </c>
      <c r="F8803" t="s">
        <v>40</v>
      </c>
      <c r="G8803" t="s">
        <v>328</v>
      </c>
      <c r="H8803" t="s">
        <v>329</v>
      </c>
      <c r="I8803" t="s">
        <v>14</v>
      </c>
      <c r="J8803" t="s">
        <v>15</v>
      </c>
      <c r="K8803">
        <v>1</v>
      </c>
    </row>
    <row r="8804" spans="2:11" x14ac:dyDescent="0.45">
      <c r="B8804">
        <v>2019</v>
      </c>
      <c r="C8804">
        <v>2019</v>
      </c>
      <c r="D8804" t="s">
        <v>69</v>
      </c>
      <c r="E8804" t="s">
        <v>70</v>
      </c>
      <c r="F8804" t="s">
        <v>40</v>
      </c>
      <c r="G8804" t="s">
        <v>228</v>
      </c>
      <c r="H8804" t="s">
        <v>229</v>
      </c>
      <c r="I8804" t="s">
        <v>14</v>
      </c>
      <c r="J8804" t="s">
        <v>15</v>
      </c>
      <c r="K8804">
        <v>1</v>
      </c>
    </row>
    <row r="8805" spans="2:11" x14ac:dyDescent="0.45">
      <c r="B8805">
        <v>2019</v>
      </c>
      <c r="C8805">
        <v>2019</v>
      </c>
      <c r="D8805" t="s">
        <v>69</v>
      </c>
      <c r="E8805" t="s">
        <v>70</v>
      </c>
      <c r="F8805" t="s">
        <v>40</v>
      </c>
      <c r="G8805" t="s">
        <v>228</v>
      </c>
      <c r="H8805" t="s">
        <v>229</v>
      </c>
      <c r="I8805" t="s">
        <v>26</v>
      </c>
      <c r="J8805" t="s">
        <v>27</v>
      </c>
      <c r="K8805">
        <v>3</v>
      </c>
    </row>
    <row r="8806" spans="2:11" x14ac:dyDescent="0.45">
      <c r="B8806">
        <v>2019</v>
      </c>
      <c r="C8806">
        <v>2019</v>
      </c>
      <c r="D8806" t="s">
        <v>69</v>
      </c>
      <c r="E8806" t="s">
        <v>70</v>
      </c>
      <c r="F8806" t="s">
        <v>40</v>
      </c>
      <c r="G8806" t="s">
        <v>344</v>
      </c>
      <c r="H8806" t="s">
        <v>345</v>
      </c>
      <c r="I8806" t="s">
        <v>14</v>
      </c>
      <c r="J8806" t="s">
        <v>15</v>
      </c>
      <c r="K8806">
        <v>1</v>
      </c>
    </row>
    <row r="8807" spans="2:11" x14ac:dyDescent="0.45">
      <c r="B8807">
        <v>2019</v>
      </c>
      <c r="C8807">
        <v>2019</v>
      </c>
      <c r="D8807" t="s">
        <v>69</v>
      </c>
      <c r="E8807" t="s">
        <v>70</v>
      </c>
      <c r="F8807" t="s">
        <v>40</v>
      </c>
      <c r="G8807" t="s">
        <v>344</v>
      </c>
      <c r="H8807" t="s">
        <v>345</v>
      </c>
      <c r="I8807" t="s">
        <v>26</v>
      </c>
      <c r="J8807" t="s">
        <v>27</v>
      </c>
      <c r="K8807">
        <v>1</v>
      </c>
    </row>
    <row r="8808" spans="2:11" x14ac:dyDescent="0.45">
      <c r="B8808">
        <v>2019</v>
      </c>
      <c r="C8808">
        <v>2019</v>
      </c>
      <c r="D8808" t="s">
        <v>69</v>
      </c>
      <c r="E8808" t="s">
        <v>70</v>
      </c>
      <c r="F8808" t="s">
        <v>40</v>
      </c>
      <c r="G8808" t="s">
        <v>230</v>
      </c>
      <c r="H8808" t="s">
        <v>231</v>
      </c>
      <c r="I8808" t="s">
        <v>14</v>
      </c>
      <c r="J8808" t="s">
        <v>15</v>
      </c>
      <c r="K8808">
        <v>6</v>
      </c>
    </row>
    <row r="8809" spans="2:11" x14ac:dyDescent="0.45">
      <c r="B8809">
        <v>2019</v>
      </c>
      <c r="C8809">
        <v>2019</v>
      </c>
      <c r="D8809" t="s">
        <v>69</v>
      </c>
      <c r="E8809" t="s">
        <v>70</v>
      </c>
      <c r="F8809" t="s">
        <v>40</v>
      </c>
      <c r="G8809" t="s">
        <v>230</v>
      </c>
      <c r="H8809" t="s">
        <v>231</v>
      </c>
      <c r="I8809" t="s">
        <v>26</v>
      </c>
      <c r="J8809" t="s">
        <v>27</v>
      </c>
      <c r="K8809">
        <v>39</v>
      </c>
    </row>
    <row r="8810" spans="2:11" x14ac:dyDescent="0.45">
      <c r="B8810">
        <v>2019</v>
      </c>
      <c r="C8810">
        <v>2019</v>
      </c>
      <c r="D8810" t="s">
        <v>69</v>
      </c>
      <c r="E8810" t="s">
        <v>70</v>
      </c>
      <c r="F8810" t="s">
        <v>40</v>
      </c>
      <c r="G8810" t="s">
        <v>366</v>
      </c>
      <c r="H8810" t="s">
        <v>367</v>
      </c>
      <c r="I8810" t="s">
        <v>26</v>
      </c>
      <c r="J8810" t="s">
        <v>27</v>
      </c>
      <c r="K8810">
        <v>1</v>
      </c>
    </row>
    <row r="8811" spans="2:11" x14ac:dyDescent="0.45">
      <c r="B8811">
        <v>2019</v>
      </c>
      <c r="C8811">
        <v>2019</v>
      </c>
      <c r="D8811" t="s">
        <v>69</v>
      </c>
      <c r="E8811" t="s">
        <v>70</v>
      </c>
      <c r="F8811" t="s">
        <v>40</v>
      </c>
      <c r="G8811" t="s">
        <v>310</v>
      </c>
      <c r="H8811" t="s">
        <v>311</v>
      </c>
      <c r="I8811" t="s">
        <v>26</v>
      </c>
      <c r="J8811" t="s">
        <v>27</v>
      </c>
      <c r="K8811">
        <v>1</v>
      </c>
    </row>
    <row r="8812" spans="2:11" x14ac:dyDescent="0.45">
      <c r="B8812">
        <v>2019</v>
      </c>
      <c r="C8812">
        <v>2019</v>
      </c>
      <c r="D8812" t="s">
        <v>69</v>
      </c>
      <c r="E8812" t="s">
        <v>70</v>
      </c>
      <c r="F8812" t="s">
        <v>40</v>
      </c>
      <c r="G8812" t="s">
        <v>290</v>
      </c>
      <c r="H8812" t="s">
        <v>291</v>
      </c>
      <c r="I8812" t="s">
        <v>14</v>
      </c>
      <c r="J8812" t="s">
        <v>15</v>
      </c>
      <c r="K8812">
        <v>3</v>
      </c>
    </row>
    <row r="8813" spans="2:11" x14ac:dyDescent="0.45">
      <c r="B8813">
        <v>2019</v>
      </c>
      <c r="C8813">
        <v>2019</v>
      </c>
      <c r="D8813" t="s">
        <v>69</v>
      </c>
      <c r="E8813" t="s">
        <v>70</v>
      </c>
      <c r="F8813" t="s">
        <v>40</v>
      </c>
      <c r="G8813" t="s">
        <v>290</v>
      </c>
      <c r="H8813" t="s">
        <v>291</v>
      </c>
      <c r="I8813" t="s">
        <v>26</v>
      </c>
      <c r="J8813" t="s">
        <v>27</v>
      </c>
      <c r="K8813">
        <v>3</v>
      </c>
    </row>
    <row r="8814" spans="2:11" x14ac:dyDescent="0.45">
      <c r="B8814">
        <v>2019</v>
      </c>
      <c r="C8814">
        <v>2019</v>
      </c>
      <c r="D8814" t="s">
        <v>69</v>
      </c>
      <c r="E8814" t="s">
        <v>70</v>
      </c>
      <c r="F8814" t="s">
        <v>40</v>
      </c>
      <c r="G8814" t="s">
        <v>232</v>
      </c>
      <c r="H8814" t="s">
        <v>233</v>
      </c>
      <c r="I8814" t="s">
        <v>14</v>
      </c>
      <c r="J8814" t="s">
        <v>15</v>
      </c>
      <c r="K8814">
        <v>42</v>
      </c>
    </row>
    <row r="8815" spans="2:11" x14ac:dyDescent="0.45">
      <c r="B8815">
        <v>2019</v>
      </c>
      <c r="C8815">
        <v>2019</v>
      </c>
      <c r="D8815" t="s">
        <v>69</v>
      </c>
      <c r="E8815" t="s">
        <v>70</v>
      </c>
      <c r="F8815" t="s">
        <v>40</v>
      </c>
      <c r="G8815" t="s">
        <v>232</v>
      </c>
      <c r="H8815" t="s">
        <v>233</v>
      </c>
      <c r="I8815" t="s">
        <v>26</v>
      </c>
      <c r="J8815" t="s">
        <v>27</v>
      </c>
      <c r="K8815">
        <v>87</v>
      </c>
    </row>
    <row r="8816" spans="2:11" x14ac:dyDescent="0.45">
      <c r="B8816">
        <v>2019</v>
      </c>
      <c r="C8816">
        <v>2019</v>
      </c>
      <c r="D8816" t="s">
        <v>69</v>
      </c>
      <c r="E8816" t="s">
        <v>70</v>
      </c>
      <c r="F8816" t="s">
        <v>40</v>
      </c>
      <c r="G8816" t="s">
        <v>218</v>
      </c>
      <c r="H8816" t="s">
        <v>219</v>
      </c>
      <c r="I8816" t="s">
        <v>14</v>
      </c>
      <c r="J8816" t="s">
        <v>15</v>
      </c>
      <c r="K8816">
        <v>86</v>
      </c>
    </row>
    <row r="8817" spans="2:11" x14ac:dyDescent="0.45">
      <c r="B8817">
        <v>2019</v>
      </c>
      <c r="C8817">
        <v>2019</v>
      </c>
      <c r="D8817" t="s">
        <v>69</v>
      </c>
      <c r="E8817" t="s">
        <v>70</v>
      </c>
      <c r="F8817" t="s">
        <v>40</v>
      </c>
      <c r="G8817" t="s">
        <v>218</v>
      </c>
      <c r="H8817" t="s">
        <v>219</v>
      </c>
      <c r="I8817" t="s">
        <v>26</v>
      </c>
      <c r="J8817" t="s">
        <v>27</v>
      </c>
      <c r="K8817">
        <v>291</v>
      </c>
    </row>
    <row r="8818" spans="2:11" x14ac:dyDescent="0.45">
      <c r="B8818">
        <v>2019</v>
      </c>
      <c r="C8818">
        <v>2019</v>
      </c>
      <c r="D8818" t="s">
        <v>69</v>
      </c>
      <c r="E8818" t="s">
        <v>70</v>
      </c>
      <c r="F8818" t="s">
        <v>40</v>
      </c>
      <c r="G8818" t="s">
        <v>258</v>
      </c>
      <c r="H8818" t="s">
        <v>259</v>
      </c>
      <c r="I8818" t="s">
        <v>14</v>
      </c>
      <c r="J8818" t="s">
        <v>15</v>
      </c>
      <c r="K8818">
        <v>140</v>
      </c>
    </row>
    <row r="8819" spans="2:11" x14ac:dyDescent="0.45">
      <c r="B8819">
        <v>2019</v>
      </c>
      <c r="C8819">
        <v>2019</v>
      </c>
      <c r="D8819" t="s">
        <v>69</v>
      </c>
      <c r="E8819" t="s">
        <v>70</v>
      </c>
      <c r="F8819" t="s">
        <v>40</v>
      </c>
      <c r="G8819" t="s">
        <v>258</v>
      </c>
      <c r="H8819" t="s">
        <v>259</v>
      </c>
      <c r="I8819" t="s">
        <v>26</v>
      </c>
      <c r="J8819" t="s">
        <v>27</v>
      </c>
      <c r="K8819">
        <v>174</v>
      </c>
    </row>
    <row r="8820" spans="2:11" x14ac:dyDescent="0.45">
      <c r="B8820">
        <v>2019</v>
      </c>
      <c r="C8820">
        <v>2019</v>
      </c>
      <c r="D8820" t="s">
        <v>69</v>
      </c>
      <c r="E8820" t="s">
        <v>70</v>
      </c>
      <c r="F8820" t="s">
        <v>40</v>
      </c>
      <c r="G8820" t="s">
        <v>260</v>
      </c>
      <c r="H8820" t="s">
        <v>261</v>
      </c>
      <c r="I8820" t="s">
        <v>14</v>
      </c>
      <c r="J8820" t="s">
        <v>15</v>
      </c>
      <c r="K8820">
        <v>13</v>
      </c>
    </row>
    <row r="8821" spans="2:11" x14ac:dyDescent="0.45">
      <c r="B8821">
        <v>2019</v>
      </c>
      <c r="C8821">
        <v>2019</v>
      </c>
      <c r="D8821" t="s">
        <v>69</v>
      </c>
      <c r="E8821" t="s">
        <v>70</v>
      </c>
      <c r="F8821" t="s">
        <v>40</v>
      </c>
      <c r="G8821" t="s">
        <v>260</v>
      </c>
      <c r="H8821" t="s">
        <v>261</v>
      </c>
      <c r="I8821" t="s">
        <v>26</v>
      </c>
      <c r="J8821" t="s">
        <v>27</v>
      </c>
      <c r="K8821">
        <v>51</v>
      </c>
    </row>
    <row r="8822" spans="2:11" x14ac:dyDescent="0.45">
      <c r="B8822">
        <v>2019</v>
      </c>
      <c r="C8822">
        <v>2019</v>
      </c>
      <c r="D8822" t="s">
        <v>69</v>
      </c>
      <c r="E8822" t="s">
        <v>70</v>
      </c>
      <c r="F8822" t="s">
        <v>40</v>
      </c>
      <c r="G8822" t="s">
        <v>220</v>
      </c>
      <c r="H8822" t="s">
        <v>221</v>
      </c>
      <c r="I8822" t="s">
        <v>14</v>
      </c>
      <c r="J8822" t="s">
        <v>15</v>
      </c>
      <c r="K8822">
        <v>2</v>
      </c>
    </row>
    <row r="8823" spans="2:11" x14ac:dyDescent="0.45">
      <c r="B8823">
        <v>2019</v>
      </c>
      <c r="C8823">
        <v>2019</v>
      </c>
      <c r="D8823" t="s">
        <v>69</v>
      </c>
      <c r="E8823" t="s">
        <v>70</v>
      </c>
      <c r="F8823" t="s">
        <v>40</v>
      </c>
      <c r="G8823" t="s">
        <v>220</v>
      </c>
      <c r="H8823" t="s">
        <v>221</v>
      </c>
      <c r="I8823" t="s">
        <v>26</v>
      </c>
      <c r="J8823" t="s">
        <v>27</v>
      </c>
      <c r="K8823">
        <v>21</v>
      </c>
    </row>
    <row r="8824" spans="2:11" x14ac:dyDescent="0.45">
      <c r="B8824">
        <v>2019</v>
      </c>
      <c r="C8824">
        <v>2019</v>
      </c>
      <c r="D8824" t="s">
        <v>69</v>
      </c>
      <c r="E8824" t="s">
        <v>70</v>
      </c>
      <c r="F8824" t="s">
        <v>40</v>
      </c>
      <c r="G8824" t="s">
        <v>262</v>
      </c>
      <c r="H8824" t="s">
        <v>263</v>
      </c>
      <c r="I8824" t="s">
        <v>14</v>
      </c>
      <c r="J8824" t="s">
        <v>15</v>
      </c>
      <c r="K8824">
        <v>3</v>
      </c>
    </row>
    <row r="8825" spans="2:11" x14ac:dyDescent="0.45">
      <c r="B8825">
        <v>2019</v>
      </c>
      <c r="C8825">
        <v>2019</v>
      </c>
      <c r="D8825" t="s">
        <v>69</v>
      </c>
      <c r="E8825" t="s">
        <v>70</v>
      </c>
      <c r="F8825" t="s">
        <v>40</v>
      </c>
      <c r="G8825" t="s">
        <v>314</v>
      </c>
      <c r="H8825" t="s">
        <v>315</v>
      </c>
      <c r="I8825" t="s">
        <v>26</v>
      </c>
      <c r="J8825" t="s">
        <v>27</v>
      </c>
      <c r="K8825">
        <v>1</v>
      </c>
    </row>
    <row r="8826" spans="2:11" x14ac:dyDescent="0.45">
      <c r="B8826">
        <v>2019</v>
      </c>
      <c r="C8826">
        <v>2019</v>
      </c>
      <c r="D8826" t="s">
        <v>69</v>
      </c>
      <c r="E8826" t="s">
        <v>70</v>
      </c>
      <c r="F8826" t="s">
        <v>40</v>
      </c>
      <c r="G8826" t="s">
        <v>264</v>
      </c>
      <c r="H8826" t="s">
        <v>265</v>
      </c>
      <c r="I8826" t="s">
        <v>14</v>
      </c>
      <c r="J8826" t="s">
        <v>15</v>
      </c>
      <c r="K8826">
        <v>3</v>
      </c>
    </row>
    <row r="8827" spans="2:11" x14ac:dyDescent="0.45">
      <c r="B8827">
        <v>2019</v>
      </c>
      <c r="C8827">
        <v>2019</v>
      </c>
      <c r="D8827" t="s">
        <v>69</v>
      </c>
      <c r="E8827" t="s">
        <v>70</v>
      </c>
      <c r="F8827" t="s">
        <v>40</v>
      </c>
      <c r="G8827" t="s">
        <v>264</v>
      </c>
      <c r="H8827" t="s">
        <v>265</v>
      </c>
      <c r="I8827" t="s">
        <v>26</v>
      </c>
      <c r="J8827" t="s">
        <v>27</v>
      </c>
      <c r="K8827">
        <v>4</v>
      </c>
    </row>
    <row r="8828" spans="2:11" x14ac:dyDescent="0.45">
      <c r="B8828">
        <v>2019</v>
      </c>
      <c r="C8828">
        <v>2019</v>
      </c>
      <c r="D8828" t="s">
        <v>69</v>
      </c>
      <c r="E8828" t="s">
        <v>70</v>
      </c>
      <c r="F8828" t="s">
        <v>40</v>
      </c>
      <c r="G8828" t="s">
        <v>196</v>
      </c>
      <c r="H8828" t="s">
        <v>197</v>
      </c>
      <c r="I8828" t="s">
        <v>14</v>
      </c>
      <c r="J8828" t="s">
        <v>15</v>
      </c>
      <c r="K8828">
        <v>16</v>
      </c>
    </row>
    <row r="8829" spans="2:11" x14ac:dyDescent="0.45">
      <c r="B8829">
        <v>2019</v>
      </c>
      <c r="C8829">
        <v>2019</v>
      </c>
      <c r="D8829" t="s">
        <v>69</v>
      </c>
      <c r="E8829" t="s">
        <v>70</v>
      </c>
      <c r="F8829" t="s">
        <v>40</v>
      </c>
      <c r="G8829" t="s">
        <v>196</v>
      </c>
      <c r="H8829" t="s">
        <v>197</v>
      </c>
      <c r="I8829" t="s">
        <v>26</v>
      </c>
      <c r="J8829" t="s">
        <v>27</v>
      </c>
      <c r="K8829">
        <v>31</v>
      </c>
    </row>
    <row r="8830" spans="2:11" x14ac:dyDescent="0.45">
      <c r="B8830">
        <v>2019</v>
      </c>
      <c r="C8830">
        <v>2019</v>
      </c>
      <c r="D8830" t="s">
        <v>69</v>
      </c>
      <c r="E8830" t="s">
        <v>70</v>
      </c>
      <c r="F8830" t="s">
        <v>41</v>
      </c>
      <c r="G8830" t="s">
        <v>316</v>
      </c>
      <c r="H8830" t="s">
        <v>317</v>
      </c>
      <c r="I8830" t="s">
        <v>26</v>
      </c>
      <c r="J8830" t="s">
        <v>27</v>
      </c>
      <c r="K8830">
        <v>9</v>
      </c>
    </row>
    <row r="8831" spans="2:11" x14ac:dyDescent="0.45">
      <c r="B8831">
        <v>2019</v>
      </c>
      <c r="C8831">
        <v>2019</v>
      </c>
      <c r="D8831" t="s">
        <v>69</v>
      </c>
      <c r="E8831" t="s">
        <v>70</v>
      </c>
      <c r="F8831" t="s">
        <v>41</v>
      </c>
      <c r="G8831" t="s">
        <v>318</v>
      </c>
      <c r="H8831" t="s">
        <v>319</v>
      </c>
      <c r="I8831" t="s">
        <v>14</v>
      </c>
      <c r="J8831" t="s">
        <v>15</v>
      </c>
      <c r="K8831">
        <v>3</v>
      </c>
    </row>
    <row r="8832" spans="2:11" x14ac:dyDescent="0.45">
      <c r="B8832">
        <v>2019</v>
      </c>
      <c r="C8832">
        <v>2019</v>
      </c>
      <c r="D8832" t="s">
        <v>69</v>
      </c>
      <c r="E8832" t="s">
        <v>70</v>
      </c>
      <c r="F8832" t="s">
        <v>41</v>
      </c>
      <c r="G8832" t="s">
        <v>318</v>
      </c>
      <c r="H8832" t="s">
        <v>319</v>
      </c>
      <c r="I8832" t="s">
        <v>26</v>
      </c>
      <c r="J8832" t="s">
        <v>27</v>
      </c>
      <c r="K8832">
        <v>6</v>
      </c>
    </row>
    <row r="8833" spans="2:11" x14ac:dyDescent="0.45">
      <c r="B8833">
        <v>2019</v>
      </c>
      <c r="C8833">
        <v>2019</v>
      </c>
      <c r="D8833" t="s">
        <v>69</v>
      </c>
      <c r="E8833" t="s">
        <v>70</v>
      </c>
      <c r="F8833" t="s">
        <v>41</v>
      </c>
      <c r="G8833" t="s">
        <v>222</v>
      </c>
      <c r="H8833" t="s">
        <v>223</v>
      </c>
      <c r="I8833" t="s">
        <v>26</v>
      </c>
      <c r="J8833" t="s">
        <v>27</v>
      </c>
      <c r="K8833">
        <v>2</v>
      </c>
    </row>
    <row r="8834" spans="2:11" x14ac:dyDescent="0.45">
      <c r="B8834">
        <v>2019</v>
      </c>
      <c r="C8834">
        <v>2019</v>
      </c>
      <c r="D8834" t="s">
        <v>69</v>
      </c>
      <c r="E8834" t="s">
        <v>70</v>
      </c>
      <c r="F8834" t="s">
        <v>41</v>
      </c>
      <c r="G8834" t="s">
        <v>320</v>
      </c>
      <c r="H8834" t="s">
        <v>321</v>
      </c>
      <c r="I8834" t="s">
        <v>14</v>
      </c>
      <c r="J8834" t="s">
        <v>15</v>
      </c>
      <c r="K8834">
        <v>5</v>
      </c>
    </row>
    <row r="8835" spans="2:11" x14ac:dyDescent="0.45">
      <c r="B8835">
        <v>2019</v>
      </c>
      <c r="C8835">
        <v>2019</v>
      </c>
      <c r="D8835" t="s">
        <v>69</v>
      </c>
      <c r="E8835" t="s">
        <v>70</v>
      </c>
      <c r="F8835" t="s">
        <v>41</v>
      </c>
      <c r="G8835" t="s">
        <v>320</v>
      </c>
      <c r="H8835" t="s">
        <v>321</v>
      </c>
      <c r="I8835" t="s">
        <v>26</v>
      </c>
      <c r="J8835" t="s">
        <v>27</v>
      </c>
      <c r="K8835">
        <v>2</v>
      </c>
    </row>
    <row r="8836" spans="2:11" x14ac:dyDescent="0.45">
      <c r="B8836">
        <v>2019</v>
      </c>
      <c r="C8836">
        <v>2019</v>
      </c>
      <c r="D8836" t="s">
        <v>69</v>
      </c>
      <c r="E8836" t="s">
        <v>70</v>
      </c>
      <c r="F8836" t="s">
        <v>41</v>
      </c>
      <c r="G8836" t="s">
        <v>266</v>
      </c>
      <c r="H8836" t="s">
        <v>267</v>
      </c>
      <c r="I8836" t="s">
        <v>14</v>
      </c>
      <c r="J8836" t="s">
        <v>15</v>
      </c>
      <c r="K8836">
        <v>5</v>
      </c>
    </row>
    <row r="8837" spans="2:11" x14ac:dyDescent="0.45">
      <c r="B8837">
        <v>2019</v>
      </c>
      <c r="C8837">
        <v>2019</v>
      </c>
      <c r="D8837" t="s">
        <v>69</v>
      </c>
      <c r="E8837" t="s">
        <v>70</v>
      </c>
      <c r="F8837" t="s">
        <v>41</v>
      </c>
      <c r="G8837" t="s">
        <v>266</v>
      </c>
      <c r="H8837" t="s">
        <v>267</v>
      </c>
      <c r="I8837" t="s">
        <v>26</v>
      </c>
      <c r="J8837" t="s">
        <v>27</v>
      </c>
      <c r="K8837">
        <v>6</v>
      </c>
    </row>
    <row r="8838" spans="2:11" x14ac:dyDescent="0.45">
      <c r="B8838">
        <v>2019</v>
      </c>
      <c r="C8838">
        <v>2019</v>
      </c>
      <c r="D8838" t="s">
        <v>69</v>
      </c>
      <c r="E8838" t="s">
        <v>70</v>
      </c>
      <c r="F8838" t="s">
        <v>41</v>
      </c>
      <c r="G8838" t="s">
        <v>342</v>
      </c>
      <c r="H8838" t="s">
        <v>343</v>
      </c>
      <c r="I8838" t="s">
        <v>26</v>
      </c>
      <c r="J8838" t="s">
        <v>27</v>
      </c>
      <c r="K8838">
        <v>2</v>
      </c>
    </row>
    <row r="8839" spans="2:11" x14ac:dyDescent="0.45">
      <c r="B8839">
        <v>2019</v>
      </c>
      <c r="C8839">
        <v>2019</v>
      </c>
      <c r="D8839" t="s">
        <v>69</v>
      </c>
      <c r="E8839" t="s">
        <v>70</v>
      </c>
      <c r="F8839" t="s">
        <v>41</v>
      </c>
      <c r="G8839" t="s">
        <v>268</v>
      </c>
      <c r="H8839" t="s">
        <v>269</v>
      </c>
      <c r="I8839" t="s">
        <v>14</v>
      </c>
      <c r="J8839" t="s">
        <v>15</v>
      </c>
      <c r="K8839">
        <v>20</v>
      </c>
    </row>
    <row r="8840" spans="2:11" x14ac:dyDescent="0.45">
      <c r="B8840">
        <v>2019</v>
      </c>
      <c r="C8840">
        <v>2019</v>
      </c>
      <c r="D8840" t="s">
        <v>69</v>
      </c>
      <c r="E8840" t="s">
        <v>70</v>
      </c>
      <c r="F8840" t="s">
        <v>41</v>
      </c>
      <c r="G8840" t="s">
        <v>268</v>
      </c>
      <c r="H8840" t="s">
        <v>269</v>
      </c>
      <c r="I8840" t="s">
        <v>26</v>
      </c>
      <c r="J8840" t="s">
        <v>27</v>
      </c>
      <c r="K8840">
        <v>27</v>
      </c>
    </row>
    <row r="8841" spans="2:11" x14ac:dyDescent="0.45">
      <c r="B8841">
        <v>2019</v>
      </c>
      <c r="C8841">
        <v>2019</v>
      </c>
      <c r="D8841" t="s">
        <v>69</v>
      </c>
      <c r="E8841" t="s">
        <v>70</v>
      </c>
      <c r="F8841" t="s">
        <v>41</v>
      </c>
      <c r="G8841" t="s">
        <v>298</v>
      </c>
      <c r="H8841" t="s">
        <v>299</v>
      </c>
      <c r="I8841" t="s">
        <v>26</v>
      </c>
      <c r="J8841" t="s">
        <v>27</v>
      </c>
      <c r="K8841">
        <v>6</v>
      </c>
    </row>
    <row r="8842" spans="2:11" x14ac:dyDescent="0.45">
      <c r="B8842">
        <v>2019</v>
      </c>
      <c r="C8842">
        <v>2019</v>
      </c>
      <c r="D8842" t="s">
        <v>69</v>
      </c>
      <c r="E8842" t="s">
        <v>70</v>
      </c>
      <c r="F8842" t="s">
        <v>41</v>
      </c>
      <c r="G8842" t="s">
        <v>234</v>
      </c>
      <c r="H8842" t="s">
        <v>235</v>
      </c>
      <c r="I8842" t="s">
        <v>14</v>
      </c>
      <c r="J8842" t="s">
        <v>15</v>
      </c>
      <c r="K8842">
        <v>1</v>
      </c>
    </row>
    <row r="8843" spans="2:11" x14ac:dyDescent="0.45">
      <c r="B8843">
        <v>2019</v>
      </c>
      <c r="C8843">
        <v>2019</v>
      </c>
      <c r="D8843" t="s">
        <v>69</v>
      </c>
      <c r="E8843" t="s">
        <v>70</v>
      </c>
      <c r="F8843" t="s">
        <v>41</v>
      </c>
      <c r="G8843" t="s">
        <v>234</v>
      </c>
      <c r="H8843" t="s">
        <v>235</v>
      </c>
      <c r="I8843" t="s">
        <v>26</v>
      </c>
      <c r="J8843" t="s">
        <v>27</v>
      </c>
      <c r="K8843">
        <v>2</v>
      </c>
    </row>
    <row r="8844" spans="2:11" x14ac:dyDescent="0.45">
      <c r="B8844">
        <v>2019</v>
      </c>
      <c r="C8844">
        <v>2019</v>
      </c>
      <c r="D8844" t="s">
        <v>69</v>
      </c>
      <c r="E8844" t="s">
        <v>70</v>
      </c>
      <c r="F8844" t="s">
        <v>41</v>
      </c>
      <c r="G8844" t="s">
        <v>238</v>
      </c>
      <c r="H8844" t="s">
        <v>239</v>
      </c>
      <c r="I8844" t="s">
        <v>14</v>
      </c>
      <c r="J8844" t="s">
        <v>15</v>
      </c>
      <c r="K8844">
        <v>1</v>
      </c>
    </row>
    <row r="8845" spans="2:11" x14ac:dyDescent="0.45">
      <c r="B8845">
        <v>2019</v>
      </c>
      <c r="C8845">
        <v>2019</v>
      </c>
      <c r="D8845" t="s">
        <v>69</v>
      </c>
      <c r="E8845" t="s">
        <v>70</v>
      </c>
      <c r="F8845" t="s">
        <v>41</v>
      </c>
      <c r="G8845" t="s">
        <v>238</v>
      </c>
      <c r="H8845" t="s">
        <v>239</v>
      </c>
      <c r="I8845" t="s">
        <v>26</v>
      </c>
      <c r="J8845" t="s">
        <v>27</v>
      </c>
      <c r="K8845">
        <v>6</v>
      </c>
    </row>
    <row r="8846" spans="2:11" x14ac:dyDescent="0.45">
      <c r="B8846">
        <v>2019</v>
      </c>
      <c r="C8846">
        <v>2019</v>
      </c>
      <c r="D8846" t="s">
        <v>69</v>
      </c>
      <c r="E8846" t="s">
        <v>70</v>
      </c>
      <c r="F8846" t="s">
        <v>41</v>
      </c>
      <c r="G8846" t="s">
        <v>198</v>
      </c>
      <c r="H8846" t="s">
        <v>199</v>
      </c>
      <c r="I8846" t="s">
        <v>14</v>
      </c>
      <c r="J8846" t="s">
        <v>15</v>
      </c>
      <c r="K8846">
        <v>61</v>
      </c>
    </row>
    <row r="8847" spans="2:11" x14ac:dyDescent="0.45">
      <c r="B8847">
        <v>2019</v>
      </c>
      <c r="C8847">
        <v>2019</v>
      </c>
      <c r="D8847" t="s">
        <v>69</v>
      </c>
      <c r="E8847" t="s">
        <v>70</v>
      </c>
      <c r="F8847" t="s">
        <v>41</v>
      </c>
      <c r="G8847" t="s">
        <v>198</v>
      </c>
      <c r="H8847" t="s">
        <v>199</v>
      </c>
      <c r="I8847" t="s">
        <v>26</v>
      </c>
      <c r="J8847" t="s">
        <v>27</v>
      </c>
      <c r="K8847">
        <v>69</v>
      </c>
    </row>
    <row r="8848" spans="2:11" x14ac:dyDescent="0.45">
      <c r="B8848">
        <v>2019</v>
      </c>
      <c r="C8848">
        <v>2019</v>
      </c>
      <c r="D8848" t="s">
        <v>69</v>
      </c>
      <c r="E8848" t="s">
        <v>70</v>
      </c>
      <c r="F8848" t="s">
        <v>41</v>
      </c>
      <c r="G8848" t="s">
        <v>240</v>
      </c>
      <c r="H8848" t="s">
        <v>241</v>
      </c>
      <c r="I8848" t="s">
        <v>14</v>
      </c>
      <c r="J8848" t="s">
        <v>15</v>
      </c>
      <c r="K8848">
        <v>71</v>
      </c>
    </row>
    <row r="8849" spans="2:11" x14ac:dyDescent="0.45">
      <c r="B8849">
        <v>2019</v>
      </c>
      <c r="C8849">
        <v>2019</v>
      </c>
      <c r="D8849" t="s">
        <v>69</v>
      </c>
      <c r="E8849" t="s">
        <v>70</v>
      </c>
      <c r="F8849" t="s">
        <v>41</v>
      </c>
      <c r="G8849" t="s">
        <v>240</v>
      </c>
      <c r="H8849" t="s">
        <v>241</v>
      </c>
      <c r="I8849" t="s">
        <v>26</v>
      </c>
      <c r="J8849" t="s">
        <v>27</v>
      </c>
      <c r="K8849">
        <v>124</v>
      </c>
    </row>
    <row r="8850" spans="2:11" x14ac:dyDescent="0.45">
      <c r="B8850">
        <v>2019</v>
      </c>
      <c r="C8850">
        <v>2019</v>
      </c>
      <c r="D8850" t="s">
        <v>69</v>
      </c>
      <c r="E8850" t="s">
        <v>70</v>
      </c>
      <c r="F8850" t="s">
        <v>41</v>
      </c>
      <c r="G8850" t="s">
        <v>200</v>
      </c>
      <c r="H8850" t="s">
        <v>201</v>
      </c>
      <c r="I8850" t="s">
        <v>14</v>
      </c>
      <c r="J8850" t="s">
        <v>15</v>
      </c>
      <c r="K8850">
        <v>1</v>
      </c>
    </row>
    <row r="8851" spans="2:11" x14ac:dyDescent="0.45">
      <c r="B8851">
        <v>2019</v>
      </c>
      <c r="C8851">
        <v>2019</v>
      </c>
      <c r="D8851" t="s">
        <v>69</v>
      </c>
      <c r="E8851" t="s">
        <v>70</v>
      </c>
      <c r="F8851" t="s">
        <v>41</v>
      </c>
      <c r="G8851" t="s">
        <v>200</v>
      </c>
      <c r="H8851" t="s">
        <v>201</v>
      </c>
      <c r="I8851" t="s">
        <v>26</v>
      </c>
      <c r="J8851" t="s">
        <v>27</v>
      </c>
      <c r="K8851">
        <v>14</v>
      </c>
    </row>
    <row r="8852" spans="2:11" x14ac:dyDescent="0.45">
      <c r="B8852">
        <v>2019</v>
      </c>
      <c r="C8852">
        <v>2019</v>
      </c>
      <c r="D8852" t="s">
        <v>69</v>
      </c>
      <c r="E8852" t="s">
        <v>70</v>
      </c>
      <c r="F8852" t="s">
        <v>41</v>
      </c>
      <c r="G8852" t="s">
        <v>202</v>
      </c>
      <c r="H8852" t="s">
        <v>203</v>
      </c>
      <c r="I8852" t="s">
        <v>14</v>
      </c>
      <c r="J8852" t="s">
        <v>15</v>
      </c>
      <c r="K8852">
        <v>1</v>
      </c>
    </row>
    <row r="8853" spans="2:11" x14ac:dyDescent="0.45">
      <c r="B8853">
        <v>2019</v>
      </c>
      <c r="C8853">
        <v>2019</v>
      </c>
      <c r="D8853" t="s">
        <v>69</v>
      </c>
      <c r="E8853" t="s">
        <v>70</v>
      </c>
      <c r="F8853" t="s">
        <v>41</v>
      </c>
      <c r="G8853" t="s">
        <v>202</v>
      </c>
      <c r="H8853" t="s">
        <v>203</v>
      </c>
      <c r="I8853" t="s">
        <v>26</v>
      </c>
      <c r="J8853" t="s">
        <v>27</v>
      </c>
      <c r="K8853">
        <v>2</v>
      </c>
    </row>
    <row r="8854" spans="2:11" x14ac:dyDescent="0.45">
      <c r="B8854">
        <v>2019</v>
      </c>
      <c r="C8854">
        <v>2019</v>
      </c>
      <c r="D8854" t="s">
        <v>69</v>
      </c>
      <c r="E8854" t="s">
        <v>70</v>
      </c>
      <c r="F8854" t="s">
        <v>41</v>
      </c>
      <c r="G8854" t="s">
        <v>324</v>
      </c>
      <c r="H8854" t="s">
        <v>325</v>
      </c>
      <c r="I8854" t="s">
        <v>26</v>
      </c>
      <c r="J8854" t="s">
        <v>27</v>
      </c>
      <c r="K8854">
        <v>1</v>
      </c>
    </row>
    <row r="8855" spans="2:11" x14ac:dyDescent="0.45">
      <c r="B8855">
        <v>2019</v>
      </c>
      <c r="C8855">
        <v>2019</v>
      </c>
      <c r="D8855" t="s">
        <v>69</v>
      </c>
      <c r="E8855" t="s">
        <v>70</v>
      </c>
      <c r="F8855" t="s">
        <v>41</v>
      </c>
      <c r="G8855" t="s">
        <v>302</v>
      </c>
      <c r="H8855" t="s">
        <v>303</v>
      </c>
      <c r="I8855" t="s">
        <v>26</v>
      </c>
      <c r="J8855" t="s">
        <v>27</v>
      </c>
      <c r="K8855">
        <v>2</v>
      </c>
    </row>
    <row r="8856" spans="2:11" x14ac:dyDescent="0.45">
      <c r="B8856">
        <v>2019</v>
      </c>
      <c r="C8856">
        <v>2019</v>
      </c>
      <c r="D8856" t="s">
        <v>69</v>
      </c>
      <c r="E8856" t="s">
        <v>70</v>
      </c>
      <c r="F8856" t="s">
        <v>41</v>
      </c>
      <c r="G8856" t="s">
        <v>242</v>
      </c>
      <c r="H8856" t="s">
        <v>243</v>
      </c>
      <c r="I8856" t="s">
        <v>26</v>
      </c>
      <c r="J8856" t="s">
        <v>27</v>
      </c>
      <c r="K8856">
        <v>1</v>
      </c>
    </row>
    <row r="8857" spans="2:11" x14ac:dyDescent="0.45">
      <c r="B8857">
        <v>2019</v>
      </c>
      <c r="C8857">
        <v>2019</v>
      </c>
      <c r="D8857" t="s">
        <v>69</v>
      </c>
      <c r="E8857" t="s">
        <v>70</v>
      </c>
      <c r="F8857" t="s">
        <v>41</v>
      </c>
      <c r="G8857" t="s">
        <v>204</v>
      </c>
      <c r="H8857" t="s">
        <v>205</v>
      </c>
      <c r="I8857" t="s">
        <v>26</v>
      </c>
      <c r="J8857" t="s">
        <v>27</v>
      </c>
      <c r="K8857">
        <v>2</v>
      </c>
    </row>
    <row r="8858" spans="2:11" x14ac:dyDescent="0.45">
      <c r="B8858">
        <v>2019</v>
      </c>
      <c r="C8858">
        <v>2019</v>
      </c>
      <c r="D8858" t="s">
        <v>69</v>
      </c>
      <c r="E8858" t="s">
        <v>70</v>
      </c>
      <c r="F8858" t="s">
        <v>41</v>
      </c>
      <c r="G8858" t="s">
        <v>276</v>
      </c>
      <c r="H8858" t="s">
        <v>277</v>
      </c>
      <c r="I8858" t="s">
        <v>26</v>
      </c>
      <c r="J8858" t="s">
        <v>27</v>
      </c>
      <c r="K8858">
        <v>2</v>
      </c>
    </row>
    <row r="8859" spans="2:11" x14ac:dyDescent="0.45">
      <c r="B8859">
        <v>2019</v>
      </c>
      <c r="C8859">
        <v>2019</v>
      </c>
      <c r="D8859" t="s">
        <v>69</v>
      </c>
      <c r="E8859" t="s">
        <v>70</v>
      </c>
      <c r="F8859" t="s">
        <v>41</v>
      </c>
      <c r="G8859" t="s">
        <v>348</v>
      </c>
      <c r="H8859" t="s">
        <v>349</v>
      </c>
      <c r="I8859" t="s">
        <v>14</v>
      </c>
      <c r="J8859" t="s">
        <v>15</v>
      </c>
      <c r="K8859">
        <v>1</v>
      </c>
    </row>
    <row r="8860" spans="2:11" x14ac:dyDescent="0.45">
      <c r="B8860">
        <v>2019</v>
      </c>
      <c r="C8860">
        <v>2019</v>
      </c>
      <c r="D8860" t="s">
        <v>69</v>
      </c>
      <c r="E8860" t="s">
        <v>70</v>
      </c>
      <c r="F8860" t="s">
        <v>41</v>
      </c>
      <c r="G8860" t="s">
        <v>348</v>
      </c>
      <c r="H8860" t="s">
        <v>349</v>
      </c>
      <c r="I8860" t="s">
        <v>26</v>
      </c>
      <c r="J8860" t="s">
        <v>27</v>
      </c>
      <c r="K8860">
        <v>1</v>
      </c>
    </row>
    <row r="8861" spans="2:11" x14ac:dyDescent="0.45">
      <c r="B8861">
        <v>2019</v>
      </c>
      <c r="C8861">
        <v>2019</v>
      </c>
      <c r="D8861" t="s">
        <v>69</v>
      </c>
      <c r="E8861" t="s">
        <v>70</v>
      </c>
      <c r="F8861" t="s">
        <v>41</v>
      </c>
      <c r="G8861" t="s">
        <v>206</v>
      </c>
      <c r="H8861" t="s">
        <v>207</v>
      </c>
      <c r="I8861" t="s">
        <v>14</v>
      </c>
      <c r="J8861" t="s">
        <v>15</v>
      </c>
      <c r="K8861">
        <v>1</v>
      </c>
    </row>
    <row r="8862" spans="2:11" x14ac:dyDescent="0.45">
      <c r="B8862">
        <v>2019</v>
      </c>
      <c r="C8862">
        <v>2019</v>
      </c>
      <c r="D8862" t="s">
        <v>69</v>
      </c>
      <c r="E8862" t="s">
        <v>70</v>
      </c>
      <c r="F8862" t="s">
        <v>41</v>
      </c>
      <c r="G8862" t="s">
        <v>278</v>
      </c>
      <c r="H8862" t="s">
        <v>279</v>
      </c>
      <c r="I8862" t="s">
        <v>14</v>
      </c>
      <c r="J8862" t="s">
        <v>15</v>
      </c>
      <c r="K8862">
        <v>2</v>
      </c>
    </row>
    <row r="8863" spans="2:11" x14ac:dyDescent="0.45">
      <c r="B8863">
        <v>2019</v>
      </c>
      <c r="C8863">
        <v>2019</v>
      </c>
      <c r="D8863" t="s">
        <v>69</v>
      </c>
      <c r="E8863" t="s">
        <v>70</v>
      </c>
      <c r="F8863" t="s">
        <v>41</v>
      </c>
      <c r="G8863" t="s">
        <v>180</v>
      </c>
      <c r="H8863" t="s">
        <v>181</v>
      </c>
      <c r="I8863" t="s">
        <v>14</v>
      </c>
      <c r="J8863" t="s">
        <v>15</v>
      </c>
      <c r="K8863">
        <v>2</v>
      </c>
    </row>
    <row r="8864" spans="2:11" x14ac:dyDescent="0.45">
      <c r="B8864">
        <v>2019</v>
      </c>
      <c r="C8864">
        <v>2019</v>
      </c>
      <c r="D8864" t="s">
        <v>69</v>
      </c>
      <c r="E8864" t="s">
        <v>70</v>
      </c>
      <c r="F8864" t="s">
        <v>41</v>
      </c>
      <c r="G8864" t="s">
        <v>180</v>
      </c>
      <c r="H8864" t="s">
        <v>181</v>
      </c>
      <c r="I8864" t="s">
        <v>26</v>
      </c>
      <c r="J8864" t="s">
        <v>27</v>
      </c>
      <c r="K8864">
        <v>6</v>
      </c>
    </row>
    <row r="8865" spans="2:11" x14ac:dyDescent="0.45">
      <c r="B8865">
        <v>2019</v>
      </c>
      <c r="C8865">
        <v>2019</v>
      </c>
      <c r="D8865" t="s">
        <v>69</v>
      </c>
      <c r="E8865" t="s">
        <v>70</v>
      </c>
      <c r="F8865" t="s">
        <v>41</v>
      </c>
      <c r="G8865" t="s">
        <v>208</v>
      </c>
      <c r="H8865" t="s">
        <v>209</v>
      </c>
      <c r="I8865" t="s">
        <v>26</v>
      </c>
      <c r="J8865" t="s">
        <v>27</v>
      </c>
      <c r="K8865">
        <v>2</v>
      </c>
    </row>
    <row r="8866" spans="2:11" x14ac:dyDescent="0.45">
      <c r="B8866">
        <v>2019</v>
      </c>
      <c r="C8866">
        <v>2019</v>
      </c>
      <c r="D8866" t="s">
        <v>69</v>
      </c>
      <c r="E8866" t="s">
        <v>70</v>
      </c>
      <c r="F8866" t="s">
        <v>41</v>
      </c>
      <c r="G8866" t="s">
        <v>182</v>
      </c>
      <c r="H8866" t="s">
        <v>183</v>
      </c>
      <c r="I8866" t="s">
        <v>14</v>
      </c>
      <c r="J8866" t="s">
        <v>15</v>
      </c>
      <c r="K8866">
        <v>4</v>
      </c>
    </row>
    <row r="8867" spans="2:11" x14ac:dyDescent="0.45">
      <c r="B8867">
        <v>2019</v>
      </c>
      <c r="C8867">
        <v>2019</v>
      </c>
      <c r="D8867" t="s">
        <v>69</v>
      </c>
      <c r="E8867" t="s">
        <v>70</v>
      </c>
      <c r="F8867" t="s">
        <v>41</v>
      </c>
      <c r="G8867" t="s">
        <v>182</v>
      </c>
      <c r="H8867" t="s">
        <v>183</v>
      </c>
      <c r="I8867" t="s">
        <v>26</v>
      </c>
      <c r="J8867" t="s">
        <v>27</v>
      </c>
      <c r="K8867">
        <v>3</v>
      </c>
    </row>
    <row r="8868" spans="2:11" x14ac:dyDescent="0.45">
      <c r="B8868">
        <v>2019</v>
      </c>
      <c r="C8868">
        <v>2019</v>
      </c>
      <c r="D8868" t="s">
        <v>69</v>
      </c>
      <c r="E8868" t="s">
        <v>70</v>
      </c>
      <c r="F8868" t="s">
        <v>41</v>
      </c>
      <c r="G8868" t="s">
        <v>248</v>
      </c>
      <c r="H8868" t="s">
        <v>249</v>
      </c>
      <c r="I8868" t="s">
        <v>26</v>
      </c>
      <c r="J8868" t="s">
        <v>27</v>
      </c>
      <c r="K8868">
        <v>3</v>
      </c>
    </row>
    <row r="8869" spans="2:11" x14ac:dyDescent="0.45">
      <c r="B8869">
        <v>2019</v>
      </c>
      <c r="C8869">
        <v>2019</v>
      </c>
      <c r="D8869" t="s">
        <v>69</v>
      </c>
      <c r="E8869" t="s">
        <v>70</v>
      </c>
      <c r="F8869" t="s">
        <v>41</v>
      </c>
      <c r="G8869" t="s">
        <v>210</v>
      </c>
      <c r="H8869" t="s">
        <v>211</v>
      </c>
      <c r="I8869" t="s">
        <v>26</v>
      </c>
      <c r="J8869" t="s">
        <v>27</v>
      </c>
      <c r="K8869">
        <v>1</v>
      </c>
    </row>
    <row r="8870" spans="2:11" x14ac:dyDescent="0.45">
      <c r="B8870">
        <v>2019</v>
      </c>
      <c r="C8870">
        <v>2019</v>
      </c>
      <c r="D8870" t="s">
        <v>69</v>
      </c>
      <c r="E8870" t="s">
        <v>70</v>
      </c>
      <c r="F8870" t="s">
        <v>41</v>
      </c>
      <c r="G8870" t="s">
        <v>184</v>
      </c>
      <c r="H8870" t="s">
        <v>185</v>
      </c>
      <c r="I8870" t="s">
        <v>14</v>
      </c>
      <c r="J8870" t="s">
        <v>15</v>
      </c>
      <c r="K8870">
        <v>1</v>
      </c>
    </row>
    <row r="8871" spans="2:11" x14ac:dyDescent="0.45">
      <c r="B8871">
        <v>2019</v>
      </c>
      <c r="C8871">
        <v>2019</v>
      </c>
      <c r="D8871" t="s">
        <v>69</v>
      </c>
      <c r="E8871" t="s">
        <v>70</v>
      </c>
      <c r="F8871" t="s">
        <v>41</v>
      </c>
      <c r="G8871" t="s">
        <v>184</v>
      </c>
      <c r="H8871" t="s">
        <v>185</v>
      </c>
      <c r="I8871" t="s">
        <v>26</v>
      </c>
      <c r="J8871" t="s">
        <v>27</v>
      </c>
      <c r="K8871">
        <v>1</v>
      </c>
    </row>
    <row r="8872" spans="2:11" x14ac:dyDescent="0.45">
      <c r="B8872">
        <v>2019</v>
      </c>
      <c r="C8872">
        <v>2019</v>
      </c>
      <c r="D8872" t="s">
        <v>69</v>
      </c>
      <c r="E8872" t="s">
        <v>70</v>
      </c>
      <c r="F8872" t="s">
        <v>41</v>
      </c>
      <c r="G8872" t="s">
        <v>212</v>
      </c>
      <c r="H8872" t="s">
        <v>213</v>
      </c>
      <c r="I8872" t="s">
        <v>14</v>
      </c>
      <c r="J8872" t="s">
        <v>15</v>
      </c>
      <c r="K8872">
        <v>1</v>
      </c>
    </row>
    <row r="8873" spans="2:11" x14ac:dyDescent="0.45">
      <c r="B8873">
        <v>2019</v>
      </c>
      <c r="C8873">
        <v>2019</v>
      </c>
      <c r="D8873" t="s">
        <v>69</v>
      </c>
      <c r="E8873" t="s">
        <v>70</v>
      </c>
      <c r="F8873" t="s">
        <v>41</v>
      </c>
      <c r="G8873" t="s">
        <v>212</v>
      </c>
      <c r="H8873" t="s">
        <v>213</v>
      </c>
      <c r="I8873" t="s">
        <v>26</v>
      </c>
      <c r="J8873" t="s">
        <v>27</v>
      </c>
      <c r="K8873">
        <v>1</v>
      </c>
    </row>
    <row r="8874" spans="2:11" x14ac:dyDescent="0.45">
      <c r="B8874">
        <v>2019</v>
      </c>
      <c r="C8874">
        <v>2019</v>
      </c>
      <c r="D8874" t="s">
        <v>69</v>
      </c>
      <c r="E8874" t="s">
        <v>70</v>
      </c>
      <c r="F8874" t="s">
        <v>41</v>
      </c>
      <c r="G8874" t="s">
        <v>306</v>
      </c>
      <c r="H8874" t="s">
        <v>307</v>
      </c>
      <c r="I8874" t="s">
        <v>26</v>
      </c>
      <c r="J8874" t="s">
        <v>27</v>
      </c>
      <c r="K8874">
        <v>1</v>
      </c>
    </row>
    <row r="8875" spans="2:11" x14ac:dyDescent="0.45">
      <c r="B8875">
        <v>2019</v>
      </c>
      <c r="C8875">
        <v>2019</v>
      </c>
      <c r="D8875" t="s">
        <v>69</v>
      </c>
      <c r="E8875" t="s">
        <v>70</v>
      </c>
      <c r="F8875" t="s">
        <v>41</v>
      </c>
      <c r="G8875" t="s">
        <v>250</v>
      </c>
      <c r="H8875" t="s">
        <v>251</v>
      </c>
      <c r="I8875" t="s">
        <v>14</v>
      </c>
      <c r="J8875" t="s">
        <v>15</v>
      </c>
      <c r="K8875">
        <v>4</v>
      </c>
    </row>
    <row r="8876" spans="2:11" x14ac:dyDescent="0.45">
      <c r="B8876">
        <v>2019</v>
      </c>
      <c r="C8876">
        <v>2019</v>
      </c>
      <c r="D8876" t="s">
        <v>69</v>
      </c>
      <c r="E8876" t="s">
        <v>70</v>
      </c>
      <c r="F8876" t="s">
        <v>41</v>
      </c>
      <c r="G8876" t="s">
        <v>250</v>
      </c>
      <c r="H8876" t="s">
        <v>251</v>
      </c>
      <c r="I8876" t="s">
        <v>26</v>
      </c>
      <c r="J8876" t="s">
        <v>27</v>
      </c>
      <c r="K8876">
        <v>4</v>
      </c>
    </row>
    <row r="8877" spans="2:11" x14ac:dyDescent="0.45">
      <c r="B8877">
        <v>2019</v>
      </c>
      <c r="C8877">
        <v>2019</v>
      </c>
      <c r="D8877" t="s">
        <v>69</v>
      </c>
      <c r="E8877" t="s">
        <v>70</v>
      </c>
      <c r="F8877" t="s">
        <v>41</v>
      </c>
      <c r="G8877" t="s">
        <v>214</v>
      </c>
      <c r="H8877" t="s">
        <v>215</v>
      </c>
      <c r="I8877" t="s">
        <v>14</v>
      </c>
      <c r="J8877" t="s">
        <v>15</v>
      </c>
      <c r="K8877">
        <v>4</v>
      </c>
    </row>
    <row r="8878" spans="2:11" x14ac:dyDescent="0.45">
      <c r="B8878">
        <v>2019</v>
      </c>
      <c r="C8878">
        <v>2019</v>
      </c>
      <c r="D8878" t="s">
        <v>69</v>
      </c>
      <c r="E8878" t="s">
        <v>70</v>
      </c>
      <c r="F8878" t="s">
        <v>41</v>
      </c>
      <c r="G8878" t="s">
        <v>214</v>
      </c>
      <c r="H8878" t="s">
        <v>215</v>
      </c>
      <c r="I8878" t="s">
        <v>26</v>
      </c>
      <c r="J8878" t="s">
        <v>27</v>
      </c>
      <c r="K8878">
        <v>15</v>
      </c>
    </row>
    <row r="8879" spans="2:11" x14ac:dyDescent="0.45">
      <c r="B8879">
        <v>2019</v>
      </c>
      <c r="C8879">
        <v>2019</v>
      </c>
      <c r="D8879" t="s">
        <v>69</v>
      </c>
      <c r="E8879" t="s">
        <v>70</v>
      </c>
      <c r="F8879" t="s">
        <v>41</v>
      </c>
      <c r="G8879" t="s">
        <v>188</v>
      </c>
      <c r="H8879" t="s">
        <v>189</v>
      </c>
      <c r="I8879" t="s">
        <v>14</v>
      </c>
      <c r="J8879" t="s">
        <v>15</v>
      </c>
      <c r="K8879">
        <v>20</v>
      </c>
    </row>
    <row r="8880" spans="2:11" x14ac:dyDescent="0.45">
      <c r="B8880">
        <v>2019</v>
      </c>
      <c r="C8880">
        <v>2019</v>
      </c>
      <c r="D8880" t="s">
        <v>69</v>
      </c>
      <c r="E8880" t="s">
        <v>70</v>
      </c>
      <c r="F8880" t="s">
        <v>41</v>
      </c>
      <c r="G8880" t="s">
        <v>188</v>
      </c>
      <c r="H8880" t="s">
        <v>189</v>
      </c>
      <c r="I8880" t="s">
        <v>26</v>
      </c>
      <c r="J8880" t="s">
        <v>27</v>
      </c>
      <c r="K8880">
        <v>35</v>
      </c>
    </row>
    <row r="8881" spans="2:11" x14ac:dyDescent="0.45">
      <c r="B8881">
        <v>2019</v>
      </c>
      <c r="C8881">
        <v>2019</v>
      </c>
      <c r="D8881" t="s">
        <v>69</v>
      </c>
      <c r="E8881" t="s">
        <v>70</v>
      </c>
      <c r="F8881" t="s">
        <v>41</v>
      </c>
      <c r="G8881" t="s">
        <v>190</v>
      </c>
      <c r="H8881" t="s">
        <v>191</v>
      </c>
      <c r="I8881" t="s">
        <v>14</v>
      </c>
      <c r="J8881" t="s">
        <v>15</v>
      </c>
      <c r="K8881">
        <v>1</v>
      </c>
    </row>
    <row r="8882" spans="2:11" x14ac:dyDescent="0.45">
      <c r="B8882">
        <v>2019</v>
      </c>
      <c r="C8882">
        <v>2019</v>
      </c>
      <c r="D8882" t="s">
        <v>69</v>
      </c>
      <c r="E8882" t="s">
        <v>70</v>
      </c>
      <c r="F8882" t="s">
        <v>41</v>
      </c>
      <c r="G8882" t="s">
        <v>192</v>
      </c>
      <c r="H8882" t="s">
        <v>193</v>
      </c>
      <c r="I8882" t="s">
        <v>14</v>
      </c>
      <c r="J8882" t="s">
        <v>15</v>
      </c>
      <c r="K8882">
        <v>1</v>
      </c>
    </row>
    <row r="8883" spans="2:11" x14ac:dyDescent="0.45">
      <c r="B8883">
        <v>2019</v>
      </c>
      <c r="C8883">
        <v>2019</v>
      </c>
      <c r="D8883" t="s">
        <v>69</v>
      </c>
      <c r="E8883" t="s">
        <v>70</v>
      </c>
      <c r="F8883" t="s">
        <v>41</v>
      </c>
      <c r="G8883" t="s">
        <v>192</v>
      </c>
      <c r="H8883" t="s">
        <v>193</v>
      </c>
      <c r="I8883" t="s">
        <v>26</v>
      </c>
      <c r="J8883" t="s">
        <v>27</v>
      </c>
      <c r="K8883">
        <v>2</v>
      </c>
    </row>
    <row r="8884" spans="2:11" x14ac:dyDescent="0.45">
      <c r="B8884">
        <v>2019</v>
      </c>
      <c r="C8884">
        <v>2019</v>
      </c>
      <c r="D8884" t="s">
        <v>69</v>
      </c>
      <c r="E8884" t="s">
        <v>70</v>
      </c>
      <c r="F8884" t="s">
        <v>41</v>
      </c>
      <c r="G8884" t="s">
        <v>194</v>
      </c>
      <c r="H8884" t="s">
        <v>195</v>
      </c>
      <c r="I8884" t="s">
        <v>14</v>
      </c>
      <c r="J8884" t="s">
        <v>15</v>
      </c>
      <c r="K8884">
        <v>22</v>
      </c>
    </row>
    <row r="8885" spans="2:11" x14ac:dyDescent="0.45">
      <c r="B8885">
        <v>2019</v>
      </c>
      <c r="C8885">
        <v>2019</v>
      </c>
      <c r="D8885" t="s">
        <v>69</v>
      </c>
      <c r="E8885" t="s">
        <v>70</v>
      </c>
      <c r="F8885" t="s">
        <v>41</v>
      </c>
      <c r="G8885" t="s">
        <v>194</v>
      </c>
      <c r="H8885" t="s">
        <v>195</v>
      </c>
      <c r="I8885" t="s">
        <v>26</v>
      </c>
      <c r="J8885" t="s">
        <v>27</v>
      </c>
      <c r="K8885">
        <v>33</v>
      </c>
    </row>
    <row r="8886" spans="2:11" x14ac:dyDescent="0.45">
      <c r="B8886">
        <v>2019</v>
      </c>
      <c r="C8886">
        <v>2019</v>
      </c>
      <c r="D8886" t="s">
        <v>69</v>
      </c>
      <c r="E8886" t="s">
        <v>70</v>
      </c>
      <c r="F8886" t="s">
        <v>41</v>
      </c>
      <c r="G8886" t="s">
        <v>216</v>
      </c>
      <c r="H8886" t="s">
        <v>217</v>
      </c>
      <c r="I8886" t="s">
        <v>14</v>
      </c>
      <c r="J8886" t="s">
        <v>15</v>
      </c>
      <c r="K8886">
        <v>1</v>
      </c>
    </row>
    <row r="8887" spans="2:11" x14ac:dyDescent="0.45">
      <c r="B8887">
        <v>2019</v>
      </c>
      <c r="C8887">
        <v>2019</v>
      </c>
      <c r="D8887" t="s">
        <v>69</v>
      </c>
      <c r="E8887" t="s">
        <v>70</v>
      </c>
      <c r="F8887" t="s">
        <v>41</v>
      </c>
      <c r="G8887" t="s">
        <v>256</v>
      </c>
      <c r="H8887" t="s">
        <v>257</v>
      </c>
      <c r="I8887" t="s">
        <v>14</v>
      </c>
      <c r="J8887" t="s">
        <v>15</v>
      </c>
      <c r="K8887">
        <v>3</v>
      </c>
    </row>
    <row r="8888" spans="2:11" x14ac:dyDescent="0.45">
      <c r="B8888">
        <v>2019</v>
      </c>
      <c r="C8888">
        <v>2019</v>
      </c>
      <c r="D8888" t="s">
        <v>69</v>
      </c>
      <c r="E8888" t="s">
        <v>70</v>
      </c>
      <c r="F8888" t="s">
        <v>41</v>
      </c>
      <c r="G8888" t="s">
        <v>256</v>
      </c>
      <c r="H8888" t="s">
        <v>257</v>
      </c>
      <c r="I8888" t="s">
        <v>26</v>
      </c>
      <c r="J8888" t="s">
        <v>27</v>
      </c>
      <c r="K8888">
        <v>5</v>
      </c>
    </row>
    <row r="8889" spans="2:11" x14ac:dyDescent="0.45">
      <c r="B8889">
        <v>2019</v>
      </c>
      <c r="C8889">
        <v>2019</v>
      </c>
      <c r="D8889" t="s">
        <v>69</v>
      </c>
      <c r="E8889" t="s">
        <v>70</v>
      </c>
      <c r="F8889" t="s">
        <v>41</v>
      </c>
      <c r="G8889" t="s">
        <v>326</v>
      </c>
      <c r="H8889" t="s">
        <v>327</v>
      </c>
      <c r="I8889" t="s">
        <v>14</v>
      </c>
      <c r="J8889" t="s">
        <v>15</v>
      </c>
      <c r="K8889">
        <v>1</v>
      </c>
    </row>
    <row r="8890" spans="2:11" x14ac:dyDescent="0.45">
      <c r="B8890">
        <v>2019</v>
      </c>
      <c r="C8890">
        <v>2019</v>
      </c>
      <c r="D8890" t="s">
        <v>69</v>
      </c>
      <c r="E8890" t="s">
        <v>70</v>
      </c>
      <c r="F8890" t="s">
        <v>41</v>
      </c>
      <c r="G8890" t="s">
        <v>326</v>
      </c>
      <c r="H8890" t="s">
        <v>327</v>
      </c>
      <c r="I8890" t="s">
        <v>26</v>
      </c>
      <c r="J8890" t="s">
        <v>27</v>
      </c>
      <c r="K8890">
        <v>2</v>
      </c>
    </row>
    <row r="8891" spans="2:11" x14ac:dyDescent="0.45">
      <c r="B8891">
        <v>2019</v>
      </c>
      <c r="C8891">
        <v>2019</v>
      </c>
      <c r="D8891" t="s">
        <v>69</v>
      </c>
      <c r="E8891" t="s">
        <v>70</v>
      </c>
      <c r="F8891" t="s">
        <v>41</v>
      </c>
      <c r="G8891" t="s">
        <v>228</v>
      </c>
      <c r="H8891" t="s">
        <v>229</v>
      </c>
      <c r="I8891" t="s">
        <v>14</v>
      </c>
      <c r="J8891" t="s">
        <v>15</v>
      </c>
      <c r="K8891">
        <v>1</v>
      </c>
    </row>
    <row r="8892" spans="2:11" x14ac:dyDescent="0.45">
      <c r="B8892">
        <v>2019</v>
      </c>
      <c r="C8892">
        <v>2019</v>
      </c>
      <c r="D8892" t="s">
        <v>69</v>
      </c>
      <c r="E8892" t="s">
        <v>70</v>
      </c>
      <c r="F8892" t="s">
        <v>41</v>
      </c>
      <c r="G8892" t="s">
        <v>228</v>
      </c>
      <c r="H8892" t="s">
        <v>229</v>
      </c>
      <c r="I8892" t="s">
        <v>26</v>
      </c>
      <c r="J8892" t="s">
        <v>27</v>
      </c>
      <c r="K8892">
        <v>1</v>
      </c>
    </row>
    <row r="8893" spans="2:11" x14ac:dyDescent="0.45">
      <c r="B8893">
        <v>2019</v>
      </c>
      <c r="C8893">
        <v>2019</v>
      </c>
      <c r="D8893" t="s">
        <v>69</v>
      </c>
      <c r="E8893" t="s">
        <v>70</v>
      </c>
      <c r="F8893" t="s">
        <v>41</v>
      </c>
      <c r="G8893" t="s">
        <v>330</v>
      </c>
      <c r="H8893" t="s">
        <v>331</v>
      </c>
      <c r="I8893" t="s">
        <v>26</v>
      </c>
      <c r="J8893" t="s">
        <v>27</v>
      </c>
      <c r="K8893">
        <v>1</v>
      </c>
    </row>
    <row r="8894" spans="2:11" x14ac:dyDescent="0.45">
      <c r="B8894">
        <v>2019</v>
      </c>
      <c r="C8894">
        <v>2019</v>
      </c>
      <c r="D8894" t="s">
        <v>69</v>
      </c>
      <c r="E8894" t="s">
        <v>70</v>
      </c>
      <c r="F8894" t="s">
        <v>41</v>
      </c>
      <c r="G8894" t="s">
        <v>338</v>
      </c>
      <c r="H8894" t="s">
        <v>339</v>
      </c>
      <c r="I8894" t="s">
        <v>26</v>
      </c>
      <c r="J8894" t="s">
        <v>27</v>
      </c>
      <c r="K8894">
        <v>1</v>
      </c>
    </row>
    <row r="8895" spans="2:11" x14ac:dyDescent="0.45">
      <c r="B8895">
        <v>2019</v>
      </c>
      <c r="C8895">
        <v>2019</v>
      </c>
      <c r="D8895" t="s">
        <v>69</v>
      </c>
      <c r="E8895" t="s">
        <v>70</v>
      </c>
      <c r="F8895" t="s">
        <v>41</v>
      </c>
      <c r="G8895" t="s">
        <v>230</v>
      </c>
      <c r="H8895" t="s">
        <v>231</v>
      </c>
      <c r="I8895" t="s">
        <v>14</v>
      </c>
      <c r="J8895" t="s">
        <v>15</v>
      </c>
      <c r="K8895">
        <v>12</v>
      </c>
    </row>
    <row r="8896" spans="2:11" x14ac:dyDescent="0.45">
      <c r="B8896">
        <v>2019</v>
      </c>
      <c r="C8896">
        <v>2019</v>
      </c>
      <c r="D8896" t="s">
        <v>69</v>
      </c>
      <c r="E8896" t="s">
        <v>70</v>
      </c>
      <c r="F8896" t="s">
        <v>41</v>
      </c>
      <c r="G8896" t="s">
        <v>230</v>
      </c>
      <c r="H8896" t="s">
        <v>231</v>
      </c>
      <c r="I8896" t="s">
        <v>26</v>
      </c>
      <c r="J8896" t="s">
        <v>27</v>
      </c>
      <c r="K8896">
        <v>30</v>
      </c>
    </row>
    <row r="8897" spans="2:11" x14ac:dyDescent="0.45">
      <c r="B8897">
        <v>2019</v>
      </c>
      <c r="C8897">
        <v>2019</v>
      </c>
      <c r="D8897" t="s">
        <v>69</v>
      </c>
      <c r="E8897" t="s">
        <v>70</v>
      </c>
      <c r="F8897" t="s">
        <v>41</v>
      </c>
      <c r="G8897" t="s">
        <v>366</v>
      </c>
      <c r="H8897" t="s">
        <v>367</v>
      </c>
      <c r="I8897" t="s">
        <v>26</v>
      </c>
      <c r="J8897" t="s">
        <v>27</v>
      </c>
      <c r="K8897">
        <v>1</v>
      </c>
    </row>
    <row r="8898" spans="2:11" x14ac:dyDescent="0.45">
      <c r="B8898">
        <v>2019</v>
      </c>
      <c r="C8898">
        <v>2019</v>
      </c>
      <c r="D8898" t="s">
        <v>69</v>
      </c>
      <c r="E8898" t="s">
        <v>70</v>
      </c>
      <c r="F8898" t="s">
        <v>41</v>
      </c>
      <c r="G8898" t="s">
        <v>290</v>
      </c>
      <c r="H8898" t="s">
        <v>291</v>
      </c>
      <c r="I8898" t="s">
        <v>14</v>
      </c>
      <c r="J8898" t="s">
        <v>15</v>
      </c>
      <c r="K8898">
        <v>3</v>
      </c>
    </row>
    <row r="8899" spans="2:11" x14ac:dyDescent="0.45">
      <c r="B8899">
        <v>2019</v>
      </c>
      <c r="C8899">
        <v>2019</v>
      </c>
      <c r="D8899" t="s">
        <v>69</v>
      </c>
      <c r="E8899" t="s">
        <v>70</v>
      </c>
      <c r="F8899" t="s">
        <v>41</v>
      </c>
      <c r="G8899" t="s">
        <v>232</v>
      </c>
      <c r="H8899" t="s">
        <v>233</v>
      </c>
      <c r="I8899" t="s">
        <v>14</v>
      </c>
      <c r="J8899" t="s">
        <v>15</v>
      </c>
      <c r="K8899">
        <v>6</v>
      </c>
    </row>
    <row r="8900" spans="2:11" x14ac:dyDescent="0.45">
      <c r="B8900">
        <v>2019</v>
      </c>
      <c r="C8900">
        <v>2019</v>
      </c>
      <c r="D8900" t="s">
        <v>69</v>
      </c>
      <c r="E8900" t="s">
        <v>70</v>
      </c>
      <c r="F8900" t="s">
        <v>41</v>
      </c>
      <c r="G8900" t="s">
        <v>232</v>
      </c>
      <c r="H8900" t="s">
        <v>233</v>
      </c>
      <c r="I8900" t="s">
        <v>26</v>
      </c>
      <c r="J8900" t="s">
        <v>27</v>
      </c>
      <c r="K8900">
        <v>23</v>
      </c>
    </row>
    <row r="8901" spans="2:11" x14ac:dyDescent="0.45">
      <c r="B8901">
        <v>2019</v>
      </c>
      <c r="C8901">
        <v>2019</v>
      </c>
      <c r="D8901" t="s">
        <v>69</v>
      </c>
      <c r="E8901" t="s">
        <v>70</v>
      </c>
      <c r="F8901" t="s">
        <v>41</v>
      </c>
      <c r="G8901" t="s">
        <v>218</v>
      </c>
      <c r="H8901" t="s">
        <v>219</v>
      </c>
      <c r="I8901" t="s">
        <v>14</v>
      </c>
      <c r="J8901" t="s">
        <v>15</v>
      </c>
      <c r="K8901">
        <v>14</v>
      </c>
    </row>
    <row r="8902" spans="2:11" x14ac:dyDescent="0.45">
      <c r="B8902">
        <v>2019</v>
      </c>
      <c r="C8902">
        <v>2019</v>
      </c>
      <c r="D8902" t="s">
        <v>69</v>
      </c>
      <c r="E8902" t="s">
        <v>70</v>
      </c>
      <c r="F8902" t="s">
        <v>41</v>
      </c>
      <c r="G8902" t="s">
        <v>218</v>
      </c>
      <c r="H8902" t="s">
        <v>219</v>
      </c>
      <c r="I8902" t="s">
        <v>26</v>
      </c>
      <c r="J8902" t="s">
        <v>27</v>
      </c>
      <c r="K8902">
        <v>78</v>
      </c>
    </row>
    <row r="8903" spans="2:11" x14ac:dyDescent="0.45">
      <c r="B8903">
        <v>2019</v>
      </c>
      <c r="C8903">
        <v>2019</v>
      </c>
      <c r="D8903" t="s">
        <v>69</v>
      </c>
      <c r="E8903" t="s">
        <v>70</v>
      </c>
      <c r="F8903" t="s">
        <v>41</v>
      </c>
      <c r="G8903" t="s">
        <v>292</v>
      </c>
      <c r="H8903" t="s">
        <v>293</v>
      </c>
      <c r="I8903" t="s">
        <v>14</v>
      </c>
      <c r="J8903" t="s">
        <v>15</v>
      </c>
      <c r="K8903">
        <v>1</v>
      </c>
    </row>
    <row r="8904" spans="2:11" x14ac:dyDescent="0.45">
      <c r="B8904">
        <v>2019</v>
      </c>
      <c r="C8904">
        <v>2019</v>
      </c>
      <c r="D8904" t="s">
        <v>69</v>
      </c>
      <c r="E8904" t="s">
        <v>70</v>
      </c>
      <c r="F8904" t="s">
        <v>41</v>
      </c>
      <c r="G8904" t="s">
        <v>258</v>
      </c>
      <c r="H8904" t="s">
        <v>259</v>
      </c>
      <c r="I8904" t="s">
        <v>14</v>
      </c>
      <c r="J8904" t="s">
        <v>15</v>
      </c>
      <c r="K8904">
        <v>42</v>
      </c>
    </row>
    <row r="8905" spans="2:11" x14ac:dyDescent="0.45">
      <c r="B8905">
        <v>2019</v>
      </c>
      <c r="C8905">
        <v>2019</v>
      </c>
      <c r="D8905" t="s">
        <v>69</v>
      </c>
      <c r="E8905" t="s">
        <v>70</v>
      </c>
      <c r="F8905" t="s">
        <v>41</v>
      </c>
      <c r="G8905" t="s">
        <v>258</v>
      </c>
      <c r="H8905" t="s">
        <v>259</v>
      </c>
      <c r="I8905" t="s">
        <v>26</v>
      </c>
      <c r="J8905" t="s">
        <v>27</v>
      </c>
      <c r="K8905">
        <v>46</v>
      </c>
    </row>
    <row r="8906" spans="2:11" x14ac:dyDescent="0.45">
      <c r="B8906">
        <v>2019</v>
      </c>
      <c r="C8906">
        <v>2019</v>
      </c>
      <c r="D8906" t="s">
        <v>69</v>
      </c>
      <c r="E8906" t="s">
        <v>70</v>
      </c>
      <c r="F8906" t="s">
        <v>41</v>
      </c>
      <c r="G8906" t="s">
        <v>260</v>
      </c>
      <c r="H8906" t="s">
        <v>261</v>
      </c>
      <c r="I8906" t="s">
        <v>14</v>
      </c>
      <c r="J8906" t="s">
        <v>15</v>
      </c>
      <c r="K8906">
        <v>2</v>
      </c>
    </row>
    <row r="8907" spans="2:11" x14ac:dyDescent="0.45">
      <c r="B8907">
        <v>2019</v>
      </c>
      <c r="C8907">
        <v>2019</v>
      </c>
      <c r="D8907" t="s">
        <v>69</v>
      </c>
      <c r="E8907" t="s">
        <v>70</v>
      </c>
      <c r="F8907" t="s">
        <v>41</v>
      </c>
      <c r="G8907" t="s">
        <v>260</v>
      </c>
      <c r="H8907" t="s">
        <v>261</v>
      </c>
      <c r="I8907" t="s">
        <v>26</v>
      </c>
      <c r="J8907" t="s">
        <v>27</v>
      </c>
      <c r="K8907">
        <v>8</v>
      </c>
    </row>
    <row r="8908" spans="2:11" x14ac:dyDescent="0.45">
      <c r="B8908">
        <v>2019</v>
      </c>
      <c r="C8908">
        <v>2019</v>
      </c>
      <c r="D8908" t="s">
        <v>69</v>
      </c>
      <c r="E8908" t="s">
        <v>70</v>
      </c>
      <c r="F8908" t="s">
        <v>41</v>
      </c>
      <c r="G8908" t="s">
        <v>220</v>
      </c>
      <c r="H8908" t="s">
        <v>221</v>
      </c>
      <c r="I8908" t="s">
        <v>14</v>
      </c>
      <c r="J8908" t="s">
        <v>15</v>
      </c>
      <c r="K8908">
        <v>5</v>
      </c>
    </row>
    <row r="8909" spans="2:11" x14ac:dyDescent="0.45">
      <c r="B8909">
        <v>2019</v>
      </c>
      <c r="C8909">
        <v>2019</v>
      </c>
      <c r="D8909" t="s">
        <v>69</v>
      </c>
      <c r="E8909" t="s">
        <v>70</v>
      </c>
      <c r="F8909" t="s">
        <v>41</v>
      </c>
      <c r="G8909" t="s">
        <v>220</v>
      </c>
      <c r="H8909" t="s">
        <v>221</v>
      </c>
      <c r="I8909" t="s">
        <v>26</v>
      </c>
      <c r="J8909" t="s">
        <v>27</v>
      </c>
      <c r="K8909">
        <v>10</v>
      </c>
    </row>
    <row r="8910" spans="2:11" x14ac:dyDescent="0.45">
      <c r="B8910">
        <v>2019</v>
      </c>
      <c r="C8910">
        <v>2019</v>
      </c>
      <c r="D8910" t="s">
        <v>69</v>
      </c>
      <c r="E8910" t="s">
        <v>70</v>
      </c>
      <c r="F8910" t="s">
        <v>41</v>
      </c>
      <c r="G8910" t="s">
        <v>262</v>
      </c>
      <c r="H8910" t="s">
        <v>263</v>
      </c>
      <c r="I8910" t="s">
        <v>14</v>
      </c>
      <c r="J8910" t="s">
        <v>15</v>
      </c>
      <c r="K8910">
        <v>1</v>
      </c>
    </row>
    <row r="8911" spans="2:11" x14ac:dyDescent="0.45">
      <c r="B8911">
        <v>2019</v>
      </c>
      <c r="C8911">
        <v>2019</v>
      </c>
      <c r="D8911" t="s">
        <v>69</v>
      </c>
      <c r="E8911" t="s">
        <v>70</v>
      </c>
      <c r="F8911" t="s">
        <v>41</v>
      </c>
      <c r="G8911" t="s">
        <v>262</v>
      </c>
      <c r="H8911" t="s">
        <v>263</v>
      </c>
      <c r="I8911" t="s">
        <v>26</v>
      </c>
      <c r="J8911" t="s">
        <v>27</v>
      </c>
      <c r="K8911">
        <v>3</v>
      </c>
    </row>
    <row r="8912" spans="2:11" x14ac:dyDescent="0.45">
      <c r="B8912">
        <v>2019</v>
      </c>
      <c r="C8912">
        <v>2019</v>
      </c>
      <c r="D8912" t="s">
        <v>69</v>
      </c>
      <c r="E8912" t="s">
        <v>70</v>
      </c>
      <c r="F8912" t="s">
        <v>41</v>
      </c>
      <c r="G8912" t="s">
        <v>296</v>
      </c>
      <c r="H8912" t="s">
        <v>297</v>
      </c>
      <c r="I8912" t="s">
        <v>26</v>
      </c>
      <c r="J8912" t="s">
        <v>27</v>
      </c>
      <c r="K8912">
        <v>1</v>
      </c>
    </row>
    <row r="8913" spans="2:11" x14ac:dyDescent="0.45">
      <c r="B8913">
        <v>2019</v>
      </c>
      <c r="C8913">
        <v>2019</v>
      </c>
      <c r="D8913" t="s">
        <v>69</v>
      </c>
      <c r="E8913" t="s">
        <v>70</v>
      </c>
      <c r="F8913" t="s">
        <v>41</v>
      </c>
      <c r="G8913" t="s">
        <v>264</v>
      </c>
      <c r="H8913" t="s">
        <v>265</v>
      </c>
      <c r="I8913" t="s">
        <v>14</v>
      </c>
      <c r="J8913" t="s">
        <v>15</v>
      </c>
      <c r="K8913">
        <v>17</v>
      </c>
    </row>
    <row r="8914" spans="2:11" x14ac:dyDescent="0.45">
      <c r="B8914">
        <v>2019</v>
      </c>
      <c r="C8914">
        <v>2019</v>
      </c>
      <c r="D8914" t="s">
        <v>69</v>
      </c>
      <c r="E8914" t="s">
        <v>70</v>
      </c>
      <c r="F8914" t="s">
        <v>41</v>
      </c>
      <c r="G8914" t="s">
        <v>264</v>
      </c>
      <c r="H8914" t="s">
        <v>265</v>
      </c>
      <c r="I8914" t="s">
        <v>26</v>
      </c>
      <c r="J8914" t="s">
        <v>27</v>
      </c>
      <c r="K8914">
        <v>11</v>
      </c>
    </row>
    <row r="8915" spans="2:11" x14ac:dyDescent="0.45">
      <c r="B8915">
        <v>2019</v>
      </c>
      <c r="C8915">
        <v>2019</v>
      </c>
      <c r="D8915" t="s">
        <v>69</v>
      </c>
      <c r="E8915" t="s">
        <v>70</v>
      </c>
      <c r="F8915" t="s">
        <v>41</v>
      </c>
      <c r="G8915" t="s">
        <v>196</v>
      </c>
      <c r="H8915" t="s">
        <v>197</v>
      </c>
      <c r="I8915" t="s">
        <v>14</v>
      </c>
      <c r="J8915" t="s">
        <v>15</v>
      </c>
      <c r="K8915">
        <v>33</v>
      </c>
    </row>
    <row r="8916" spans="2:11" x14ac:dyDescent="0.45">
      <c r="B8916">
        <v>2019</v>
      </c>
      <c r="C8916">
        <v>2019</v>
      </c>
      <c r="D8916" t="s">
        <v>69</v>
      </c>
      <c r="E8916" t="s">
        <v>70</v>
      </c>
      <c r="F8916" t="s">
        <v>41</v>
      </c>
      <c r="G8916" t="s">
        <v>196</v>
      </c>
      <c r="H8916" t="s">
        <v>197</v>
      </c>
      <c r="I8916" t="s">
        <v>26</v>
      </c>
      <c r="J8916" t="s">
        <v>27</v>
      </c>
      <c r="K8916">
        <v>38</v>
      </c>
    </row>
    <row r="8917" spans="2:11" x14ac:dyDescent="0.45">
      <c r="B8917">
        <v>2019</v>
      </c>
      <c r="C8917">
        <v>2019</v>
      </c>
      <c r="D8917" t="s">
        <v>69</v>
      </c>
      <c r="E8917" t="s">
        <v>70</v>
      </c>
      <c r="F8917" t="s">
        <v>42</v>
      </c>
      <c r="G8917" t="s">
        <v>316</v>
      </c>
      <c r="H8917" t="s">
        <v>317</v>
      </c>
      <c r="I8917" t="s">
        <v>14</v>
      </c>
      <c r="J8917" t="s">
        <v>15</v>
      </c>
      <c r="K8917">
        <v>4</v>
      </c>
    </row>
    <row r="8918" spans="2:11" x14ac:dyDescent="0.45">
      <c r="B8918">
        <v>2019</v>
      </c>
      <c r="C8918">
        <v>2019</v>
      </c>
      <c r="D8918" t="s">
        <v>69</v>
      </c>
      <c r="E8918" t="s">
        <v>70</v>
      </c>
      <c r="F8918" t="s">
        <v>42</v>
      </c>
      <c r="G8918" t="s">
        <v>316</v>
      </c>
      <c r="H8918" t="s">
        <v>317</v>
      </c>
      <c r="I8918" t="s">
        <v>26</v>
      </c>
      <c r="J8918" t="s">
        <v>27</v>
      </c>
      <c r="K8918">
        <v>13</v>
      </c>
    </row>
    <row r="8919" spans="2:11" x14ac:dyDescent="0.45">
      <c r="B8919">
        <v>2019</v>
      </c>
      <c r="C8919">
        <v>2019</v>
      </c>
      <c r="D8919" t="s">
        <v>69</v>
      </c>
      <c r="E8919" t="s">
        <v>70</v>
      </c>
      <c r="F8919" t="s">
        <v>42</v>
      </c>
      <c r="G8919" t="s">
        <v>318</v>
      </c>
      <c r="H8919" t="s">
        <v>319</v>
      </c>
      <c r="I8919" t="s">
        <v>14</v>
      </c>
      <c r="J8919" t="s">
        <v>15</v>
      </c>
      <c r="K8919">
        <v>10</v>
      </c>
    </row>
    <row r="8920" spans="2:11" x14ac:dyDescent="0.45">
      <c r="B8920">
        <v>2019</v>
      </c>
      <c r="C8920">
        <v>2019</v>
      </c>
      <c r="D8920" t="s">
        <v>69</v>
      </c>
      <c r="E8920" t="s">
        <v>70</v>
      </c>
      <c r="F8920" t="s">
        <v>42</v>
      </c>
      <c r="G8920" t="s">
        <v>318</v>
      </c>
      <c r="H8920" t="s">
        <v>319</v>
      </c>
      <c r="I8920" t="s">
        <v>26</v>
      </c>
      <c r="J8920" t="s">
        <v>27</v>
      </c>
      <c r="K8920">
        <v>10</v>
      </c>
    </row>
    <row r="8921" spans="2:11" x14ac:dyDescent="0.45">
      <c r="B8921">
        <v>2019</v>
      </c>
      <c r="C8921">
        <v>2019</v>
      </c>
      <c r="D8921" t="s">
        <v>69</v>
      </c>
      <c r="E8921" t="s">
        <v>70</v>
      </c>
      <c r="F8921" t="s">
        <v>42</v>
      </c>
      <c r="G8921" t="s">
        <v>222</v>
      </c>
      <c r="H8921" t="s">
        <v>223</v>
      </c>
      <c r="I8921" t="s">
        <v>26</v>
      </c>
      <c r="J8921" t="s">
        <v>27</v>
      </c>
      <c r="K8921">
        <v>1</v>
      </c>
    </row>
    <row r="8922" spans="2:11" x14ac:dyDescent="0.45">
      <c r="B8922">
        <v>2019</v>
      </c>
      <c r="C8922">
        <v>2019</v>
      </c>
      <c r="D8922" t="s">
        <v>69</v>
      </c>
      <c r="E8922" t="s">
        <v>70</v>
      </c>
      <c r="F8922" t="s">
        <v>42</v>
      </c>
      <c r="G8922" t="s">
        <v>350</v>
      </c>
      <c r="H8922" t="s">
        <v>351</v>
      </c>
      <c r="I8922" t="s">
        <v>14</v>
      </c>
      <c r="J8922" t="s">
        <v>15</v>
      </c>
      <c r="K8922">
        <v>1</v>
      </c>
    </row>
    <row r="8923" spans="2:11" x14ac:dyDescent="0.45">
      <c r="B8923">
        <v>2019</v>
      </c>
      <c r="C8923">
        <v>2019</v>
      </c>
      <c r="D8923" t="s">
        <v>69</v>
      </c>
      <c r="E8923" t="s">
        <v>70</v>
      </c>
      <c r="F8923" t="s">
        <v>42</v>
      </c>
      <c r="G8923" t="s">
        <v>320</v>
      </c>
      <c r="H8923" t="s">
        <v>321</v>
      </c>
      <c r="I8923" t="s">
        <v>14</v>
      </c>
      <c r="J8923" t="s">
        <v>15</v>
      </c>
      <c r="K8923">
        <v>7</v>
      </c>
    </row>
    <row r="8924" spans="2:11" x14ac:dyDescent="0.45">
      <c r="B8924">
        <v>2019</v>
      </c>
      <c r="C8924">
        <v>2019</v>
      </c>
      <c r="D8924" t="s">
        <v>69</v>
      </c>
      <c r="E8924" t="s">
        <v>70</v>
      </c>
      <c r="F8924" t="s">
        <v>42</v>
      </c>
      <c r="G8924" t="s">
        <v>320</v>
      </c>
      <c r="H8924" t="s">
        <v>321</v>
      </c>
      <c r="I8924" t="s">
        <v>26</v>
      </c>
      <c r="J8924" t="s">
        <v>27</v>
      </c>
      <c r="K8924">
        <v>4</v>
      </c>
    </row>
    <row r="8925" spans="2:11" x14ac:dyDescent="0.45">
      <c r="B8925">
        <v>2019</v>
      </c>
      <c r="C8925">
        <v>2019</v>
      </c>
      <c r="D8925" t="s">
        <v>69</v>
      </c>
      <c r="E8925" t="s">
        <v>70</v>
      </c>
      <c r="F8925" t="s">
        <v>42</v>
      </c>
      <c r="G8925" t="s">
        <v>266</v>
      </c>
      <c r="H8925" t="s">
        <v>267</v>
      </c>
      <c r="I8925" t="s">
        <v>14</v>
      </c>
      <c r="J8925" t="s">
        <v>15</v>
      </c>
      <c r="K8925">
        <v>15</v>
      </c>
    </row>
    <row r="8926" spans="2:11" x14ac:dyDescent="0.45">
      <c r="B8926">
        <v>2019</v>
      </c>
      <c r="C8926">
        <v>2019</v>
      </c>
      <c r="D8926" t="s">
        <v>69</v>
      </c>
      <c r="E8926" t="s">
        <v>70</v>
      </c>
      <c r="F8926" t="s">
        <v>42</v>
      </c>
      <c r="G8926" t="s">
        <v>266</v>
      </c>
      <c r="H8926" t="s">
        <v>267</v>
      </c>
      <c r="I8926" t="s">
        <v>26</v>
      </c>
      <c r="J8926" t="s">
        <v>27</v>
      </c>
      <c r="K8926">
        <v>9</v>
      </c>
    </row>
    <row r="8927" spans="2:11" x14ac:dyDescent="0.45">
      <c r="B8927">
        <v>2019</v>
      </c>
      <c r="C8927">
        <v>2019</v>
      </c>
      <c r="D8927" t="s">
        <v>69</v>
      </c>
      <c r="E8927" t="s">
        <v>70</v>
      </c>
      <c r="F8927" t="s">
        <v>42</v>
      </c>
      <c r="G8927" t="s">
        <v>342</v>
      </c>
      <c r="H8927" t="s">
        <v>343</v>
      </c>
      <c r="I8927" t="s">
        <v>14</v>
      </c>
      <c r="J8927" t="s">
        <v>15</v>
      </c>
      <c r="K8927">
        <v>5</v>
      </c>
    </row>
    <row r="8928" spans="2:11" x14ac:dyDescent="0.45">
      <c r="B8928">
        <v>2019</v>
      </c>
      <c r="C8928">
        <v>2019</v>
      </c>
      <c r="D8928" t="s">
        <v>69</v>
      </c>
      <c r="E8928" t="s">
        <v>70</v>
      </c>
      <c r="F8928" t="s">
        <v>42</v>
      </c>
      <c r="G8928" t="s">
        <v>342</v>
      </c>
      <c r="H8928" t="s">
        <v>343</v>
      </c>
      <c r="I8928" t="s">
        <v>26</v>
      </c>
      <c r="J8928" t="s">
        <v>27</v>
      </c>
      <c r="K8928">
        <v>2</v>
      </c>
    </row>
    <row r="8929" spans="2:11" x14ac:dyDescent="0.45">
      <c r="B8929">
        <v>2019</v>
      </c>
      <c r="C8929">
        <v>2019</v>
      </c>
      <c r="D8929" t="s">
        <v>69</v>
      </c>
      <c r="E8929" t="s">
        <v>70</v>
      </c>
      <c r="F8929" t="s">
        <v>42</v>
      </c>
      <c r="G8929" t="s">
        <v>336</v>
      </c>
      <c r="H8929" t="s">
        <v>337</v>
      </c>
      <c r="I8929" t="s">
        <v>26</v>
      </c>
      <c r="J8929" t="s">
        <v>27</v>
      </c>
      <c r="K8929">
        <v>2</v>
      </c>
    </row>
    <row r="8930" spans="2:11" x14ac:dyDescent="0.45">
      <c r="B8930">
        <v>2019</v>
      </c>
      <c r="C8930">
        <v>2019</v>
      </c>
      <c r="D8930" t="s">
        <v>69</v>
      </c>
      <c r="E8930" t="s">
        <v>70</v>
      </c>
      <c r="F8930" t="s">
        <v>42</v>
      </c>
      <c r="G8930" t="s">
        <v>268</v>
      </c>
      <c r="H8930" t="s">
        <v>269</v>
      </c>
      <c r="I8930" t="s">
        <v>14</v>
      </c>
      <c r="J8930" t="s">
        <v>15</v>
      </c>
      <c r="K8930">
        <v>17</v>
      </c>
    </row>
    <row r="8931" spans="2:11" x14ac:dyDescent="0.45">
      <c r="B8931">
        <v>2019</v>
      </c>
      <c r="C8931">
        <v>2019</v>
      </c>
      <c r="D8931" t="s">
        <v>69</v>
      </c>
      <c r="E8931" t="s">
        <v>70</v>
      </c>
      <c r="F8931" t="s">
        <v>42</v>
      </c>
      <c r="G8931" t="s">
        <v>268</v>
      </c>
      <c r="H8931" t="s">
        <v>269</v>
      </c>
      <c r="I8931" t="s">
        <v>26</v>
      </c>
      <c r="J8931" t="s">
        <v>27</v>
      </c>
      <c r="K8931">
        <v>36</v>
      </c>
    </row>
    <row r="8932" spans="2:11" x14ac:dyDescent="0.45">
      <c r="B8932">
        <v>2019</v>
      </c>
      <c r="C8932">
        <v>2019</v>
      </c>
      <c r="D8932" t="s">
        <v>69</v>
      </c>
      <c r="E8932" t="s">
        <v>70</v>
      </c>
      <c r="F8932" t="s">
        <v>42</v>
      </c>
      <c r="G8932" t="s">
        <v>298</v>
      </c>
      <c r="H8932" t="s">
        <v>299</v>
      </c>
      <c r="I8932" t="s">
        <v>14</v>
      </c>
      <c r="J8932" t="s">
        <v>15</v>
      </c>
      <c r="K8932">
        <v>2</v>
      </c>
    </row>
    <row r="8933" spans="2:11" x14ac:dyDescent="0.45">
      <c r="B8933">
        <v>2019</v>
      </c>
      <c r="C8933">
        <v>2019</v>
      </c>
      <c r="D8933" t="s">
        <v>69</v>
      </c>
      <c r="E8933" t="s">
        <v>70</v>
      </c>
      <c r="F8933" t="s">
        <v>42</v>
      </c>
      <c r="G8933" t="s">
        <v>298</v>
      </c>
      <c r="H8933" t="s">
        <v>299</v>
      </c>
      <c r="I8933" t="s">
        <v>26</v>
      </c>
      <c r="J8933" t="s">
        <v>27</v>
      </c>
      <c r="K8933">
        <v>9</v>
      </c>
    </row>
    <row r="8934" spans="2:11" x14ac:dyDescent="0.45">
      <c r="B8934">
        <v>2019</v>
      </c>
      <c r="C8934">
        <v>2019</v>
      </c>
      <c r="D8934" t="s">
        <v>69</v>
      </c>
      <c r="E8934" t="s">
        <v>70</v>
      </c>
      <c r="F8934" t="s">
        <v>42</v>
      </c>
      <c r="G8934" t="s">
        <v>234</v>
      </c>
      <c r="H8934" t="s">
        <v>235</v>
      </c>
      <c r="I8934" t="s">
        <v>14</v>
      </c>
      <c r="J8934" t="s">
        <v>15</v>
      </c>
      <c r="K8934">
        <v>1</v>
      </c>
    </row>
    <row r="8935" spans="2:11" x14ac:dyDescent="0.45">
      <c r="B8935">
        <v>2019</v>
      </c>
      <c r="C8935">
        <v>2019</v>
      </c>
      <c r="D8935" t="s">
        <v>69</v>
      </c>
      <c r="E8935" t="s">
        <v>70</v>
      </c>
      <c r="F8935" t="s">
        <v>42</v>
      </c>
      <c r="G8935" t="s">
        <v>234</v>
      </c>
      <c r="H8935" t="s">
        <v>235</v>
      </c>
      <c r="I8935" t="s">
        <v>26</v>
      </c>
      <c r="J8935" t="s">
        <v>27</v>
      </c>
      <c r="K8935">
        <v>5</v>
      </c>
    </row>
    <row r="8936" spans="2:11" x14ac:dyDescent="0.45">
      <c r="B8936">
        <v>2019</v>
      </c>
      <c r="C8936">
        <v>2019</v>
      </c>
      <c r="D8936" t="s">
        <v>69</v>
      </c>
      <c r="E8936" t="s">
        <v>70</v>
      </c>
      <c r="F8936" t="s">
        <v>42</v>
      </c>
      <c r="G8936" t="s">
        <v>238</v>
      </c>
      <c r="H8936" t="s">
        <v>239</v>
      </c>
      <c r="I8936" t="s">
        <v>26</v>
      </c>
      <c r="J8936" t="s">
        <v>27</v>
      </c>
      <c r="K8936">
        <v>9</v>
      </c>
    </row>
    <row r="8937" spans="2:11" x14ac:dyDescent="0.45">
      <c r="B8937">
        <v>2019</v>
      </c>
      <c r="C8937">
        <v>2019</v>
      </c>
      <c r="D8937" t="s">
        <v>69</v>
      </c>
      <c r="E8937" t="s">
        <v>70</v>
      </c>
      <c r="F8937" t="s">
        <v>42</v>
      </c>
      <c r="G8937" t="s">
        <v>198</v>
      </c>
      <c r="H8937" t="s">
        <v>199</v>
      </c>
      <c r="I8937" t="s">
        <v>14</v>
      </c>
      <c r="J8937" t="s">
        <v>15</v>
      </c>
      <c r="K8937">
        <v>153</v>
      </c>
    </row>
    <row r="8938" spans="2:11" x14ac:dyDescent="0.45">
      <c r="B8938">
        <v>2019</v>
      </c>
      <c r="C8938">
        <v>2019</v>
      </c>
      <c r="D8938" t="s">
        <v>69</v>
      </c>
      <c r="E8938" t="s">
        <v>70</v>
      </c>
      <c r="F8938" t="s">
        <v>42</v>
      </c>
      <c r="G8938" t="s">
        <v>198</v>
      </c>
      <c r="H8938" t="s">
        <v>199</v>
      </c>
      <c r="I8938" t="s">
        <v>26</v>
      </c>
      <c r="J8938" t="s">
        <v>27</v>
      </c>
      <c r="K8938">
        <v>174</v>
      </c>
    </row>
    <row r="8939" spans="2:11" x14ac:dyDescent="0.45">
      <c r="B8939">
        <v>2019</v>
      </c>
      <c r="C8939">
        <v>2019</v>
      </c>
      <c r="D8939" t="s">
        <v>69</v>
      </c>
      <c r="E8939" t="s">
        <v>70</v>
      </c>
      <c r="F8939" t="s">
        <v>42</v>
      </c>
      <c r="G8939" t="s">
        <v>240</v>
      </c>
      <c r="H8939" t="s">
        <v>241</v>
      </c>
      <c r="I8939" t="s">
        <v>14</v>
      </c>
      <c r="J8939" t="s">
        <v>15</v>
      </c>
      <c r="K8939">
        <v>183</v>
      </c>
    </row>
    <row r="8940" spans="2:11" x14ac:dyDescent="0.45">
      <c r="B8940">
        <v>2019</v>
      </c>
      <c r="C8940">
        <v>2019</v>
      </c>
      <c r="D8940" t="s">
        <v>69</v>
      </c>
      <c r="E8940" t="s">
        <v>70</v>
      </c>
      <c r="F8940" t="s">
        <v>42</v>
      </c>
      <c r="G8940" t="s">
        <v>240</v>
      </c>
      <c r="H8940" t="s">
        <v>241</v>
      </c>
      <c r="I8940" t="s">
        <v>26</v>
      </c>
      <c r="J8940" t="s">
        <v>27</v>
      </c>
      <c r="K8940">
        <v>213</v>
      </c>
    </row>
    <row r="8941" spans="2:11" x14ac:dyDescent="0.45">
      <c r="B8941">
        <v>2019</v>
      </c>
      <c r="C8941">
        <v>2019</v>
      </c>
      <c r="D8941" t="s">
        <v>69</v>
      </c>
      <c r="E8941" t="s">
        <v>70</v>
      </c>
      <c r="F8941" t="s">
        <v>42</v>
      </c>
      <c r="G8941" t="s">
        <v>200</v>
      </c>
      <c r="H8941" t="s">
        <v>201</v>
      </c>
      <c r="I8941" t="s">
        <v>14</v>
      </c>
      <c r="J8941" t="s">
        <v>15</v>
      </c>
      <c r="K8941">
        <v>1</v>
      </c>
    </row>
    <row r="8942" spans="2:11" x14ac:dyDescent="0.45">
      <c r="B8942">
        <v>2019</v>
      </c>
      <c r="C8942">
        <v>2019</v>
      </c>
      <c r="D8942" t="s">
        <v>69</v>
      </c>
      <c r="E8942" t="s">
        <v>70</v>
      </c>
      <c r="F8942" t="s">
        <v>42</v>
      </c>
      <c r="G8942" t="s">
        <v>202</v>
      </c>
      <c r="H8942" t="s">
        <v>203</v>
      </c>
      <c r="I8942" t="s">
        <v>26</v>
      </c>
      <c r="J8942" t="s">
        <v>27</v>
      </c>
      <c r="K8942">
        <v>1</v>
      </c>
    </row>
    <row r="8943" spans="2:11" x14ac:dyDescent="0.45">
      <c r="B8943">
        <v>2019</v>
      </c>
      <c r="C8943">
        <v>2019</v>
      </c>
      <c r="D8943" t="s">
        <v>69</v>
      </c>
      <c r="E8943" t="s">
        <v>70</v>
      </c>
      <c r="F8943" t="s">
        <v>42</v>
      </c>
      <c r="G8943" t="s">
        <v>270</v>
      </c>
      <c r="H8943" t="s">
        <v>271</v>
      </c>
      <c r="I8943" t="s">
        <v>14</v>
      </c>
      <c r="J8943" t="s">
        <v>15</v>
      </c>
      <c r="K8943">
        <v>1</v>
      </c>
    </row>
    <row r="8944" spans="2:11" x14ac:dyDescent="0.45">
      <c r="B8944">
        <v>2019</v>
      </c>
      <c r="C8944">
        <v>2019</v>
      </c>
      <c r="D8944" t="s">
        <v>69</v>
      </c>
      <c r="E8944" t="s">
        <v>70</v>
      </c>
      <c r="F8944" t="s">
        <v>42</v>
      </c>
      <c r="G8944" t="s">
        <v>302</v>
      </c>
      <c r="H8944" t="s">
        <v>303</v>
      </c>
      <c r="I8944" t="s">
        <v>26</v>
      </c>
      <c r="J8944" t="s">
        <v>27</v>
      </c>
      <c r="K8944">
        <v>3</v>
      </c>
    </row>
    <row r="8945" spans="2:11" x14ac:dyDescent="0.45">
      <c r="B8945">
        <v>2019</v>
      </c>
      <c r="C8945">
        <v>2019</v>
      </c>
      <c r="D8945" t="s">
        <v>69</v>
      </c>
      <c r="E8945" t="s">
        <v>70</v>
      </c>
      <c r="F8945" t="s">
        <v>42</v>
      </c>
      <c r="G8945" t="s">
        <v>242</v>
      </c>
      <c r="H8945" t="s">
        <v>243</v>
      </c>
      <c r="I8945" t="s">
        <v>26</v>
      </c>
      <c r="J8945" t="s">
        <v>27</v>
      </c>
      <c r="K8945">
        <v>1</v>
      </c>
    </row>
    <row r="8946" spans="2:11" x14ac:dyDescent="0.45">
      <c r="B8946">
        <v>2019</v>
      </c>
      <c r="C8946">
        <v>2019</v>
      </c>
      <c r="D8946" t="s">
        <v>69</v>
      </c>
      <c r="E8946" t="s">
        <v>70</v>
      </c>
      <c r="F8946" t="s">
        <v>42</v>
      </c>
      <c r="G8946" t="s">
        <v>204</v>
      </c>
      <c r="H8946" t="s">
        <v>205</v>
      </c>
      <c r="I8946" t="s">
        <v>14</v>
      </c>
      <c r="J8946" t="s">
        <v>15</v>
      </c>
      <c r="K8946">
        <v>1</v>
      </c>
    </row>
    <row r="8947" spans="2:11" x14ac:dyDescent="0.45">
      <c r="B8947">
        <v>2019</v>
      </c>
      <c r="C8947">
        <v>2019</v>
      </c>
      <c r="D8947" t="s">
        <v>69</v>
      </c>
      <c r="E8947" t="s">
        <v>70</v>
      </c>
      <c r="F8947" t="s">
        <v>42</v>
      </c>
      <c r="G8947" t="s">
        <v>204</v>
      </c>
      <c r="H8947" t="s">
        <v>205</v>
      </c>
      <c r="I8947" t="s">
        <v>26</v>
      </c>
      <c r="J8947" t="s">
        <v>27</v>
      </c>
      <c r="K8947">
        <v>2</v>
      </c>
    </row>
    <row r="8948" spans="2:11" x14ac:dyDescent="0.45">
      <c r="B8948">
        <v>2019</v>
      </c>
      <c r="C8948">
        <v>2019</v>
      </c>
      <c r="D8948" t="s">
        <v>69</v>
      </c>
      <c r="E8948" t="s">
        <v>70</v>
      </c>
      <c r="F8948" t="s">
        <v>42</v>
      </c>
      <c r="G8948" t="s">
        <v>276</v>
      </c>
      <c r="H8948" t="s">
        <v>277</v>
      </c>
      <c r="I8948" t="s">
        <v>26</v>
      </c>
      <c r="J8948" t="s">
        <v>27</v>
      </c>
      <c r="K8948">
        <v>2</v>
      </c>
    </row>
    <row r="8949" spans="2:11" x14ac:dyDescent="0.45">
      <c r="B8949">
        <v>2019</v>
      </c>
      <c r="C8949">
        <v>2019</v>
      </c>
      <c r="D8949" t="s">
        <v>69</v>
      </c>
      <c r="E8949" t="s">
        <v>70</v>
      </c>
      <c r="F8949" t="s">
        <v>42</v>
      </c>
      <c r="G8949" t="s">
        <v>278</v>
      </c>
      <c r="H8949" t="s">
        <v>279</v>
      </c>
      <c r="I8949" t="s">
        <v>14</v>
      </c>
      <c r="J8949" t="s">
        <v>15</v>
      </c>
      <c r="K8949">
        <v>1</v>
      </c>
    </row>
    <row r="8950" spans="2:11" x14ac:dyDescent="0.45">
      <c r="B8950">
        <v>2019</v>
      </c>
      <c r="C8950">
        <v>2019</v>
      </c>
      <c r="D8950" t="s">
        <v>69</v>
      </c>
      <c r="E8950" t="s">
        <v>70</v>
      </c>
      <c r="F8950" t="s">
        <v>42</v>
      </c>
      <c r="G8950" t="s">
        <v>278</v>
      </c>
      <c r="H8950" t="s">
        <v>279</v>
      </c>
      <c r="I8950" t="s">
        <v>26</v>
      </c>
      <c r="J8950" t="s">
        <v>27</v>
      </c>
      <c r="K8950">
        <v>1</v>
      </c>
    </row>
    <row r="8951" spans="2:11" x14ac:dyDescent="0.45">
      <c r="B8951">
        <v>2019</v>
      </c>
      <c r="C8951">
        <v>2019</v>
      </c>
      <c r="D8951" t="s">
        <v>69</v>
      </c>
      <c r="E8951" t="s">
        <v>70</v>
      </c>
      <c r="F8951" t="s">
        <v>42</v>
      </c>
      <c r="G8951" t="s">
        <v>180</v>
      </c>
      <c r="H8951" t="s">
        <v>181</v>
      </c>
      <c r="I8951" t="s">
        <v>14</v>
      </c>
      <c r="J8951" t="s">
        <v>15</v>
      </c>
      <c r="K8951">
        <v>2</v>
      </c>
    </row>
    <row r="8952" spans="2:11" x14ac:dyDescent="0.45">
      <c r="B8952">
        <v>2019</v>
      </c>
      <c r="C8952">
        <v>2019</v>
      </c>
      <c r="D8952" t="s">
        <v>69</v>
      </c>
      <c r="E8952" t="s">
        <v>70</v>
      </c>
      <c r="F8952" t="s">
        <v>42</v>
      </c>
      <c r="G8952" t="s">
        <v>180</v>
      </c>
      <c r="H8952" t="s">
        <v>181</v>
      </c>
      <c r="I8952" t="s">
        <v>26</v>
      </c>
      <c r="J8952" t="s">
        <v>27</v>
      </c>
      <c r="K8952">
        <v>3</v>
      </c>
    </row>
    <row r="8953" spans="2:11" x14ac:dyDescent="0.45">
      <c r="B8953">
        <v>2019</v>
      </c>
      <c r="C8953">
        <v>2019</v>
      </c>
      <c r="D8953" t="s">
        <v>69</v>
      </c>
      <c r="E8953" t="s">
        <v>70</v>
      </c>
      <c r="F8953" t="s">
        <v>42</v>
      </c>
      <c r="G8953" t="s">
        <v>208</v>
      </c>
      <c r="H8953" t="s">
        <v>209</v>
      </c>
      <c r="I8953" t="s">
        <v>26</v>
      </c>
      <c r="J8953" t="s">
        <v>27</v>
      </c>
      <c r="K8953">
        <v>1</v>
      </c>
    </row>
    <row r="8954" spans="2:11" x14ac:dyDescent="0.45">
      <c r="B8954">
        <v>2019</v>
      </c>
      <c r="C8954">
        <v>2019</v>
      </c>
      <c r="D8954" t="s">
        <v>69</v>
      </c>
      <c r="E8954" t="s">
        <v>70</v>
      </c>
      <c r="F8954" t="s">
        <v>42</v>
      </c>
      <c r="G8954" t="s">
        <v>182</v>
      </c>
      <c r="H8954" t="s">
        <v>183</v>
      </c>
      <c r="I8954" t="s">
        <v>14</v>
      </c>
      <c r="J8954" t="s">
        <v>15</v>
      </c>
      <c r="K8954">
        <v>1</v>
      </c>
    </row>
    <row r="8955" spans="2:11" x14ac:dyDescent="0.45">
      <c r="B8955">
        <v>2019</v>
      </c>
      <c r="C8955">
        <v>2019</v>
      </c>
      <c r="D8955" t="s">
        <v>69</v>
      </c>
      <c r="E8955" t="s">
        <v>70</v>
      </c>
      <c r="F8955" t="s">
        <v>42</v>
      </c>
      <c r="G8955" t="s">
        <v>182</v>
      </c>
      <c r="H8955" t="s">
        <v>183</v>
      </c>
      <c r="I8955" t="s">
        <v>26</v>
      </c>
      <c r="J8955" t="s">
        <v>27</v>
      </c>
      <c r="K8955">
        <v>3</v>
      </c>
    </row>
    <row r="8956" spans="2:11" x14ac:dyDescent="0.45">
      <c r="B8956">
        <v>2019</v>
      </c>
      <c r="C8956">
        <v>2019</v>
      </c>
      <c r="D8956" t="s">
        <v>69</v>
      </c>
      <c r="E8956" t="s">
        <v>70</v>
      </c>
      <c r="F8956" t="s">
        <v>42</v>
      </c>
      <c r="G8956" t="s">
        <v>248</v>
      </c>
      <c r="H8956" t="s">
        <v>249</v>
      </c>
      <c r="I8956" t="s">
        <v>26</v>
      </c>
      <c r="J8956" t="s">
        <v>27</v>
      </c>
      <c r="K8956">
        <v>2</v>
      </c>
    </row>
    <row r="8957" spans="2:11" x14ac:dyDescent="0.45">
      <c r="B8957">
        <v>2019</v>
      </c>
      <c r="C8957">
        <v>2019</v>
      </c>
      <c r="D8957" t="s">
        <v>69</v>
      </c>
      <c r="E8957" t="s">
        <v>70</v>
      </c>
      <c r="F8957" t="s">
        <v>42</v>
      </c>
      <c r="G8957" t="s">
        <v>250</v>
      </c>
      <c r="H8957" t="s">
        <v>251</v>
      </c>
      <c r="I8957" t="s">
        <v>26</v>
      </c>
      <c r="J8957" t="s">
        <v>27</v>
      </c>
      <c r="K8957">
        <v>3</v>
      </c>
    </row>
    <row r="8958" spans="2:11" x14ac:dyDescent="0.45">
      <c r="B8958">
        <v>2019</v>
      </c>
      <c r="C8958">
        <v>2019</v>
      </c>
      <c r="D8958" t="s">
        <v>69</v>
      </c>
      <c r="E8958" t="s">
        <v>70</v>
      </c>
      <c r="F8958" t="s">
        <v>42</v>
      </c>
      <c r="G8958" t="s">
        <v>214</v>
      </c>
      <c r="H8958" t="s">
        <v>215</v>
      </c>
      <c r="I8958" t="s">
        <v>14</v>
      </c>
      <c r="J8958" t="s">
        <v>15</v>
      </c>
      <c r="K8958">
        <v>9</v>
      </c>
    </row>
    <row r="8959" spans="2:11" x14ac:dyDescent="0.45">
      <c r="B8959">
        <v>2019</v>
      </c>
      <c r="C8959">
        <v>2019</v>
      </c>
      <c r="D8959" t="s">
        <v>69</v>
      </c>
      <c r="E8959" t="s">
        <v>70</v>
      </c>
      <c r="F8959" t="s">
        <v>42</v>
      </c>
      <c r="G8959" t="s">
        <v>214</v>
      </c>
      <c r="H8959" t="s">
        <v>215</v>
      </c>
      <c r="I8959" t="s">
        <v>26</v>
      </c>
      <c r="J8959" t="s">
        <v>27</v>
      </c>
      <c r="K8959">
        <v>8</v>
      </c>
    </row>
    <row r="8960" spans="2:11" x14ac:dyDescent="0.45">
      <c r="B8960">
        <v>2019</v>
      </c>
      <c r="C8960">
        <v>2019</v>
      </c>
      <c r="D8960" t="s">
        <v>69</v>
      </c>
      <c r="E8960" t="s">
        <v>70</v>
      </c>
      <c r="F8960" t="s">
        <v>42</v>
      </c>
      <c r="G8960" t="s">
        <v>188</v>
      </c>
      <c r="H8960" t="s">
        <v>189</v>
      </c>
      <c r="I8960" t="s">
        <v>14</v>
      </c>
      <c r="J8960" t="s">
        <v>15</v>
      </c>
      <c r="K8960">
        <v>29</v>
      </c>
    </row>
    <row r="8961" spans="2:11" x14ac:dyDescent="0.45">
      <c r="B8961">
        <v>2019</v>
      </c>
      <c r="C8961">
        <v>2019</v>
      </c>
      <c r="D8961" t="s">
        <v>69</v>
      </c>
      <c r="E8961" t="s">
        <v>70</v>
      </c>
      <c r="F8961" t="s">
        <v>42</v>
      </c>
      <c r="G8961" t="s">
        <v>188</v>
      </c>
      <c r="H8961" t="s">
        <v>189</v>
      </c>
      <c r="I8961" t="s">
        <v>26</v>
      </c>
      <c r="J8961" t="s">
        <v>27</v>
      </c>
      <c r="K8961">
        <v>35</v>
      </c>
    </row>
    <row r="8962" spans="2:11" x14ac:dyDescent="0.45">
      <c r="B8962">
        <v>2019</v>
      </c>
      <c r="C8962">
        <v>2019</v>
      </c>
      <c r="D8962" t="s">
        <v>69</v>
      </c>
      <c r="E8962" t="s">
        <v>70</v>
      </c>
      <c r="F8962" t="s">
        <v>42</v>
      </c>
      <c r="G8962" t="s">
        <v>190</v>
      </c>
      <c r="H8962" t="s">
        <v>191</v>
      </c>
      <c r="I8962" t="s">
        <v>14</v>
      </c>
      <c r="J8962" t="s">
        <v>15</v>
      </c>
      <c r="K8962">
        <v>2</v>
      </c>
    </row>
    <row r="8963" spans="2:11" x14ac:dyDescent="0.45">
      <c r="B8963">
        <v>2019</v>
      </c>
      <c r="C8963">
        <v>2019</v>
      </c>
      <c r="D8963" t="s">
        <v>69</v>
      </c>
      <c r="E8963" t="s">
        <v>70</v>
      </c>
      <c r="F8963" t="s">
        <v>42</v>
      </c>
      <c r="G8963" t="s">
        <v>192</v>
      </c>
      <c r="H8963" t="s">
        <v>193</v>
      </c>
      <c r="I8963" t="s">
        <v>14</v>
      </c>
      <c r="J8963" t="s">
        <v>15</v>
      </c>
      <c r="K8963">
        <v>1</v>
      </c>
    </row>
    <row r="8964" spans="2:11" x14ac:dyDescent="0.45">
      <c r="B8964">
        <v>2019</v>
      </c>
      <c r="C8964">
        <v>2019</v>
      </c>
      <c r="D8964" t="s">
        <v>69</v>
      </c>
      <c r="E8964" t="s">
        <v>70</v>
      </c>
      <c r="F8964" t="s">
        <v>42</v>
      </c>
      <c r="G8964" t="s">
        <v>192</v>
      </c>
      <c r="H8964" t="s">
        <v>193</v>
      </c>
      <c r="I8964" t="s">
        <v>26</v>
      </c>
      <c r="J8964" t="s">
        <v>27</v>
      </c>
      <c r="K8964">
        <v>3</v>
      </c>
    </row>
    <row r="8965" spans="2:11" x14ac:dyDescent="0.45">
      <c r="B8965">
        <v>2019</v>
      </c>
      <c r="C8965">
        <v>2019</v>
      </c>
      <c r="D8965" t="s">
        <v>69</v>
      </c>
      <c r="E8965" t="s">
        <v>70</v>
      </c>
      <c r="F8965" t="s">
        <v>42</v>
      </c>
      <c r="G8965" t="s">
        <v>194</v>
      </c>
      <c r="H8965" t="s">
        <v>195</v>
      </c>
      <c r="I8965" t="s">
        <v>14</v>
      </c>
      <c r="J8965" t="s">
        <v>15</v>
      </c>
      <c r="K8965">
        <v>11</v>
      </c>
    </row>
    <row r="8966" spans="2:11" x14ac:dyDescent="0.45">
      <c r="B8966">
        <v>2019</v>
      </c>
      <c r="C8966">
        <v>2019</v>
      </c>
      <c r="D8966" t="s">
        <v>69</v>
      </c>
      <c r="E8966" t="s">
        <v>70</v>
      </c>
      <c r="F8966" t="s">
        <v>42</v>
      </c>
      <c r="G8966" t="s">
        <v>194</v>
      </c>
      <c r="H8966" t="s">
        <v>195</v>
      </c>
      <c r="I8966" t="s">
        <v>26</v>
      </c>
      <c r="J8966" t="s">
        <v>27</v>
      </c>
      <c r="K8966">
        <v>10</v>
      </c>
    </row>
    <row r="8967" spans="2:11" x14ac:dyDescent="0.45">
      <c r="B8967">
        <v>2019</v>
      </c>
      <c r="C8967">
        <v>2019</v>
      </c>
      <c r="D8967" t="s">
        <v>69</v>
      </c>
      <c r="E8967" t="s">
        <v>70</v>
      </c>
      <c r="F8967" t="s">
        <v>42</v>
      </c>
      <c r="G8967" t="s">
        <v>226</v>
      </c>
      <c r="H8967" t="s">
        <v>227</v>
      </c>
      <c r="I8967" t="s">
        <v>26</v>
      </c>
      <c r="J8967" t="s">
        <v>27</v>
      </c>
      <c r="K8967">
        <v>2</v>
      </c>
    </row>
    <row r="8968" spans="2:11" x14ac:dyDescent="0.45">
      <c r="B8968">
        <v>2019</v>
      </c>
      <c r="C8968">
        <v>2019</v>
      </c>
      <c r="D8968" t="s">
        <v>69</v>
      </c>
      <c r="E8968" t="s">
        <v>70</v>
      </c>
      <c r="F8968" t="s">
        <v>42</v>
      </c>
      <c r="G8968" t="s">
        <v>326</v>
      </c>
      <c r="H8968" t="s">
        <v>327</v>
      </c>
      <c r="I8968" t="s">
        <v>14</v>
      </c>
      <c r="J8968" t="s">
        <v>15</v>
      </c>
      <c r="K8968">
        <v>1</v>
      </c>
    </row>
    <row r="8969" spans="2:11" x14ac:dyDescent="0.45">
      <c r="B8969">
        <v>2019</v>
      </c>
      <c r="C8969">
        <v>2019</v>
      </c>
      <c r="D8969" t="s">
        <v>69</v>
      </c>
      <c r="E8969" t="s">
        <v>70</v>
      </c>
      <c r="F8969" t="s">
        <v>42</v>
      </c>
      <c r="G8969" t="s">
        <v>326</v>
      </c>
      <c r="H8969" t="s">
        <v>327</v>
      </c>
      <c r="I8969" t="s">
        <v>26</v>
      </c>
      <c r="J8969" t="s">
        <v>27</v>
      </c>
      <c r="K8969">
        <v>1</v>
      </c>
    </row>
    <row r="8970" spans="2:11" x14ac:dyDescent="0.45">
      <c r="B8970">
        <v>2019</v>
      </c>
      <c r="C8970">
        <v>2019</v>
      </c>
      <c r="D8970" t="s">
        <v>69</v>
      </c>
      <c r="E8970" t="s">
        <v>70</v>
      </c>
      <c r="F8970" t="s">
        <v>42</v>
      </c>
      <c r="G8970" t="s">
        <v>228</v>
      </c>
      <c r="H8970" t="s">
        <v>229</v>
      </c>
      <c r="I8970" t="s">
        <v>14</v>
      </c>
      <c r="J8970" t="s">
        <v>15</v>
      </c>
      <c r="K8970">
        <v>2</v>
      </c>
    </row>
    <row r="8971" spans="2:11" x14ac:dyDescent="0.45">
      <c r="B8971">
        <v>2019</v>
      </c>
      <c r="C8971">
        <v>2019</v>
      </c>
      <c r="D8971" t="s">
        <v>69</v>
      </c>
      <c r="E8971" t="s">
        <v>70</v>
      </c>
      <c r="F8971" t="s">
        <v>42</v>
      </c>
      <c r="G8971" t="s">
        <v>228</v>
      </c>
      <c r="H8971" t="s">
        <v>229</v>
      </c>
      <c r="I8971" t="s">
        <v>26</v>
      </c>
      <c r="J8971" t="s">
        <v>27</v>
      </c>
      <c r="K8971">
        <v>3</v>
      </c>
    </row>
    <row r="8972" spans="2:11" x14ac:dyDescent="0.45">
      <c r="B8972">
        <v>2019</v>
      </c>
      <c r="C8972">
        <v>2019</v>
      </c>
      <c r="D8972" t="s">
        <v>69</v>
      </c>
      <c r="E8972" t="s">
        <v>70</v>
      </c>
      <c r="F8972" t="s">
        <v>42</v>
      </c>
      <c r="G8972" t="s">
        <v>330</v>
      </c>
      <c r="H8972" t="s">
        <v>331</v>
      </c>
      <c r="I8972" t="s">
        <v>14</v>
      </c>
      <c r="J8972" t="s">
        <v>15</v>
      </c>
      <c r="K8972">
        <v>2</v>
      </c>
    </row>
    <row r="8973" spans="2:11" x14ac:dyDescent="0.45">
      <c r="B8973">
        <v>2019</v>
      </c>
      <c r="C8973">
        <v>2019</v>
      </c>
      <c r="D8973" t="s">
        <v>69</v>
      </c>
      <c r="E8973" t="s">
        <v>70</v>
      </c>
      <c r="F8973" t="s">
        <v>42</v>
      </c>
      <c r="G8973" t="s">
        <v>394</v>
      </c>
      <c r="H8973" t="s">
        <v>395</v>
      </c>
      <c r="I8973" t="s">
        <v>26</v>
      </c>
      <c r="J8973" t="s">
        <v>27</v>
      </c>
      <c r="K8973">
        <v>1</v>
      </c>
    </row>
    <row r="8974" spans="2:11" x14ac:dyDescent="0.45">
      <c r="B8974">
        <v>2019</v>
      </c>
      <c r="C8974">
        <v>2019</v>
      </c>
      <c r="D8974" t="s">
        <v>69</v>
      </c>
      <c r="E8974" t="s">
        <v>70</v>
      </c>
      <c r="F8974" t="s">
        <v>42</v>
      </c>
      <c r="G8974" t="s">
        <v>334</v>
      </c>
      <c r="H8974" t="s">
        <v>335</v>
      </c>
      <c r="I8974" t="s">
        <v>14</v>
      </c>
      <c r="J8974" t="s">
        <v>15</v>
      </c>
      <c r="K8974">
        <v>1</v>
      </c>
    </row>
    <row r="8975" spans="2:11" x14ac:dyDescent="0.45">
      <c r="B8975">
        <v>2019</v>
      </c>
      <c r="C8975">
        <v>2019</v>
      </c>
      <c r="D8975" t="s">
        <v>69</v>
      </c>
      <c r="E8975" t="s">
        <v>70</v>
      </c>
      <c r="F8975" t="s">
        <v>42</v>
      </c>
      <c r="G8975" t="s">
        <v>230</v>
      </c>
      <c r="H8975" t="s">
        <v>231</v>
      </c>
      <c r="I8975" t="s">
        <v>14</v>
      </c>
      <c r="J8975" t="s">
        <v>15</v>
      </c>
      <c r="K8975">
        <v>11</v>
      </c>
    </row>
    <row r="8976" spans="2:11" x14ac:dyDescent="0.45">
      <c r="B8976">
        <v>2019</v>
      </c>
      <c r="C8976">
        <v>2019</v>
      </c>
      <c r="D8976" t="s">
        <v>69</v>
      </c>
      <c r="E8976" t="s">
        <v>70</v>
      </c>
      <c r="F8976" t="s">
        <v>42</v>
      </c>
      <c r="G8976" t="s">
        <v>230</v>
      </c>
      <c r="H8976" t="s">
        <v>231</v>
      </c>
      <c r="I8976" t="s">
        <v>26</v>
      </c>
      <c r="J8976" t="s">
        <v>27</v>
      </c>
      <c r="K8976">
        <v>23</v>
      </c>
    </row>
    <row r="8977" spans="2:11" x14ac:dyDescent="0.45">
      <c r="B8977">
        <v>2019</v>
      </c>
      <c r="C8977">
        <v>2019</v>
      </c>
      <c r="D8977" t="s">
        <v>69</v>
      </c>
      <c r="E8977" t="s">
        <v>70</v>
      </c>
      <c r="F8977" t="s">
        <v>42</v>
      </c>
      <c r="G8977" t="s">
        <v>366</v>
      </c>
      <c r="H8977" t="s">
        <v>367</v>
      </c>
      <c r="I8977" t="s">
        <v>26</v>
      </c>
      <c r="J8977" t="s">
        <v>27</v>
      </c>
      <c r="K8977">
        <v>2</v>
      </c>
    </row>
    <row r="8978" spans="2:11" x14ac:dyDescent="0.45">
      <c r="B8978">
        <v>2019</v>
      </c>
      <c r="C8978">
        <v>2019</v>
      </c>
      <c r="D8978" t="s">
        <v>69</v>
      </c>
      <c r="E8978" t="s">
        <v>70</v>
      </c>
      <c r="F8978" t="s">
        <v>42</v>
      </c>
      <c r="G8978" t="s">
        <v>290</v>
      </c>
      <c r="H8978" t="s">
        <v>291</v>
      </c>
      <c r="I8978" t="s">
        <v>14</v>
      </c>
      <c r="J8978" t="s">
        <v>15</v>
      </c>
      <c r="K8978">
        <v>1</v>
      </c>
    </row>
    <row r="8979" spans="2:11" x14ac:dyDescent="0.45">
      <c r="B8979">
        <v>2019</v>
      </c>
      <c r="C8979">
        <v>2019</v>
      </c>
      <c r="D8979" t="s">
        <v>69</v>
      </c>
      <c r="E8979" t="s">
        <v>70</v>
      </c>
      <c r="F8979" t="s">
        <v>42</v>
      </c>
      <c r="G8979" t="s">
        <v>232</v>
      </c>
      <c r="H8979" t="s">
        <v>233</v>
      </c>
      <c r="I8979" t="s">
        <v>14</v>
      </c>
      <c r="J8979" t="s">
        <v>15</v>
      </c>
      <c r="K8979">
        <v>1</v>
      </c>
    </row>
    <row r="8980" spans="2:11" x14ac:dyDescent="0.45">
      <c r="B8980">
        <v>2019</v>
      </c>
      <c r="C8980">
        <v>2019</v>
      </c>
      <c r="D8980" t="s">
        <v>69</v>
      </c>
      <c r="E8980" t="s">
        <v>70</v>
      </c>
      <c r="F8980" t="s">
        <v>42</v>
      </c>
      <c r="G8980" t="s">
        <v>232</v>
      </c>
      <c r="H8980" t="s">
        <v>233</v>
      </c>
      <c r="I8980" t="s">
        <v>26</v>
      </c>
      <c r="J8980" t="s">
        <v>27</v>
      </c>
      <c r="K8980">
        <v>3</v>
      </c>
    </row>
    <row r="8981" spans="2:11" x14ac:dyDescent="0.45">
      <c r="B8981">
        <v>2019</v>
      </c>
      <c r="C8981">
        <v>2019</v>
      </c>
      <c r="D8981" t="s">
        <v>69</v>
      </c>
      <c r="E8981" t="s">
        <v>70</v>
      </c>
      <c r="F8981" t="s">
        <v>42</v>
      </c>
      <c r="G8981" t="s">
        <v>218</v>
      </c>
      <c r="H8981" t="s">
        <v>219</v>
      </c>
      <c r="I8981" t="s">
        <v>14</v>
      </c>
      <c r="J8981" t="s">
        <v>15</v>
      </c>
      <c r="K8981">
        <v>2</v>
      </c>
    </row>
    <row r="8982" spans="2:11" x14ac:dyDescent="0.45">
      <c r="B8982">
        <v>2019</v>
      </c>
      <c r="C8982">
        <v>2019</v>
      </c>
      <c r="D8982" t="s">
        <v>69</v>
      </c>
      <c r="E8982" t="s">
        <v>70</v>
      </c>
      <c r="F8982" t="s">
        <v>42</v>
      </c>
      <c r="G8982" t="s">
        <v>218</v>
      </c>
      <c r="H8982" t="s">
        <v>219</v>
      </c>
      <c r="I8982" t="s">
        <v>26</v>
      </c>
      <c r="J8982" t="s">
        <v>27</v>
      </c>
      <c r="K8982">
        <v>4</v>
      </c>
    </row>
    <row r="8983" spans="2:11" x14ac:dyDescent="0.45">
      <c r="B8983">
        <v>2019</v>
      </c>
      <c r="C8983">
        <v>2019</v>
      </c>
      <c r="D8983" t="s">
        <v>69</v>
      </c>
      <c r="E8983" t="s">
        <v>70</v>
      </c>
      <c r="F8983" t="s">
        <v>42</v>
      </c>
      <c r="G8983" t="s">
        <v>258</v>
      </c>
      <c r="H8983" t="s">
        <v>259</v>
      </c>
      <c r="I8983" t="s">
        <v>14</v>
      </c>
      <c r="J8983" t="s">
        <v>15</v>
      </c>
      <c r="K8983">
        <v>5</v>
      </c>
    </row>
    <row r="8984" spans="2:11" x14ac:dyDescent="0.45">
      <c r="B8984">
        <v>2019</v>
      </c>
      <c r="C8984">
        <v>2019</v>
      </c>
      <c r="D8984" t="s">
        <v>69</v>
      </c>
      <c r="E8984" t="s">
        <v>70</v>
      </c>
      <c r="F8984" t="s">
        <v>42</v>
      </c>
      <c r="G8984" t="s">
        <v>258</v>
      </c>
      <c r="H8984" t="s">
        <v>259</v>
      </c>
      <c r="I8984" t="s">
        <v>26</v>
      </c>
      <c r="J8984" t="s">
        <v>27</v>
      </c>
      <c r="K8984">
        <v>11</v>
      </c>
    </row>
    <row r="8985" spans="2:11" x14ac:dyDescent="0.45">
      <c r="B8985">
        <v>2019</v>
      </c>
      <c r="C8985">
        <v>2019</v>
      </c>
      <c r="D8985" t="s">
        <v>69</v>
      </c>
      <c r="E8985" t="s">
        <v>70</v>
      </c>
      <c r="F8985" t="s">
        <v>42</v>
      </c>
      <c r="G8985" t="s">
        <v>260</v>
      </c>
      <c r="H8985" t="s">
        <v>261</v>
      </c>
      <c r="I8985" t="s">
        <v>14</v>
      </c>
      <c r="J8985" t="s">
        <v>15</v>
      </c>
      <c r="K8985">
        <v>1</v>
      </c>
    </row>
    <row r="8986" spans="2:11" x14ac:dyDescent="0.45">
      <c r="B8986">
        <v>2019</v>
      </c>
      <c r="C8986">
        <v>2019</v>
      </c>
      <c r="D8986" t="s">
        <v>69</v>
      </c>
      <c r="E8986" t="s">
        <v>70</v>
      </c>
      <c r="F8986" t="s">
        <v>42</v>
      </c>
      <c r="G8986" t="s">
        <v>260</v>
      </c>
      <c r="H8986" t="s">
        <v>261</v>
      </c>
      <c r="I8986" t="s">
        <v>26</v>
      </c>
      <c r="J8986" t="s">
        <v>27</v>
      </c>
      <c r="K8986">
        <v>4</v>
      </c>
    </row>
    <row r="8987" spans="2:11" x14ac:dyDescent="0.45">
      <c r="B8987">
        <v>2019</v>
      </c>
      <c r="C8987">
        <v>2019</v>
      </c>
      <c r="D8987" t="s">
        <v>69</v>
      </c>
      <c r="E8987" t="s">
        <v>70</v>
      </c>
      <c r="F8987" t="s">
        <v>42</v>
      </c>
      <c r="G8987" t="s">
        <v>220</v>
      </c>
      <c r="H8987" t="s">
        <v>221</v>
      </c>
      <c r="I8987" t="s">
        <v>14</v>
      </c>
      <c r="J8987" t="s">
        <v>15</v>
      </c>
      <c r="K8987">
        <v>1</v>
      </c>
    </row>
    <row r="8988" spans="2:11" x14ac:dyDescent="0.45">
      <c r="B8988">
        <v>2019</v>
      </c>
      <c r="C8988">
        <v>2019</v>
      </c>
      <c r="D8988" t="s">
        <v>69</v>
      </c>
      <c r="E8988" t="s">
        <v>70</v>
      </c>
      <c r="F8988" t="s">
        <v>42</v>
      </c>
      <c r="G8988" t="s">
        <v>220</v>
      </c>
      <c r="H8988" t="s">
        <v>221</v>
      </c>
      <c r="I8988" t="s">
        <v>26</v>
      </c>
      <c r="J8988" t="s">
        <v>27</v>
      </c>
      <c r="K8988">
        <v>2</v>
      </c>
    </row>
    <row r="8989" spans="2:11" x14ac:dyDescent="0.45">
      <c r="B8989">
        <v>2019</v>
      </c>
      <c r="C8989">
        <v>2019</v>
      </c>
      <c r="D8989" t="s">
        <v>69</v>
      </c>
      <c r="E8989" t="s">
        <v>70</v>
      </c>
      <c r="F8989" t="s">
        <v>42</v>
      </c>
      <c r="G8989" t="s">
        <v>264</v>
      </c>
      <c r="H8989" t="s">
        <v>265</v>
      </c>
      <c r="I8989" t="s">
        <v>14</v>
      </c>
      <c r="J8989" t="s">
        <v>15</v>
      </c>
      <c r="K8989">
        <v>23</v>
      </c>
    </row>
    <row r="8990" spans="2:11" x14ac:dyDescent="0.45">
      <c r="B8990">
        <v>2019</v>
      </c>
      <c r="C8990">
        <v>2019</v>
      </c>
      <c r="D8990" t="s">
        <v>69</v>
      </c>
      <c r="E8990" t="s">
        <v>70</v>
      </c>
      <c r="F8990" t="s">
        <v>42</v>
      </c>
      <c r="G8990" t="s">
        <v>264</v>
      </c>
      <c r="H8990" t="s">
        <v>265</v>
      </c>
      <c r="I8990" t="s">
        <v>26</v>
      </c>
      <c r="J8990" t="s">
        <v>27</v>
      </c>
      <c r="K8990">
        <v>16</v>
      </c>
    </row>
    <row r="8991" spans="2:11" x14ac:dyDescent="0.45">
      <c r="B8991">
        <v>2019</v>
      </c>
      <c r="C8991">
        <v>2019</v>
      </c>
      <c r="D8991" t="s">
        <v>69</v>
      </c>
      <c r="E8991" t="s">
        <v>70</v>
      </c>
      <c r="F8991" t="s">
        <v>42</v>
      </c>
      <c r="G8991" t="s">
        <v>196</v>
      </c>
      <c r="H8991" t="s">
        <v>197</v>
      </c>
      <c r="I8991" t="s">
        <v>14</v>
      </c>
      <c r="J8991" t="s">
        <v>15</v>
      </c>
      <c r="K8991">
        <v>39</v>
      </c>
    </row>
    <row r="8992" spans="2:11" x14ac:dyDescent="0.45">
      <c r="B8992">
        <v>2019</v>
      </c>
      <c r="C8992">
        <v>2019</v>
      </c>
      <c r="D8992" t="s">
        <v>69</v>
      </c>
      <c r="E8992" t="s">
        <v>70</v>
      </c>
      <c r="F8992" t="s">
        <v>42</v>
      </c>
      <c r="G8992" t="s">
        <v>196</v>
      </c>
      <c r="H8992" t="s">
        <v>197</v>
      </c>
      <c r="I8992" t="s">
        <v>26</v>
      </c>
      <c r="J8992" t="s">
        <v>27</v>
      </c>
      <c r="K8992">
        <v>44</v>
      </c>
    </row>
    <row r="8993" spans="2:11" x14ac:dyDescent="0.45">
      <c r="B8993">
        <v>2019</v>
      </c>
      <c r="C8993">
        <v>2019</v>
      </c>
      <c r="D8993" t="s">
        <v>69</v>
      </c>
      <c r="E8993" t="s">
        <v>70</v>
      </c>
      <c r="F8993" t="s">
        <v>43</v>
      </c>
      <c r="G8993" t="s">
        <v>316</v>
      </c>
      <c r="H8993" t="s">
        <v>317</v>
      </c>
      <c r="I8993" t="s">
        <v>14</v>
      </c>
      <c r="J8993" t="s">
        <v>15</v>
      </c>
      <c r="K8993">
        <v>2</v>
      </c>
    </row>
    <row r="8994" spans="2:11" x14ac:dyDescent="0.45">
      <c r="B8994">
        <v>2019</v>
      </c>
      <c r="C8994">
        <v>2019</v>
      </c>
      <c r="D8994" t="s">
        <v>69</v>
      </c>
      <c r="E8994" t="s">
        <v>70</v>
      </c>
      <c r="F8994" t="s">
        <v>43</v>
      </c>
      <c r="G8994" t="s">
        <v>316</v>
      </c>
      <c r="H8994" t="s">
        <v>317</v>
      </c>
      <c r="I8994" t="s">
        <v>26</v>
      </c>
      <c r="J8994" t="s">
        <v>27</v>
      </c>
      <c r="K8994">
        <v>10</v>
      </c>
    </row>
    <row r="8995" spans="2:11" x14ac:dyDescent="0.45">
      <c r="B8995">
        <v>2019</v>
      </c>
      <c r="C8995">
        <v>2019</v>
      </c>
      <c r="D8995" t="s">
        <v>69</v>
      </c>
      <c r="E8995" t="s">
        <v>70</v>
      </c>
      <c r="F8995" t="s">
        <v>43</v>
      </c>
      <c r="G8995" t="s">
        <v>318</v>
      </c>
      <c r="H8995" t="s">
        <v>319</v>
      </c>
      <c r="I8995" t="s">
        <v>14</v>
      </c>
      <c r="J8995" t="s">
        <v>15</v>
      </c>
      <c r="K8995">
        <v>16</v>
      </c>
    </row>
    <row r="8996" spans="2:11" x14ac:dyDescent="0.45">
      <c r="B8996">
        <v>2019</v>
      </c>
      <c r="C8996">
        <v>2019</v>
      </c>
      <c r="D8996" t="s">
        <v>69</v>
      </c>
      <c r="E8996" t="s">
        <v>70</v>
      </c>
      <c r="F8996" t="s">
        <v>43</v>
      </c>
      <c r="G8996" t="s">
        <v>318</v>
      </c>
      <c r="H8996" t="s">
        <v>319</v>
      </c>
      <c r="I8996" t="s">
        <v>26</v>
      </c>
      <c r="J8996" t="s">
        <v>27</v>
      </c>
      <c r="K8996">
        <v>16</v>
      </c>
    </row>
    <row r="8997" spans="2:11" x14ac:dyDescent="0.45">
      <c r="B8997">
        <v>2019</v>
      </c>
      <c r="C8997">
        <v>2019</v>
      </c>
      <c r="D8997" t="s">
        <v>69</v>
      </c>
      <c r="E8997" t="s">
        <v>70</v>
      </c>
      <c r="F8997" t="s">
        <v>43</v>
      </c>
      <c r="G8997" t="s">
        <v>222</v>
      </c>
      <c r="H8997" t="s">
        <v>223</v>
      </c>
      <c r="I8997" t="s">
        <v>14</v>
      </c>
      <c r="J8997" t="s">
        <v>15</v>
      </c>
      <c r="K8997">
        <v>1</v>
      </c>
    </row>
    <row r="8998" spans="2:11" x14ac:dyDescent="0.45">
      <c r="B8998">
        <v>2019</v>
      </c>
      <c r="C8998">
        <v>2019</v>
      </c>
      <c r="D8998" t="s">
        <v>69</v>
      </c>
      <c r="E8998" t="s">
        <v>70</v>
      </c>
      <c r="F8998" t="s">
        <v>43</v>
      </c>
      <c r="G8998" t="s">
        <v>350</v>
      </c>
      <c r="H8998" t="s">
        <v>351</v>
      </c>
      <c r="I8998" t="s">
        <v>14</v>
      </c>
      <c r="J8998" t="s">
        <v>15</v>
      </c>
      <c r="K8998">
        <v>2</v>
      </c>
    </row>
    <row r="8999" spans="2:11" x14ac:dyDescent="0.45">
      <c r="B8999">
        <v>2019</v>
      </c>
      <c r="C8999">
        <v>2019</v>
      </c>
      <c r="D8999" t="s">
        <v>69</v>
      </c>
      <c r="E8999" t="s">
        <v>70</v>
      </c>
      <c r="F8999" t="s">
        <v>43</v>
      </c>
      <c r="G8999" t="s">
        <v>320</v>
      </c>
      <c r="H8999" t="s">
        <v>321</v>
      </c>
      <c r="I8999" t="s">
        <v>14</v>
      </c>
      <c r="J8999" t="s">
        <v>15</v>
      </c>
      <c r="K8999">
        <v>9</v>
      </c>
    </row>
    <row r="9000" spans="2:11" x14ac:dyDescent="0.45">
      <c r="B9000">
        <v>2019</v>
      </c>
      <c r="C9000">
        <v>2019</v>
      </c>
      <c r="D9000" t="s">
        <v>69</v>
      </c>
      <c r="E9000" t="s">
        <v>70</v>
      </c>
      <c r="F9000" t="s">
        <v>43</v>
      </c>
      <c r="G9000" t="s">
        <v>320</v>
      </c>
      <c r="H9000" t="s">
        <v>321</v>
      </c>
      <c r="I9000" t="s">
        <v>26</v>
      </c>
      <c r="J9000" t="s">
        <v>27</v>
      </c>
      <c r="K9000">
        <v>9</v>
      </c>
    </row>
    <row r="9001" spans="2:11" x14ac:dyDescent="0.45">
      <c r="B9001">
        <v>2019</v>
      </c>
      <c r="C9001">
        <v>2019</v>
      </c>
      <c r="D9001" t="s">
        <v>69</v>
      </c>
      <c r="E9001" t="s">
        <v>70</v>
      </c>
      <c r="F9001" t="s">
        <v>43</v>
      </c>
      <c r="G9001" t="s">
        <v>266</v>
      </c>
      <c r="H9001" t="s">
        <v>267</v>
      </c>
      <c r="I9001" t="s">
        <v>14</v>
      </c>
      <c r="J9001" t="s">
        <v>15</v>
      </c>
      <c r="K9001">
        <v>32</v>
      </c>
    </row>
    <row r="9002" spans="2:11" x14ac:dyDescent="0.45">
      <c r="B9002">
        <v>2019</v>
      </c>
      <c r="C9002">
        <v>2019</v>
      </c>
      <c r="D9002" t="s">
        <v>69</v>
      </c>
      <c r="E9002" t="s">
        <v>70</v>
      </c>
      <c r="F9002" t="s">
        <v>43</v>
      </c>
      <c r="G9002" t="s">
        <v>266</v>
      </c>
      <c r="H9002" t="s">
        <v>267</v>
      </c>
      <c r="I9002" t="s">
        <v>26</v>
      </c>
      <c r="J9002" t="s">
        <v>27</v>
      </c>
      <c r="K9002">
        <v>20</v>
      </c>
    </row>
    <row r="9003" spans="2:11" x14ac:dyDescent="0.45">
      <c r="B9003">
        <v>2019</v>
      </c>
      <c r="C9003">
        <v>2019</v>
      </c>
      <c r="D9003" t="s">
        <v>69</v>
      </c>
      <c r="E9003" t="s">
        <v>70</v>
      </c>
      <c r="F9003" t="s">
        <v>43</v>
      </c>
      <c r="G9003" t="s">
        <v>342</v>
      </c>
      <c r="H9003" t="s">
        <v>343</v>
      </c>
      <c r="I9003" t="s">
        <v>14</v>
      </c>
      <c r="J9003" t="s">
        <v>15</v>
      </c>
      <c r="K9003">
        <v>7</v>
      </c>
    </row>
    <row r="9004" spans="2:11" x14ac:dyDescent="0.45">
      <c r="B9004">
        <v>2019</v>
      </c>
      <c r="C9004">
        <v>2019</v>
      </c>
      <c r="D9004" t="s">
        <v>69</v>
      </c>
      <c r="E9004" t="s">
        <v>70</v>
      </c>
      <c r="F9004" t="s">
        <v>43</v>
      </c>
      <c r="G9004" t="s">
        <v>342</v>
      </c>
      <c r="H9004" t="s">
        <v>343</v>
      </c>
      <c r="I9004" t="s">
        <v>26</v>
      </c>
      <c r="J9004" t="s">
        <v>27</v>
      </c>
      <c r="K9004">
        <v>5</v>
      </c>
    </row>
    <row r="9005" spans="2:11" x14ac:dyDescent="0.45">
      <c r="B9005">
        <v>2019</v>
      </c>
      <c r="C9005">
        <v>2019</v>
      </c>
      <c r="D9005" t="s">
        <v>69</v>
      </c>
      <c r="E9005" t="s">
        <v>70</v>
      </c>
      <c r="F9005" t="s">
        <v>43</v>
      </c>
      <c r="G9005" t="s">
        <v>336</v>
      </c>
      <c r="H9005" t="s">
        <v>337</v>
      </c>
      <c r="I9005" t="s">
        <v>14</v>
      </c>
      <c r="J9005" t="s">
        <v>15</v>
      </c>
      <c r="K9005">
        <v>1</v>
      </c>
    </row>
    <row r="9006" spans="2:11" x14ac:dyDescent="0.45">
      <c r="B9006">
        <v>2019</v>
      </c>
      <c r="C9006">
        <v>2019</v>
      </c>
      <c r="D9006" t="s">
        <v>69</v>
      </c>
      <c r="E9006" t="s">
        <v>70</v>
      </c>
      <c r="F9006" t="s">
        <v>43</v>
      </c>
      <c r="G9006" t="s">
        <v>268</v>
      </c>
      <c r="H9006" t="s">
        <v>269</v>
      </c>
      <c r="I9006" t="s">
        <v>14</v>
      </c>
      <c r="J9006" t="s">
        <v>15</v>
      </c>
      <c r="K9006">
        <v>24</v>
      </c>
    </row>
    <row r="9007" spans="2:11" x14ac:dyDescent="0.45">
      <c r="B9007">
        <v>2019</v>
      </c>
      <c r="C9007">
        <v>2019</v>
      </c>
      <c r="D9007" t="s">
        <v>69</v>
      </c>
      <c r="E9007" t="s">
        <v>70</v>
      </c>
      <c r="F9007" t="s">
        <v>43</v>
      </c>
      <c r="G9007" t="s">
        <v>268</v>
      </c>
      <c r="H9007" t="s">
        <v>269</v>
      </c>
      <c r="I9007" t="s">
        <v>26</v>
      </c>
      <c r="J9007" t="s">
        <v>27</v>
      </c>
      <c r="K9007">
        <v>28</v>
      </c>
    </row>
    <row r="9008" spans="2:11" x14ac:dyDescent="0.45">
      <c r="B9008">
        <v>2019</v>
      </c>
      <c r="C9008">
        <v>2019</v>
      </c>
      <c r="D9008" t="s">
        <v>69</v>
      </c>
      <c r="E9008" t="s">
        <v>70</v>
      </c>
      <c r="F9008" t="s">
        <v>43</v>
      </c>
      <c r="G9008" t="s">
        <v>298</v>
      </c>
      <c r="H9008" t="s">
        <v>299</v>
      </c>
      <c r="I9008" t="s">
        <v>14</v>
      </c>
      <c r="J9008" t="s">
        <v>15</v>
      </c>
      <c r="K9008">
        <v>1</v>
      </c>
    </row>
    <row r="9009" spans="2:11" x14ac:dyDescent="0.45">
      <c r="B9009">
        <v>2019</v>
      </c>
      <c r="C9009">
        <v>2019</v>
      </c>
      <c r="D9009" t="s">
        <v>69</v>
      </c>
      <c r="E9009" t="s">
        <v>70</v>
      </c>
      <c r="F9009" t="s">
        <v>43</v>
      </c>
      <c r="G9009" t="s">
        <v>298</v>
      </c>
      <c r="H9009" t="s">
        <v>299</v>
      </c>
      <c r="I9009" t="s">
        <v>26</v>
      </c>
      <c r="J9009" t="s">
        <v>27</v>
      </c>
      <c r="K9009">
        <v>3</v>
      </c>
    </row>
    <row r="9010" spans="2:11" x14ac:dyDescent="0.45">
      <c r="B9010">
        <v>2019</v>
      </c>
      <c r="C9010">
        <v>2019</v>
      </c>
      <c r="D9010" t="s">
        <v>69</v>
      </c>
      <c r="E9010" t="s">
        <v>70</v>
      </c>
      <c r="F9010" t="s">
        <v>43</v>
      </c>
      <c r="G9010" t="s">
        <v>234</v>
      </c>
      <c r="H9010" t="s">
        <v>235</v>
      </c>
      <c r="I9010" t="s">
        <v>26</v>
      </c>
      <c r="J9010" t="s">
        <v>27</v>
      </c>
      <c r="K9010">
        <v>4</v>
      </c>
    </row>
    <row r="9011" spans="2:11" x14ac:dyDescent="0.45">
      <c r="B9011">
        <v>2019</v>
      </c>
      <c r="C9011">
        <v>2019</v>
      </c>
      <c r="D9011" t="s">
        <v>69</v>
      </c>
      <c r="E9011" t="s">
        <v>70</v>
      </c>
      <c r="F9011" t="s">
        <v>43</v>
      </c>
      <c r="G9011" t="s">
        <v>238</v>
      </c>
      <c r="H9011" t="s">
        <v>239</v>
      </c>
      <c r="I9011" t="s">
        <v>14</v>
      </c>
      <c r="J9011" t="s">
        <v>15</v>
      </c>
      <c r="K9011">
        <v>4</v>
      </c>
    </row>
    <row r="9012" spans="2:11" x14ac:dyDescent="0.45">
      <c r="B9012">
        <v>2019</v>
      </c>
      <c r="C9012">
        <v>2019</v>
      </c>
      <c r="D9012" t="s">
        <v>69</v>
      </c>
      <c r="E9012" t="s">
        <v>70</v>
      </c>
      <c r="F9012" t="s">
        <v>43</v>
      </c>
      <c r="G9012" t="s">
        <v>198</v>
      </c>
      <c r="H9012" t="s">
        <v>199</v>
      </c>
      <c r="I9012" t="s">
        <v>14</v>
      </c>
      <c r="J9012" t="s">
        <v>15</v>
      </c>
      <c r="K9012">
        <v>353</v>
      </c>
    </row>
    <row r="9013" spans="2:11" x14ac:dyDescent="0.45">
      <c r="B9013">
        <v>2019</v>
      </c>
      <c r="C9013">
        <v>2019</v>
      </c>
      <c r="D9013" t="s">
        <v>69</v>
      </c>
      <c r="E9013" t="s">
        <v>70</v>
      </c>
      <c r="F9013" t="s">
        <v>43</v>
      </c>
      <c r="G9013" t="s">
        <v>198</v>
      </c>
      <c r="H9013" t="s">
        <v>199</v>
      </c>
      <c r="I9013" t="s">
        <v>26</v>
      </c>
      <c r="J9013" t="s">
        <v>27</v>
      </c>
      <c r="K9013">
        <v>228</v>
      </c>
    </row>
    <row r="9014" spans="2:11" x14ac:dyDescent="0.45">
      <c r="B9014">
        <v>2019</v>
      </c>
      <c r="C9014">
        <v>2019</v>
      </c>
      <c r="D9014" t="s">
        <v>69</v>
      </c>
      <c r="E9014" t="s">
        <v>70</v>
      </c>
      <c r="F9014" t="s">
        <v>43</v>
      </c>
      <c r="G9014" t="s">
        <v>240</v>
      </c>
      <c r="H9014" t="s">
        <v>241</v>
      </c>
      <c r="I9014" t="s">
        <v>14</v>
      </c>
      <c r="J9014" t="s">
        <v>15</v>
      </c>
      <c r="K9014">
        <v>430</v>
      </c>
    </row>
    <row r="9015" spans="2:11" x14ac:dyDescent="0.45">
      <c r="B9015">
        <v>2019</v>
      </c>
      <c r="C9015">
        <v>2019</v>
      </c>
      <c r="D9015" t="s">
        <v>69</v>
      </c>
      <c r="E9015" t="s">
        <v>70</v>
      </c>
      <c r="F9015" t="s">
        <v>43</v>
      </c>
      <c r="G9015" t="s">
        <v>240</v>
      </c>
      <c r="H9015" t="s">
        <v>241</v>
      </c>
      <c r="I9015" t="s">
        <v>26</v>
      </c>
      <c r="J9015" t="s">
        <v>27</v>
      </c>
      <c r="K9015">
        <v>309</v>
      </c>
    </row>
    <row r="9016" spans="2:11" x14ac:dyDescent="0.45">
      <c r="B9016">
        <v>2019</v>
      </c>
      <c r="C9016">
        <v>2019</v>
      </c>
      <c r="D9016" t="s">
        <v>69</v>
      </c>
      <c r="E9016" t="s">
        <v>70</v>
      </c>
      <c r="F9016" t="s">
        <v>43</v>
      </c>
      <c r="G9016" t="s">
        <v>200</v>
      </c>
      <c r="H9016" t="s">
        <v>201</v>
      </c>
      <c r="I9016" t="s">
        <v>26</v>
      </c>
      <c r="J9016" t="s">
        <v>27</v>
      </c>
      <c r="K9016">
        <v>2</v>
      </c>
    </row>
    <row r="9017" spans="2:11" x14ac:dyDescent="0.45">
      <c r="B9017">
        <v>2019</v>
      </c>
      <c r="C9017">
        <v>2019</v>
      </c>
      <c r="D9017" t="s">
        <v>69</v>
      </c>
      <c r="E9017" t="s">
        <v>70</v>
      </c>
      <c r="F9017" t="s">
        <v>43</v>
      </c>
      <c r="G9017" t="s">
        <v>302</v>
      </c>
      <c r="H9017" t="s">
        <v>303</v>
      </c>
      <c r="I9017" t="s">
        <v>26</v>
      </c>
      <c r="J9017" t="s">
        <v>27</v>
      </c>
      <c r="K9017">
        <v>1</v>
      </c>
    </row>
    <row r="9018" spans="2:11" x14ac:dyDescent="0.45">
      <c r="B9018">
        <v>2019</v>
      </c>
      <c r="C9018">
        <v>2019</v>
      </c>
      <c r="D9018" t="s">
        <v>69</v>
      </c>
      <c r="E9018" t="s">
        <v>70</v>
      </c>
      <c r="F9018" t="s">
        <v>43</v>
      </c>
      <c r="G9018" t="s">
        <v>204</v>
      </c>
      <c r="H9018" t="s">
        <v>205</v>
      </c>
      <c r="I9018" t="s">
        <v>26</v>
      </c>
      <c r="J9018" t="s">
        <v>27</v>
      </c>
      <c r="K9018">
        <v>1</v>
      </c>
    </row>
    <row r="9019" spans="2:11" x14ac:dyDescent="0.45">
      <c r="B9019">
        <v>2019</v>
      </c>
      <c r="C9019">
        <v>2019</v>
      </c>
      <c r="D9019" t="s">
        <v>69</v>
      </c>
      <c r="E9019" t="s">
        <v>70</v>
      </c>
      <c r="F9019" t="s">
        <v>43</v>
      </c>
      <c r="G9019" t="s">
        <v>246</v>
      </c>
      <c r="H9019" t="s">
        <v>247</v>
      </c>
      <c r="I9019" t="s">
        <v>14</v>
      </c>
      <c r="J9019" t="s">
        <v>15</v>
      </c>
      <c r="K9019">
        <v>1</v>
      </c>
    </row>
    <row r="9020" spans="2:11" x14ac:dyDescent="0.45">
      <c r="B9020">
        <v>2019</v>
      </c>
      <c r="C9020">
        <v>2019</v>
      </c>
      <c r="D9020" t="s">
        <v>69</v>
      </c>
      <c r="E9020" t="s">
        <v>70</v>
      </c>
      <c r="F9020" t="s">
        <v>43</v>
      </c>
      <c r="G9020" t="s">
        <v>206</v>
      </c>
      <c r="H9020" t="s">
        <v>207</v>
      </c>
      <c r="I9020" t="s">
        <v>14</v>
      </c>
      <c r="J9020" t="s">
        <v>15</v>
      </c>
      <c r="K9020">
        <v>1</v>
      </c>
    </row>
    <row r="9021" spans="2:11" x14ac:dyDescent="0.45">
      <c r="B9021">
        <v>2019</v>
      </c>
      <c r="C9021">
        <v>2019</v>
      </c>
      <c r="D9021" t="s">
        <v>69</v>
      </c>
      <c r="E9021" t="s">
        <v>70</v>
      </c>
      <c r="F9021" t="s">
        <v>43</v>
      </c>
      <c r="G9021" t="s">
        <v>278</v>
      </c>
      <c r="H9021" t="s">
        <v>279</v>
      </c>
      <c r="I9021" t="s">
        <v>14</v>
      </c>
      <c r="J9021" t="s">
        <v>15</v>
      </c>
      <c r="K9021">
        <v>2</v>
      </c>
    </row>
    <row r="9022" spans="2:11" x14ac:dyDescent="0.45">
      <c r="B9022">
        <v>2019</v>
      </c>
      <c r="C9022">
        <v>2019</v>
      </c>
      <c r="D9022" t="s">
        <v>69</v>
      </c>
      <c r="E9022" t="s">
        <v>70</v>
      </c>
      <c r="F9022" t="s">
        <v>43</v>
      </c>
      <c r="G9022" t="s">
        <v>180</v>
      </c>
      <c r="H9022" t="s">
        <v>181</v>
      </c>
      <c r="I9022" t="s">
        <v>14</v>
      </c>
      <c r="J9022" t="s">
        <v>15</v>
      </c>
      <c r="K9022">
        <v>1</v>
      </c>
    </row>
    <row r="9023" spans="2:11" x14ac:dyDescent="0.45">
      <c r="B9023">
        <v>2019</v>
      </c>
      <c r="C9023">
        <v>2019</v>
      </c>
      <c r="D9023" t="s">
        <v>69</v>
      </c>
      <c r="E9023" t="s">
        <v>70</v>
      </c>
      <c r="F9023" t="s">
        <v>43</v>
      </c>
      <c r="G9023" t="s">
        <v>208</v>
      </c>
      <c r="H9023" t="s">
        <v>209</v>
      </c>
      <c r="I9023" t="s">
        <v>26</v>
      </c>
      <c r="J9023" t="s">
        <v>27</v>
      </c>
      <c r="K9023">
        <v>1</v>
      </c>
    </row>
    <row r="9024" spans="2:11" x14ac:dyDescent="0.45">
      <c r="B9024">
        <v>2019</v>
      </c>
      <c r="C9024">
        <v>2019</v>
      </c>
      <c r="D9024" t="s">
        <v>69</v>
      </c>
      <c r="E9024" t="s">
        <v>70</v>
      </c>
      <c r="F9024" t="s">
        <v>43</v>
      </c>
      <c r="G9024" t="s">
        <v>182</v>
      </c>
      <c r="H9024" t="s">
        <v>183</v>
      </c>
      <c r="I9024" t="s">
        <v>26</v>
      </c>
      <c r="J9024" t="s">
        <v>27</v>
      </c>
      <c r="K9024">
        <v>1</v>
      </c>
    </row>
    <row r="9025" spans="2:11" x14ac:dyDescent="0.45">
      <c r="B9025">
        <v>2019</v>
      </c>
      <c r="C9025">
        <v>2019</v>
      </c>
      <c r="D9025" t="s">
        <v>69</v>
      </c>
      <c r="E9025" t="s">
        <v>70</v>
      </c>
      <c r="F9025" t="s">
        <v>43</v>
      </c>
      <c r="G9025" t="s">
        <v>212</v>
      </c>
      <c r="H9025" t="s">
        <v>213</v>
      </c>
      <c r="I9025" t="s">
        <v>26</v>
      </c>
      <c r="J9025" t="s">
        <v>27</v>
      </c>
      <c r="K9025">
        <v>1</v>
      </c>
    </row>
    <row r="9026" spans="2:11" x14ac:dyDescent="0.45">
      <c r="B9026">
        <v>2019</v>
      </c>
      <c r="C9026">
        <v>2019</v>
      </c>
      <c r="D9026" t="s">
        <v>69</v>
      </c>
      <c r="E9026" t="s">
        <v>70</v>
      </c>
      <c r="F9026" t="s">
        <v>43</v>
      </c>
      <c r="G9026" t="s">
        <v>250</v>
      </c>
      <c r="H9026" t="s">
        <v>251</v>
      </c>
      <c r="I9026" t="s">
        <v>14</v>
      </c>
      <c r="J9026" t="s">
        <v>15</v>
      </c>
      <c r="K9026">
        <v>3</v>
      </c>
    </row>
    <row r="9027" spans="2:11" x14ac:dyDescent="0.45">
      <c r="B9027">
        <v>2019</v>
      </c>
      <c r="C9027">
        <v>2019</v>
      </c>
      <c r="D9027" t="s">
        <v>69</v>
      </c>
      <c r="E9027" t="s">
        <v>70</v>
      </c>
      <c r="F9027" t="s">
        <v>43</v>
      </c>
      <c r="G9027" t="s">
        <v>250</v>
      </c>
      <c r="H9027" t="s">
        <v>251</v>
      </c>
      <c r="I9027" t="s">
        <v>26</v>
      </c>
      <c r="J9027" t="s">
        <v>27</v>
      </c>
      <c r="K9027">
        <v>1</v>
      </c>
    </row>
    <row r="9028" spans="2:11" x14ac:dyDescent="0.45">
      <c r="B9028">
        <v>2019</v>
      </c>
      <c r="C9028">
        <v>2019</v>
      </c>
      <c r="D9028" t="s">
        <v>69</v>
      </c>
      <c r="E9028" t="s">
        <v>70</v>
      </c>
      <c r="F9028" t="s">
        <v>43</v>
      </c>
      <c r="G9028" t="s">
        <v>214</v>
      </c>
      <c r="H9028" t="s">
        <v>215</v>
      </c>
      <c r="I9028" t="s">
        <v>14</v>
      </c>
      <c r="J9028" t="s">
        <v>15</v>
      </c>
      <c r="K9028">
        <v>19</v>
      </c>
    </row>
    <row r="9029" spans="2:11" x14ac:dyDescent="0.45">
      <c r="B9029">
        <v>2019</v>
      </c>
      <c r="C9029">
        <v>2019</v>
      </c>
      <c r="D9029" t="s">
        <v>69</v>
      </c>
      <c r="E9029" t="s">
        <v>70</v>
      </c>
      <c r="F9029" t="s">
        <v>43</v>
      </c>
      <c r="G9029" t="s">
        <v>214</v>
      </c>
      <c r="H9029" t="s">
        <v>215</v>
      </c>
      <c r="I9029" t="s">
        <v>26</v>
      </c>
      <c r="J9029" t="s">
        <v>27</v>
      </c>
      <c r="K9029">
        <v>17</v>
      </c>
    </row>
    <row r="9030" spans="2:11" x14ac:dyDescent="0.45">
      <c r="B9030">
        <v>2019</v>
      </c>
      <c r="C9030">
        <v>2019</v>
      </c>
      <c r="D9030" t="s">
        <v>69</v>
      </c>
      <c r="E9030" t="s">
        <v>70</v>
      </c>
      <c r="F9030" t="s">
        <v>43</v>
      </c>
      <c r="G9030" t="s">
        <v>188</v>
      </c>
      <c r="H9030" t="s">
        <v>189</v>
      </c>
      <c r="I9030" t="s">
        <v>14</v>
      </c>
      <c r="J9030" t="s">
        <v>15</v>
      </c>
      <c r="K9030">
        <v>48</v>
      </c>
    </row>
    <row r="9031" spans="2:11" x14ac:dyDescent="0.45">
      <c r="B9031">
        <v>2019</v>
      </c>
      <c r="C9031">
        <v>2019</v>
      </c>
      <c r="D9031" t="s">
        <v>69</v>
      </c>
      <c r="E9031" t="s">
        <v>70</v>
      </c>
      <c r="F9031" t="s">
        <v>43</v>
      </c>
      <c r="G9031" t="s">
        <v>188</v>
      </c>
      <c r="H9031" t="s">
        <v>189</v>
      </c>
      <c r="I9031" t="s">
        <v>26</v>
      </c>
      <c r="J9031" t="s">
        <v>27</v>
      </c>
      <c r="K9031">
        <v>46</v>
      </c>
    </row>
    <row r="9032" spans="2:11" x14ac:dyDescent="0.45">
      <c r="B9032">
        <v>2019</v>
      </c>
      <c r="C9032">
        <v>2019</v>
      </c>
      <c r="D9032" t="s">
        <v>69</v>
      </c>
      <c r="E9032" t="s">
        <v>70</v>
      </c>
      <c r="F9032" t="s">
        <v>43</v>
      </c>
      <c r="G9032" t="s">
        <v>192</v>
      </c>
      <c r="H9032" t="s">
        <v>193</v>
      </c>
      <c r="I9032" t="s">
        <v>14</v>
      </c>
      <c r="J9032" t="s">
        <v>15</v>
      </c>
      <c r="K9032">
        <v>1</v>
      </c>
    </row>
    <row r="9033" spans="2:11" x14ac:dyDescent="0.45">
      <c r="B9033">
        <v>2019</v>
      </c>
      <c r="C9033">
        <v>2019</v>
      </c>
      <c r="D9033" t="s">
        <v>69</v>
      </c>
      <c r="E9033" t="s">
        <v>70</v>
      </c>
      <c r="F9033" t="s">
        <v>43</v>
      </c>
      <c r="G9033" t="s">
        <v>384</v>
      </c>
      <c r="H9033" t="s">
        <v>385</v>
      </c>
      <c r="I9033" t="s">
        <v>26</v>
      </c>
      <c r="J9033" t="s">
        <v>27</v>
      </c>
      <c r="K9033">
        <v>1</v>
      </c>
    </row>
    <row r="9034" spans="2:11" x14ac:dyDescent="0.45">
      <c r="B9034">
        <v>2019</v>
      </c>
      <c r="C9034">
        <v>2019</v>
      </c>
      <c r="D9034" t="s">
        <v>69</v>
      </c>
      <c r="E9034" t="s">
        <v>70</v>
      </c>
      <c r="F9034" t="s">
        <v>43</v>
      </c>
      <c r="G9034" t="s">
        <v>194</v>
      </c>
      <c r="H9034" t="s">
        <v>195</v>
      </c>
      <c r="I9034" t="s">
        <v>14</v>
      </c>
      <c r="J9034" t="s">
        <v>15</v>
      </c>
      <c r="K9034">
        <v>5</v>
      </c>
    </row>
    <row r="9035" spans="2:11" x14ac:dyDescent="0.45">
      <c r="B9035">
        <v>2019</v>
      </c>
      <c r="C9035">
        <v>2019</v>
      </c>
      <c r="D9035" t="s">
        <v>69</v>
      </c>
      <c r="E9035" t="s">
        <v>70</v>
      </c>
      <c r="F9035" t="s">
        <v>43</v>
      </c>
      <c r="G9035" t="s">
        <v>194</v>
      </c>
      <c r="H9035" t="s">
        <v>195</v>
      </c>
      <c r="I9035" t="s">
        <v>26</v>
      </c>
      <c r="J9035" t="s">
        <v>27</v>
      </c>
      <c r="K9035">
        <v>12</v>
      </c>
    </row>
    <row r="9036" spans="2:11" x14ac:dyDescent="0.45">
      <c r="B9036">
        <v>2019</v>
      </c>
      <c r="C9036">
        <v>2019</v>
      </c>
      <c r="D9036" t="s">
        <v>69</v>
      </c>
      <c r="E9036" t="s">
        <v>70</v>
      </c>
      <c r="F9036" t="s">
        <v>43</v>
      </c>
      <c r="G9036" t="s">
        <v>228</v>
      </c>
      <c r="H9036" t="s">
        <v>229</v>
      </c>
      <c r="I9036" t="s">
        <v>14</v>
      </c>
      <c r="J9036" t="s">
        <v>15</v>
      </c>
      <c r="K9036">
        <v>1</v>
      </c>
    </row>
    <row r="9037" spans="2:11" x14ac:dyDescent="0.45">
      <c r="B9037">
        <v>2019</v>
      </c>
      <c r="C9037">
        <v>2019</v>
      </c>
      <c r="D9037" t="s">
        <v>69</v>
      </c>
      <c r="E9037" t="s">
        <v>70</v>
      </c>
      <c r="F9037" t="s">
        <v>43</v>
      </c>
      <c r="G9037" t="s">
        <v>228</v>
      </c>
      <c r="H9037" t="s">
        <v>229</v>
      </c>
      <c r="I9037" t="s">
        <v>26</v>
      </c>
      <c r="J9037" t="s">
        <v>27</v>
      </c>
      <c r="K9037">
        <v>1</v>
      </c>
    </row>
    <row r="9038" spans="2:11" x14ac:dyDescent="0.45">
      <c r="B9038">
        <v>2019</v>
      </c>
      <c r="C9038">
        <v>2019</v>
      </c>
      <c r="D9038" t="s">
        <v>69</v>
      </c>
      <c r="E9038" t="s">
        <v>70</v>
      </c>
      <c r="F9038" t="s">
        <v>43</v>
      </c>
      <c r="G9038" t="s">
        <v>230</v>
      </c>
      <c r="H9038" t="s">
        <v>231</v>
      </c>
      <c r="I9038" t="s">
        <v>14</v>
      </c>
      <c r="J9038" t="s">
        <v>15</v>
      </c>
      <c r="K9038">
        <v>16</v>
      </c>
    </row>
    <row r="9039" spans="2:11" x14ac:dyDescent="0.45">
      <c r="B9039">
        <v>2019</v>
      </c>
      <c r="C9039">
        <v>2019</v>
      </c>
      <c r="D9039" t="s">
        <v>69</v>
      </c>
      <c r="E9039" t="s">
        <v>70</v>
      </c>
      <c r="F9039" t="s">
        <v>43</v>
      </c>
      <c r="G9039" t="s">
        <v>230</v>
      </c>
      <c r="H9039" t="s">
        <v>231</v>
      </c>
      <c r="I9039" t="s">
        <v>26</v>
      </c>
      <c r="J9039" t="s">
        <v>27</v>
      </c>
      <c r="K9039">
        <v>12</v>
      </c>
    </row>
    <row r="9040" spans="2:11" x14ac:dyDescent="0.45">
      <c r="B9040">
        <v>2019</v>
      </c>
      <c r="C9040">
        <v>2019</v>
      </c>
      <c r="D9040" t="s">
        <v>69</v>
      </c>
      <c r="E9040" t="s">
        <v>70</v>
      </c>
      <c r="F9040" t="s">
        <v>43</v>
      </c>
      <c r="G9040" t="s">
        <v>310</v>
      </c>
      <c r="H9040" t="s">
        <v>311</v>
      </c>
      <c r="I9040" t="s">
        <v>14</v>
      </c>
      <c r="J9040" t="s">
        <v>15</v>
      </c>
      <c r="K9040">
        <v>2</v>
      </c>
    </row>
    <row r="9041" spans="2:11" x14ac:dyDescent="0.45">
      <c r="B9041">
        <v>2019</v>
      </c>
      <c r="C9041">
        <v>2019</v>
      </c>
      <c r="D9041" t="s">
        <v>69</v>
      </c>
      <c r="E9041" t="s">
        <v>70</v>
      </c>
      <c r="F9041" t="s">
        <v>43</v>
      </c>
      <c r="G9041" t="s">
        <v>290</v>
      </c>
      <c r="H9041" t="s">
        <v>291</v>
      </c>
      <c r="I9041" t="s">
        <v>14</v>
      </c>
      <c r="J9041" t="s">
        <v>15</v>
      </c>
      <c r="K9041">
        <v>2</v>
      </c>
    </row>
    <row r="9042" spans="2:11" x14ac:dyDescent="0.45">
      <c r="B9042">
        <v>2019</v>
      </c>
      <c r="C9042">
        <v>2019</v>
      </c>
      <c r="D9042" t="s">
        <v>69</v>
      </c>
      <c r="E9042" t="s">
        <v>70</v>
      </c>
      <c r="F9042" t="s">
        <v>43</v>
      </c>
      <c r="G9042" t="s">
        <v>218</v>
      </c>
      <c r="H9042" t="s">
        <v>219</v>
      </c>
      <c r="I9042" t="s">
        <v>14</v>
      </c>
      <c r="J9042" t="s">
        <v>15</v>
      </c>
      <c r="K9042">
        <v>1</v>
      </c>
    </row>
    <row r="9043" spans="2:11" x14ac:dyDescent="0.45">
      <c r="B9043">
        <v>2019</v>
      </c>
      <c r="C9043">
        <v>2019</v>
      </c>
      <c r="D9043" t="s">
        <v>69</v>
      </c>
      <c r="E9043" t="s">
        <v>70</v>
      </c>
      <c r="F9043" t="s">
        <v>43</v>
      </c>
      <c r="G9043" t="s">
        <v>218</v>
      </c>
      <c r="H9043" t="s">
        <v>219</v>
      </c>
      <c r="I9043" t="s">
        <v>26</v>
      </c>
      <c r="J9043" t="s">
        <v>27</v>
      </c>
      <c r="K9043">
        <v>1</v>
      </c>
    </row>
    <row r="9044" spans="2:11" x14ac:dyDescent="0.45">
      <c r="B9044">
        <v>2019</v>
      </c>
      <c r="C9044">
        <v>2019</v>
      </c>
      <c r="D9044" t="s">
        <v>69</v>
      </c>
      <c r="E9044" t="s">
        <v>70</v>
      </c>
      <c r="F9044" t="s">
        <v>43</v>
      </c>
      <c r="G9044" t="s">
        <v>258</v>
      </c>
      <c r="H9044" t="s">
        <v>259</v>
      </c>
      <c r="I9044" t="s">
        <v>14</v>
      </c>
      <c r="J9044" t="s">
        <v>15</v>
      </c>
      <c r="K9044">
        <v>6</v>
      </c>
    </row>
    <row r="9045" spans="2:11" x14ac:dyDescent="0.45">
      <c r="B9045">
        <v>2019</v>
      </c>
      <c r="C9045">
        <v>2019</v>
      </c>
      <c r="D9045" t="s">
        <v>69</v>
      </c>
      <c r="E9045" t="s">
        <v>70</v>
      </c>
      <c r="F9045" t="s">
        <v>43</v>
      </c>
      <c r="G9045" t="s">
        <v>258</v>
      </c>
      <c r="H9045" t="s">
        <v>259</v>
      </c>
      <c r="I9045" t="s">
        <v>26</v>
      </c>
      <c r="J9045" t="s">
        <v>27</v>
      </c>
      <c r="K9045">
        <v>5</v>
      </c>
    </row>
    <row r="9046" spans="2:11" x14ac:dyDescent="0.45">
      <c r="B9046">
        <v>2019</v>
      </c>
      <c r="C9046">
        <v>2019</v>
      </c>
      <c r="D9046" t="s">
        <v>69</v>
      </c>
      <c r="E9046" t="s">
        <v>70</v>
      </c>
      <c r="F9046" t="s">
        <v>43</v>
      </c>
      <c r="G9046" t="s">
        <v>220</v>
      </c>
      <c r="H9046" t="s">
        <v>221</v>
      </c>
      <c r="I9046" t="s">
        <v>14</v>
      </c>
      <c r="J9046" t="s">
        <v>15</v>
      </c>
      <c r="K9046">
        <v>2</v>
      </c>
    </row>
    <row r="9047" spans="2:11" x14ac:dyDescent="0.45">
      <c r="B9047">
        <v>2019</v>
      </c>
      <c r="C9047">
        <v>2019</v>
      </c>
      <c r="D9047" t="s">
        <v>69</v>
      </c>
      <c r="E9047" t="s">
        <v>70</v>
      </c>
      <c r="F9047" t="s">
        <v>43</v>
      </c>
      <c r="G9047" t="s">
        <v>220</v>
      </c>
      <c r="H9047" t="s">
        <v>221</v>
      </c>
      <c r="I9047" t="s">
        <v>26</v>
      </c>
      <c r="J9047" t="s">
        <v>27</v>
      </c>
      <c r="K9047">
        <v>3</v>
      </c>
    </row>
    <row r="9048" spans="2:11" x14ac:dyDescent="0.45">
      <c r="B9048">
        <v>2019</v>
      </c>
      <c r="C9048">
        <v>2019</v>
      </c>
      <c r="D9048" t="s">
        <v>69</v>
      </c>
      <c r="E9048" t="s">
        <v>70</v>
      </c>
      <c r="F9048" t="s">
        <v>43</v>
      </c>
      <c r="G9048" t="s">
        <v>262</v>
      </c>
      <c r="H9048" t="s">
        <v>263</v>
      </c>
      <c r="I9048" t="s">
        <v>14</v>
      </c>
      <c r="J9048" t="s">
        <v>15</v>
      </c>
      <c r="K9048">
        <v>1</v>
      </c>
    </row>
    <row r="9049" spans="2:11" x14ac:dyDescent="0.45">
      <c r="B9049">
        <v>2019</v>
      </c>
      <c r="C9049">
        <v>2019</v>
      </c>
      <c r="D9049" t="s">
        <v>69</v>
      </c>
      <c r="E9049" t="s">
        <v>70</v>
      </c>
      <c r="F9049" t="s">
        <v>43</v>
      </c>
      <c r="G9049" t="s">
        <v>264</v>
      </c>
      <c r="H9049" t="s">
        <v>265</v>
      </c>
      <c r="I9049" t="s">
        <v>14</v>
      </c>
      <c r="J9049" t="s">
        <v>15</v>
      </c>
      <c r="K9049">
        <v>99</v>
      </c>
    </row>
    <row r="9050" spans="2:11" x14ac:dyDescent="0.45">
      <c r="B9050">
        <v>2019</v>
      </c>
      <c r="C9050">
        <v>2019</v>
      </c>
      <c r="D9050" t="s">
        <v>69</v>
      </c>
      <c r="E9050" t="s">
        <v>70</v>
      </c>
      <c r="F9050" t="s">
        <v>43</v>
      </c>
      <c r="G9050" t="s">
        <v>264</v>
      </c>
      <c r="H9050" t="s">
        <v>265</v>
      </c>
      <c r="I9050" t="s">
        <v>26</v>
      </c>
      <c r="J9050" t="s">
        <v>27</v>
      </c>
      <c r="K9050">
        <v>48</v>
      </c>
    </row>
    <row r="9051" spans="2:11" x14ac:dyDescent="0.45">
      <c r="B9051">
        <v>2019</v>
      </c>
      <c r="C9051">
        <v>2019</v>
      </c>
      <c r="D9051" t="s">
        <v>69</v>
      </c>
      <c r="E9051" t="s">
        <v>70</v>
      </c>
      <c r="F9051" t="s">
        <v>43</v>
      </c>
      <c r="G9051" t="s">
        <v>196</v>
      </c>
      <c r="H9051" t="s">
        <v>197</v>
      </c>
      <c r="I9051" t="s">
        <v>14</v>
      </c>
      <c r="J9051" t="s">
        <v>15</v>
      </c>
      <c r="K9051">
        <v>49</v>
      </c>
    </row>
    <row r="9052" spans="2:11" x14ac:dyDescent="0.45">
      <c r="B9052">
        <v>2019</v>
      </c>
      <c r="C9052">
        <v>2019</v>
      </c>
      <c r="D9052" t="s">
        <v>69</v>
      </c>
      <c r="E9052" t="s">
        <v>70</v>
      </c>
      <c r="F9052" t="s">
        <v>43</v>
      </c>
      <c r="G9052" t="s">
        <v>196</v>
      </c>
      <c r="H9052" t="s">
        <v>197</v>
      </c>
      <c r="I9052" t="s">
        <v>26</v>
      </c>
      <c r="J9052" t="s">
        <v>27</v>
      </c>
      <c r="K9052">
        <v>25</v>
      </c>
    </row>
    <row r="9053" spans="2:11" x14ac:dyDescent="0.45">
      <c r="B9053">
        <v>2019</v>
      </c>
      <c r="C9053">
        <v>2019</v>
      </c>
      <c r="D9053" t="s">
        <v>69</v>
      </c>
      <c r="E9053" t="s">
        <v>70</v>
      </c>
      <c r="F9053" t="s">
        <v>44</v>
      </c>
      <c r="G9053" t="s">
        <v>194</v>
      </c>
      <c r="H9053" t="s">
        <v>195</v>
      </c>
      <c r="I9053" t="s">
        <v>26</v>
      </c>
      <c r="J9053" t="s">
        <v>27</v>
      </c>
      <c r="K9053">
        <v>1</v>
      </c>
    </row>
    <row r="9054" spans="2:11" x14ac:dyDescent="0.45">
      <c r="B9054">
        <v>2019</v>
      </c>
      <c r="C9054">
        <v>2019</v>
      </c>
      <c r="D9054" t="s">
        <v>71</v>
      </c>
      <c r="E9054" t="s">
        <v>72</v>
      </c>
      <c r="F9054" t="s">
        <v>13</v>
      </c>
      <c r="G9054" t="s">
        <v>204</v>
      </c>
      <c r="H9054" t="s">
        <v>205</v>
      </c>
      <c r="I9054" t="s">
        <v>14</v>
      </c>
      <c r="J9054" t="s">
        <v>15</v>
      </c>
      <c r="K9054">
        <v>1</v>
      </c>
    </row>
    <row r="9055" spans="2:11" x14ac:dyDescent="0.45">
      <c r="B9055">
        <v>2019</v>
      </c>
      <c r="C9055">
        <v>2019</v>
      </c>
      <c r="D9055" t="s">
        <v>71</v>
      </c>
      <c r="E9055" t="s">
        <v>72</v>
      </c>
      <c r="F9055" t="s">
        <v>13</v>
      </c>
      <c r="G9055" t="s">
        <v>206</v>
      </c>
      <c r="H9055" t="s">
        <v>207</v>
      </c>
      <c r="I9055" t="s">
        <v>26</v>
      </c>
      <c r="J9055" t="s">
        <v>27</v>
      </c>
      <c r="K9055">
        <v>1</v>
      </c>
    </row>
    <row r="9056" spans="2:11" x14ac:dyDescent="0.45">
      <c r="B9056">
        <v>2019</v>
      </c>
      <c r="C9056">
        <v>2019</v>
      </c>
      <c r="D9056" t="s">
        <v>71</v>
      </c>
      <c r="E9056" t="s">
        <v>72</v>
      </c>
      <c r="F9056" t="s">
        <v>13</v>
      </c>
      <c r="G9056" t="s">
        <v>180</v>
      </c>
      <c r="H9056" t="s">
        <v>181</v>
      </c>
      <c r="I9056" t="s">
        <v>26</v>
      </c>
      <c r="J9056" t="s">
        <v>27</v>
      </c>
      <c r="K9056">
        <v>2</v>
      </c>
    </row>
    <row r="9057" spans="2:11" x14ac:dyDescent="0.45">
      <c r="B9057">
        <v>2019</v>
      </c>
      <c r="C9057">
        <v>2019</v>
      </c>
      <c r="D9057" t="s">
        <v>71</v>
      </c>
      <c r="E9057" t="s">
        <v>72</v>
      </c>
      <c r="F9057" t="s">
        <v>13</v>
      </c>
      <c r="G9057" t="s">
        <v>186</v>
      </c>
      <c r="H9057" t="s">
        <v>187</v>
      </c>
      <c r="I9057" t="s">
        <v>14</v>
      </c>
      <c r="J9057" t="s">
        <v>15</v>
      </c>
      <c r="K9057">
        <v>31</v>
      </c>
    </row>
    <row r="9058" spans="2:11" x14ac:dyDescent="0.45">
      <c r="B9058">
        <v>2019</v>
      </c>
      <c r="C9058">
        <v>2019</v>
      </c>
      <c r="D9058" t="s">
        <v>71</v>
      </c>
      <c r="E9058" t="s">
        <v>72</v>
      </c>
      <c r="F9058" t="s">
        <v>13</v>
      </c>
      <c r="G9058" t="s">
        <v>186</v>
      </c>
      <c r="H9058" t="s">
        <v>187</v>
      </c>
      <c r="I9058" t="s">
        <v>26</v>
      </c>
      <c r="J9058" t="s">
        <v>27</v>
      </c>
      <c r="K9058">
        <v>42</v>
      </c>
    </row>
    <row r="9059" spans="2:11" x14ac:dyDescent="0.45">
      <c r="B9059">
        <v>2019</v>
      </c>
      <c r="C9059">
        <v>2019</v>
      </c>
      <c r="D9059" t="s">
        <v>71</v>
      </c>
      <c r="E9059" t="s">
        <v>72</v>
      </c>
      <c r="F9059" t="s">
        <v>13</v>
      </c>
      <c r="G9059" t="s">
        <v>212</v>
      </c>
      <c r="H9059" t="s">
        <v>213</v>
      </c>
      <c r="I9059" t="s">
        <v>26</v>
      </c>
      <c r="J9059" t="s">
        <v>27</v>
      </c>
      <c r="K9059">
        <v>1</v>
      </c>
    </row>
    <row r="9060" spans="2:11" x14ac:dyDescent="0.45">
      <c r="B9060">
        <v>2019</v>
      </c>
      <c r="C9060">
        <v>2019</v>
      </c>
      <c r="D9060" t="s">
        <v>71</v>
      </c>
      <c r="E9060" t="s">
        <v>72</v>
      </c>
      <c r="F9060" t="s">
        <v>13</v>
      </c>
      <c r="G9060" t="s">
        <v>250</v>
      </c>
      <c r="H9060" t="s">
        <v>251</v>
      </c>
      <c r="I9060" t="s">
        <v>26</v>
      </c>
      <c r="J9060" t="s">
        <v>27</v>
      </c>
      <c r="K9060">
        <v>1</v>
      </c>
    </row>
    <row r="9061" spans="2:11" x14ac:dyDescent="0.45">
      <c r="B9061">
        <v>2019</v>
      </c>
      <c r="C9061">
        <v>2019</v>
      </c>
      <c r="D9061" t="s">
        <v>71</v>
      </c>
      <c r="E9061" t="s">
        <v>72</v>
      </c>
      <c r="F9061" t="s">
        <v>13</v>
      </c>
      <c r="G9061" t="s">
        <v>188</v>
      </c>
      <c r="H9061" t="s">
        <v>189</v>
      </c>
      <c r="I9061" t="s">
        <v>14</v>
      </c>
      <c r="J9061" t="s">
        <v>15</v>
      </c>
      <c r="K9061">
        <v>1</v>
      </c>
    </row>
    <row r="9062" spans="2:11" x14ac:dyDescent="0.45">
      <c r="B9062">
        <v>2019</v>
      </c>
      <c r="C9062">
        <v>2019</v>
      </c>
      <c r="D9062" t="s">
        <v>71</v>
      </c>
      <c r="E9062" t="s">
        <v>72</v>
      </c>
      <c r="F9062" t="s">
        <v>13</v>
      </c>
      <c r="G9062" t="s">
        <v>188</v>
      </c>
      <c r="H9062" t="s">
        <v>189</v>
      </c>
      <c r="I9062" t="s">
        <v>26</v>
      </c>
      <c r="J9062" t="s">
        <v>27</v>
      </c>
      <c r="K9062">
        <v>3</v>
      </c>
    </row>
    <row r="9063" spans="2:11" x14ac:dyDescent="0.45">
      <c r="B9063">
        <v>2019</v>
      </c>
      <c r="C9063">
        <v>2019</v>
      </c>
      <c r="D9063" t="s">
        <v>71</v>
      </c>
      <c r="E9063" t="s">
        <v>72</v>
      </c>
      <c r="F9063" t="s">
        <v>13</v>
      </c>
      <c r="G9063" t="s">
        <v>190</v>
      </c>
      <c r="H9063" t="s">
        <v>191</v>
      </c>
      <c r="I9063" t="s">
        <v>26</v>
      </c>
      <c r="J9063" t="s">
        <v>27</v>
      </c>
      <c r="K9063">
        <v>1</v>
      </c>
    </row>
    <row r="9064" spans="2:11" x14ac:dyDescent="0.45">
      <c r="B9064">
        <v>2019</v>
      </c>
      <c r="C9064">
        <v>2019</v>
      </c>
      <c r="D9064" t="s">
        <v>71</v>
      </c>
      <c r="E9064" t="s">
        <v>72</v>
      </c>
      <c r="F9064" t="s">
        <v>13</v>
      </c>
      <c r="G9064" t="s">
        <v>192</v>
      </c>
      <c r="H9064" t="s">
        <v>193</v>
      </c>
      <c r="I9064" t="s">
        <v>14</v>
      </c>
      <c r="J9064" t="s">
        <v>15</v>
      </c>
      <c r="K9064">
        <v>1</v>
      </c>
    </row>
    <row r="9065" spans="2:11" x14ac:dyDescent="0.45">
      <c r="B9065">
        <v>2019</v>
      </c>
      <c r="C9065">
        <v>2019</v>
      </c>
      <c r="D9065" t="s">
        <v>71</v>
      </c>
      <c r="E9065" t="s">
        <v>72</v>
      </c>
      <c r="F9065" t="s">
        <v>13</v>
      </c>
      <c r="G9065" t="s">
        <v>192</v>
      </c>
      <c r="H9065" t="s">
        <v>193</v>
      </c>
      <c r="I9065" t="s">
        <v>26</v>
      </c>
      <c r="J9065" t="s">
        <v>27</v>
      </c>
      <c r="K9065">
        <v>10</v>
      </c>
    </row>
    <row r="9066" spans="2:11" x14ac:dyDescent="0.45">
      <c r="B9066">
        <v>2019</v>
      </c>
      <c r="C9066">
        <v>2019</v>
      </c>
      <c r="D9066" t="s">
        <v>71</v>
      </c>
      <c r="E9066" t="s">
        <v>72</v>
      </c>
      <c r="F9066" t="s">
        <v>13</v>
      </c>
      <c r="G9066" t="s">
        <v>230</v>
      </c>
      <c r="H9066" t="s">
        <v>231</v>
      </c>
      <c r="I9066" t="s">
        <v>14</v>
      </c>
      <c r="J9066" t="s">
        <v>15</v>
      </c>
      <c r="K9066">
        <v>1</v>
      </c>
    </row>
    <row r="9067" spans="2:11" x14ac:dyDescent="0.45">
      <c r="B9067">
        <v>2019</v>
      </c>
      <c r="C9067">
        <v>2019</v>
      </c>
      <c r="D9067" t="s">
        <v>71</v>
      </c>
      <c r="E9067" t="s">
        <v>72</v>
      </c>
      <c r="F9067" t="s">
        <v>13</v>
      </c>
      <c r="G9067" t="s">
        <v>232</v>
      </c>
      <c r="H9067" t="s">
        <v>233</v>
      </c>
      <c r="I9067" t="s">
        <v>26</v>
      </c>
      <c r="J9067" t="s">
        <v>27</v>
      </c>
      <c r="K9067">
        <v>1</v>
      </c>
    </row>
    <row r="9068" spans="2:11" x14ac:dyDescent="0.45">
      <c r="B9068">
        <v>2019</v>
      </c>
      <c r="C9068">
        <v>2019</v>
      </c>
      <c r="D9068" t="s">
        <v>71</v>
      </c>
      <c r="E9068" t="s">
        <v>72</v>
      </c>
      <c r="F9068" t="s">
        <v>13</v>
      </c>
      <c r="G9068" t="s">
        <v>220</v>
      </c>
      <c r="H9068" t="s">
        <v>221</v>
      </c>
      <c r="I9068" t="s">
        <v>14</v>
      </c>
      <c r="J9068" t="s">
        <v>15</v>
      </c>
      <c r="K9068">
        <v>1</v>
      </c>
    </row>
    <row r="9069" spans="2:11" x14ac:dyDescent="0.45">
      <c r="B9069">
        <v>2019</v>
      </c>
      <c r="C9069">
        <v>2019</v>
      </c>
      <c r="D9069" t="s">
        <v>71</v>
      </c>
      <c r="E9069" t="s">
        <v>72</v>
      </c>
      <c r="F9069" t="s">
        <v>13</v>
      </c>
      <c r="G9069" t="s">
        <v>196</v>
      </c>
      <c r="H9069" t="s">
        <v>197</v>
      </c>
      <c r="I9069" t="s">
        <v>14</v>
      </c>
      <c r="J9069" t="s">
        <v>15</v>
      </c>
      <c r="K9069">
        <v>2</v>
      </c>
    </row>
    <row r="9070" spans="2:11" x14ac:dyDescent="0.45">
      <c r="B9070">
        <v>2019</v>
      </c>
      <c r="C9070">
        <v>2019</v>
      </c>
      <c r="D9070" t="s">
        <v>71</v>
      </c>
      <c r="E9070" t="s">
        <v>72</v>
      </c>
      <c r="F9070" t="s">
        <v>28</v>
      </c>
      <c r="G9070" t="s">
        <v>238</v>
      </c>
      <c r="H9070" t="s">
        <v>239</v>
      </c>
      <c r="I9070" t="s">
        <v>26</v>
      </c>
      <c r="J9070" t="s">
        <v>27</v>
      </c>
      <c r="K9070">
        <v>1</v>
      </c>
    </row>
    <row r="9071" spans="2:11" x14ac:dyDescent="0.45">
      <c r="B9071">
        <v>2019</v>
      </c>
      <c r="C9071">
        <v>2019</v>
      </c>
      <c r="D9071" t="s">
        <v>71</v>
      </c>
      <c r="E9071" t="s">
        <v>72</v>
      </c>
      <c r="F9071" t="s">
        <v>28</v>
      </c>
      <c r="G9071" t="s">
        <v>270</v>
      </c>
      <c r="H9071" t="s">
        <v>271</v>
      </c>
      <c r="I9071" t="s">
        <v>26</v>
      </c>
      <c r="J9071" t="s">
        <v>27</v>
      </c>
      <c r="K9071">
        <v>1</v>
      </c>
    </row>
    <row r="9072" spans="2:11" x14ac:dyDescent="0.45">
      <c r="B9072">
        <v>2019</v>
      </c>
      <c r="C9072">
        <v>2019</v>
      </c>
      <c r="D9072" t="s">
        <v>71</v>
      </c>
      <c r="E9072" t="s">
        <v>72</v>
      </c>
      <c r="F9072" t="s">
        <v>28</v>
      </c>
      <c r="G9072" t="s">
        <v>206</v>
      </c>
      <c r="H9072" t="s">
        <v>207</v>
      </c>
      <c r="I9072" t="s">
        <v>26</v>
      </c>
      <c r="J9072" t="s">
        <v>27</v>
      </c>
      <c r="K9072">
        <v>1</v>
      </c>
    </row>
    <row r="9073" spans="2:11" x14ac:dyDescent="0.45">
      <c r="B9073">
        <v>2019</v>
      </c>
      <c r="C9073">
        <v>2019</v>
      </c>
      <c r="D9073" t="s">
        <v>71</v>
      </c>
      <c r="E9073" t="s">
        <v>72</v>
      </c>
      <c r="F9073" t="s">
        <v>28</v>
      </c>
      <c r="G9073" t="s">
        <v>278</v>
      </c>
      <c r="H9073" t="s">
        <v>279</v>
      </c>
      <c r="I9073" t="s">
        <v>26</v>
      </c>
      <c r="J9073" t="s">
        <v>27</v>
      </c>
      <c r="K9073">
        <v>1</v>
      </c>
    </row>
    <row r="9074" spans="2:11" x14ac:dyDescent="0.45">
      <c r="B9074">
        <v>2019</v>
      </c>
      <c r="C9074">
        <v>2019</v>
      </c>
      <c r="D9074" t="s">
        <v>71</v>
      </c>
      <c r="E9074" t="s">
        <v>72</v>
      </c>
      <c r="F9074" t="s">
        <v>28</v>
      </c>
      <c r="G9074" t="s">
        <v>180</v>
      </c>
      <c r="H9074" t="s">
        <v>181</v>
      </c>
      <c r="I9074" t="s">
        <v>14</v>
      </c>
      <c r="J9074" t="s">
        <v>15</v>
      </c>
      <c r="K9074">
        <v>2</v>
      </c>
    </row>
    <row r="9075" spans="2:11" x14ac:dyDescent="0.45">
      <c r="B9075">
        <v>2019</v>
      </c>
      <c r="C9075">
        <v>2019</v>
      </c>
      <c r="D9075" t="s">
        <v>71</v>
      </c>
      <c r="E9075" t="s">
        <v>72</v>
      </c>
      <c r="F9075" t="s">
        <v>28</v>
      </c>
      <c r="G9075" t="s">
        <v>180</v>
      </c>
      <c r="H9075" t="s">
        <v>181</v>
      </c>
      <c r="I9075" t="s">
        <v>26</v>
      </c>
      <c r="J9075" t="s">
        <v>27</v>
      </c>
      <c r="K9075">
        <v>1</v>
      </c>
    </row>
    <row r="9076" spans="2:11" x14ac:dyDescent="0.45">
      <c r="B9076">
        <v>2019</v>
      </c>
      <c r="C9076">
        <v>2019</v>
      </c>
      <c r="D9076" t="s">
        <v>71</v>
      </c>
      <c r="E9076" t="s">
        <v>72</v>
      </c>
      <c r="F9076" t="s">
        <v>28</v>
      </c>
      <c r="G9076" t="s">
        <v>208</v>
      </c>
      <c r="H9076" t="s">
        <v>209</v>
      </c>
      <c r="I9076" t="s">
        <v>26</v>
      </c>
      <c r="J9076" t="s">
        <v>27</v>
      </c>
      <c r="K9076">
        <v>2</v>
      </c>
    </row>
    <row r="9077" spans="2:11" x14ac:dyDescent="0.45">
      <c r="B9077">
        <v>2019</v>
      </c>
      <c r="C9077">
        <v>2019</v>
      </c>
      <c r="D9077" t="s">
        <v>71</v>
      </c>
      <c r="E9077" t="s">
        <v>72</v>
      </c>
      <c r="F9077" t="s">
        <v>28</v>
      </c>
      <c r="G9077" t="s">
        <v>282</v>
      </c>
      <c r="H9077" t="s">
        <v>283</v>
      </c>
      <c r="I9077" t="s">
        <v>14</v>
      </c>
      <c r="J9077" t="s">
        <v>15</v>
      </c>
      <c r="K9077">
        <v>1</v>
      </c>
    </row>
    <row r="9078" spans="2:11" x14ac:dyDescent="0.45">
      <c r="B9078">
        <v>2019</v>
      </c>
      <c r="C9078">
        <v>2019</v>
      </c>
      <c r="D9078" t="s">
        <v>71</v>
      </c>
      <c r="E9078" t="s">
        <v>72</v>
      </c>
      <c r="F9078" t="s">
        <v>28</v>
      </c>
      <c r="G9078" t="s">
        <v>282</v>
      </c>
      <c r="H9078" t="s">
        <v>283</v>
      </c>
      <c r="I9078" t="s">
        <v>26</v>
      </c>
      <c r="J9078" t="s">
        <v>27</v>
      </c>
      <c r="K9078">
        <v>1</v>
      </c>
    </row>
    <row r="9079" spans="2:11" x14ac:dyDescent="0.45">
      <c r="B9079">
        <v>2019</v>
      </c>
      <c r="C9079">
        <v>2019</v>
      </c>
      <c r="D9079" t="s">
        <v>71</v>
      </c>
      <c r="E9079" t="s">
        <v>72</v>
      </c>
      <c r="F9079" t="s">
        <v>28</v>
      </c>
      <c r="G9079" t="s">
        <v>182</v>
      </c>
      <c r="H9079" t="s">
        <v>183</v>
      </c>
      <c r="I9079" t="s">
        <v>14</v>
      </c>
      <c r="J9079" t="s">
        <v>15</v>
      </c>
      <c r="K9079">
        <v>1</v>
      </c>
    </row>
    <row r="9080" spans="2:11" x14ac:dyDescent="0.45">
      <c r="B9080">
        <v>2019</v>
      </c>
      <c r="C9080">
        <v>2019</v>
      </c>
      <c r="D9080" t="s">
        <v>71</v>
      </c>
      <c r="E9080" t="s">
        <v>72</v>
      </c>
      <c r="F9080" t="s">
        <v>28</v>
      </c>
      <c r="G9080" t="s">
        <v>210</v>
      </c>
      <c r="H9080" t="s">
        <v>211</v>
      </c>
      <c r="I9080" t="s">
        <v>26</v>
      </c>
      <c r="J9080" t="s">
        <v>27</v>
      </c>
      <c r="K9080">
        <v>2</v>
      </c>
    </row>
    <row r="9081" spans="2:11" x14ac:dyDescent="0.45">
      <c r="B9081">
        <v>2019</v>
      </c>
      <c r="C9081">
        <v>2019</v>
      </c>
      <c r="D9081" t="s">
        <v>71</v>
      </c>
      <c r="E9081" t="s">
        <v>72</v>
      </c>
      <c r="F9081" t="s">
        <v>28</v>
      </c>
      <c r="G9081" t="s">
        <v>184</v>
      </c>
      <c r="H9081" t="s">
        <v>185</v>
      </c>
      <c r="I9081" t="s">
        <v>14</v>
      </c>
      <c r="J9081" t="s">
        <v>15</v>
      </c>
      <c r="K9081">
        <v>1</v>
      </c>
    </row>
    <row r="9082" spans="2:11" x14ac:dyDescent="0.45">
      <c r="B9082">
        <v>2019</v>
      </c>
      <c r="C9082">
        <v>2019</v>
      </c>
      <c r="D9082" t="s">
        <v>71</v>
      </c>
      <c r="E9082" t="s">
        <v>72</v>
      </c>
      <c r="F9082" t="s">
        <v>28</v>
      </c>
      <c r="G9082" t="s">
        <v>212</v>
      </c>
      <c r="H9082" t="s">
        <v>213</v>
      </c>
      <c r="I9082" t="s">
        <v>26</v>
      </c>
      <c r="J9082" t="s">
        <v>27</v>
      </c>
      <c r="K9082">
        <v>1</v>
      </c>
    </row>
    <row r="9083" spans="2:11" x14ac:dyDescent="0.45">
      <c r="B9083">
        <v>2019</v>
      </c>
      <c r="C9083">
        <v>2019</v>
      </c>
      <c r="D9083" t="s">
        <v>71</v>
      </c>
      <c r="E9083" t="s">
        <v>72</v>
      </c>
      <c r="F9083" t="s">
        <v>28</v>
      </c>
      <c r="G9083" t="s">
        <v>250</v>
      </c>
      <c r="H9083" t="s">
        <v>251</v>
      </c>
      <c r="I9083" t="s">
        <v>14</v>
      </c>
      <c r="J9083" t="s">
        <v>15</v>
      </c>
      <c r="K9083">
        <v>1</v>
      </c>
    </row>
    <row r="9084" spans="2:11" x14ac:dyDescent="0.45">
      <c r="B9084">
        <v>2019</v>
      </c>
      <c r="C9084">
        <v>2019</v>
      </c>
      <c r="D9084" t="s">
        <v>71</v>
      </c>
      <c r="E9084" t="s">
        <v>72</v>
      </c>
      <c r="F9084" t="s">
        <v>28</v>
      </c>
      <c r="G9084" t="s">
        <v>214</v>
      </c>
      <c r="H9084" t="s">
        <v>215</v>
      </c>
      <c r="I9084" t="s">
        <v>14</v>
      </c>
      <c r="J9084" t="s">
        <v>15</v>
      </c>
      <c r="K9084">
        <v>1</v>
      </c>
    </row>
    <row r="9085" spans="2:11" x14ac:dyDescent="0.45">
      <c r="B9085">
        <v>2019</v>
      </c>
      <c r="C9085">
        <v>2019</v>
      </c>
      <c r="D9085" t="s">
        <v>71</v>
      </c>
      <c r="E9085" t="s">
        <v>72</v>
      </c>
      <c r="F9085" t="s">
        <v>28</v>
      </c>
      <c r="G9085" t="s">
        <v>188</v>
      </c>
      <c r="H9085" t="s">
        <v>189</v>
      </c>
      <c r="I9085" t="s">
        <v>26</v>
      </c>
      <c r="J9085" t="s">
        <v>27</v>
      </c>
      <c r="K9085">
        <v>3</v>
      </c>
    </row>
    <row r="9086" spans="2:11" x14ac:dyDescent="0.45">
      <c r="B9086">
        <v>2019</v>
      </c>
      <c r="C9086">
        <v>2019</v>
      </c>
      <c r="D9086" t="s">
        <v>71</v>
      </c>
      <c r="E9086" t="s">
        <v>72</v>
      </c>
      <c r="F9086" t="s">
        <v>28</v>
      </c>
      <c r="G9086" t="s">
        <v>284</v>
      </c>
      <c r="H9086" t="s">
        <v>285</v>
      </c>
      <c r="I9086" t="s">
        <v>14</v>
      </c>
      <c r="J9086" t="s">
        <v>15</v>
      </c>
      <c r="K9086">
        <v>1</v>
      </c>
    </row>
    <row r="9087" spans="2:11" x14ac:dyDescent="0.45">
      <c r="B9087">
        <v>2019</v>
      </c>
      <c r="C9087">
        <v>2019</v>
      </c>
      <c r="D9087" t="s">
        <v>71</v>
      </c>
      <c r="E9087" t="s">
        <v>72</v>
      </c>
      <c r="F9087" t="s">
        <v>28</v>
      </c>
      <c r="G9087" t="s">
        <v>194</v>
      </c>
      <c r="H9087" t="s">
        <v>195</v>
      </c>
      <c r="I9087" t="s">
        <v>14</v>
      </c>
      <c r="J9087" t="s">
        <v>15</v>
      </c>
      <c r="K9087">
        <v>4</v>
      </c>
    </row>
    <row r="9088" spans="2:11" x14ac:dyDescent="0.45">
      <c r="B9088">
        <v>2019</v>
      </c>
      <c r="C9088">
        <v>2019</v>
      </c>
      <c r="D9088" t="s">
        <v>71</v>
      </c>
      <c r="E9088" t="s">
        <v>72</v>
      </c>
      <c r="F9088" t="s">
        <v>28</v>
      </c>
      <c r="G9088" t="s">
        <v>194</v>
      </c>
      <c r="H9088" t="s">
        <v>195</v>
      </c>
      <c r="I9088" t="s">
        <v>26</v>
      </c>
      <c r="J9088" t="s">
        <v>27</v>
      </c>
      <c r="K9088">
        <v>2</v>
      </c>
    </row>
    <row r="9089" spans="2:11" x14ac:dyDescent="0.45">
      <c r="B9089">
        <v>2019</v>
      </c>
      <c r="C9089">
        <v>2019</v>
      </c>
      <c r="D9089" t="s">
        <v>71</v>
      </c>
      <c r="E9089" t="s">
        <v>72</v>
      </c>
      <c r="F9089" t="s">
        <v>28</v>
      </c>
      <c r="G9089" t="s">
        <v>232</v>
      </c>
      <c r="H9089" t="s">
        <v>233</v>
      </c>
      <c r="I9089" t="s">
        <v>14</v>
      </c>
      <c r="J9089" t="s">
        <v>15</v>
      </c>
      <c r="K9089">
        <v>1</v>
      </c>
    </row>
    <row r="9090" spans="2:11" x14ac:dyDescent="0.45">
      <c r="B9090">
        <v>2019</v>
      </c>
      <c r="C9090">
        <v>2019</v>
      </c>
      <c r="D9090" t="s">
        <v>71</v>
      </c>
      <c r="E9090" t="s">
        <v>72</v>
      </c>
      <c r="F9090" t="s">
        <v>28</v>
      </c>
      <c r="G9090" t="s">
        <v>218</v>
      </c>
      <c r="H9090" t="s">
        <v>219</v>
      </c>
      <c r="I9090" t="s">
        <v>26</v>
      </c>
      <c r="J9090" t="s">
        <v>27</v>
      </c>
      <c r="K9090">
        <v>1</v>
      </c>
    </row>
    <row r="9091" spans="2:11" x14ac:dyDescent="0.45">
      <c r="B9091">
        <v>2019</v>
      </c>
      <c r="C9091">
        <v>2019</v>
      </c>
      <c r="D9091" t="s">
        <v>71</v>
      </c>
      <c r="E9091" t="s">
        <v>72</v>
      </c>
      <c r="F9091" t="s">
        <v>31</v>
      </c>
      <c r="G9091" t="s">
        <v>222</v>
      </c>
      <c r="H9091" t="s">
        <v>223</v>
      </c>
      <c r="I9091" t="s">
        <v>14</v>
      </c>
      <c r="J9091" t="s">
        <v>15</v>
      </c>
      <c r="K9091">
        <v>1</v>
      </c>
    </row>
    <row r="9092" spans="2:11" x14ac:dyDescent="0.45">
      <c r="B9092">
        <v>2019</v>
      </c>
      <c r="C9092">
        <v>2019</v>
      </c>
      <c r="D9092" t="s">
        <v>71</v>
      </c>
      <c r="E9092" t="s">
        <v>72</v>
      </c>
      <c r="F9092" t="s">
        <v>31</v>
      </c>
      <c r="G9092" t="s">
        <v>234</v>
      </c>
      <c r="H9092" t="s">
        <v>235</v>
      </c>
      <c r="I9092" t="s">
        <v>14</v>
      </c>
      <c r="J9092" t="s">
        <v>15</v>
      </c>
      <c r="K9092">
        <v>1</v>
      </c>
    </row>
    <row r="9093" spans="2:11" x14ac:dyDescent="0.45">
      <c r="B9093">
        <v>2019</v>
      </c>
      <c r="C9093">
        <v>2019</v>
      </c>
      <c r="D9093" t="s">
        <v>71</v>
      </c>
      <c r="E9093" t="s">
        <v>72</v>
      </c>
      <c r="F9093" t="s">
        <v>31</v>
      </c>
      <c r="G9093" t="s">
        <v>236</v>
      </c>
      <c r="H9093" t="s">
        <v>237</v>
      </c>
      <c r="I9093" t="s">
        <v>14</v>
      </c>
      <c r="J9093" t="s">
        <v>15</v>
      </c>
      <c r="K9093">
        <v>1</v>
      </c>
    </row>
    <row r="9094" spans="2:11" x14ac:dyDescent="0.45">
      <c r="B9094">
        <v>2019</v>
      </c>
      <c r="C9094">
        <v>2019</v>
      </c>
      <c r="D9094" t="s">
        <v>71</v>
      </c>
      <c r="E9094" t="s">
        <v>72</v>
      </c>
      <c r="F9094" t="s">
        <v>31</v>
      </c>
      <c r="G9094" t="s">
        <v>236</v>
      </c>
      <c r="H9094" t="s">
        <v>237</v>
      </c>
      <c r="I9094" t="s">
        <v>26</v>
      </c>
      <c r="J9094" t="s">
        <v>27</v>
      </c>
      <c r="K9094">
        <v>1</v>
      </c>
    </row>
    <row r="9095" spans="2:11" x14ac:dyDescent="0.45">
      <c r="B9095">
        <v>2019</v>
      </c>
      <c r="C9095">
        <v>2019</v>
      </c>
      <c r="D9095" t="s">
        <v>71</v>
      </c>
      <c r="E9095" t="s">
        <v>72</v>
      </c>
      <c r="F9095" t="s">
        <v>31</v>
      </c>
      <c r="G9095" t="s">
        <v>238</v>
      </c>
      <c r="H9095" t="s">
        <v>239</v>
      </c>
      <c r="I9095" t="s">
        <v>26</v>
      </c>
      <c r="J9095" t="s">
        <v>27</v>
      </c>
      <c r="K9095">
        <v>1</v>
      </c>
    </row>
    <row r="9096" spans="2:11" x14ac:dyDescent="0.45">
      <c r="B9096">
        <v>2019</v>
      </c>
      <c r="C9096">
        <v>2019</v>
      </c>
      <c r="D9096" t="s">
        <v>71</v>
      </c>
      <c r="E9096" t="s">
        <v>72</v>
      </c>
      <c r="F9096" t="s">
        <v>31</v>
      </c>
      <c r="G9096" t="s">
        <v>200</v>
      </c>
      <c r="H9096" t="s">
        <v>201</v>
      </c>
      <c r="I9096" t="s">
        <v>26</v>
      </c>
      <c r="J9096" t="s">
        <v>27</v>
      </c>
      <c r="K9096">
        <v>1</v>
      </c>
    </row>
    <row r="9097" spans="2:11" x14ac:dyDescent="0.45">
      <c r="B9097">
        <v>2019</v>
      </c>
      <c r="C9097">
        <v>2019</v>
      </c>
      <c r="D9097" t="s">
        <v>71</v>
      </c>
      <c r="E9097" t="s">
        <v>72</v>
      </c>
      <c r="F9097" t="s">
        <v>31</v>
      </c>
      <c r="G9097" t="s">
        <v>204</v>
      </c>
      <c r="H9097" t="s">
        <v>205</v>
      </c>
      <c r="I9097" t="s">
        <v>26</v>
      </c>
      <c r="J9097" t="s">
        <v>27</v>
      </c>
      <c r="K9097">
        <v>2</v>
      </c>
    </row>
    <row r="9098" spans="2:11" x14ac:dyDescent="0.45">
      <c r="B9098">
        <v>2019</v>
      </c>
      <c r="C9098">
        <v>2019</v>
      </c>
      <c r="D9098" t="s">
        <v>71</v>
      </c>
      <c r="E9098" t="s">
        <v>72</v>
      </c>
      <c r="F9098" t="s">
        <v>31</v>
      </c>
      <c r="G9098" t="s">
        <v>208</v>
      </c>
      <c r="H9098" t="s">
        <v>209</v>
      </c>
      <c r="I9098" t="s">
        <v>14</v>
      </c>
      <c r="J9098" t="s">
        <v>15</v>
      </c>
      <c r="K9098">
        <v>1</v>
      </c>
    </row>
    <row r="9099" spans="2:11" x14ac:dyDescent="0.45">
      <c r="B9099">
        <v>2019</v>
      </c>
      <c r="C9099">
        <v>2019</v>
      </c>
      <c r="D9099" t="s">
        <v>71</v>
      </c>
      <c r="E9099" t="s">
        <v>72</v>
      </c>
      <c r="F9099" t="s">
        <v>31</v>
      </c>
      <c r="G9099" t="s">
        <v>208</v>
      </c>
      <c r="H9099" t="s">
        <v>209</v>
      </c>
      <c r="I9099" t="s">
        <v>26</v>
      </c>
      <c r="J9099" t="s">
        <v>27</v>
      </c>
      <c r="K9099">
        <v>1</v>
      </c>
    </row>
    <row r="9100" spans="2:11" x14ac:dyDescent="0.45">
      <c r="B9100">
        <v>2019</v>
      </c>
      <c r="C9100">
        <v>2019</v>
      </c>
      <c r="D9100" t="s">
        <v>71</v>
      </c>
      <c r="E9100" t="s">
        <v>72</v>
      </c>
      <c r="F9100" t="s">
        <v>31</v>
      </c>
      <c r="G9100" t="s">
        <v>182</v>
      </c>
      <c r="H9100" t="s">
        <v>183</v>
      </c>
      <c r="I9100" t="s">
        <v>14</v>
      </c>
      <c r="J9100" t="s">
        <v>15</v>
      </c>
      <c r="K9100">
        <v>2</v>
      </c>
    </row>
    <row r="9101" spans="2:11" x14ac:dyDescent="0.45">
      <c r="B9101">
        <v>2019</v>
      </c>
      <c r="C9101">
        <v>2019</v>
      </c>
      <c r="D9101" t="s">
        <v>71</v>
      </c>
      <c r="E9101" t="s">
        <v>72</v>
      </c>
      <c r="F9101" t="s">
        <v>31</v>
      </c>
      <c r="G9101" t="s">
        <v>182</v>
      </c>
      <c r="H9101" t="s">
        <v>183</v>
      </c>
      <c r="I9101" t="s">
        <v>26</v>
      </c>
      <c r="J9101" t="s">
        <v>27</v>
      </c>
      <c r="K9101">
        <v>2</v>
      </c>
    </row>
    <row r="9102" spans="2:11" x14ac:dyDescent="0.45">
      <c r="B9102">
        <v>2019</v>
      </c>
      <c r="C9102">
        <v>2019</v>
      </c>
      <c r="D9102" t="s">
        <v>71</v>
      </c>
      <c r="E9102" t="s">
        <v>72</v>
      </c>
      <c r="F9102" t="s">
        <v>31</v>
      </c>
      <c r="G9102" t="s">
        <v>248</v>
      </c>
      <c r="H9102" t="s">
        <v>249</v>
      </c>
      <c r="I9102" t="s">
        <v>26</v>
      </c>
      <c r="J9102" t="s">
        <v>27</v>
      </c>
      <c r="K9102">
        <v>1</v>
      </c>
    </row>
    <row r="9103" spans="2:11" x14ac:dyDescent="0.45">
      <c r="B9103">
        <v>2019</v>
      </c>
      <c r="C9103">
        <v>2019</v>
      </c>
      <c r="D9103" t="s">
        <v>71</v>
      </c>
      <c r="E9103" t="s">
        <v>72</v>
      </c>
      <c r="F9103" t="s">
        <v>31</v>
      </c>
      <c r="G9103" t="s">
        <v>212</v>
      </c>
      <c r="H9103" t="s">
        <v>213</v>
      </c>
      <c r="I9103" t="s">
        <v>14</v>
      </c>
      <c r="J9103" t="s">
        <v>15</v>
      </c>
      <c r="K9103">
        <v>1</v>
      </c>
    </row>
    <row r="9104" spans="2:11" x14ac:dyDescent="0.45">
      <c r="B9104">
        <v>2019</v>
      </c>
      <c r="C9104">
        <v>2019</v>
      </c>
      <c r="D9104" t="s">
        <v>71</v>
      </c>
      <c r="E9104" t="s">
        <v>72</v>
      </c>
      <c r="F9104" t="s">
        <v>31</v>
      </c>
      <c r="G9104" t="s">
        <v>212</v>
      </c>
      <c r="H9104" t="s">
        <v>213</v>
      </c>
      <c r="I9104" t="s">
        <v>26</v>
      </c>
      <c r="J9104" t="s">
        <v>27</v>
      </c>
      <c r="K9104">
        <v>5</v>
      </c>
    </row>
    <row r="9105" spans="2:11" x14ac:dyDescent="0.45">
      <c r="B9105">
        <v>2019</v>
      </c>
      <c r="C9105">
        <v>2019</v>
      </c>
      <c r="D9105" t="s">
        <v>71</v>
      </c>
      <c r="E9105" t="s">
        <v>72</v>
      </c>
      <c r="F9105" t="s">
        <v>31</v>
      </c>
      <c r="G9105" t="s">
        <v>214</v>
      </c>
      <c r="H9105" t="s">
        <v>215</v>
      </c>
      <c r="I9105" t="s">
        <v>26</v>
      </c>
      <c r="J9105" t="s">
        <v>27</v>
      </c>
      <c r="K9105">
        <v>1</v>
      </c>
    </row>
    <row r="9106" spans="2:11" x14ac:dyDescent="0.45">
      <c r="B9106">
        <v>2019</v>
      </c>
      <c r="C9106">
        <v>2019</v>
      </c>
      <c r="D9106" t="s">
        <v>71</v>
      </c>
      <c r="E9106" t="s">
        <v>72</v>
      </c>
      <c r="F9106" t="s">
        <v>31</v>
      </c>
      <c r="G9106" t="s">
        <v>188</v>
      </c>
      <c r="H9106" t="s">
        <v>189</v>
      </c>
      <c r="I9106" t="s">
        <v>14</v>
      </c>
      <c r="J9106" t="s">
        <v>15</v>
      </c>
      <c r="K9106">
        <v>1</v>
      </c>
    </row>
    <row r="9107" spans="2:11" x14ac:dyDescent="0.45">
      <c r="B9107">
        <v>2019</v>
      </c>
      <c r="C9107">
        <v>2019</v>
      </c>
      <c r="D9107" t="s">
        <v>71</v>
      </c>
      <c r="E9107" t="s">
        <v>72</v>
      </c>
      <c r="F9107" t="s">
        <v>31</v>
      </c>
      <c r="G9107" t="s">
        <v>188</v>
      </c>
      <c r="H9107" t="s">
        <v>189</v>
      </c>
      <c r="I9107" t="s">
        <v>26</v>
      </c>
      <c r="J9107" t="s">
        <v>27</v>
      </c>
      <c r="K9107">
        <v>1</v>
      </c>
    </row>
    <row r="9108" spans="2:11" x14ac:dyDescent="0.45">
      <c r="B9108">
        <v>2019</v>
      </c>
      <c r="C9108">
        <v>2019</v>
      </c>
      <c r="D9108" t="s">
        <v>71</v>
      </c>
      <c r="E9108" t="s">
        <v>72</v>
      </c>
      <c r="F9108" t="s">
        <v>31</v>
      </c>
      <c r="G9108" t="s">
        <v>194</v>
      </c>
      <c r="H9108" t="s">
        <v>195</v>
      </c>
      <c r="I9108" t="s">
        <v>14</v>
      </c>
      <c r="J9108" t="s">
        <v>15</v>
      </c>
      <c r="K9108">
        <v>3</v>
      </c>
    </row>
    <row r="9109" spans="2:11" x14ac:dyDescent="0.45">
      <c r="B9109">
        <v>2019</v>
      </c>
      <c r="C9109">
        <v>2019</v>
      </c>
      <c r="D9109" t="s">
        <v>71</v>
      </c>
      <c r="E9109" t="s">
        <v>72</v>
      </c>
      <c r="F9109" t="s">
        <v>31</v>
      </c>
      <c r="G9109" t="s">
        <v>194</v>
      </c>
      <c r="H9109" t="s">
        <v>195</v>
      </c>
      <c r="I9109" t="s">
        <v>26</v>
      </c>
      <c r="J9109" t="s">
        <v>27</v>
      </c>
      <c r="K9109">
        <v>7</v>
      </c>
    </row>
    <row r="9110" spans="2:11" x14ac:dyDescent="0.45">
      <c r="B9110">
        <v>2019</v>
      </c>
      <c r="C9110">
        <v>2019</v>
      </c>
      <c r="D9110" t="s">
        <v>71</v>
      </c>
      <c r="E9110" t="s">
        <v>72</v>
      </c>
      <c r="F9110" t="s">
        <v>31</v>
      </c>
      <c r="G9110" t="s">
        <v>374</v>
      </c>
      <c r="H9110" t="s">
        <v>375</v>
      </c>
      <c r="I9110" t="s">
        <v>14</v>
      </c>
      <c r="J9110" t="s">
        <v>15</v>
      </c>
      <c r="K9110">
        <v>2</v>
      </c>
    </row>
    <row r="9111" spans="2:11" x14ac:dyDescent="0.45">
      <c r="B9111">
        <v>2019</v>
      </c>
      <c r="C9111">
        <v>2019</v>
      </c>
      <c r="D9111" t="s">
        <v>71</v>
      </c>
      <c r="E9111" t="s">
        <v>72</v>
      </c>
      <c r="F9111" t="s">
        <v>31</v>
      </c>
      <c r="G9111" t="s">
        <v>374</v>
      </c>
      <c r="H9111" t="s">
        <v>375</v>
      </c>
      <c r="I9111" t="s">
        <v>26</v>
      </c>
      <c r="J9111" t="s">
        <v>27</v>
      </c>
      <c r="K9111">
        <v>2</v>
      </c>
    </row>
    <row r="9112" spans="2:11" x14ac:dyDescent="0.45">
      <c r="B9112">
        <v>2019</v>
      </c>
      <c r="C9112">
        <v>2019</v>
      </c>
      <c r="D9112" t="s">
        <v>71</v>
      </c>
      <c r="E9112" t="s">
        <v>72</v>
      </c>
      <c r="F9112" t="s">
        <v>31</v>
      </c>
      <c r="G9112" t="s">
        <v>218</v>
      </c>
      <c r="H9112" t="s">
        <v>219</v>
      </c>
      <c r="I9112" t="s">
        <v>26</v>
      </c>
      <c r="J9112" t="s">
        <v>27</v>
      </c>
      <c r="K9112">
        <v>3</v>
      </c>
    </row>
    <row r="9113" spans="2:11" x14ac:dyDescent="0.45">
      <c r="B9113">
        <v>2019</v>
      </c>
      <c r="C9113">
        <v>2019</v>
      </c>
      <c r="D9113" t="s">
        <v>71</v>
      </c>
      <c r="E9113" t="s">
        <v>72</v>
      </c>
      <c r="F9113" t="s">
        <v>31</v>
      </c>
      <c r="G9113" t="s">
        <v>196</v>
      </c>
      <c r="H9113" t="s">
        <v>197</v>
      </c>
      <c r="I9113" t="s">
        <v>14</v>
      </c>
      <c r="J9113" t="s">
        <v>15</v>
      </c>
      <c r="K9113">
        <v>1</v>
      </c>
    </row>
    <row r="9114" spans="2:11" x14ac:dyDescent="0.45">
      <c r="B9114">
        <v>2019</v>
      </c>
      <c r="C9114">
        <v>2019</v>
      </c>
      <c r="D9114" t="s">
        <v>71</v>
      </c>
      <c r="E9114" t="s">
        <v>72</v>
      </c>
      <c r="F9114" t="s">
        <v>31</v>
      </c>
      <c r="G9114" t="s">
        <v>196</v>
      </c>
      <c r="H9114" t="s">
        <v>197</v>
      </c>
      <c r="I9114" t="s">
        <v>26</v>
      </c>
      <c r="J9114" t="s">
        <v>27</v>
      </c>
      <c r="K9114">
        <v>1</v>
      </c>
    </row>
    <row r="9115" spans="2:11" x14ac:dyDescent="0.45">
      <c r="B9115">
        <v>2019</v>
      </c>
      <c r="C9115">
        <v>2019</v>
      </c>
      <c r="D9115" t="s">
        <v>71</v>
      </c>
      <c r="E9115" t="s">
        <v>72</v>
      </c>
      <c r="F9115" t="s">
        <v>34</v>
      </c>
      <c r="G9115" t="s">
        <v>316</v>
      </c>
      <c r="H9115" t="s">
        <v>317</v>
      </c>
      <c r="I9115" t="s">
        <v>14</v>
      </c>
      <c r="J9115" t="s">
        <v>15</v>
      </c>
      <c r="K9115">
        <v>1</v>
      </c>
    </row>
    <row r="9116" spans="2:11" x14ac:dyDescent="0.45">
      <c r="B9116">
        <v>2019</v>
      </c>
      <c r="C9116">
        <v>2019</v>
      </c>
      <c r="D9116" t="s">
        <v>71</v>
      </c>
      <c r="E9116" t="s">
        <v>72</v>
      </c>
      <c r="F9116" t="s">
        <v>34</v>
      </c>
      <c r="G9116" t="s">
        <v>234</v>
      </c>
      <c r="H9116" t="s">
        <v>235</v>
      </c>
      <c r="I9116" t="s">
        <v>26</v>
      </c>
      <c r="J9116" t="s">
        <v>27</v>
      </c>
      <c r="K9116">
        <v>1</v>
      </c>
    </row>
    <row r="9117" spans="2:11" x14ac:dyDescent="0.45">
      <c r="B9117">
        <v>2019</v>
      </c>
      <c r="C9117">
        <v>2019</v>
      </c>
      <c r="D9117" t="s">
        <v>71</v>
      </c>
      <c r="E9117" t="s">
        <v>72</v>
      </c>
      <c r="F9117" t="s">
        <v>34</v>
      </c>
      <c r="G9117" t="s">
        <v>238</v>
      </c>
      <c r="H9117" t="s">
        <v>239</v>
      </c>
      <c r="I9117" t="s">
        <v>14</v>
      </c>
      <c r="J9117" t="s">
        <v>15</v>
      </c>
      <c r="K9117">
        <v>1</v>
      </c>
    </row>
    <row r="9118" spans="2:11" x14ac:dyDescent="0.45">
      <c r="B9118">
        <v>2019</v>
      </c>
      <c r="C9118">
        <v>2019</v>
      </c>
      <c r="D9118" t="s">
        <v>71</v>
      </c>
      <c r="E9118" t="s">
        <v>72</v>
      </c>
      <c r="F9118" t="s">
        <v>34</v>
      </c>
      <c r="G9118" t="s">
        <v>238</v>
      </c>
      <c r="H9118" t="s">
        <v>239</v>
      </c>
      <c r="I9118" t="s">
        <v>26</v>
      </c>
      <c r="J9118" t="s">
        <v>27</v>
      </c>
      <c r="K9118">
        <v>2</v>
      </c>
    </row>
    <row r="9119" spans="2:11" x14ac:dyDescent="0.45">
      <c r="B9119">
        <v>2019</v>
      </c>
      <c r="C9119">
        <v>2019</v>
      </c>
      <c r="D9119" t="s">
        <v>71</v>
      </c>
      <c r="E9119" t="s">
        <v>72</v>
      </c>
      <c r="F9119" t="s">
        <v>34</v>
      </c>
      <c r="G9119" t="s">
        <v>198</v>
      </c>
      <c r="H9119" t="s">
        <v>199</v>
      </c>
      <c r="I9119" t="s">
        <v>14</v>
      </c>
      <c r="J9119" t="s">
        <v>15</v>
      </c>
      <c r="K9119">
        <v>1</v>
      </c>
    </row>
    <row r="9120" spans="2:11" x14ac:dyDescent="0.45">
      <c r="B9120">
        <v>2019</v>
      </c>
      <c r="C9120">
        <v>2019</v>
      </c>
      <c r="D9120" t="s">
        <v>71</v>
      </c>
      <c r="E9120" t="s">
        <v>72</v>
      </c>
      <c r="F9120" t="s">
        <v>34</v>
      </c>
      <c r="G9120" t="s">
        <v>198</v>
      </c>
      <c r="H9120" t="s">
        <v>199</v>
      </c>
      <c r="I9120" t="s">
        <v>26</v>
      </c>
      <c r="J9120" t="s">
        <v>27</v>
      </c>
      <c r="K9120">
        <v>1</v>
      </c>
    </row>
    <row r="9121" spans="2:11" x14ac:dyDescent="0.45">
      <c r="B9121">
        <v>2019</v>
      </c>
      <c r="C9121">
        <v>2019</v>
      </c>
      <c r="D9121" t="s">
        <v>71</v>
      </c>
      <c r="E9121" t="s">
        <v>72</v>
      </c>
      <c r="F9121" t="s">
        <v>34</v>
      </c>
      <c r="G9121" t="s">
        <v>200</v>
      </c>
      <c r="H9121" t="s">
        <v>201</v>
      </c>
      <c r="I9121" t="s">
        <v>26</v>
      </c>
      <c r="J9121" t="s">
        <v>27</v>
      </c>
      <c r="K9121">
        <v>3</v>
      </c>
    </row>
    <row r="9122" spans="2:11" x14ac:dyDescent="0.45">
      <c r="B9122">
        <v>2019</v>
      </c>
      <c r="C9122">
        <v>2019</v>
      </c>
      <c r="D9122" t="s">
        <v>71</v>
      </c>
      <c r="E9122" t="s">
        <v>72</v>
      </c>
      <c r="F9122" t="s">
        <v>34</v>
      </c>
      <c r="G9122" t="s">
        <v>302</v>
      </c>
      <c r="H9122" t="s">
        <v>303</v>
      </c>
      <c r="I9122" t="s">
        <v>26</v>
      </c>
      <c r="J9122" t="s">
        <v>27</v>
      </c>
      <c r="K9122">
        <v>1</v>
      </c>
    </row>
    <row r="9123" spans="2:11" x14ac:dyDescent="0.45">
      <c r="B9123">
        <v>2019</v>
      </c>
      <c r="C9123">
        <v>2019</v>
      </c>
      <c r="D9123" t="s">
        <v>71</v>
      </c>
      <c r="E9123" t="s">
        <v>72</v>
      </c>
      <c r="F9123" t="s">
        <v>34</v>
      </c>
      <c r="G9123" t="s">
        <v>242</v>
      </c>
      <c r="H9123" t="s">
        <v>243</v>
      </c>
      <c r="I9123" t="s">
        <v>26</v>
      </c>
      <c r="J9123" t="s">
        <v>27</v>
      </c>
      <c r="K9123">
        <v>1</v>
      </c>
    </row>
    <row r="9124" spans="2:11" x14ac:dyDescent="0.45">
      <c r="B9124">
        <v>2019</v>
      </c>
      <c r="C9124">
        <v>2019</v>
      </c>
      <c r="D9124" t="s">
        <v>71</v>
      </c>
      <c r="E9124" t="s">
        <v>72</v>
      </c>
      <c r="F9124" t="s">
        <v>34</v>
      </c>
      <c r="G9124" t="s">
        <v>244</v>
      </c>
      <c r="H9124" t="s">
        <v>245</v>
      </c>
      <c r="I9124" t="s">
        <v>26</v>
      </c>
      <c r="J9124" t="s">
        <v>27</v>
      </c>
      <c r="K9124">
        <v>1</v>
      </c>
    </row>
    <row r="9125" spans="2:11" x14ac:dyDescent="0.45">
      <c r="B9125">
        <v>2019</v>
      </c>
      <c r="C9125">
        <v>2019</v>
      </c>
      <c r="D9125" t="s">
        <v>71</v>
      </c>
      <c r="E9125" t="s">
        <v>72</v>
      </c>
      <c r="F9125" t="s">
        <v>34</v>
      </c>
      <c r="G9125" t="s">
        <v>204</v>
      </c>
      <c r="H9125" t="s">
        <v>205</v>
      </c>
      <c r="I9125" t="s">
        <v>26</v>
      </c>
      <c r="J9125" t="s">
        <v>27</v>
      </c>
      <c r="K9125">
        <v>4</v>
      </c>
    </row>
    <row r="9126" spans="2:11" x14ac:dyDescent="0.45">
      <c r="B9126">
        <v>2019</v>
      </c>
      <c r="C9126">
        <v>2019</v>
      </c>
      <c r="D9126" t="s">
        <v>71</v>
      </c>
      <c r="E9126" t="s">
        <v>72</v>
      </c>
      <c r="F9126" t="s">
        <v>34</v>
      </c>
      <c r="G9126" t="s">
        <v>276</v>
      </c>
      <c r="H9126" t="s">
        <v>277</v>
      </c>
      <c r="I9126" t="s">
        <v>26</v>
      </c>
      <c r="J9126" t="s">
        <v>27</v>
      </c>
      <c r="K9126">
        <v>2</v>
      </c>
    </row>
    <row r="9127" spans="2:11" x14ac:dyDescent="0.45">
      <c r="B9127">
        <v>2019</v>
      </c>
      <c r="C9127">
        <v>2019</v>
      </c>
      <c r="D9127" t="s">
        <v>71</v>
      </c>
      <c r="E9127" t="s">
        <v>72</v>
      </c>
      <c r="F9127" t="s">
        <v>34</v>
      </c>
      <c r="G9127" t="s">
        <v>180</v>
      </c>
      <c r="H9127" t="s">
        <v>181</v>
      </c>
      <c r="I9127" t="s">
        <v>14</v>
      </c>
      <c r="J9127" t="s">
        <v>15</v>
      </c>
      <c r="K9127">
        <v>1</v>
      </c>
    </row>
    <row r="9128" spans="2:11" x14ac:dyDescent="0.45">
      <c r="B9128">
        <v>2019</v>
      </c>
      <c r="C9128">
        <v>2019</v>
      </c>
      <c r="D9128" t="s">
        <v>71</v>
      </c>
      <c r="E9128" t="s">
        <v>72</v>
      </c>
      <c r="F9128" t="s">
        <v>34</v>
      </c>
      <c r="G9128" t="s">
        <v>180</v>
      </c>
      <c r="H9128" t="s">
        <v>181</v>
      </c>
      <c r="I9128" t="s">
        <v>26</v>
      </c>
      <c r="J9128" t="s">
        <v>27</v>
      </c>
      <c r="K9128">
        <v>1</v>
      </c>
    </row>
    <row r="9129" spans="2:11" x14ac:dyDescent="0.45">
      <c r="B9129">
        <v>2019</v>
      </c>
      <c r="C9129">
        <v>2019</v>
      </c>
      <c r="D9129" t="s">
        <v>71</v>
      </c>
      <c r="E9129" t="s">
        <v>72</v>
      </c>
      <c r="F9129" t="s">
        <v>34</v>
      </c>
      <c r="G9129" t="s">
        <v>208</v>
      </c>
      <c r="H9129" t="s">
        <v>209</v>
      </c>
      <c r="I9129" t="s">
        <v>26</v>
      </c>
      <c r="J9129" t="s">
        <v>27</v>
      </c>
      <c r="K9129">
        <v>2</v>
      </c>
    </row>
    <row r="9130" spans="2:11" x14ac:dyDescent="0.45">
      <c r="B9130">
        <v>2019</v>
      </c>
      <c r="C9130">
        <v>2019</v>
      </c>
      <c r="D9130" t="s">
        <v>71</v>
      </c>
      <c r="E9130" t="s">
        <v>72</v>
      </c>
      <c r="F9130" t="s">
        <v>34</v>
      </c>
      <c r="G9130" t="s">
        <v>182</v>
      </c>
      <c r="H9130" t="s">
        <v>183</v>
      </c>
      <c r="I9130" t="s">
        <v>26</v>
      </c>
      <c r="J9130" t="s">
        <v>27</v>
      </c>
      <c r="K9130">
        <v>10</v>
      </c>
    </row>
    <row r="9131" spans="2:11" x14ac:dyDescent="0.45">
      <c r="B9131">
        <v>2019</v>
      </c>
      <c r="C9131">
        <v>2019</v>
      </c>
      <c r="D9131" t="s">
        <v>71</v>
      </c>
      <c r="E9131" t="s">
        <v>72</v>
      </c>
      <c r="F9131" t="s">
        <v>34</v>
      </c>
      <c r="G9131" t="s">
        <v>248</v>
      </c>
      <c r="H9131" t="s">
        <v>249</v>
      </c>
      <c r="I9131" t="s">
        <v>26</v>
      </c>
      <c r="J9131" t="s">
        <v>27</v>
      </c>
      <c r="K9131">
        <v>1</v>
      </c>
    </row>
    <row r="9132" spans="2:11" x14ac:dyDescent="0.45">
      <c r="B9132">
        <v>2019</v>
      </c>
      <c r="C9132">
        <v>2019</v>
      </c>
      <c r="D9132" t="s">
        <v>71</v>
      </c>
      <c r="E9132" t="s">
        <v>72</v>
      </c>
      <c r="F9132" t="s">
        <v>34</v>
      </c>
      <c r="G9132" t="s">
        <v>184</v>
      </c>
      <c r="H9132" t="s">
        <v>185</v>
      </c>
      <c r="I9132" t="s">
        <v>14</v>
      </c>
      <c r="J9132" t="s">
        <v>15</v>
      </c>
      <c r="K9132">
        <v>1</v>
      </c>
    </row>
    <row r="9133" spans="2:11" x14ac:dyDescent="0.45">
      <c r="B9133">
        <v>2019</v>
      </c>
      <c r="C9133">
        <v>2019</v>
      </c>
      <c r="D9133" t="s">
        <v>71</v>
      </c>
      <c r="E9133" t="s">
        <v>72</v>
      </c>
      <c r="F9133" t="s">
        <v>34</v>
      </c>
      <c r="G9133" t="s">
        <v>184</v>
      </c>
      <c r="H9133" t="s">
        <v>185</v>
      </c>
      <c r="I9133" t="s">
        <v>26</v>
      </c>
      <c r="J9133" t="s">
        <v>27</v>
      </c>
      <c r="K9133">
        <v>2</v>
      </c>
    </row>
    <row r="9134" spans="2:11" x14ac:dyDescent="0.45">
      <c r="B9134">
        <v>2019</v>
      </c>
      <c r="C9134">
        <v>2019</v>
      </c>
      <c r="D9134" t="s">
        <v>71</v>
      </c>
      <c r="E9134" t="s">
        <v>72</v>
      </c>
      <c r="F9134" t="s">
        <v>34</v>
      </c>
      <c r="G9134" t="s">
        <v>212</v>
      </c>
      <c r="H9134" t="s">
        <v>213</v>
      </c>
      <c r="I9134" t="s">
        <v>26</v>
      </c>
      <c r="J9134" t="s">
        <v>27</v>
      </c>
      <c r="K9134">
        <v>2</v>
      </c>
    </row>
    <row r="9135" spans="2:11" x14ac:dyDescent="0.45">
      <c r="B9135">
        <v>2019</v>
      </c>
      <c r="C9135">
        <v>2019</v>
      </c>
      <c r="D9135" t="s">
        <v>71</v>
      </c>
      <c r="E9135" t="s">
        <v>72</v>
      </c>
      <c r="F9135" t="s">
        <v>34</v>
      </c>
      <c r="G9135" t="s">
        <v>214</v>
      </c>
      <c r="H9135" t="s">
        <v>215</v>
      </c>
      <c r="I9135" t="s">
        <v>26</v>
      </c>
      <c r="J9135" t="s">
        <v>27</v>
      </c>
      <c r="K9135">
        <v>1</v>
      </c>
    </row>
    <row r="9136" spans="2:11" x14ac:dyDescent="0.45">
      <c r="B9136">
        <v>2019</v>
      </c>
      <c r="C9136">
        <v>2019</v>
      </c>
      <c r="D9136" t="s">
        <v>71</v>
      </c>
      <c r="E9136" t="s">
        <v>72</v>
      </c>
      <c r="F9136" t="s">
        <v>34</v>
      </c>
      <c r="G9136" t="s">
        <v>188</v>
      </c>
      <c r="H9136" t="s">
        <v>189</v>
      </c>
      <c r="I9136" t="s">
        <v>14</v>
      </c>
      <c r="J9136" t="s">
        <v>15</v>
      </c>
      <c r="K9136">
        <v>2</v>
      </c>
    </row>
    <row r="9137" spans="2:11" x14ac:dyDescent="0.45">
      <c r="B9137">
        <v>2019</v>
      </c>
      <c r="C9137">
        <v>2019</v>
      </c>
      <c r="D9137" t="s">
        <v>71</v>
      </c>
      <c r="E9137" t="s">
        <v>72</v>
      </c>
      <c r="F9137" t="s">
        <v>34</v>
      </c>
      <c r="G9137" t="s">
        <v>188</v>
      </c>
      <c r="H9137" t="s">
        <v>189</v>
      </c>
      <c r="I9137" t="s">
        <v>26</v>
      </c>
      <c r="J9137" t="s">
        <v>27</v>
      </c>
      <c r="K9137">
        <v>3</v>
      </c>
    </row>
    <row r="9138" spans="2:11" x14ac:dyDescent="0.45">
      <c r="B9138">
        <v>2019</v>
      </c>
      <c r="C9138">
        <v>2019</v>
      </c>
      <c r="D9138" t="s">
        <v>71</v>
      </c>
      <c r="E9138" t="s">
        <v>72</v>
      </c>
      <c r="F9138" t="s">
        <v>34</v>
      </c>
      <c r="G9138" t="s">
        <v>190</v>
      </c>
      <c r="H9138" t="s">
        <v>191</v>
      </c>
      <c r="I9138" t="s">
        <v>26</v>
      </c>
      <c r="J9138" t="s">
        <v>27</v>
      </c>
      <c r="K9138">
        <v>1</v>
      </c>
    </row>
    <row r="9139" spans="2:11" x14ac:dyDescent="0.45">
      <c r="B9139">
        <v>2019</v>
      </c>
      <c r="C9139">
        <v>2019</v>
      </c>
      <c r="D9139" t="s">
        <v>71</v>
      </c>
      <c r="E9139" t="s">
        <v>72</v>
      </c>
      <c r="F9139" t="s">
        <v>34</v>
      </c>
      <c r="G9139" t="s">
        <v>192</v>
      </c>
      <c r="H9139" t="s">
        <v>193</v>
      </c>
      <c r="I9139" t="s">
        <v>26</v>
      </c>
      <c r="J9139" t="s">
        <v>27</v>
      </c>
      <c r="K9139">
        <v>2</v>
      </c>
    </row>
    <row r="9140" spans="2:11" x14ac:dyDescent="0.45">
      <c r="B9140">
        <v>2019</v>
      </c>
      <c r="C9140">
        <v>2019</v>
      </c>
      <c r="D9140" t="s">
        <v>71</v>
      </c>
      <c r="E9140" t="s">
        <v>72</v>
      </c>
      <c r="F9140" t="s">
        <v>34</v>
      </c>
      <c r="G9140" t="s">
        <v>284</v>
      </c>
      <c r="H9140" t="s">
        <v>285</v>
      </c>
      <c r="I9140" t="s">
        <v>26</v>
      </c>
      <c r="J9140" t="s">
        <v>27</v>
      </c>
      <c r="K9140">
        <v>1</v>
      </c>
    </row>
    <row r="9141" spans="2:11" x14ac:dyDescent="0.45">
      <c r="B9141">
        <v>2019</v>
      </c>
      <c r="C9141">
        <v>2019</v>
      </c>
      <c r="D9141" t="s">
        <v>71</v>
      </c>
      <c r="E9141" t="s">
        <v>72</v>
      </c>
      <c r="F9141" t="s">
        <v>34</v>
      </c>
      <c r="G9141" t="s">
        <v>194</v>
      </c>
      <c r="H9141" t="s">
        <v>195</v>
      </c>
      <c r="I9141" t="s">
        <v>14</v>
      </c>
      <c r="J9141" t="s">
        <v>15</v>
      </c>
      <c r="K9141">
        <v>3</v>
      </c>
    </row>
    <row r="9142" spans="2:11" x14ac:dyDescent="0.45">
      <c r="B9142">
        <v>2019</v>
      </c>
      <c r="C9142">
        <v>2019</v>
      </c>
      <c r="D9142" t="s">
        <v>71</v>
      </c>
      <c r="E9142" t="s">
        <v>72</v>
      </c>
      <c r="F9142" t="s">
        <v>34</v>
      </c>
      <c r="G9142" t="s">
        <v>194</v>
      </c>
      <c r="H9142" t="s">
        <v>195</v>
      </c>
      <c r="I9142" t="s">
        <v>26</v>
      </c>
      <c r="J9142" t="s">
        <v>27</v>
      </c>
      <c r="K9142">
        <v>6</v>
      </c>
    </row>
    <row r="9143" spans="2:11" x14ac:dyDescent="0.45">
      <c r="B9143">
        <v>2019</v>
      </c>
      <c r="C9143">
        <v>2019</v>
      </c>
      <c r="D9143" t="s">
        <v>71</v>
      </c>
      <c r="E9143" t="s">
        <v>72</v>
      </c>
      <c r="F9143" t="s">
        <v>34</v>
      </c>
      <c r="G9143" t="s">
        <v>226</v>
      </c>
      <c r="H9143" t="s">
        <v>227</v>
      </c>
      <c r="I9143" t="s">
        <v>26</v>
      </c>
      <c r="J9143" t="s">
        <v>27</v>
      </c>
      <c r="K9143">
        <v>1</v>
      </c>
    </row>
    <row r="9144" spans="2:11" x14ac:dyDescent="0.45">
      <c r="B9144">
        <v>2019</v>
      </c>
      <c r="C9144">
        <v>2019</v>
      </c>
      <c r="D9144" t="s">
        <v>71</v>
      </c>
      <c r="E9144" t="s">
        <v>72</v>
      </c>
      <c r="F9144" t="s">
        <v>34</v>
      </c>
      <c r="G9144" t="s">
        <v>228</v>
      </c>
      <c r="H9144" t="s">
        <v>229</v>
      </c>
      <c r="I9144" t="s">
        <v>26</v>
      </c>
      <c r="J9144" t="s">
        <v>27</v>
      </c>
      <c r="K9144">
        <v>1</v>
      </c>
    </row>
    <row r="9145" spans="2:11" x14ac:dyDescent="0.45">
      <c r="B9145">
        <v>2019</v>
      </c>
      <c r="C9145">
        <v>2019</v>
      </c>
      <c r="D9145" t="s">
        <v>71</v>
      </c>
      <c r="E9145" t="s">
        <v>72</v>
      </c>
      <c r="F9145" t="s">
        <v>34</v>
      </c>
      <c r="G9145" t="s">
        <v>230</v>
      </c>
      <c r="H9145" t="s">
        <v>231</v>
      </c>
      <c r="I9145" t="s">
        <v>26</v>
      </c>
      <c r="J9145" t="s">
        <v>27</v>
      </c>
      <c r="K9145">
        <v>4</v>
      </c>
    </row>
    <row r="9146" spans="2:11" x14ac:dyDescent="0.45">
      <c r="B9146">
        <v>2019</v>
      </c>
      <c r="C9146">
        <v>2019</v>
      </c>
      <c r="D9146" t="s">
        <v>71</v>
      </c>
      <c r="E9146" t="s">
        <v>72</v>
      </c>
      <c r="F9146" t="s">
        <v>34</v>
      </c>
      <c r="G9146" t="s">
        <v>288</v>
      </c>
      <c r="H9146" t="s">
        <v>289</v>
      </c>
      <c r="I9146" t="s">
        <v>14</v>
      </c>
      <c r="J9146" t="s">
        <v>15</v>
      </c>
      <c r="K9146">
        <v>1</v>
      </c>
    </row>
    <row r="9147" spans="2:11" x14ac:dyDescent="0.45">
      <c r="B9147">
        <v>2019</v>
      </c>
      <c r="C9147">
        <v>2019</v>
      </c>
      <c r="D9147" t="s">
        <v>71</v>
      </c>
      <c r="E9147" t="s">
        <v>72</v>
      </c>
      <c r="F9147" t="s">
        <v>34</v>
      </c>
      <c r="G9147" t="s">
        <v>374</v>
      </c>
      <c r="H9147" t="s">
        <v>375</v>
      </c>
      <c r="I9147" t="s">
        <v>14</v>
      </c>
      <c r="J9147" t="s">
        <v>15</v>
      </c>
      <c r="K9147">
        <v>1</v>
      </c>
    </row>
    <row r="9148" spans="2:11" x14ac:dyDescent="0.45">
      <c r="B9148">
        <v>2019</v>
      </c>
      <c r="C9148">
        <v>2019</v>
      </c>
      <c r="D9148" t="s">
        <v>71</v>
      </c>
      <c r="E9148" t="s">
        <v>72</v>
      </c>
      <c r="F9148" t="s">
        <v>34</v>
      </c>
      <c r="G9148" t="s">
        <v>374</v>
      </c>
      <c r="H9148" t="s">
        <v>375</v>
      </c>
      <c r="I9148" t="s">
        <v>26</v>
      </c>
      <c r="J9148" t="s">
        <v>27</v>
      </c>
      <c r="K9148">
        <v>1</v>
      </c>
    </row>
    <row r="9149" spans="2:11" x14ac:dyDescent="0.45">
      <c r="B9149">
        <v>2019</v>
      </c>
      <c r="C9149">
        <v>2019</v>
      </c>
      <c r="D9149" t="s">
        <v>71</v>
      </c>
      <c r="E9149" t="s">
        <v>72</v>
      </c>
      <c r="F9149" t="s">
        <v>34</v>
      </c>
      <c r="G9149" t="s">
        <v>290</v>
      </c>
      <c r="H9149" t="s">
        <v>291</v>
      </c>
      <c r="I9149" t="s">
        <v>14</v>
      </c>
      <c r="J9149" t="s">
        <v>15</v>
      </c>
      <c r="K9149">
        <v>1</v>
      </c>
    </row>
    <row r="9150" spans="2:11" x14ac:dyDescent="0.45">
      <c r="B9150">
        <v>2019</v>
      </c>
      <c r="C9150">
        <v>2019</v>
      </c>
      <c r="D9150" t="s">
        <v>71</v>
      </c>
      <c r="E9150" t="s">
        <v>72</v>
      </c>
      <c r="F9150" t="s">
        <v>34</v>
      </c>
      <c r="G9150" t="s">
        <v>232</v>
      </c>
      <c r="H9150" t="s">
        <v>233</v>
      </c>
      <c r="I9150" t="s">
        <v>14</v>
      </c>
      <c r="J9150" t="s">
        <v>15</v>
      </c>
      <c r="K9150">
        <v>9</v>
      </c>
    </row>
    <row r="9151" spans="2:11" x14ac:dyDescent="0.45">
      <c r="B9151">
        <v>2019</v>
      </c>
      <c r="C9151">
        <v>2019</v>
      </c>
      <c r="D9151" t="s">
        <v>71</v>
      </c>
      <c r="E9151" t="s">
        <v>72</v>
      </c>
      <c r="F9151" t="s">
        <v>34</v>
      </c>
      <c r="G9151" t="s">
        <v>232</v>
      </c>
      <c r="H9151" t="s">
        <v>233</v>
      </c>
      <c r="I9151" t="s">
        <v>26</v>
      </c>
      <c r="J9151" t="s">
        <v>27</v>
      </c>
      <c r="K9151">
        <v>10</v>
      </c>
    </row>
    <row r="9152" spans="2:11" x14ac:dyDescent="0.45">
      <c r="B9152">
        <v>2019</v>
      </c>
      <c r="C9152">
        <v>2019</v>
      </c>
      <c r="D9152" t="s">
        <v>71</v>
      </c>
      <c r="E9152" t="s">
        <v>72</v>
      </c>
      <c r="F9152" t="s">
        <v>34</v>
      </c>
      <c r="G9152" t="s">
        <v>218</v>
      </c>
      <c r="H9152" t="s">
        <v>219</v>
      </c>
      <c r="I9152" t="s">
        <v>14</v>
      </c>
      <c r="J9152" t="s">
        <v>15</v>
      </c>
      <c r="K9152">
        <v>39</v>
      </c>
    </row>
    <row r="9153" spans="2:11" x14ac:dyDescent="0.45">
      <c r="B9153">
        <v>2019</v>
      </c>
      <c r="C9153">
        <v>2019</v>
      </c>
      <c r="D9153" t="s">
        <v>71</v>
      </c>
      <c r="E9153" t="s">
        <v>72</v>
      </c>
      <c r="F9153" t="s">
        <v>34</v>
      </c>
      <c r="G9153" t="s">
        <v>218</v>
      </c>
      <c r="H9153" t="s">
        <v>219</v>
      </c>
      <c r="I9153" t="s">
        <v>26</v>
      </c>
      <c r="J9153" t="s">
        <v>27</v>
      </c>
      <c r="K9153">
        <v>155</v>
      </c>
    </row>
    <row r="9154" spans="2:11" x14ac:dyDescent="0.45">
      <c r="B9154">
        <v>2019</v>
      </c>
      <c r="C9154">
        <v>2019</v>
      </c>
      <c r="D9154" t="s">
        <v>71</v>
      </c>
      <c r="E9154" t="s">
        <v>72</v>
      </c>
      <c r="F9154" t="s">
        <v>34</v>
      </c>
      <c r="G9154" t="s">
        <v>258</v>
      </c>
      <c r="H9154" t="s">
        <v>259</v>
      </c>
      <c r="I9154" t="s">
        <v>14</v>
      </c>
      <c r="J9154" t="s">
        <v>15</v>
      </c>
      <c r="K9154">
        <v>33</v>
      </c>
    </row>
    <row r="9155" spans="2:11" x14ac:dyDescent="0.45">
      <c r="B9155">
        <v>2019</v>
      </c>
      <c r="C9155">
        <v>2019</v>
      </c>
      <c r="D9155" t="s">
        <v>71</v>
      </c>
      <c r="E9155" t="s">
        <v>72</v>
      </c>
      <c r="F9155" t="s">
        <v>34</v>
      </c>
      <c r="G9155" t="s">
        <v>258</v>
      </c>
      <c r="H9155" t="s">
        <v>259</v>
      </c>
      <c r="I9155" t="s">
        <v>26</v>
      </c>
      <c r="J9155" t="s">
        <v>27</v>
      </c>
      <c r="K9155">
        <v>92</v>
      </c>
    </row>
    <row r="9156" spans="2:11" x14ac:dyDescent="0.45">
      <c r="B9156">
        <v>2019</v>
      </c>
      <c r="C9156">
        <v>2019</v>
      </c>
      <c r="D9156" t="s">
        <v>71</v>
      </c>
      <c r="E9156" t="s">
        <v>72</v>
      </c>
      <c r="F9156" t="s">
        <v>34</v>
      </c>
      <c r="G9156" t="s">
        <v>260</v>
      </c>
      <c r="H9156" t="s">
        <v>261</v>
      </c>
      <c r="I9156" t="s">
        <v>14</v>
      </c>
      <c r="J9156" t="s">
        <v>15</v>
      </c>
      <c r="K9156">
        <v>3</v>
      </c>
    </row>
    <row r="9157" spans="2:11" x14ac:dyDescent="0.45">
      <c r="B9157">
        <v>2019</v>
      </c>
      <c r="C9157">
        <v>2019</v>
      </c>
      <c r="D9157" t="s">
        <v>71</v>
      </c>
      <c r="E9157" t="s">
        <v>72</v>
      </c>
      <c r="F9157" t="s">
        <v>34</v>
      </c>
      <c r="G9157" t="s">
        <v>260</v>
      </c>
      <c r="H9157" t="s">
        <v>261</v>
      </c>
      <c r="I9157" t="s">
        <v>26</v>
      </c>
      <c r="J9157" t="s">
        <v>27</v>
      </c>
      <c r="K9157">
        <v>5</v>
      </c>
    </row>
    <row r="9158" spans="2:11" x14ac:dyDescent="0.45">
      <c r="B9158">
        <v>2019</v>
      </c>
      <c r="C9158">
        <v>2019</v>
      </c>
      <c r="D9158" t="s">
        <v>71</v>
      </c>
      <c r="E9158" t="s">
        <v>72</v>
      </c>
      <c r="F9158" t="s">
        <v>34</v>
      </c>
      <c r="G9158" t="s">
        <v>220</v>
      </c>
      <c r="H9158" t="s">
        <v>221</v>
      </c>
      <c r="I9158" t="s">
        <v>14</v>
      </c>
      <c r="J9158" t="s">
        <v>15</v>
      </c>
      <c r="K9158">
        <v>1</v>
      </c>
    </row>
    <row r="9159" spans="2:11" x14ac:dyDescent="0.45">
      <c r="B9159">
        <v>2019</v>
      </c>
      <c r="C9159">
        <v>2019</v>
      </c>
      <c r="D9159" t="s">
        <v>71</v>
      </c>
      <c r="E9159" t="s">
        <v>72</v>
      </c>
      <c r="F9159" t="s">
        <v>34</v>
      </c>
      <c r="G9159" t="s">
        <v>220</v>
      </c>
      <c r="H9159" t="s">
        <v>221</v>
      </c>
      <c r="I9159" t="s">
        <v>26</v>
      </c>
      <c r="J9159" t="s">
        <v>27</v>
      </c>
      <c r="K9159">
        <v>7</v>
      </c>
    </row>
    <row r="9160" spans="2:11" x14ac:dyDescent="0.45">
      <c r="B9160">
        <v>2019</v>
      </c>
      <c r="C9160">
        <v>2019</v>
      </c>
      <c r="D9160" t="s">
        <v>71</v>
      </c>
      <c r="E9160" t="s">
        <v>72</v>
      </c>
      <c r="F9160" t="s">
        <v>34</v>
      </c>
      <c r="G9160" t="s">
        <v>262</v>
      </c>
      <c r="H9160" t="s">
        <v>263</v>
      </c>
      <c r="I9160" t="s">
        <v>26</v>
      </c>
      <c r="J9160" t="s">
        <v>27</v>
      </c>
      <c r="K9160">
        <v>1</v>
      </c>
    </row>
    <row r="9161" spans="2:11" x14ac:dyDescent="0.45">
      <c r="B9161">
        <v>2019</v>
      </c>
      <c r="C9161">
        <v>2019</v>
      </c>
      <c r="D9161" t="s">
        <v>71</v>
      </c>
      <c r="E9161" t="s">
        <v>72</v>
      </c>
      <c r="F9161" t="s">
        <v>34</v>
      </c>
      <c r="G9161" t="s">
        <v>196</v>
      </c>
      <c r="H9161" t="s">
        <v>197</v>
      </c>
      <c r="I9161" t="s">
        <v>14</v>
      </c>
      <c r="J9161" t="s">
        <v>15</v>
      </c>
      <c r="K9161">
        <v>1</v>
      </c>
    </row>
    <row r="9162" spans="2:11" x14ac:dyDescent="0.45">
      <c r="B9162">
        <v>2019</v>
      </c>
      <c r="C9162">
        <v>2019</v>
      </c>
      <c r="D9162" t="s">
        <v>71</v>
      </c>
      <c r="E9162" t="s">
        <v>72</v>
      </c>
      <c r="F9162" t="s">
        <v>34</v>
      </c>
      <c r="G9162" t="s">
        <v>196</v>
      </c>
      <c r="H9162" t="s">
        <v>197</v>
      </c>
      <c r="I9162" t="s">
        <v>26</v>
      </c>
      <c r="J9162" t="s">
        <v>27</v>
      </c>
      <c r="K9162">
        <v>6</v>
      </c>
    </row>
    <row r="9163" spans="2:11" x14ac:dyDescent="0.45">
      <c r="B9163">
        <v>2019</v>
      </c>
      <c r="C9163">
        <v>2019</v>
      </c>
      <c r="D9163" t="s">
        <v>71</v>
      </c>
      <c r="E9163" t="s">
        <v>72</v>
      </c>
      <c r="F9163" t="s">
        <v>37</v>
      </c>
      <c r="G9163" t="s">
        <v>316</v>
      </c>
      <c r="H9163" t="s">
        <v>317</v>
      </c>
      <c r="I9163" t="s">
        <v>26</v>
      </c>
      <c r="J9163" t="s">
        <v>27</v>
      </c>
      <c r="K9163">
        <v>1</v>
      </c>
    </row>
    <row r="9164" spans="2:11" x14ac:dyDescent="0.45">
      <c r="B9164">
        <v>2019</v>
      </c>
      <c r="C9164">
        <v>2019</v>
      </c>
      <c r="D9164" t="s">
        <v>71</v>
      </c>
      <c r="E9164" t="s">
        <v>72</v>
      </c>
      <c r="F9164" t="s">
        <v>37</v>
      </c>
      <c r="G9164" t="s">
        <v>222</v>
      </c>
      <c r="H9164" t="s">
        <v>223</v>
      </c>
      <c r="I9164" t="s">
        <v>26</v>
      </c>
      <c r="J9164" t="s">
        <v>27</v>
      </c>
      <c r="K9164">
        <v>1</v>
      </c>
    </row>
    <row r="9165" spans="2:11" x14ac:dyDescent="0.45">
      <c r="B9165">
        <v>2019</v>
      </c>
      <c r="C9165">
        <v>2019</v>
      </c>
      <c r="D9165" t="s">
        <v>71</v>
      </c>
      <c r="E9165" t="s">
        <v>72</v>
      </c>
      <c r="F9165" t="s">
        <v>37</v>
      </c>
      <c r="G9165" t="s">
        <v>268</v>
      </c>
      <c r="H9165" t="s">
        <v>269</v>
      </c>
      <c r="I9165" t="s">
        <v>14</v>
      </c>
      <c r="J9165" t="s">
        <v>15</v>
      </c>
      <c r="K9165">
        <v>1</v>
      </c>
    </row>
    <row r="9166" spans="2:11" x14ac:dyDescent="0.45">
      <c r="B9166">
        <v>2019</v>
      </c>
      <c r="C9166">
        <v>2019</v>
      </c>
      <c r="D9166" t="s">
        <v>71</v>
      </c>
      <c r="E9166" t="s">
        <v>72</v>
      </c>
      <c r="F9166" t="s">
        <v>37</v>
      </c>
      <c r="G9166" t="s">
        <v>268</v>
      </c>
      <c r="H9166" t="s">
        <v>269</v>
      </c>
      <c r="I9166" t="s">
        <v>26</v>
      </c>
      <c r="J9166" t="s">
        <v>27</v>
      </c>
      <c r="K9166">
        <v>1</v>
      </c>
    </row>
    <row r="9167" spans="2:11" x14ac:dyDescent="0.45">
      <c r="B9167">
        <v>2019</v>
      </c>
      <c r="C9167">
        <v>2019</v>
      </c>
      <c r="D9167" t="s">
        <v>71</v>
      </c>
      <c r="E9167" t="s">
        <v>72</v>
      </c>
      <c r="F9167" t="s">
        <v>37</v>
      </c>
      <c r="G9167" t="s">
        <v>368</v>
      </c>
      <c r="H9167" t="s">
        <v>369</v>
      </c>
      <c r="I9167" t="s">
        <v>26</v>
      </c>
      <c r="J9167" t="s">
        <v>27</v>
      </c>
      <c r="K9167">
        <v>1</v>
      </c>
    </row>
    <row r="9168" spans="2:11" x14ac:dyDescent="0.45">
      <c r="B9168">
        <v>2019</v>
      </c>
      <c r="C9168">
        <v>2019</v>
      </c>
      <c r="D9168" t="s">
        <v>71</v>
      </c>
      <c r="E9168" t="s">
        <v>72</v>
      </c>
      <c r="F9168" t="s">
        <v>37</v>
      </c>
      <c r="G9168" t="s">
        <v>234</v>
      </c>
      <c r="H9168" t="s">
        <v>235</v>
      </c>
      <c r="I9168" t="s">
        <v>26</v>
      </c>
      <c r="J9168" t="s">
        <v>27</v>
      </c>
      <c r="K9168">
        <v>8</v>
      </c>
    </row>
    <row r="9169" spans="2:11" x14ac:dyDescent="0.45">
      <c r="B9169">
        <v>2019</v>
      </c>
      <c r="C9169">
        <v>2019</v>
      </c>
      <c r="D9169" t="s">
        <v>71</v>
      </c>
      <c r="E9169" t="s">
        <v>72</v>
      </c>
      <c r="F9169" t="s">
        <v>37</v>
      </c>
      <c r="G9169" t="s">
        <v>236</v>
      </c>
      <c r="H9169" t="s">
        <v>237</v>
      </c>
      <c r="I9169" t="s">
        <v>14</v>
      </c>
      <c r="J9169" t="s">
        <v>15</v>
      </c>
      <c r="K9169">
        <v>1</v>
      </c>
    </row>
    <row r="9170" spans="2:11" x14ac:dyDescent="0.45">
      <c r="B9170">
        <v>2019</v>
      </c>
      <c r="C9170">
        <v>2019</v>
      </c>
      <c r="D9170" t="s">
        <v>71</v>
      </c>
      <c r="E9170" t="s">
        <v>72</v>
      </c>
      <c r="F9170" t="s">
        <v>37</v>
      </c>
      <c r="G9170" t="s">
        <v>238</v>
      </c>
      <c r="H9170" t="s">
        <v>239</v>
      </c>
      <c r="I9170" t="s">
        <v>26</v>
      </c>
      <c r="J9170" t="s">
        <v>27</v>
      </c>
      <c r="K9170">
        <v>5</v>
      </c>
    </row>
    <row r="9171" spans="2:11" x14ac:dyDescent="0.45">
      <c r="B9171">
        <v>2019</v>
      </c>
      <c r="C9171">
        <v>2019</v>
      </c>
      <c r="D9171" t="s">
        <v>71</v>
      </c>
      <c r="E9171" t="s">
        <v>72</v>
      </c>
      <c r="F9171" t="s">
        <v>37</v>
      </c>
      <c r="G9171" t="s">
        <v>198</v>
      </c>
      <c r="H9171" t="s">
        <v>199</v>
      </c>
      <c r="I9171" t="s">
        <v>14</v>
      </c>
      <c r="J9171" t="s">
        <v>15</v>
      </c>
      <c r="K9171">
        <v>2</v>
      </c>
    </row>
    <row r="9172" spans="2:11" x14ac:dyDescent="0.45">
      <c r="B9172">
        <v>2019</v>
      </c>
      <c r="C9172">
        <v>2019</v>
      </c>
      <c r="D9172" t="s">
        <v>71</v>
      </c>
      <c r="E9172" t="s">
        <v>72</v>
      </c>
      <c r="F9172" t="s">
        <v>37</v>
      </c>
      <c r="G9172" t="s">
        <v>198</v>
      </c>
      <c r="H9172" t="s">
        <v>199</v>
      </c>
      <c r="I9172" t="s">
        <v>26</v>
      </c>
      <c r="J9172" t="s">
        <v>27</v>
      </c>
      <c r="K9172">
        <v>5</v>
      </c>
    </row>
    <row r="9173" spans="2:11" x14ac:dyDescent="0.45">
      <c r="B9173">
        <v>2019</v>
      </c>
      <c r="C9173">
        <v>2019</v>
      </c>
      <c r="D9173" t="s">
        <v>71</v>
      </c>
      <c r="E9173" t="s">
        <v>72</v>
      </c>
      <c r="F9173" t="s">
        <v>37</v>
      </c>
      <c r="G9173" t="s">
        <v>240</v>
      </c>
      <c r="H9173" t="s">
        <v>241</v>
      </c>
      <c r="I9173" t="s">
        <v>14</v>
      </c>
      <c r="J9173" t="s">
        <v>15</v>
      </c>
      <c r="K9173">
        <v>1</v>
      </c>
    </row>
    <row r="9174" spans="2:11" x14ac:dyDescent="0.45">
      <c r="B9174">
        <v>2019</v>
      </c>
      <c r="C9174">
        <v>2019</v>
      </c>
      <c r="D9174" t="s">
        <v>71</v>
      </c>
      <c r="E9174" t="s">
        <v>72</v>
      </c>
      <c r="F9174" t="s">
        <v>37</v>
      </c>
      <c r="G9174" t="s">
        <v>240</v>
      </c>
      <c r="H9174" t="s">
        <v>241</v>
      </c>
      <c r="I9174" t="s">
        <v>26</v>
      </c>
      <c r="J9174" t="s">
        <v>27</v>
      </c>
      <c r="K9174">
        <v>5</v>
      </c>
    </row>
    <row r="9175" spans="2:11" x14ac:dyDescent="0.45">
      <c r="B9175">
        <v>2019</v>
      </c>
      <c r="C9175">
        <v>2019</v>
      </c>
      <c r="D9175" t="s">
        <v>71</v>
      </c>
      <c r="E9175" t="s">
        <v>72</v>
      </c>
      <c r="F9175" t="s">
        <v>37</v>
      </c>
      <c r="G9175" t="s">
        <v>200</v>
      </c>
      <c r="H9175" t="s">
        <v>201</v>
      </c>
      <c r="I9175" t="s">
        <v>14</v>
      </c>
      <c r="J9175" t="s">
        <v>15</v>
      </c>
      <c r="K9175">
        <v>1</v>
      </c>
    </row>
    <row r="9176" spans="2:11" x14ac:dyDescent="0.45">
      <c r="B9176">
        <v>2019</v>
      </c>
      <c r="C9176">
        <v>2019</v>
      </c>
      <c r="D9176" t="s">
        <v>71</v>
      </c>
      <c r="E9176" t="s">
        <v>72</v>
      </c>
      <c r="F9176" t="s">
        <v>37</v>
      </c>
      <c r="G9176" t="s">
        <v>200</v>
      </c>
      <c r="H9176" t="s">
        <v>201</v>
      </c>
      <c r="I9176" t="s">
        <v>26</v>
      </c>
      <c r="J9176" t="s">
        <v>27</v>
      </c>
      <c r="K9176">
        <v>6</v>
      </c>
    </row>
    <row r="9177" spans="2:11" x14ac:dyDescent="0.45">
      <c r="B9177">
        <v>2019</v>
      </c>
      <c r="C9177">
        <v>2019</v>
      </c>
      <c r="D9177" t="s">
        <v>71</v>
      </c>
      <c r="E9177" t="s">
        <v>72</v>
      </c>
      <c r="F9177" t="s">
        <v>37</v>
      </c>
      <c r="G9177" t="s">
        <v>270</v>
      </c>
      <c r="H9177" t="s">
        <v>271</v>
      </c>
      <c r="I9177" t="s">
        <v>26</v>
      </c>
      <c r="J9177" t="s">
        <v>27</v>
      </c>
      <c r="K9177">
        <v>2</v>
      </c>
    </row>
    <row r="9178" spans="2:11" x14ac:dyDescent="0.45">
      <c r="B9178">
        <v>2019</v>
      </c>
      <c r="C9178">
        <v>2019</v>
      </c>
      <c r="D9178" t="s">
        <v>71</v>
      </c>
      <c r="E9178" t="s">
        <v>72</v>
      </c>
      <c r="F9178" t="s">
        <v>37</v>
      </c>
      <c r="G9178" t="s">
        <v>272</v>
      </c>
      <c r="H9178" t="s">
        <v>273</v>
      </c>
      <c r="I9178" t="s">
        <v>26</v>
      </c>
      <c r="J9178" t="s">
        <v>27</v>
      </c>
      <c r="K9178">
        <v>1</v>
      </c>
    </row>
    <row r="9179" spans="2:11" x14ac:dyDescent="0.45">
      <c r="B9179">
        <v>2019</v>
      </c>
      <c r="C9179">
        <v>2019</v>
      </c>
      <c r="D9179" t="s">
        <v>71</v>
      </c>
      <c r="E9179" t="s">
        <v>72</v>
      </c>
      <c r="F9179" t="s">
        <v>37</v>
      </c>
      <c r="G9179" t="s">
        <v>244</v>
      </c>
      <c r="H9179" t="s">
        <v>245</v>
      </c>
      <c r="I9179" t="s">
        <v>26</v>
      </c>
      <c r="J9179" t="s">
        <v>27</v>
      </c>
      <c r="K9179">
        <v>1</v>
      </c>
    </row>
    <row r="9180" spans="2:11" x14ac:dyDescent="0.45">
      <c r="B9180">
        <v>2019</v>
      </c>
      <c r="C9180">
        <v>2019</v>
      </c>
      <c r="D9180" t="s">
        <v>71</v>
      </c>
      <c r="E9180" t="s">
        <v>72</v>
      </c>
      <c r="F9180" t="s">
        <v>37</v>
      </c>
      <c r="G9180" t="s">
        <v>204</v>
      </c>
      <c r="H9180" t="s">
        <v>205</v>
      </c>
      <c r="I9180" t="s">
        <v>14</v>
      </c>
      <c r="J9180" t="s">
        <v>15</v>
      </c>
      <c r="K9180">
        <v>1</v>
      </c>
    </row>
    <row r="9181" spans="2:11" x14ac:dyDescent="0.45">
      <c r="B9181">
        <v>2019</v>
      </c>
      <c r="C9181">
        <v>2019</v>
      </c>
      <c r="D9181" t="s">
        <v>71</v>
      </c>
      <c r="E9181" t="s">
        <v>72</v>
      </c>
      <c r="F9181" t="s">
        <v>37</v>
      </c>
      <c r="G9181" t="s">
        <v>204</v>
      </c>
      <c r="H9181" t="s">
        <v>205</v>
      </c>
      <c r="I9181" t="s">
        <v>26</v>
      </c>
      <c r="J9181" t="s">
        <v>27</v>
      </c>
      <c r="K9181">
        <v>5</v>
      </c>
    </row>
    <row r="9182" spans="2:11" x14ac:dyDescent="0.45">
      <c r="B9182">
        <v>2019</v>
      </c>
      <c r="C9182">
        <v>2019</v>
      </c>
      <c r="D9182" t="s">
        <v>71</v>
      </c>
      <c r="E9182" t="s">
        <v>72</v>
      </c>
      <c r="F9182" t="s">
        <v>37</v>
      </c>
      <c r="G9182" t="s">
        <v>276</v>
      </c>
      <c r="H9182" t="s">
        <v>277</v>
      </c>
      <c r="I9182" t="s">
        <v>26</v>
      </c>
      <c r="J9182" t="s">
        <v>27</v>
      </c>
      <c r="K9182">
        <v>1</v>
      </c>
    </row>
    <row r="9183" spans="2:11" x14ac:dyDescent="0.45">
      <c r="B9183">
        <v>2019</v>
      </c>
      <c r="C9183">
        <v>2019</v>
      </c>
      <c r="D9183" t="s">
        <v>71</v>
      </c>
      <c r="E9183" t="s">
        <v>72</v>
      </c>
      <c r="F9183" t="s">
        <v>37</v>
      </c>
      <c r="G9183" t="s">
        <v>278</v>
      </c>
      <c r="H9183" t="s">
        <v>279</v>
      </c>
      <c r="I9183" t="s">
        <v>14</v>
      </c>
      <c r="J9183" t="s">
        <v>15</v>
      </c>
      <c r="K9183">
        <v>1</v>
      </c>
    </row>
    <row r="9184" spans="2:11" x14ac:dyDescent="0.45">
      <c r="B9184">
        <v>2019</v>
      </c>
      <c r="C9184">
        <v>2019</v>
      </c>
      <c r="D9184" t="s">
        <v>71</v>
      </c>
      <c r="E9184" t="s">
        <v>72</v>
      </c>
      <c r="F9184" t="s">
        <v>37</v>
      </c>
      <c r="G9184" t="s">
        <v>180</v>
      </c>
      <c r="H9184" t="s">
        <v>181</v>
      </c>
      <c r="I9184" t="s">
        <v>14</v>
      </c>
      <c r="J9184" t="s">
        <v>15</v>
      </c>
      <c r="K9184">
        <v>1</v>
      </c>
    </row>
    <row r="9185" spans="2:11" x14ac:dyDescent="0.45">
      <c r="B9185">
        <v>2019</v>
      </c>
      <c r="C9185">
        <v>2019</v>
      </c>
      <c r="D9185" t="s">
        <v>71</v>
      </c>
      <c r="E9185" t="s">
        <v>72</v>
      </c>
      <c r="F9185" t="s">
        <v>37</v>
      </c>
      <c r="G9185" t="s">
        <v>180</v>
      </c>
      <c r="H9185" t="s">
        <v>181</v>
      </c>
      <c r="I9185" t="s">
        <v>26</v>
      </c>
      <c r="J9185" t="s">
        <v>27</v>
      </c>
      <c r="K9185">
        <v>3</v>
      </c>
    </row>
    <row r="9186" spans="2:11" x14ac:dyDescent="0.45">
      <c r="B9186">
        <v>2019</v>
      </c>
      <c r="C9186">
        <v>2019</v>
      </c>
      <c r="D9186" t="s">
        <v>71</v>
      </c>
      <c r="E9186" t="s">
        <v>72</v>
      </c>
      <c r="F9186" t="s">
        <v>37</v>
      </c>
      <c r="G9186" t="s">
        <v>208</v>
      </c>
      <c r="H9186" t="s">
        <v>209</v>
      </c>
      <c r="I9186" t="s">
        <v>14</v>
      </c>
      <c r="J9186" t="s">
        <v>15</v>
      </c>
      <c r="K9186">
        <v>1</v>
      </c>
    </row>
    <row r="9187" spans="2:11" x14ac:dyDescent="0.45">
      <c r="B9187">
        <v>2019</v>
      </c>
      <c r="C9187">
        <v>2019</v>
      </c>
      <c r="D9187" t="s">
        <v>71</v>
      </c>
      <c r="E9187" t="s">
        <v>72</v>
      </c>
      <c r="F9187" t="s">
        <v>37</v>
      </c>
      <c r="G9187" t="s">
        <v>182</v>
      </c>
      <c r="H9187" t="s">
        <v>183</v>
      </c>
      <c r="I9187" t="s">
        <v>26</v>
      </c>
      <c r="J9187" t="s">
        <v>27</v>
      </c>
      <c r="K9187">
        <v>12</v>
      </c>
    </row>
    <row r="9188" spans="2:11" x14ac:dyDescent="0.45">
      <c r="B9188">
        <v>2019</v>
      </c>
      <c r="C9188">
        <v>2019</v>
      </c>
      <c r="D9188" t="s">
        <v>71</v>
      </c>
      <c r="E9188" t="s">
        <v>72</v>
      </c>
      <c r="F9188" t="s">
        <v>37</v>
      </c>
      <c r="G9188" t="s">
        <v>248</v>
      </c>
      <c r="H9188" t="s">
        <v>249</v>
      </c>
      <c r="I9188" t="s">
        <v>14</v>
      </c>
      <c r="J9188" t="s">
        <v>15</v>
      </c>
      <c r="K9188">
        <v>1</v>
      </c>
    </row>
    <row r="9189" spans="2:11" x14ac:dyDescent="0.45">
      <c r="B9189">
        <v>2019</v>
      </c>
      <c r="C9189">
        <v>2019</v>
      </c>
      <c r="D9189" t="s">
        <v>71</v>
      </c>
      <c r="E9189" t="s">
        <v>72</v>
      </c>
      <c r="F9189" t="s">
        <v>37</v>
      </c>
      <c r="G9189" t="s">
        <v>184</v>
      </c>
      <c r="H9189" t="s">
        <v>185</v>
      </c>
      <c r="I9189" t="s">
        <v>26</v>
      </c>
      <c r="J9189" t="s">
        <v>27</v>
      </c>
      <c r="K9189">
        <v>2</v>
      </c>
    </row>
    <row r="9190" spans="2:11" x14ac:dyDescent="0.45">
      <c r="B9190">
        <v>2019</v>
      </c>
      <c r="C9190">
        <v>2019</v>
      </c>
      <c r="D9190" t="s">
        <v>71</v>
      </c>
      <c r="E9190" t="s">
        <v>72</v>
      </c>
      <c r="F9190" t="s">
        <v>37</v>
      </c>
      <c r="G9190" t="s">
        <v>186</v>
      </c>
      <c r="H9190" t="s">
        <v>187</v>
      </c>
      <c r="I9190" t="s">
        <v>26</v>
      </c>
      <c r="J9190" t="s">
        <v>27</v>
      </c>
      <c r="K9190">
        <v>1</v>
      </c>
    </row>
    <row r="9191" spans="2:11" x14ac:dyDescent="0.45">
      <c r="B9191">
        <v>2019</v>
      </c>
      <c r="C9191">
        <v>2019</v>
      </c>
      <c r="D9191" t="s">
        <v>71</v>
      </c>
      <c r="E9191" t="s">
        <v>72</v>
      </c>
      <c r="F9191" t="s">
        <v>37</v>
      </c>
      <c r="G9191" t="s">
        <v>250</v>
      </c>
      <c r="H9191" t="s">
        <v>251</v>
      </c>
      <c r="I9191" t="s">
        <v>26</v>
      </c>
      <c r="J9191" t="s">
        <v>27</v>
      </c>
      <c r="K9191">
        <v>1</v>
      </c>
    </row>
    <row r="9192" spans="2:11" x14ac:dyDescent="0.45">
      <c r="B9192">
        <v>2019</v>
      </c>
      <c r="C9192">
        <v>2019</v>
      </c>
      <c r="D9192" t="s">
        <v>71</v>
      </c>
      <c r="E9192" t="s">
        <v>72</v>
      </c>
      <c r="F9192" t="s">
        <v>37</v>
      </c>
      <c r="G9192" t="s">
        <v>214</v>
      </c>
      <c r="H9192" t="s">
        <v>215</v>
      </c>
      <c r="I9192" t="s">
        <v>14</v>
      </c>
      <c r="J9192" t="s">
        <v>15</v>
      </c>
      <c r="K9192">
        <v>1</v>
      </c>
    </row>
    <row r="9193" spans="2:11" x14ac:dyDescent="0.45">
      <c r="B9193">
        <v>2019</v>
      </c>
      <c r="C9193">
        <v>2019</v>
      </c>
      <c r="D9193" t="s">
        <v>71</v>
      </c>
      <c r="E9193" t="s">
        <v>72</v>
      </c>
      <c r="F9193" t="s">
        <v>37</v>
      </c>
      <c r="G9193" t="s">
        <v>214</v>
      </c>
      <c r="H9193" t="s">
        <v>215</v>
      </c>
      <c r="I9193" t="s">
        <v>26</v>
      </c>
      <c r="J9193" t="s">
        <v>27</v>
      </c>
      <c r="K9193">
        <v>3</v>
      </c>
    </row>
    <row r="9194" spans="2:11" x14ac:dyDescent="0.45">
      <c r="B9194">
        <v>2019</v>
      </c>
      <c r="C9194">
        <v>2019</v>
      </c>
      <c r="D9194" t="s">
        <v>71</v>
      </c>
      <c r="E9194" t="s">
        <v>72</v>
      </c>
      <c r="F9194" t="s">
        <v>37</v>
      </c>
      <c r="G9194" t="s">
        <v>188</v>
      </c>
      <c r="H9194" t="s">
        <v>189</v>
      </c>
      <c r="I9194" t="s">
        <v>14</v>
      </c>
      <c r="J9194" t="s">
        <v>15</v>
      </c>
      <c r="K9194">
        <v>3</v>
      </c>
    </row>
    <row r="9195" spans="2:11" x14ac:dyDescent="0.45">
      <c r="B9195">
        <v>2019</v>
      </c>
      <c r="C9195">
        <v>2019</v>
      </c>
      <c r="D9195" t="s">
        <v>71</v>
      </c>
      <c r="E9195" t="s">
        <v>72</v>
      </c>
      <c r="F9195" t="s">
        <v>37</v>
      </c>
      <c r="G9195" t="s">
        <v>188</v>
      </c>
      <c r="H9195" t="s">
        <v>189</v>
      </c>
      <c r="I9195" t="s">
        <v>26</v>
      </c>
      <c r="J9195" t="s">
        <v>27</v>
      </c>
      <c r="K9195">
        <v>1</v>
      </c>
    </row>
    <row r="9196" spans="2:11" x14ac:dyDescent="0.45">
      <c r="B9196">
        <v>2019</v>
      </c>
      <c r="C9196">
        <v>2019</v>
      </c>
      <c r="D9196" t="s">
        <v>71</v>
      </c>
      <c r="E9196" t="s">
        <v>72</v>
      </c>
      <c r="F9196" t="s">
        <v>37</v>
      </c>
      <c r="G9196" t="s">
        <v>190</v>
      </c>
      <c r="H9196" t="s">
        <v>191</v>
      </c>
      <c r="I9196" t="s">
        <v>26</v>
      </c>
      <c r="J9196" t="s">
        <v>27</v>
      </c>
      <c r="K9196">
        <v>2</v>
      </c>
    </row>
    <row r="9197" spans="2:11" x14ac:dyDescent="0.45">
      <c r="B9197">
        <v>2019</v>
      </c>
      <c r="C9197">
        <v>2019</v>
      </c>
      <c r="D9197" t="s">
        <v>71</v>
      </c>
      <c r="E9197" t="s">
        <v>72</v>
      </c>
      <c r="F9197" t="s">
        <v>37</v>
      </c>
      <c r="G9197" t="s">
        <v>192</v>
      </c>
      <c r="H9197" t="s">
        <v>193</v>
      </c>
      <c r="I9197" t="s">
        <v>14</v>
      </c>
      <c r="J9197" t="s">
        <v>15</v>
      </c>
      <c r="K9197">
        <v>1</v>
      </c>
    </row>
    <row r="9198" spans="2:11" x14ac:dyDescent="0.45">
      <c r="B9198">
        <v>2019</v>
      </c>
      <c r="C9198">
        <v>2019</v>
      </c>
      <c r="D9198" t="s">
        <v>71</v>
      </c>
      <c r="E9198" t="s">
        <v>72</v>
      </c>
      <c r="F9198" t="s">
        <v>37</v>
      </c>
      <c r="G9198" t="s">
        <v>192</v>
      </c>
      <c r="H9198" t="s">
        <v>193</v>
      </c>
      <c r="I9198" t="s">
        <v>26</v>
      </c>
      <c r="J9198" t="s">
        <v>27</v>
      </c>
      <c r="K9198">
        <v>3</v>
      </c>
    </row>
    <row r="9199" spans="2:11" x14ac:dyDescent="0.45">
      <c r="B9199">
        <v>2019</v>
      </c>
      <c r="C9199">
        <v>2019</v>
      </c>
      <c r="D9199" t="s">
        <v>71</v>
      </c>
      <c r="E9199" t="s">
        <v>72</v>
      </c>
      <c r="F9199" t="s">
        <v>37</v>
      </c>
      <c r="G9199" t="s">
        <v>252</v>
      </c>
      <c r="H9199" t="s">
        <v>253</v>
      </c>
      <c r="I9199" t="s">
        <v>26</v>
      </c>
      <c r="J9199" t="s">
        <v>27</v>
      </c>
      <c r="K9199">
        <v>1</v>
      </c>
    </row>
    <row r="9200" spans="2:11" x14ac:dyDescent="0.45">
      <c r="B9200">
        <v>2019</v>
      </c>
      <c r="C9200">
        <v>2019</v>
      </c>
      <c r="D9200" t="s">
        <v>71</v>
      </c>
      <c r="E9200" t="s">
        <v>72</v>
      </c>
      <c r="F9200" t="s">
        <v>37</v>
      </c>
      <c r="G9200" t="s">
        <v>284</v>
      </c>
      <c r="H9200" t="s">
        <v>285</v>
      </c>
      <c r="I9200" t="s">
        <v>26</v>
      </c>
      <c r="J9200" t="s">
        <v>27</v>
      </c>
      <c r="K9200">
        <v>1</v>
      </c>
    </row>
    <row r="9201" spans="2:11" x14ac:dyDescent="0.45">
      <c r="B9201">
        <v>2019</v>
      </c>
      <c r="C9201">
        <v>2019</v>
      </c>
      <c r="D9201" t="s">
        <v>71</v>
      </c>
      <c r="E9201" t="s">
        <v>72</v>
      </c>
      <c r="F9201" t="s">
        <v>37</v>
      </c>
      <c r="G9201" t="s">
        <v>194</v>
      </c>
      <c r="H9201" t="s">
        <v>195</v>
      </c>
      <c r="I9201" t="s">
        <v>14</v>
      </c>
      <c r="J9201" t="s">
        <v>15</v>
      </c>
      <c r="K9201">
        <v>4</v>
      </c>
    </row>
    <row r="9202" spans="2:11" x14ac:dyDescent="0.45">
      <c r="B9202">
        <v>2019</v>
      </c>
      <c r="C9202">
        <v>2019</v>
      </c>
      <c r="D9202" t="s">
        <v>71</v>
      </c>
      <c r="E9202" t="s">
        <v>72</v>
      </c>
      <c r="F9202" t="s">
        <v>37</v>
      </c>
      <c r="G9202" t="s">
        <v>194</v>
      </c>
      <c r="H9202" t="s">
        <v>195</v>
      </c>
      <c r="I9202" t="s">
        <v>26</v>
      </c>
      <c r="J9202" t="s">
        <v>27</v>
      </c>
      <c r="K9202">
        <v>11</v>
      </c>
    </row>
    <row r="9203" spans="2:11" x14ac:dyDescent="0.45">
      <c r="B9203">
        <v>2019</v>
      </c>
      <c r="C9203">
        <v>2019</v>
      </c>
      <c r="D9203" t="s">
        <v>71</v>
      </c>
      <c r="E9203" t="s">
        <v>72</v>
      </c>
      <c r="F9203" t="s">
        <v>37</v>
      </c>
      <c r="G9203" t="s">
        <v>256</v>
      </c>
      <c r="H9203" t="s">
        <v>257</v>
      </c>
      <c r="I9203" t="s">
        <v>26</v>
      </c>
      <c r="J9203" t="s">
        <v>27</v>
      </c>
      <c r="K9203">
        <v>1</v>
      </c>
    </row>
    <row r="9204" spans="2:11" x14ac:dyDescent="0.45">
      <c r="B9204">
        <v>2019</v>
      </c>
      <c r="C9204">
        <v>2019</v>
      </c>
      <c r="D9204" t="s">
        <v>71</v>
      </c>
      <c r="E9204" t="s">
        <v>72</v>
      </c>
      <c r="F9204" t="s">
        <v>37</v>
      </c>
      <c r="G9204" t="s">
        <v>334</v>
      </c>
      <c r="H9204" t="s">
        <v>335</v>
      </c>
      <c r="I9204" t="s">
        <v>26</v>
      </c>
      <c r="J9204" t="s">
        <v>27</v>
      </c>
      <c r="K9204">
        <v>1</v>
      </c>
    </row>
    <row r="9205" spans="2:11" x14ac:dyDescent="0.45">
      <c r="B9205">
        <v>2019</v>
      </c>
      <c r="C9205">
        <v>2019</v>
      </c>
      <c r="D9205" t="s">
        <v>71</v>
      </c>
      <c r="E9205" t="s">
        <v>72</v>
      </c>
      <c r="F9205" t="s">
        <v>37</v>
      </c>
      <c r="G9205" t="s">
        <v>230</v>
      </c>
      <c r="H9205" t="s">
        <v>231</v>
      </c>
      <c r="I9205" t="s">
        <v>26</v>
      </c>
      <c r="J9205" t="s">
        <v>27</v>
      </c>
      <c r="K9205">
        <v>2</v>
      </c>
    </row>
    <row r="9206" spans="2:11" x14ac:dyDescent="0.45">
      <c r="B9206">
        <v>2019</v>
      </c>
      <c r="C9206">
        <v>2019</v>
      </c>
      <c r="D9206" t="s">
        <v>71</v>
      </c>
      <c r="E9206" t="s">
        <v>72</v>
      </c>
      <c r="F9206" t="s">
        <v>37</v>
      </c>
      <c r="G9206" t="s">
        <v>288</v>
      </c>
      <c r="H9206" t="s">
        <v>289</v>
      </c>
      <c r="I9206" t="s">
        <v>26</v>
      </c>
      <c r="J9206" t="s">
        <v>27</v>
      </c>
      <c r="K9206">
        <v>4</v>
      </c>
    </row>
    <row r="9207" spans="2:11" x14ac:dyDescent="0.45">
      <c r="B9207">
        <v>2019</v>
      </c>
      <c r="C9207">
        <v>2019</v>
      </c>
      <c r="D9207" t="s">
        <v>71</v>
      </c>
      <c r="E9207" t="s">
        <v>72</v>
      </c>
      <c r="F9207" t="s">
        <v>37</v>
      </c>
      <c r="G9207" t="s">
        <v>290</v>
      </c>
      <c r="H9207" t="s">
        <v>291</v>
      </c>
      <c r="I9207" t="s">
        <v>14</v>
      </c>
      <c r="J9207" t="s">
        <v>15</v>
      </c>
      <c r="K9207">
        <v>1</v>
      </c>
    </row>
    <row r="9208" spans="2:11" x14ac:dyDescent="0.45">
      <c r="B9208">
        <v>2019</v>
      </c>
      <c r="C9208">
        <v>2019</v>
      </c>
      <c r="D9208" t="s">
        <v>71</v>
      </c>
      <c r="E9208" t="s">
        <v>72</v>
      </c>
      <c r="F9208" t="s">
        <v>37</v>
      </c>
      <c r="G9208" t="s">
        <v>290</v>
      </c>
      <c r="H9208" t="s">
        <v>291</v>
      </c>
      <c r="I9208" t="s">
        <v>26</v>
      </c>
      <c r="J9208" t="s">
        <v>27</v>
      </c>
      <c r="K9208">
        <v>1</v>
      </c>
    </row>
    <row r="9209" spans="2:11" x14ac:dyDescent="0.45">
      <c r="B9209">
        <v>2019</v>
      </c>
      <c r="C9209">
        <v>2019</v>
      </c>
      <c r="D9209" t="s">
        <v>71</v>
      </c>
      <c r="E9209" t="s">
        <v>72</v>
      </c>
      <c r="F9209" t="s">
        <v>37</v>
      </c>
      <c r="G9209" t="s">
        <v>232</v>
      </c>
      <c r="H9209" t="s">
        <v>233</v>
      </c>
      <c r="I9209" t="s">
        <v>14</v>
      </c>
      <c r="J9209" t="s">
        <v>15</v>
      </c>
      <c r="K9209">
        <v>16</v>
      </c>
    </row>
    <row r="9210" spans="2:11" x14ac:dyDescent="0.45">
      <c r="B9210">
        <v>2019</v>
      </c>
      <c r="C9210">
        <v>2019</v>
      </c>
      <c r="D9210" t="s">
        <v>71</v>
      </c>
      <c r="E9210" t="s">
        <v>72</v>
      </c>
      <c r="F9210" t="s">
        <v>37</v>
      </c>
      <c r="G9210" t="s">
        <v>232</v>
      </c>
      <c r="H9210" t="s">
        <v>233</v>
      </c>
      <c r="I9210" t="s">
        <v>26</v>
      </c>
      <c r="J9210" t="s">
        <v>27</v>
      </c>
      <c r="K9210">
        <v>40</v>
      </c>
    </row>
    <row r="9211" spans="2:11" x14ac:dyDescent="0.45">
      <c r="B9211">
        <v>2019</v>
      </c>
      <c r="C9211">
        <v>2019</v>
      </c>
      <c r="D9211" t="s">
        <v>71</v>
      </c>
      <c r="E9211" t="s">
        <v>72</v>
      </c>
      <c r="F9211" t="s">
        <v>37</v>
      </c>
      <c r="G9211" t="s">
        <v>218</v>
      </c>
      <c r="H9211" t="s">
        <v>219</v>
      </c>
      <c r="I9211" t="s">
        <v>14</v>
      </c>
      <c r="J9211" t="s">
        <v>15</v>
      </c>
      <c r="K9211">
        <v>163</v>
      </c>
    </row>
    <row r="9212" spans="2:11" x14ac:dyDescent="0.45">
      <c r="B9212">
        <v>2019</v>
      </c>
      <c r="C9212">
        <v>2019</v>
      </c>
      <c r="D9212" t="s">
        <v>71</v>
      </c>
      <c r="E9212" t="s">
        <v>72</v>
      </c>
      <c r="F9212" t="s">
        <v>37</v>
      </c>
      <c r="G9212" t="s">
        <v>218</v>
      </c>
      <c r="H9212" t="s">
        <v>219</v>
      </c>
      <c r="I9212" t="s">
        <v>26</v>
      </c>
      <c r="J9212" t="s">
        <v>27</v>
      </c>
      <c r="K9212">
        <v>525</v>
      </c>
    </row>
    <row r="9213" spans="2:11" x14ac:dyDescent="0.45">
      <c r="B9213">
        <v>2019</v>
      </c>
      <c r="C9213">
        <v>2019</v>
      </c>
      <c r="D9213" t="s">
        <v>71</v>
      </c>
      <c r="E9213" t="s">
        <v>72</v>
      </c>
      <c r="F9213" t="s">
        <v>37</v>
      </c>
      <c r="G9213" t="s">
        <v>258</v>
      </c>
      <c r="H9213" t="s">
        <v>259</v>
      </c>
      <c r="I9213" t="s">
        <v>14</v>
      </c>
      <c r="J9213" t="s">
        <v>15</v>
      </c>
      <c r="K9213">
        <v>171</v>
      </c>
    </row>
    <row r="9214" spans="2:11" x14ac:dyDescent="0.45">
      <c r="B9214">
        <v>2019</v>
      </c>
      <c r="C9214">
        <v>2019</v>
      </c>
      <c r="D9214" t="s">
        <v>71</v>
      </c>
      <c r="E9214" t="s">
        <v>72</v>
      </c>
      <c r="F9214" t="s">
        <v>37</v>
      </c>
      <c r="G9214" t="s">
        <v>258</v>
      </c>
      <c r="H9214" t="s">
        <v>259</v>
      </c>
      <c r="I9214" t="s">
        <v>26</v>
      </c>
      <c r="J9214" t="s">
        <v>27</v>
      </c>
      <c r="K9214">
        <v>353</v>
      </c>
    </row>
    <row r="9215" spans="2:11" x14ac:dyDescent="0.45">
      <c r="B9215">
        <v>2019</v>
      </c>
      <c r="C9215">
        <v>2019</v>
      </c>
      <c r="D9215" t="s">
        <v>71</v>
      </c>
      <c r="E9215" t="s">
        <v>72</v>
      </c>
      <c r="F9215" t="s">
        <v>37</v>
      </c>
      <c r="G9215" t="s">
        <v>260</v>
      </c>
      <c r="H9215" t="s">
        <v>261</v>
      </c>
      <c r="I9215" t="s">
        <v>14</v>
      </c>
      <c r="J9215" t="s">
        <v>15</v>
      </c>
      <c r="K9215">
        <v>6</v>
      </c>
    </row>
    <row r="9216" spans="2:11" x14ac:dyDescent="0.45">
      <c r="B9216">
        <v>2019</v>
      </c>
      <c r="C9216">
        <v>2019</v>
      </c>
      <c r="D9216" t="s">
        <v>71</v>
      </c>
      <c r="E9216" t="s">
        <v>72</v>
      </c>
      <c r="F9216" t="s">
        <v>37</v>
      </c>
      <c r="G9216" t="s">
        <v>260</v>
      </c>
      <c r="H9216" t="s">
        <v>261</v>
      </c>
      <c r="I9216" t="s">
        <v>26</v>
      </c>
      <c r="J9216" t="s">
        <v>27</v>
      </c>
      <c r="K9216">
        <v>27</v>
      </c>
    </row>
    <row r="9217" spans="2:11" x14ac:dyDescent="0.45">
      <c r="B9217">
        <v>2019</v>
      </c>
      <c r="C9217">
        <v>2019</v>
      </c>
      <c r="D9217" t="s">
        <v>71</v>
      </c>
      <c r="E9217" t="s">
        <v>72</v>
      </c>
      <c r="F9217" t="s">
        <v>37</v>
      </c>
      <c r="G9217" t="s">
        <v>294</v>
      </c>
      <c r="H9217" t="s">
        <v>295</v>
      </c>
      <c r="I9217" t="s">
        <v>26</v>
      </c>
      <c r="J9217" t="s">
        <v>27</v>
      </c>
      <c r="K9217">
        <v>2</v>
      </c>
    </row>
    <row r="9218" spans="2:11" x14ac:dyDescent="0.45">
      <c r="B9218">
        <v>2019</v>
      </c>
      <c r="C9218">
        <v>2019</v>
      </c>
      <c r="D9218" t="s">
        <v>71</v>
      </c>
      <c r="E9218" t="s">
        <v>72</v>
      </c>
      <c r="F9218" t="s">
        <v>37</v>
      </c>
      <c r="G9218" t="s">
        <v>220</v>
      </c>
      <c r="H9218" t="s">
        <v>221</v>
      </c>
      <c r="I9218" t="s">
        <v>14</v>
      </c>
      <c r="J9218" t="s">
        <v>15</v>
      </c>
      <c r="K9218">
        <v>4</v>
      </c>
    </row>
    <row r="9219" spans="2:11" x14ac:dyDescent="0.45">
      <c r="B9219">
        <v>2019</v>
      </c>
      <c r="C9219">
        <v>2019</v>
      </c>
      <c r="D9219" t="s">
        <v>71</v>
      </c>
      <c r="E9219" t="s">
        <v>72</v>
      </c>
      <c r="F9219" t="s">
        <v>37</v>
      </c>
      <c r="G9219" t="s">
        <v>220</v>
      </c>
      <c r="H9219" t="s">
        <v>221</v>
      </c>
      <c r="I9219" t="s">
        <v>26</v>
      </c>
      <c r="J9219" t="s">
        <v>27</v>
      </c>
      <c r="K9219">
        <v>11</v>
      </c>
    </row>
    <row r="9220" spans="2:11" x14ac:dyDescent="0.45">
      <c r="B9220">
        <v>2019</v>
      </c>
      <c r="C9220">
        <v>2019</v>
      </c>
      <c r="D9220" t="s">
        <v>71</v>
      </c>
      <c r="E9220" t="s">
        <v>72</v>
      </c>
      <c r="F9220" t="s">
        <v>37</v>
      </c>
      <c r="G9220" t="s">
        <v>262</v>
      </c>
      <c r="H9220" t="s">
        <v>263</v>
      </c>
      <c r="I9220" t="s">
        <v>14</v>
      </c>
      <c r="J9220" t="s">
        <v>15</v>
      </c>
      <c r="K9220">
        <v>2</v>
      </c>
    </row>
    <row r="9221" spans="2:11" x14ac:dyDescent="0.45">
      <c r="B9221">
        <v>2019</v>
      </c>
      <c r="C9221">
        <v>2019</v>
      </c>
      <c r="D9221" t="s">
        <v>71</v>
      </c>
      <c r="E9221" t="s">
        <v>72</v>
      </c>
      <c r="F9221" t="s">
        <v>37</v>
      </c>
      <c r="G9221" t="s">
        <v>262</v>
      </c>
      <c r="H9221" t="s">
        <v>263</v>
      </c>
      <c r="I9221" t="s">
        <v>26</v>
      </c>
      <c r="J9221" t="s">
        <v>27</v>
      </c>
      <c r="K9221">
        <v>5</v>
      </c>
    </row>
    <row r="9222" spans="2:11" x14ac:dyDescent="0.45">
      <c r="B9222">
        <v>2019</v>
      </c>
      <c r="C9222">
        <v>2019</v>
      </c>
      <c r="D9222" t="s">
        <v>71</v>
      </c>
      <c r="E9222" t="s">
        <v>72</v>
      </c>
      <c r="F9222" t="s">
        <v>37</v>
      </c>
      <c r="G9222" t="s">
        <v>296</v>
      </c>
      <c r="H9222" t="s">
        <v>297</v>
      </c>
      <c r="I9222" t="s">
        <v>26</v>
      </c>
      <c r="J9222" t="s">
        <v>27</v>
      </c>
      <c r="K9222">
        <v>1</v>
      </c>
    </row>
    <row r="9223" spans="2:11" x14ac:dyDescent="0.45">
      <c r="B9223">
        <v>2019</v>
      </c>
      <c r="C9223">
        <v>2019</v>
      </c>
      <c r="D9223" t="s">
        <v>71</v>
      </c>
      <c r="E9223" t="s">
        <v>72</v>
      </c>
      <c r="F9223" t="s">
        <v>37</v>
      </c>
      <c r="G9223" t="s">
        <v>264</v>
      </c>
      <c r="H9223" t="s">
        <v>265</v>
      </c>
      <c r="I9223" t="s">
        <v>26</v>
      </c>
      <c r="J9223" t="s">
        <v>27</v>
      </c>
      <c r="K9223">
        <v>2</v>
      </c>
    </row>
    <row r="9224" spans="2:11" x14ac:dyDescent="0.45">
      <c r="B9224">
        <v>2019</v>
      </c>
      <c r="C9224">
        <v>2019</v>
      </c>
      <c r="D9224" t="s">
        <v>71</v>
      </c>
      <c r="E9224" t="s">
        <v>72</v>
      </c>
      <c r="F9224" t="s">
        <v>37</v>
      </c>
      <c r="G9224" t="s">
        <v>196</v>
      </c>
      <c r="H9224" t="s">
        <v>197</v>
      </c>
      <c r="I9224" t="s">
        <v>14</v>
      </c>
      <c r="J9224" t="s">
        <v>15</v>
      </c>
      <c r="K9224">
        <v>3</v>
      </c>
    </row>
    <row r="9225" spans="2:11" x14ac:dyDescent="0.45">
      <c r="B9225">
        <v>2019</v>
      </c>
      <c r="C9225">
        <v>2019</v>
      </c>
      <c r="D9225" t="s">
        <v>71</v>
      </c>
      <c r="E9225" t="s">
        <v>72</v>
      </c>
      <c r="F9225" t="s">
        <v>37</v>
      </c>
      <c r="G9225" t="s">
        <v>196</v>
      </c>
      <c r="H9225" t="s">
        <v>197</v>
      </c>
      <c r="I9225" t="s">
        <v>26</v>
      </c>
      <c r="J9225" t="s">
        <v>27</v>
      </c>
      <c r="K9225">
        <v>8</v>
      </c>
    </row>
    <row r="9226" spans="2:11" x14ac:dyDescent="0.45">
      <c r="B9226">
        <v>2019</v>
      </c>
      <c r="C9226">
        <v>2019</v>
      </c>
      <c r="D9226" t="s">
        <v>71</v>
      </c>
      <c r="E9226" t="s">
        <v>72</v>
      </c>
      <c r="F9226" t="s">
        <v>38</v>
      </c>
      <c r="G9226" t="s">
        <v>318</v>
      </c>
      <c r="H9226" t="s">
        <v>319</v>
      </c>
      <c r="I9226" t="s">
        <v>26</v>
      </c>
      <c r="J9226" t="s">
        <v>27</v>
      </c>
      <c r="K9226">
        <v>1</v>
      </c>
    </row>
    <row r="9227" spans="2:11" x14ac:dyDescent="0.45">
      <c r="B9227">
        <v>2019</v>
      </c>
      <c r="C9227">
        <v>2019</v>
      </c>
      <c r="D9227" t="s">
        <v>71</v>
      </c>
      <c r="E9227" t="s">
        <v>72</v>
      </c>
      <c r="F9227" t="s">
        <v>38</v>
      </c>
      <c r="G9227" t="s">
        <v>268</v>
      </c>
      <c r="H9227" t="s">
        <v>269</v>
      </c>
      <c r="I9227" t="s">
        <v>14</v>
      </c>
      <c r="J9227" t="s">
        <v>15</v>
      </c>
      <c r="K9227">
        <v>1</v>
      </c>
    </row>
    <row r="9228" spans="2:11" x14ac:dyDescent="0.45">
      <c r="B9228">
        <v>2019</v>
      </c>
      <c r="C9228">
        <v>2019</v>
      </c>
      <c r="D9228" t="s">
        <v>71</v>
      </c>
      <c r="E9228" t="s">
        <v>72</v>
      </c>
      <c r="F9228" t="s">
        <v>38</v>
      </c>
      <c r="G9228" t="s">
        <v>268</v>
      </c>
      <c r="H9228" t="s">
        <v>269</v>
      </c>
      <c r="I9228" t="s">
        <v>26</v>
      </c>
      <c r="J9228" t="s">
        <v>27</v>
      </c>
      <c r="K9228">
        <v>3</v>
      </c>
    </row>
    <row r="9229" spans="2:11" x14ac:dyDescent="0.45">
      <c r="B9229">
        <v>2019</v>
      </c>
      <c r="C9229">
        <v>2019</v>
      </c>
      <c r="D9229" t="s">
        <v>71</v>
      </c>
      <c r="E9229" t="s">
        <v>72</v>
      </c>
      <c r="F9229" t="s">
        <v>38</v>
      </c>
      <c r="G9229" t="s">
        <v>234</v>
      </c>
      <c r="H9229" t="s">
        <v>235</v>
      </c>
      <c r="I9229" t="s">
        <v>26</v>
      </c>
      <c r="J9229" t="s">
        <v>27</v>
      </c>
      <c r="K9229">
        <v>1</v>
      </c>
    </row>
    <row r="9230" spans="2:11" x14ac:dyDescent="0.45">
      <c r="B9230">
        <v>2019</v>
      </c>
      <c r="C9230">
        <v>2019</v>
      </c>
      <c r="D9230" t="s">
        <v>71</v>
      </c>
      <c r="E9230" t="s">
        <v>72</v>
      </c>
      <c r="F9230" t="s">
        <v>38</v>
      </c>
      <c r="G9230" t="s">
        <v>300</v>
      </c>
      <c r="H9230" t="s">
        <v>301</v>
      </c>
      <c r="I9230" t="s">
        <v>26</v>
      </c>
      <c r="J9230" t="s">
        <v>27</v>
      </c>
      <c r="K9230">
        <v>2</v>
      </c>
    </row>
    <row r="9231" spans="2:11" x14ac:dyDescent="0.45">
      <c r="B9231">
        <v>2019</v>
      </c>
      <c r="C9231">
        <v>2019</v>
      </c>
      <c r="D9231" t="s">
        <v>71</v>
      </c>
      <c r="E9231" t="s">
        <v>72</v>
      </c>
      <c r="F9231" t="s">
        <v>38</v>
      </c>
      <c r="G9231" t="s">
        <v>236</v>
      </c>
      <c r="H9231" t="s">
        <v>237</v>
      </c>
      <c r="I9231" t="s">
        <v>26</v>
      </c>
      <c r="J9231" t="s">
        <v>27</v>
      </c>
      <c r="K9231">
        <v>2</v>
      </c>
    </row>
    <row r="9232" spans="2:11" x14ac:dyDescent="0.45">
      <c r="B9232">
        <v>2019</v>
      </c>
      <c r="C9232">
        <v>2019</v>
      </c>
      <c r="D9232" t="s">
        <v>71</v>
      </c>
      <c r="E9232" t="s">
        <v>72</v>
      </c>
      <c r="F9232" t="s">
        <v>38</v>
      </c>
      <c r="G9232" t="s">
        <v>322</v>
      </c>
      <c r="H9232" t="s">
        <v>323</v>
      </c>
      <c r="I9232" t="s">
        <v>26</v>
      </c>
      <c r="J9232" t="s">
        <v>27</v>
      </c>
      <c r="K9232">
        <v>1</v>
      </c>
    </row>
    <row r="9233" spans="2:11" x14ac:dyDescent="0.45">
      <c r="B9233">
        <v>2019</v>
      </c>
      <c r="C9233">
        <v>2019</v>
      </c>
      <c r="D9233" t="s">
        <v>71</v>
      </c>
      <c r="E9233" t="s">
        <v>72</v>
      </c>
      <c r="F9233" t="s">
        <v>38</v>
      </c>
      <c r="G9233" t="s">
        <v>238</v>
      </c>
      <c r="H9233" t="s">
        <v>239</v>
      </c>
      <c r="I9233" t="s">
        <v>26</v>
      </c>
      <c r="J9233" t="s">
        <v>27</v>
      </c>
      <c r="K9233">
        <v>6</v>
      </c>
    </row>
    <row r="9234" spans="2:11" x14ac:dyDescent="0.45">
      <c r="B9234">
        <v>2019</v>
      </c>
      <c r="C9234">
        <v>2019</v>
      </c>
      <c r="D9234" t="s">
        <v>71</v>
      </c>
      <c r="E9234" t="s">
        <v>72</v>
      </c>
      <c r="F9234" t="s">
        <v>38</v>
      </c>
      <c r="G9234" t="s">
        <v>198</v>
      </c>
      <c r="H9234" t="s">
        <v>199</v>
      </c>
      <c r="I9234" t="s">
        <v>14</v>
      </c>
      <c r="J9234" t="s">
        <v>15</v>
      </c>
      <c r="K9234">
        <v>1</v>
      </c>
    </row>
    <row r="9235" spans="2:11" x14ac:dyDescent="0.45">
      <c r="B9235">
        <v>2019</v>
      </c>
      <c r="C9235">
        <v>2019</v>
      </c>
      <c r="D9235" t="s">
        <v>71</v>
      </c>
      <c r="E9235" t="s">
        <v>72</v>
      </c>
      <c r="F9235" t="s">
        <v>38</v>
      </c>
      <c r="G9235" t="s">
        <v>198</v>
      </c>
      <c r="H9235" t="s">
        <v>199</v>
      </c>
      <c r="I9235" t="s">
        <v>26</v>
      </c>
      <c r="J9235" t="s">
        <v>27</v>
      </c>
      <c r="K9235">
        <v>6</v>
      </c>
    </row>
    <row r="9236" spans="2:11" x14ac:dyDescent="0.45">
      <c r="B9236">
        <v>2019</v>
      </c>
      <c r="C9236">
        <v>2019</v>
      </c>
      <c r="D9236" t="s">
        <v>71</v>
      </c>
      <c r="E9236" t="s">
        <v>72</v>
      </c>
      <c r="F9236" t="s">
        <v>38</v>
      </c>
      <c r="G9236" t="s">
        <v>240</v>
      </c>
      <c r="H9236" t="s">
        <v>241</v>
      </c>
      <c r="I9236" t="s">
        <v>14</v>
      </c>
      <c r="J9236" t="s">
        <v>15</v>
      </c>
      <c r="K9236">
        <v>6</v>
      </c>
    </row>
    <row r="9237" spans="2:11" x14ac:dyDescent="0.45">
      <c r="B9237">
        <v>2019</v>
      </c>
      <c r="C9237">
        <v>2019</v>
      </c>
      <c r="D9237" t="s">
        <v>71</v>
      </c>
      <c r="E9237" t="s">
        <v>72</v>
      </c>
      <c r="F9237" t="s">
        <v>38</v>
      </c>
      <c r="G9237" t="s">
        <v>240</v>
      </c>
      <c r="H9237" t="s">
        <v>241</v>
      </c>
      <c r="I9237" t="s">
        <v>26</v>
      </c>
      <c r="J9237" t="s">
        <v>27</v>
      </c>
      <c r="K9237">
        <v>12</v>
      </c>
    </row>
    <row r="9238" spans="2:11" x14ac:dyDescent="0.45">
      <c r="B9238">
        <v>2019</v>
      </c>
      <c r="C9238">
        <v>2019</v>
      </c>
      <c r="D9238" t="s">
        <v>71</v>
      </c>
      <c r="E9238" t="s">
        <v>72</v>
      </c>
      <c r="F9238" t="s">
        <v>38</v>
      </c>
      <c r="G9238" t="s">
        <v>200</v>
      </c>
      <c r="H9238" t="s">
        <v>201</v>
      </c>
      <c r="I9238" t="s">
        <v>14</v>
      </c>
      <c r="J9238" t="s">
        <v>15</v>
      </c>
      <c r="K9238">
        <v>2</v>
      </c>
    </row>
    <row r="9239" spans="2:11" x14ac:dyDescent="0.45">
      <c r="B9239">
        <v>2019</v>
      </c>
      <c r="C9239">
        <v>2019</v>
      </c>
      <c r="D9239" t="s">
        <v>71</v>
      </c>
      <c r="E9239" t="s">
        <v>72</v>
      </c>
      <c r="F9239" t="s">
        <v>38</v>
      </c>
      <c r="G9239" t="s">
        <v>200</v>
      </c>
      <c r="H9239" t="s">
        <v>201</v>
      </c>
      <c r="I9239" t="s">
        <v>26</v>
      </c>
      <c r="J9239" t="s">
        <v>27</v>
      </c>
      <c r="K9239">
        <v>7</v>
      </c>
    </row>
    <row r="9240" spans="2:11" x14ac:dyDescent="0.45">
      <c r="B9240">
        <v>2019</v>
      </c>
      <c r="C9240">
        <v>2019</v>
      </c>
      <c r="D9240" t="s">
        <v>71</v>
      </c>
      <c r="E9240" t="s">
        <v>72</v>
      </c>
      <c r="F9240" t="s">
        <v>38</v>
      </c>
      <c r="G9240" t="s">
        <v>202</v>
      </c>
      <c r="H9240" t="s">
        <v>203</v>
      </c>
      <c r="I9240" t="s">
        <v>14</v>
      </c>
      <c r="J9240" t="s">
        <v>15</v>
      </c>
      <c r="K9240">
        <v>1</v>
      </c>
    </row>
    <row r="9241" spans="2:11" x14ac:dyDescent="0.45">
      <c r="B9241">
        <v>2019</v>
      </c>
      <c r="C9241">
        <v>2019</v>
      </c>
      <c r="D9241" t="s">
        <v>71</v>
      </c>
      <c r="E9241" t="s">
        <v>72</v>
      </c>
      <c r="F9241" t="s">
        <v>38</v>
      </c>
      <c r="G9241" t="s">
        <v>202</v>
      </c>
      <c r="H9241" t="s">
        <v>203</v>
      </c>
      <c r="I9241" t="s">
        <v>26</v>
      </c>
      <c r="J9241" t="s">
        <v>27</v>
      </c>
      <c r="K9241">
        <v>1</v>
      </c>
    </row>
    <row r="9242" spans="2:11" x14ac:dyDescent="0.45">
      <c r="B9242">
        <v>2019</v>
      </c>
      <c r="C9242">
        <v>2019</v>
      </c>
      <c r="D9242" t="s">
        <v>71</v>
      </c>
      <c r="E9242" t="s">
        <v>72</v>
      </c>
      <c r="F9242" t="s">
        <v>38</v>
      </c>
      <c r="G9242" t="s">
        <v>270</v>
      </c>
      <c r="H9242" t="s">
        <v>271</v>
      </c>
      <c r="I9242" t="s">
        <v>26</v>
      </c>
      <c r="J9242" t="s">
        <v>27</v>
      </c>
      <c r="K9242">
        <v>2</v>
      </c>
    </row>
    <row r="9243" spans="2:11" x14ac:dyDescent="0.45">
      <c r="B9243">
        <v>2019</v>
      </c>
      <c r="C9243">
        <v>2019</v>
      </c>
      <c r="D9243" t="s">
        <v>71</v>
      </c>
      <c r="E9243" t="s">
        <v>72</v>
      </c>
      <c r="F9243" t="s">
        <v>38</v>
      </c>
      <c r="G9243" t="s">
        <v>380</v>
      </c>
      <c r="H9243" t="s">
        <v>381</v>
      </c>
      <c r="I9243" t="s">
        <v>26</v>
      </c>
      <c r="J9243" t="s">
        <v>27</v>
      </c>
      <c r="K9243">
        <v>1</v>
      </c>
    </row>
    <row r="9244" spans="2:11" x14ac:dyDescent="0.45">
      <c r="B9244">
        <v>2019</v>
      </c>
      <c r="C9244">
        <v>2019</v>
      </c>
      <c r="D9244" t="s">
        <v>71</v>
      </c>
      <c r="E9244" t="s">
        <v>72</v>
      </c>
      <c r="F9244" t="s">
        <v>38</v>
      </c>
      <c r="G9244" t="s">
        <v>302</v>
      </c>
      <c r="H9244" t="s">
        <v>303</v>
      </c>
      <c r="I9244" t="s">
        <v>26</v>
      </c>
      <c r="J9244" t="s">
        <v>27</v>
      </c>
      <c r="K9244">
        <v>1</v>
      </c>
    </row>
    <row r="9245" spans="2:11" x14ac:dyDescent="0.45">
      <c r="B9245">
        <v>2019</v>
      </c>
      <c r="C9245">
        <v>2019</v>
      </c>
      <c r="D9245" t="s">
        <v>71</v>
      </c>
      <c r="E9245" t="s">
        <v>72</v>
      </c>
      <c r="F9245" t="s">
        <v>38</v>
      </c>
      <c r="G9245" t="s">
        <v>242</v>
      </c>
      <c r="H9245" t="s">
        <v>243</v>
      </c>
      <c r="I9245" t="s">
        <v>26</v>
      </c>
      <c r="J9245" t="s">
        <v>27</v>
      </c>
      <c r="K9245">
        <v>11</v>
      </c>
    </row>
    <row r="9246" spans="2:11" x14ac:dyDescent="0.45">
      <c r="B9246">
        <v>2019</v>
      </c>
      <c r="C9246">
        <v>2019</v>
      </c>
      <c r="D9246" t="s">
        <v>71</v>
      </c>
      <c r="E9246" t="s">
        <v>72</v>
      </c>
      <c r="F9246" t="s">
        <v>38</v>
      </c>
      <c r="G9246" t="s">
        <v>204</v>
      </c>
      <c r="H9246" t="s">
        <v>205</v>
      </c>
      <c r="I9246" t="s">
        <v>26</v>
      </c>
      <c r="J9246" t="s">
        <v>27</v>
      </c>
      <c r="K9246">
        <v>3</v>
      </c>
    </row>
    <row r="9247" spans="2:11" x14ac:dyDescent="0.45">
      <c r="B9247">
        <v>2019</v>
      </c>
      <c r="C9247">
        <v>2019</v>
      </c>
      <c r="D9247" t="s">
        <v>71</v>
      </c>
      <c r="E9247" t="s">
        <v>72</v>
      </c>
      <c r="F9247" t="s">
        <v>38</v>
      </c>
      <c r="G9247" t="s">
        <v>276</v>
      </c>
      <c r="H9247" t="s">
        <v>277</v>
      </c>
      <c r="I9247" t="s">
        <v>26</v>
      </c>
      <c r="J9247" t="s">
        <v>27</v>
      </c>
      <c r="K9247">
        <v>1</v>
      </c>
    </row>
    <row r="9248" spans="2:11" x14ac:dyDescent="0.45">
      <c r="B9248">
        <v>2019</v>
      </c>
      <c r="C9248">
        <v>2019</v>
      </c>
      <c r="D9248" t="s">
        <v>71</v>
      </c>
      <c r="E9248" t="s">
        <v>72</v>
      </c>
      <c r="F9248" t="s">
        <v>38</v>
      </c>
      <c r="G9248" t="s">
        <v>352</v>
      </c>
      <c r="H9248" t="s">
        <v>353</v>
      </c>
      <c r="I9248" t="s">
        <v>26</v>
      </c>
      <c r="J9248" t="s">
        <v>27</v>
      </c>
      <c r="K9248">
        <v>1</v>
      </c>
    </row>
    <row r="9249" spans="2:11" x14ac:dyDescent="0.45">
      <c r="B9249">
        <v>2019</v>
      </c>
      <c r="C9249">
        <v>2019</v>
      </c>
      <c r="D9249" t="s">
        <v>71</v>
      </c>
      <c r="E9249" t="s">
        <v>72</v>
      </c>
      <c r="F9249" t="s">
        <v>38</v>
      </c>
      <c r="G9249" t="s">
        <v>180</v>
      </c>
      <c r="H9249" t="s">
        <v>181</v>
      </c>
      <c r="I9249" t="s">
        <v>14</v>
      </c>
      <c r="J9249" t="s">
        <v>15</v>
      </c>
      <c r="K9249">
        <v>6</v>
      </c>
    </row>
    <row r="9250" spans="2:11" x14ac:dyDescent="0.45">
      <c r="B9250">
        <v>2019</v>
      </c>
      <c r="C9250">
        <v>2019</v>
      </c>
      <c r="D9250" t="s">
        <v>71</v>
      </c>
      <c r="E9250" t="s">
        <v>72</v>
      </c>
      <c r="F9250" t="s">
        <v>38</v>
      </c>
      <c r="G9250" t="s">
        <v>180</v>
      </c>
      <c r="H9250" t="s">
        <v>181</v>
      </c>
      <c r="I9250" t="s">
        <v>26</v>
      </c>
      <c r="J9250" t="s">
        <v>27</v>
      </c>
      <c r="K9250">
        <v>2</v>
      </c>
    </row>
    <row r="9251" spans="2:11" x14ac:dyDescent="0.45">
      <c r="B9251">
        <v>2019</v>
      </c>
      <c r="C9251">
        <v>2019</v>
      </c>
      <c r="D9251" t="s">
        <v>71</v>
      </c>
      <c r="E9251" t="s">
        <v>72</v>
      </c>
      <c r="F9251" t="s">
        <v>38</v>
      </c>
      <c r="G9251" t="s">
        <v>208</v>
      </c>
      <c r="H9251" t="s">
        <v>209</v>
      </c>
      <c r="I9251" t="s">
        <v>26</v>
      </c>
      <c r="J9251" t="s">
        <v>27</v>
      </c>
      <c r="K9251">
        <v>1</v>
      </c>
    </row>
    <row r="9252" spans="2:11" x14ac:dyDescent="0.45">
      <c r="B9252">
        <v>2019</v>
      </c>
      <c r="C9252">
        <v>2019</v>
      </c>
      <c r="D9252" t="s">
        <v>71</v>
      </c>
      <c r="E9252" t="s">
        <v>72</v>
      </c>
      <c r="F9252" t="s">
        <v>38</v>
      </c>
      <c r="G9252" t="s">
        <v>182</v>
      </c>
      <c r="H9252" t="s">
        <v>183</v>
      </c>
      <c r="I9252" t="s">
        <v>14</v>
      </c>
      <c r="J9252" t="s">
        <v>15</v>
      </c>
      <c r="K9252">
        <v>2</v>
      </c>
    </row>
    <row r="9253" spans="2:11" x14ac:dyDescent="0.45">
      <c r="B9253">
        <v>2019</v>
      </c>
      <c r="C9253">
        <v>2019</v>
      </c>
      <c r="D9253" t="s">
        <v>71</v>
      </c>
      <c r="E9253" t="s">
        <v>72</v>
      </c>
      <c r="F9253" t="s">
        <v>38</v>
      </c>
      <c r="G9253" t="s">
        <v>182</v>
      </c>
      <c r="H9253" t="s">
        <v>183</v>
      </c>
      <c r="I9253" t="s">
        <v>26</v>
      </c>
      <c r="J9253" t="s">
        <v>27</v>
      </c>
      <c r="K9253">
        <v>9</v>
      </c>
    </row>
    <row r="9254" spans="2:11" x14ac:dyDescent="0.45">
      <c r="B9254">
        <v>2019</v>
      </c>
      <c r="C9254">
        <v>2019</v>
      </c>
      <c r="D9254" t="s">
        <v>71</v>
      </c>
      <c r="E9254" t="s">
        <v>72</v>
      </c>
      <c r="F9254" t="s">
        <v>38</v>
      </c>
      <c r="G9254" t="s">
        <v>248</v>
      </c>
      <c r="H9254" t="s">
        <v>249</v>
      </c>
      <c r="I9254" t="s">
        <v>14</v>
      </c>
      <c r="J9254" t="s">
        <v>15</v>
      </c>
      <c r="K9254">
        <v>1</v>
      </c>
    </row>
    <row r="9255" spans="2:11" x14ac:dyDescent="0.45">
      <c r="B9255">
        <v>2019</v>
      </c>
      <c r="C9255">
        <v>2019</v>
      </c>
      <c r="D9255" t="s">
        <v>71</v>
      </c>
      <c r="E9255" t="s">
        <v>72</v>
      </c>
      <c r="F9255" t="s">
        <v>38</v>
      </c>
      <c r="G9255" t="s">
        <v>184</v>
      </c>
      <c r="H9255" t="s">
        <v>185</v>
      </c>
      <c r="I9255" t="s">
        <v>14</v>
      </c>
      <c r="J9255" t="s">
        <v>15</v>
      </c>
      <c r="K9255">
        <v>1</v>
      </c>
    </row>
    <row r="9256" spans="2:11" x14ac:dyDescent="0.45">
      <c r="B9256">
        <v>2019</v>
      </c>
      <c r="C9256">
        <v>2019</v>
      </c>
      <c r="D9256" t="s">
        <v>71</v>
      </c>
      <c r="E9256" t="s">
        <v>72</v>
      </c>
      <c r="F9256" t="s">
        <v>38</v>
      </c>
      <c r="G9256" t="s">
        <v>184</v>
      </c>
      <c r="H9256" t="s">
        <v>185</v>
      </c>
      <c r="I9256" t="s">
        <v>26</v>
      </c>
      <c r="J9256" t="s">
        <v>27</v>
      </c>
      <c r="K9256">
        <v>4</v>
      </c>
    </row>
    <row r="9257" spans="2:11" x14ac:dyDescent="0.45">
      <c r="B9257">
        <v>2019</v>
      </c>
      <c r="C9257">
        <v>2019</v>
      </c>
      <c r="D9257" t="s">
        <v>71</v>
      </c>
      <c r="E9257" t="s">
        <v>72</v>
      </c>
      <c r="F9257" t="s">
        <v>38</v>
      </c>
      <c r="G9257" t="s">
        <v>212</v>
      </c>
      <c r="H9257" t="s">
        <v>213</v>
      </c>
      <c r="I9257" t="s">
        <v>14</v>
      </c>
      <c r="J9257" t="s">
        <v>15</v>
      </c>
      <c r="K9257">
        <v>1</v>
      </c>
    </row>
    <row r="9258" spans="2:11" x14ac:dyDescent="0.45">
      <c r="B9258">
        <v>2019</v>
      </c>
      <c r="C9258">
        <v>2019</v>
      </c>
      <c r="D9258" t="s">
        <v>71</v>
      </c>
      <c r="E9258" t="s">
        <v>72</v>
      </c>
      <c r="F9258" t="s">
        <v>38</v>
      </c>
      <c r="G9258" t="s">
        <v>212</v>
      </c>
      <c r="H9258" t="s">
        <v>213</v>
      </c>
      <c r="I9258" t="s">
        <v>26</v>
      </c>
      <c r="J9258" t="s">
        <v>27</v>
      </c>
      <c r="K9258">
        <v>3</v>
      </c>
    </row>
    <row r="9259" spans="2:11" x14ac:dyDescent="0.45">
      <c r="B9259">
        <v>2019</v>
      </c>
      <c r="C9259">
        <v>2019</v>
      </c>
      <c r="D9259" t="s">
        <v>71</v>
      </c>
      <c r="E9259" t="s">
        <v>72</v>
      </c>
      <c r="F9259" t="s">
        <v>38</v>
      </c>
      <c r="G9259" t="s">
        <v>250</v>
      </c>
      <c r="H9259" t="s">
        <v>251</v>
      </c>
      <c r="I9259" t="s">
        <v>14</v>
      </c>
      <c r="J9259" t="s">
        <v>15</v>
      </c>
      <c r="K9259">
        <v>1</v>
      </c>
    </row>
    <row r="9260" spans="2:11" x14ac:dyDescent="0.45">
      <c r="B9260">
        <v>2019</v>
      </c>
      <c r="C9260">
        <v>2019</v>
      </c>
      <c r="D9260" t="s">
        <v>71</v>
      </c>
      <c r="E9260" t="s">
        <v>72</v>
      </c>
      <c r="F9260" t="s">
        <v>38</v>
      </c>
      <c r="G9260" t="s">
        <v>250</v>
      </c>
      <c r="H9260" t="s">
        <v>251</v>
      </c>
      <c r="I9260" t="s">
        <v>26</v>
      </c>
      <c r="J9260" t="s">
        <v>27</v>
      </c>
      <c r="K9260">
        <v>2</v>
      </c>
    </row>
    <row r="9261" spans="2:11" x14ac:dyDescent="0.45">
      <c r="B9261">
        <v>2019</v>
      </c>
      <c r="C9261">
        <v>2019</v>
      </c>
      <c r="D9261" t="s">
        <v>71</v>
      </c>
      <c r="E9261" t="s">
        <v>72</v>
      </c>
      <c r="F9261" t="s">
        <v>38</v>
      </c>
      <c r="G9261" t="s">
        <v>214</v>
      </c>
      <c r="H9261" t="s">
        <v>215</v>
      </c>
      <c r="I9261" t="s">
        <v>14</v>
      </c>
      <c r="J9261" t="s">
        <v>15</v>
      </c>
      <c r="K9261">
        <v>2</v>
      </c>
    </row>
    <row r="9262" spans="2:11" x14ac:dyDescent="0.45">
      <c r="B9262">
        <v>2019</v>
      </c>
      <c r="C9262">
        <v>2019</v>
      </c>
      <c r="D9262" t="s">
        <v>71</v>
      </c>
      <c r="E9262" t="s">
        <v>72</v>
      </c>
      <c r="F9262" t="s">
        <v>38</v>
      </c>
      <c r="G9262" t="s">
        <v>214</v>
      </c>
      <c r="H9262" t="s">
        <v>215</v>
      </c>
      <c r="I9262" t="s">
        <v>26</v>
      </c>
      <c r="J9262" t="s">
        <v>27</v>
      </c>
      <c r="K9262">
        <v>3</v>
      </c>
    </row>
    <row r="9263" spans="2:11" x14ac:dyDescent="0.45">
      <c r="B9263">
        <v>2019</v>
      </c>
      <c r="C9263">
        <v>2019</v>
      </c>
      <c r="D9263" t="s">
        <v>71</v>
      </c>
      <c r="E9263" t="s">
        <v>72</v>
      </c>
      <c r="F9263" t="s">
        <v>38</v>
      </c>
      <c r="G9263" t="s">
        <v>188</v>
      </c>
      <c r="H9263" t="s">
        <v>189</v>
      </c>
      <c r="I9263" t="s">
        <v>14</v>
      </c>
      <c r="J9263" t="s">
        <v>15</v>
      </c>
      <c r="K9263">
        <v>1</v>
      </c>
    </row>
    <row r="9264" spans="2:11" x14ac:dyDescent="0.45">
      <c r="B9264">
        <v>2019</v>
      </c>
      <c r="C9264">
        <v>2019</v>
      </c>
      <c r="D9264" t="s">
        <v>71</v>
      </c>
      <c r="E9264" t="s">
        <v>72</v>
      </c>
      <c r="F9264" t="s">
        <v>38</v>
      </c>
      <c r="G9264" t="s">
        <v>188</v>
      </c>
      <c r="H9264" t="s">
        <v>189</v>
      </c>
      <c r="I9264" t="s">
        <v>26</v>
      </c>
      <c r="J9264" t="s">
        <v>27</v>
      </c>
      <c r="K9264">
        <v>3</v>
      </c>
    </row>
    <row r="9265" spans="2:11" x14ac:dyDescent="0.45">
      <c r="B9265">
        <v>2019</v>
      </c>
      <c r="C9265">
        <v>2019</v>
      </c>
      <c r="D9265" t="s">
        <v>71</v>
      </c>
      <c r="E9265" t="s">
        <v>72</v>
      </c>
      <c r="F9265" t="s">
        <v>38</v>
      </c>
      <c r="G9265" t="s">
        <v>192</v>
      </c>
      <c r="H9265" t="s">
        <v>193</v>
      </c>
      <c r="I9265" t="s">
        <v>26</v>
      </c>
      <c r="J9265" t="s">
        <v>27</v>
      </c>
      <c r="K9265">
        <v>3</v>
      </c>
    </row>
    <row r="9266" spans="2:11" x14ac:dyDescent="0.45">
      <c r="B9266">
        <v>2019</v>
      </c>
      <c r="C9266">
        <v>2019</v>
      </c>
      <c r="D9266" t="s">
        <v>71</v>
      </c>
      <c r="E9266" t="s">
        <v>72</v>
      </c>
      <c r="F9266" t="s">
        <v>38</v>
      </c>
      <c r="G9266" t="s">
        <v>252</v>
      </c>
      <c r="H9266" t="s">
        <v>253</v>
      </c>
      <c r="I9266" t="s">
        <v>14</v>
      </c>
      <c r="J9266" t="s">
        <v>15</v>
      </c>
      <c r="K9266">
        <v>1</v>
      </c>
    </row>
    <row r="9267" spans="2:11" x14ac:dyDescent="0.45">
      <c r="B9267">
        <v>2019</v>
      </c>
      <c r="C9267">
        <v>2019</v>
      </c>
      <c r="D9267" t="s">
        <v>71</v>
      </c>
      <c r="E9267" t="s">
        <v>72</v>
      </c>
      <c r="F9267" t="s">
        <v>38</v>
      </c>
      <c r="G9267" t="s">
        <v>252</v>
      </c>
      <c r="H9267" t="s">
        <v>253</v>
      </c>
      <c r="I9267" t="s">
        <v>26</v>
      </c>
      <c r="J9267" t="s">
        <v>27</v>
      </c>
      <c r="K9267">
        <v>3</v>
      </c>
    </row>
    <row r="9268" spans="2:11" x14ac:dyDescent="0.45">
      <c r="B9268">
        <v>2019</v>
      </c>
      <c r="C9268">
        <v>2019</v>
      </c>
      <c r="D9268" t="s">
        <v>71</v>
      </c>
      <c r="E9268" t="s">
        <v>72</v>
      </c>
      <c r="F9268" t="s">
        <v>38</v>
      </c>
      <c r="G9268" t="s">
        <v>254</v>
      </c>
      <c r="H9268" t="s">
        <v>255</v>
      </c>
      <c r="I9268" t="s">
        <v>26</v>
      </c>
      <c r="J9268" t="s">
        <v>27</v>
      </c>
      <c r="K9268">
        <v>2</v>
      </c>
    </row>
    <row r="9269" spans="2:11" x14ac:dyDescent="0.45">
      <c r="B9269">
        <v>2019</v>
      </c>
      <c r="C9269">
        <v>2019</v>
      </c>
      <c r="D9269" t="s">
        <v>71</v>
      </c>
      <c r="E9269" t="s">
        <v>72</v>
      </c>
      <c r="F9269" t="s">
        <v>38</v>
      </c>
      <c r="G9269" t="s">
        <v>194</v>
      </c>
      <c r="H9269" t="s">
        <v>195</v>
      </c>
      <c r="I9269" t="s">
        <v>14</v>
      </c>
      <c r="J9269" t="s">
        <v>15</v>
      </c>
      <c r="K9269">
        <v>7</v>
      </c>
    </row>
    <row r="9270" spans="2:11" x14ac:dyDescent="0.45">
      <c r="B9270">
        <v>2019</v>
      </c>
      <c r="C9270">
        <v>2019</v>
      </c>
      <c r="D9270" t="s">
        <v>71</v>
      </c>
      <c r="E9270" t="s">
        <v>72</v>
      </c>
      <c r="F9270" t="s">
        <v>38</v>
      </c>
      <c r="G9270" t="s">
        <v>194</v>
      </c>
      <c r="H9270" t="s">
        <v>195</v>
      </c>
      <c r="I9270" t="s">
        <v>26</v>
      </c>
      <c r="J9270" t="s">
        <v>27</v>
      </c>
      <c r="K9270">
        <v>12</v>
      </c>
    </row>
    <row r="9271" spans="2:11" x14ac:dyDescent="0.45">
      <c r="B9271">
        <v>2019</v>
      </c>
      <c r="C9271">
        <v>2019</v>
      </c>
      <c r="D9271" t="s">
        <v>71</v>
      </c>
      <c r="E9271" t="s">
        <v>72</v>
      </c>
      <c r="F9271" t="s">
        <v>38</v>
      </c>
      <c r="G9271" t="s">
        <v>326</v>
      </c>
      <c r="H9271" t="s">
        <v>327</v>
      </c>
      <c r="I9271" t="s">
        <v>14</v>
      </c>
      <c r="J9271" t="s">
        <v>15</v>
      </c>
      <c r="K9271">
        <v>1</v>
      </c>
    </row>
    <row r="9272" spans="2:11" x14ac:dyDescent="0.45">
      <c r="B9272">
        <v>2019</v>
      </c>
      <c r="C9272">
        <v>2019</v>
      </c>
      <c r="D9272" t="s">
        <v>71</v>
      </c>
      <c r="E9272" t="s">
        <v>72</v>
      </c>
      <c r="F9272" t="s">
        <v>38</v>
      </c>
      <c r="G9272" t="s">
        <v>328</v>
      </c>
      <c r="H9272" t="s">
        <v>329</v>
      </c>
      <c r="I9272" t="s">
        <v>26</v>
      </c>
      <c r="J9272" t="s">
        <v>27</v>
      </c>
      <c r="K9272">
        <v>1</v>
      </c>
    </row>
    <row r="9273" spans="2:11" x14ac:dyDescent="0.45">
      <c r="B9273">
        <v>2019</v>
      </c>
      <c r="C9273">
        <v>2019</v>
      </c>
      <c r="D9273" t="s">
        <v>71</v>
      </c>
      <c r="E9273" t="s">
        <v>72</v>
      </c>
      <c r="F9273" t="s">
        <v>38</v>
      </c>
      <c r="G9273" t="s">
        <v>330</v>
      </c>
      <c r="H9273" t="s">
        <v>331</v>
      </c>
      <c r="I9273" t="s">
        <v>26</v>
      </c>
      <c r="J9273" t="s">
        <v>27</v>
      </c>
      <c r="K9273">
        <v>1</v>
      </c>
    </row>
    <row r="9274" spans="2:11" x14ac:dyDescent="0.45">
      <c r="B9274">
        <v>2019</v>
      </c>
      <c r="C9274">
        <v>2019</v>
      </c>
      <c r="D9274" t="s">
        <v>71</v>
      </c>
      <c r="E9274" t="s">
        <v>72</v>
      </c>
      <c r="F9274" t="s">
        <v>38</v>
      </c>
      <c r="G9274" t="s">
        <v>334</v>
      </c>
      <c r="H9274" t="s">
        <v>335</v>
      </c>
      <c r="I9274" t="s">
        <v>26</v>
      </c>
      <c r="J9274" t="s">
        <v>27</v>
      </c>
      <c r="K9274">
        <v>1</v>
      </c>
    </row>
    <row r="9275" spans="2:11" x14ac:dyDescent="0.45">
      <c r="B9275">
        <v>2019</v>
      </c>
      <c r="C9275">
        <v>2019</v>
      </c>
      <c r="D9275" t="s">
        <v>71</v>
      </c>
      <c r="E9275" t="s">
        <v>72</v>
      </c>
      <c r="F9275" t="s">
        <v>38</v>
      </c>
      <c r="G9275" t="s">
        <v>230</v>
      </c>
      <c r="H9275" t="s">
        <v>231</v>
      </c>
      <c r="I9275" t="s">
        <v>14</v>
      </c>
      <c r="J9275" t="s">
        <v>15</v>
      </c>
      <c r="K9275">
        <v>3</v>
      </c>
    </row>
    <row r="9276" spans="2:11" x14ac:dyDescent="0.45">
      <c r="B9276">
        <v>2019</v>
      </c>
      <c r="C9276">
        <v>2019</v>
      </c>
      <c r="D9276" t="s">
        <v>71</v>
      </c>
      <c r="E9276" t="s">
        <v>72</v>
      </c>
      <c r="F9276" t="s">
        <v>38</v>
      </c>
      <c r="G9276" t="s">
        <v>230</v>
      </c>
      <c r="H9276" t="s">
        <v>231</v>
      </c>
      <c r="I9276" t="s">
        <v>26</v>
      </c>
      <c r="J9276" t="s">
        <v>27</v>
      </c>
      <c r="K9276">
        <v>6</v>
      </c>
    </row>
    <row r="9277" spans="2:11" x14ac:dyDescent="0.45">
      <c r="B9277">
        <v>2019</v>
      </c>
      <c r="C9277">
        <v>2019</v>
      </c>
      <c r="D9277" t="s">
        <v>71</v>
      </c>
      <c r="E9277" t="s">
        <v>72</v>
      </c>
      <c r="F9277" t="s">
        <v>38</v>
      </c>
      <c r="G9277" t="s">
        <v>374</v>
      </c>
      <c r="H9277" t="s">
        <v>375</v>
      </c>
      <c r="I9277" t="s">
        <v>14</v>
      </c>
      <c r="J9277" t="s">
        <v>15</v>
      </c>
      <c r="K9277">
        <v>1</v>
      </c>
    </row>
    <row r="9278" spans="2:11" x14ac:dyDescent="0.45">
      <c r="B9278">
        <v>2019</v>
      </c>
      <c r="C9278">
        <v>2019</v>
      </c>
      <c r="D9278" t="s">
        <v>71</v>
      </c>
      <c r="E9278" t="s">
        <v>72</v>
      </c>
      <c r="F9278" t="s">
        <v>38</v>
      </c>
      <c r="G9278" t="s">
        <v>374</v>
      </c>
      <c r="H9278" t="s">
        <v>375</v>
      </c>
      <c r="I9278" t="s">
        <v>26</v>
      </c>
      <c r="J9278" t="s">
        <v>27</v>
      </c>
      <c r="K9278">
        <v>1</v>
      </c>
    </row>
    <row r="9279" spans="2:11" x14ac:dyDescent="0.45">
      <c r="B9279">
        <v>2019</v>
      </c>
      <c r="C9279">
        <v>2019</v>
      </c>
      <c r="D9279" t="s">
        <v>71</v>
      </c>
      <c r="E9279" t="s">
        <v>72</v>
      </c>
      <c r="F9279" t="s">
        <v>38</v>
      </c>
      <c r="G9279" t="s">
        <v>310</v>
      </c>
      <c r="H9279" t="s">
        <v>311</v>
      </c>
      <c r="I9279" t="s">
        <v>26</v>
      </c>
      <c r="J9279" t="s">
        <v>27</v>
      </c>
      <c r="K9279">
        <v>1</v>
      </c>
    </row>
    <row r="9280" spans="2:11" x14ac:dyDescent="0.45">
      <c r="B9280">
        <v>2019</v>
      </c>
      <c r="C9280">
        <v>2019</v>
      </c>
      <c r="D9280" t="s">
        <v>71</v>
      </c>
      <c r="E9280" t="s">
        <v>72</v>
      </c>
      <c r="F9280" t="s">
        <v>38</v>
      </c>
      <c r="G9280" t="s">
        <v>290</v>
      </c>
      <c r="H9280" t="s">
        <v>291</v>
      </c>
      <c r="I9280" t="s">
        <v>14</v>
      </c>
      <c r="J9280" t="s">
        <v>15</v>
      </c>
      <c r="K9280">
        <v>2</v>
      </c>
    </row>
    <row r="9281" spans="2:11" x14ac:dyDescent="0.45">
      <c r="B9281">
        <v>2019</v>
      </c>
      <c r="C9281">
        <v>2019</v>
      </c>
      <c r="D9281" t="s">
        <v>71</v>
      </c>
      <c r="E9281" t="s">
        <v>72</v>
      </c>
      <c r="F9281" t="s">
        <v>38</v>
      </c>
      <c r="G9281" t="s">
        <v>290</v>
      </c>
      <c r="H9281" t="s">
        <v>291</v>
      </c>
      <c r="I9281" t="s">
        <v>26</v>
      </c>
      <c r="J9281" t="s">
        <v>27</v>
      </c>
      <c r="K9281">
        <v>3</v>
      </c>
    </row>
    <row r="9282" spans="2:11" x14ac:dyDescent="0.45">
      <c r="B9282">
        <v>2019</v>
      </c>
      <c r="C9282">
        <v>2019</v>
      </c>
      <c r="D9282" t="s">
        <v>71</v>
      </c>
      <c r="E9282" t="s">
        <v>72</v>
      </c>
      <c r="F9282" t="s">
        <v>38</v>
      </c>
      <c r="G9282" t="s">
        <v>232</v>
      </c>
      <c r="H9282" t="s">
        <v>233</v>
      </c>
      <c r="I9282" t="s">
        <v>14</v>
      </c>
      <c r="J9282" t="s">
        <v>15</v>
      </c>
      <c r="K9282">
        <v>39</v>
      </c>
    </row>
    <row r="9283" spans="2:11" x14ac:dyDescent="0.45">
      <c r="B9283">
        <v>2019</v>
      </c>
      <c r="C9283">
        <v>2019</v>
      </c>
      <c r="D9283" t="s">
        <v>71</v>
      </c>
      <c r="E9283" t="s">
        <v>72</v>
      </c>
      <c r="F9283" t="s">
        <v>38</v>
      </c>
      <c r="G9283" t="s">
        <v>232</v>
      </c>
      <c r="H9283" t="s">
        <v>233</v>
      </c>
      <c r="I9283" t="s">
        <v>26</v>
      </c>
      <c r="J9283" t="s">
        <v>27</v>
      </c>
      <c r="K9283">
        <v>101</v>
      </c>
    </row>
    <row r="9284" spans="2:11" x14ac:dyDescent="0.45">
      <c r="B9284">
        <v>2019</v>
      </c>
      <c r="C9284">
        <v>2019</v>
      </c>
      <c r="D9284" t="s">
        <v>71</v>
      </c>
      <c r="E9284" t="s">
        <v>72</v>
      </c>
      <c r="F9284" t="s">
        <v>38</v>
      </c>
      <c r="G9284" t="s">
        <v>218</v>
      </c>
      <c r="H9284" t="s">
        <v>219</v>
      </c>
      <c r="I9284" t="s">
        <v>14</v>
      </c>
      <c r="J9284" t="s">
        <v>15</v>
      </c>
      <c r="K9284">
        <v>137</v>
      </c>
    </row>
    <row r="9285" spans="2:11" x14ac:dyDescent="0.45">
      <c r="B9285">
        <v>2019</v>
      </c>
      <c r="C9285">
        <v>2019</v>
      </c>
      <c r="D9285" t="s">
        <v>71</v>
      </c>
      <c r="E9285" t="s">
        <v>72</v>
      </c>
      <c r="F9285" t="s">
        <v>38</v>
      </c>
      <c r="G9285" t="s">
        <v>218</v>
      </c>
      <c r="H9285" t="s">
        <v>219</v>
      </c>
      <c r="I9285" t="s">
        <v>26</v>
      </c>
      <c r="J9285" t="s">
        <v>27</v>
      </c>
      <c r="K9285">
        <v>457</v>
      </c>
    </row>
    <row r="9286" spans="2:11" x14ac:dyDescent="0.45">
      <c r="B9286">
        <v>2019</v>
      </c>
      <c r="C9286">
        <v>2019</v>
      </c>
      <c r="D9286" t="s">
        <v>71</v>
      </c>
      <c r="E9286" t="s">
        <v>72</v>
      </c>
      <c r="F9286" t="s">
        <v>38</v>
      </c>
      <c r="G9286" t="s">
        <v>258</v>
      </c>
      <c r="H9286" t="s">
        <v>259</v>
      </c>
      <c r="I9286" t="s">
        <v>14</v>
      </c>
      <c r="J9286" t="s">
        <v>15</v>
      </c>
      <c r="K9286">
        <v>199</v>
      </c>
    </row>
    <row r="9287" spans="2:11" x14ac:dyDescent="0.45">
      <c r="B9287">
        <v>2019</v>
      </c>
      <c r="C9287">
        <v>2019</v>
      </c>
      <c r="D9287" t="s">
        <v>71</v>
      </c>
      <c r="E9287" t="s">
        <v>72</v>
      </c>
      <c r="F9287" t="s">
        <v>38</v>
      </c>
      <c r="G9287" t="s">
        <v>258</v>
      </c>
      <c r="H9287" t="s">
        <v>259</v>
      </c>
      <c r="I9287" t="s">
        <v>26</v>
      </c>
      <c r="J9287" t="s">
        <v>27</v>
      </c>
      <c r="K9287">
        <v>361</v>
      </c>
    </row>
    <row r="9288" spans="2:11" x14ac:dyDescent="0.45">
      <c r="B9288">
        <v>2019</v>
      </c>
      <c r="C9288">
        <v>2019</v>
      </c>
      <c r="D9288" t="s">
        <v>71</v>
      </c>
      <c r="E9288" t="s">
        <v>72</v>
      </c>
      <c r="F9288" t="s">
        <v>38</v>
      </c>
      <c r="G9288" t="s">
        <v>260</v>
      </c>
      <c r="H9288" t="s">
        <v>261</v>
      </c>
      <c r="I9288" t="s">
        <v>14</v>
      </c>
      <c r="J9288" t="s">
        <v>15</v>
      </c>
      <c r="K9288">
        <v>7</v>
      </c>
    </row>
    <row r="9289" spans="2:11" x14ac:dyDescent="0.45">
      <c r="B9289">
        <v>2019</v>
      </c>
      <c r="C9289">
        <v>2019</v>
      </c>
      <c r="D9289" t="s">
        <v>71</v>
      </c>
      <c r="E9289" t="s">
        <v>72</v>
      </c>
      <c r="F9289" t="s">
        <v>38</v>
      </c>
      <c r="G9289" t="s">
        <v>260</v>
      </c>
      <c r="H9289" t="s">
        <v>261</v>
      </c>
      <c r="I9289" t="s">
        <v>26</v>
      </c>
      <c r="J9289" t="s">
        <v>27</v>
      </c>
      <c r="K9289">
        <v>37</v>
      </c>
    </row>
    <row r="9290" spans="2:11" x14ac:dyDescent="0.45">
      <c r="B9290">
        <v>2019</v>
      </c>
      <c r="C9290">
        <v>2019</v>
      </c>
      <c r="D9290" t="s">
        <v>71</v>
      </c>
      <c r="E9290" t="s">
        <v>72</v>
      </c>
      <c r="F9290" t="s">
        <v>38</v>
      </c>
      <c r="G9290" t="s">
        <v>294</v>
      </c>
      <c r="H9290" t="s">
        <v>295</v>
      </c>
      <c r="I9290" t="s">
        <v>26</v>
      </c>
      <c r="J9290" t="s">
        <v>27</v>
      </c>
      <c r="K9290">
        <v>1</v>
      </c>
    </row>
    <row r="9291" spans="2:11" x14ac:dyDescent="0.45">
      <c r="B9291">
        <v>2019</v>
      </c>
      <c r="C9291">
        <v>2019</v>
      </c>
      <c r="D9291" t="s">
        <v>71</v>
      </c>
      <c r="E9291" t="s">
        <v>72</v>
      </c>
      <c r="F9291" t="s">
        <v>38</v>
      </c>
      <c r="G9291" t="s">
        <v>220</v>
      </c>
      <c r="H9291" t="s">
        <v>221</v>
      </c>
      <c r="I9291" t="s">
        <v>14</v>
      </c>
      <c r="J9291" t="s">
        <v>15</v>
      </c>
      <c r="K9291">
        <v>6</v>
      </c>
    </row>
    <row r="9292" spans="2:11" x14ac:dyDescent="0.45">
      <c r="B9292">
        <v>2019</v>
      </c>
      <c r="C9292">
        <v>2019</v>
      </c>
      <c r="D9292" t="s">
        <v>71</v>
      </c>
      <c r="E9292" t="s">
        <v>72</v>
      </c>
      <c r="F9292" t="s">
        <v>38</v>
      </c>
      <c r="G9292" t="s">
        <v>220</v>
      </c>
      <c r="H9292" t="s">
        <v>221</v>
      </c>
      <c r="I9292" t="s">
        <v>26</v>
      </c>
      <c r="J9292" t="s">
        <v>27</v>
      </c>
      <c r="K9292">
        <v>8</v>
      </c>
    </row>
    <row r="9293" spans="2:11" x14ac:dyDescent="0.45">
      <c r="B9293">
        <v>2019</v>
      </c>
      <c r="C9293">
        <v>2019</v>
      </c>
      <c r="D9293" t="s">
        <v>71</v>
      </c>
      <c r="E9293" t="s">
        <v>72</v>
      </c>
      <c r="F9293" t="s">
        <v>38</v>
      </c>
      <c r="G9293" t="s">
        <v>262</v>
      </c>
      <c r="H9293" t="s">
        <v>263</v>
      </c>
      <c r="I9293" t="s">
        <v>14</v>
      </c>
      <c r="J9293" t="s">
        <v>15</v>
      </c>
      <c r="K9293">
        <v>1</v>
      </c>
    </row>
    <row r="9294" spans="2:11" x14ac:dyDescent="0.45">
      <c r="B9294">
        <v>2019</v>
      </c>
      <c r="C9294">
        <v>2019</v>
      </c>
      <c r="D9294" t="s">
        <v>71</v>
      </c>
      <c r="E9294" t="s">
        <v>72</v>
      </c>
      <c r="F9294" t="s">
        <v>38</v>
      </c>
      <c r="G9294" t="s">
        <v>262</v>
      </c>
      <c r="H9294" t="s">
        <v>263</v>
      </c>
      <c r="I9294" t="s">
        <v>26</v>
      </c>
      <c r="J9294" t="s">
        <v>27</v>
      </c>
      <c r="K9294">
        <v>1</v>
      </c>
    </row>
    <row r="9295" spans="2:11" x14ac:dyDescent="0.45">
      <c r="B9295">
        <v>2019</v>
      </c>
      <c r="C9295">
        <v>2019</v>
      </c>
      <c r="D9295" t="s">
        <v>71</v>
      </c>
      <c r="E9295" t="s">
        <v>72</v>
      </c>
      <c r="F9295" t="s">
        <v>38</v>
      </c>
      <c r="G9295" t="s">
        <v>264</v>
      </c>
      <c r="H9295" t="s">
        <v>265</v>
      </c>
      <c r="I9295" t="s">
        <v>14</v>
      </c>
      <c r="J9295" t="s">
        <v>15</v>
      </c>
      <c r="K9295">
        <v>1</v>
      </c>
    </row>
    <row r="9296" spans="2:11" x14ac:dyDescent="0.45">
      <c r="B9296">
        <v>2019</v>
      </c>
      <c r="C9296">
        <v>2019</v>
      </c>
      <c r="D9296" t="s">
        <v>71</v>
      </c>
      <c r="E9296" t="s">
        <v>72</v>
      </c>
      <c r="F9296" t="s">
        <v>38</v>
      </c>
      <c r="G9296" t="s">
        <v>264</v>
      </c>
      <c r="H9296" t="s">
        <v>265</v>
      </c>
      <c r="I9296" t="s">
        <v>26</v>
      </c>
      <c r="J9296" t="s">
        <v>27</v>
      </c>
      <c r="K9296">
        <v>1</v>
      </c>
    </row>
    <row r="9297" spans="2:11" x14ac:dyDescent="0.45">
      <c r="B9297">
        <v>2019</v>
      </c>
      <c r="C9297">
        <v>2019</v>
      </c>
      <c r="D9297" t="s">
        <v>71</v>
      </c>
      <c r="E9297" t="s">
        <v>72</v>
      </c>
      <c r="F9297" t="s">
        <v>38</v>
      </c>
      <c r="G9297" t="s">
        <v>196</v>
      </c>
      <c r="H9297" t="s">
        <v>197</v>
      </c>
      <c r="I9297" t="s">
        <v>14</v>
      </c>
      <c r="J9297" t="s">
        <v>15</v>
      </c>
      <c r="K9297">
        <v>4</v>
      </c>
    </row>
    <row r="9298" spans="2:11" x14ac:dyDescent="0.45">
      <c r="B9298">
        <v>2019</v>
      </c>
      <c r="C9298">
        <v>2019</v>
      </c>
      <c r="D9298" t="s">
        <v>71</v>
      </c>
      <c r="E9298" t="s">
        <v>72</v>
      </c>
      <c r="F9298" t="s">
        <v>38</v>
      </c>
      <c r="G9298" t="s">
        <v>196</v>
      </c>
      <c r="H9298" t="s">
        <v>197</v>
      </c>
      <c r="I9298" t="s">
        <v>26</v>
      </c>
      <c r="J9298" t="s">
        <v>27</v>
      </c>
      <c r="K9298">
        <v>9</v>
      </c>
    </row>
    <row r="9299" spans="2:11" x14ac:dyDescent="0.45">
      <c r="B9299">
        <v>2019</v>
      </c>
      <c r="C9299">
        <v>2019</v>
      </c>
      <c r="D9299" t="s">
        <v>71</v>
      </c>
      <c r="E9299" t="s">
        <v>72</v>
      </c>
      <c r="F9299" t="s">
        <v>39</v>
      </c>
      <c r="G9299" t="s">
        <v>316</v>
      </c>
      <c r="H9299" t="s">
        <v>317</v>
      </c>
      <c r="I9299" t="s">
        <v>14</v>
      </c>
      <c r="J9299" t="s">
        <v>15</v>
      </c>
      <c r="K9299">
        <v>1</v>
      </c>
    </row>
    <row r="9300" spans="2:11" x14ac:dyDescent="0.45">
      <c r="B9300">
        <v>2019</v>
      </c>
      <c r="C9300">
        <v>2019</v>
      </c>
      <c r="D9300" t="s">
        <v>71</v>
      </c>
      <c r="E9300" t="s">
        <v>72</v>
      </c>
      <c r="F9300" t="s">
        <v>39</v>
      </c>
      <c r="G9300" t="s">
        <v>318</v>
      </c>
      <c r="H9300" t="s">
        <v>319</v>
      </c>
      <c r="I9300" t="s">
        <v>14</v>
      </c>
      <c r="J9300" t="s">
        <v>15</v>
      </c>
      <c r="K9300">
        <v>1</v>
      </c>
    </row>
    <row r="9301" spans="2:11" x14ac:dyDescent="0.45">
      <c r="B9301">
        <v>2019</v>
      </c>
      <c r="C9301">
        <v>2019</v>
      </c>
      <c r="D9301" t="s">
        <v>71</v>
      </c>
      <c r="E9301" t="s">
        <v>72</v>
      </c>
      <c r="F9301" t="s">
        <v>39</v>
      </c>
      <c r="G9301" t="s">
        <v>222</v>
      </c>
      <c r="H9301" t="s">
        <v>223</v>
      </c>
      <c r="I9301" t="s">
        <v>26</v>
      </c>
      <c r="J9301" t="s">
        <v>27</v>
      </c>
      <c r="K9301">
        <v>1</v>
      </c>
    </row>
    <row r="9302" spans="2:11" x14ac:dyDescent="0.45">
      <c r="B9302">
        <v>2019</v>
      </c>
      <c r="C9302">
        <v>2019</v>
      </c>
      <c r="D9302" t="s">
        <v>71</v>
      </c>
      <c r="E9302" t="s">
        <v>72</v>
      </c>
      <c r="F9302" t="s">
        <v>39</v>
      </c>
      <c r="G9302" t="s">
        <v>266</v>
      </c>
      <c r="H9302" t="s">
        <v>267</v>
      </c>
      <c r="I9302" t="s">
        <v>14</v>
      </c>
      <c r="J9302" t="s">
        <v>15</v>
      </c>
      <c r="K9302">
        <v>1</v>
      </c>
    </row>
    <row r="9303" spans="2:11" x14ac:dyDescent="0.45">
      <c r="B9303">
        <v>2019</v>
      </c>
      <c r="C9303">
        <v>2019</v>
      </c>
      <c r="D9303" t="s">
        <v>71</v>
      </c>
      <c r="E9303" t="s">
        <v>72</v>
      </c>
      <c r="F9303" t="s">
        <v>39</v>
      </c>
      <c r="G9303" t="s">
        <v>266</v>
      </c>
      <c r="H9303" t="s">
        <v>267</v>
      </c>
      <c r="I9303" t="s">
        <v>26</v>
      </c>
      <c r="J9303" t="s">
        <v>27</v>
      </c>
      <c r="K9303">
        <v>2</v>
      </c>
    </row>
    <row r="9304" spans="2:11" x14ac:dyDescent="0.45">
      <c r="B9304">
        <v>2019</v>
      </c>
      <c r="C9304">
        <v>2019</v>
      </c>
      <c r="D9304" t="s">
        <v>71</v>
      </c>
      <c r="E9304" t="s">
        <v>72</v>
      </c>
      <c r="F9304" t="s">
        <v>39</v>
      </c>
      <c r="G9304" t="s">
        <v>268</v>
      </c>
      <c r="H9304" t="s">
        <v>269</v>
      </c>
      <c r="I9304" t="s">
        <v>14</v>
      </c>
      <c r="J9304" t="s">
        <v>15</v>
      </c>
      <c r="K9304">
        <v>3</v>
      </c>
    </row>
    <row r="9305" spans="2:11" x14ac:dyDescent="0.45">
      <c r="B9305">
        <v>2019</v>
      </c>
      <c r="C9305">
        <v>2019</v>
      </c>
      <c r="D9305" t="s">
        <v>71</v>
      </c>
      <c r="E9305" t="s">
        <v>72</v>
      </c>
      <c r="F9305" t="s">
        <v>39</v>
      </c>
      <c r="G9305" t="s">
        <v>268</v>
      </c>
      <c r="H9305" t="s">
        <v>269</v>
      </c>
      <c r="I9305" t="s">
        <v>26</v>
      </c>
      <c r="J9305" t="s">
        <v>27</v>
      </c>
      <c r="K9305">
        <v>7</v>
      </c>
    </row>
    <row r="9306" spans="2:11" x14ac:dyDescent="0.45">
      <c r="B9306">
        <v>2019</v>
      </c>
      <c r="C9306">
        <v>2019</v>
      </c>
      <c r="D9306" t="s">
        <v>71</v>
      </c>
      <c r="E9306" t="s">
        <v>72</v>
      </c>
      <c r="F9306" t="s">
        <v>39</v>
      </c>
      <c r="G9306" t="s">
        <v>298</v>
      </c>
      <c r="H9306" t="s">
        <v>299</v>
      </c>
      <c r="I9306" t="s">
        <v>26</v>
      </c>
      <c r="J9306" t="s">
        <v>27</v>
      </c>
      <c r="K9306">
        <v>5</v>
      </c>
    </row>
    <row r="9307" spans="2:11" x14ac:dyDescent="0.45">
      <c r="B9307">
        <v>2019</v>
      </c>
      <c r="C9307">
        <v>2019</v>
      </c>
      <c r="D9307" t="s">
        <v>71</v>
      </c>
      <c r="E9307" t="s">
        <v>72</v>
      </c>
      <c r="F9307" t="s">
        <v>39</v>
      </c>
      <c r="G9307" t="s">
        <v>234</v>
      </c>
      <c r="H9307" t="s">
        <v>235</v>
      </c>
      <c r="I9307" t="s">
        <v>26</v>
      </c>
      <c r="J9307" t="s">
        <v>27</v>
      </c>
      <c r="K9307">
        <v>6</v>
      </c>
    </row>
    <row r="9308" spans="2:11" x14ac:dyDescent="0.45">
      <c r="B9308">
        <v>2019</v>
      </c>
      <c r="C9308">
        <v>2019</v>
      </c>
      <c r="D9308" t="s">
        <v>71</v>
      </c>
      <c r="E9308" t="s">
        <v>72</v>
      </c>
      <c r="F9308" t="s">
        <v>39</v>
      </c>
      <c r="G9308" t="s">
        <v>238</v>
      </c>
      <c r="H9308" t="s">
        <v>239</v>
      </c>
      <c r="I9308" t="s">
        <v>26</v>
      </c>
      <c r="J9308" t="s">
        <v>27</v>
      </c>
      <c r="K9308">
        <v>3</v>
      </c>
    </row>
    <row r="9309" spans="2:11" x14ac:dyDescent="0.45">
      <c r="B9309">
        <v>2019</v>
      </c>
      <c r="C9309">
        <v>2019</v>
      </c>
      <c r="D9309" t="s">
        <v>71</v>
      </c>
      <c r="E9309" t="s">
        <v>72</v>
      </c>
      <c r="F9309" t="s">
        <v>39</v>
      </c>
      <c r="G9309" t="s">
        <v>198</v>
      </c>
      <c r="H9309" t="s">
        <v>199</v>
      </c>
      <c r="I9309" t="s">
        <v>14</v>
      </c>
      <c r="J9309" t="s">
        <v>15</v>
      </c>
      <c r="K9309">
        <v>8</v>
      </c>
    </row>
    <row r="9310" spans="2:11" x14ac:dyDescent="0.45">
      <c r="B9310">
        <v>2019</v>
      </c>
      <c r="C9310">
        <v>2019</v>
      </c>
      <c r="D9310" t="s">
        <v>71</v>
      </c>
      <c r="E9310" t="s">
        <v>72</v>
      </c>
      <c r="F9310" t="s">
        <v>39</v>
      </c>
      <c r="G9310" t="s">
        <v>198</v>
      </c>
      <c r="H9310" t="s">
        <v>199</v>
      </c>
      <c r="I9310" t="s">
        <v>26</v>
      </c>
      <c r="J9310" t="s">
        <v>27</v>
      </c>
      <c r="K9310">
        <v>10</v>
      </c>
    </row>
    <row r="9311" spans="2:11" x14ac:dyDescent="0.45">
      <c r="B9311">
        <v>2019</v>
      </c>
      <c r="C9311">
        <v>2019</v>
      </c>
      <c r="D9311" t="s">
        <v>71</v>
      </c>
      <c r="E9311" t="s">
        <v>72</v>
      </c>
      <c r="F9311" t="s">
        <v>39</v>
      </c>
      <c r="G9311" t="s">
        <v>240</v>
      </c>
      <c r="H9311" t="s">
        <v>241</v>
      </c>
      <c r="I9311" t="s">
        <v>14</v>
      </c>
      <c r="J9311" t="s">
        <v>15</v>
      </c>
      <c r="K9311">
        <v>19</v>
      </c>
    </row>
    <row r="9312" spans="2:11" x14ac:dyDescent="0.45">
      <c r="B9312">
        <v>2019</v>
      </c>
      <c r="C9312">
        <v>2019</v>
      </c>
      <c r="D9312" t="s">
        <v>71</v>
      </c>
      <c r="E9312" t="s">
        <v>72</v>
      </c>
      <c r="F9312" t="s">
        <v>39</v>
      </c>
      <c r="G9312" t="s">
        <v>240</v>
      </c>
      <c r="H9312" t="s">
        <v>241</v>
      </c>
      <c r="I9312" t="s">
        <v>26</v>
      </c>
      <c r="J9312" t="s">
        <v>27</v>
      </c>
      <c r="K9312">
        <v>24</v>
      </c>
    </row>
    <row r="9313" spans="2:11" x14ac:dyDescent="0.45">
      <c r="B9313">
        <v>2019</v>
      </c>
      <c r="C9313">
        <v>2019</v>
      </c>
      <c r="D9313" t="s">
        <v>71</v>
      </c>
      <c r="E9313" t="s">
        <v>72</v>
      </c>
      <c r="F9313" t="s">
        <v>39</v>
      </c>
      <c r="G9313" t="s">
        <v>200</v>
      </c>
      <c r="H9313" t="s">
        <v>201</v>
      </c>
      <c r="I9313" t="s">
        <v>26</v>
      </c>
      <c r="J9313" t="s">
        <v>27</v>
      </c>
      <c r="K9313">
        <v>5</v>
      </c>
    </row>
    <row r="9314" spans="2:11" x14ac:dyDescent="0.45">
      <c r="B9314">
        <v>2019</v>
      </c>
      <c r="C9314">
        <v>2019</v>
      </c>
      <c r="D9314" t="s">
        <v>71</v>
      </c>
      <c r="E9314" t="s">
        <v>72</v>
      </c>
      <c r="F9314" t="s">
        <v>39</v>
      </c>
      <c r="G9314" t="s">
        <v>270</v>
      </c>
      <c r="H9314" t="s">
        <v>271</v>
      </c>
      <c r="I9314" t="s">
        <v>26</v>
      </c>
      <c r="J9314" t="s">
        <v>27</v>
      </c>
      <c r="K9314">
        <v>1</v>
      </c>
    </row>
    <row r="9315" spans="2:11" x14ac:dyDescent="0.45">
      <c r="B9315">
        <v>2019</v>
      </c>
      <c r="C9315">
        <v>2019</v>
      </c>
      <c r="D9315" t="s">
        <v>71</v>
      </c>
      <c r="E9315" t="s">
        <v>72</v>
      </c>
      <c r="F9315" t="s">
        <v>39</v>
      </c>
      <c r="G9315" t="s">
        <v>274</v>
      </c>
      <c r="H9315" t="s">
        <v>275</v>
      </c>
      <c r="I9315" t="s">
        <v>26</v>
      </c>
      <c r="J9315" t="s">
        <v>27</v>
      </c>
      <c r="K9315">
        <v>1</v>
      </c>
    </row>
    <row r="9316" spans="2:11" x14ac:dyDescent="0.45">
      <c r="B9316">
        <v>2019</v>
      </c>
      <c r="C9316">
        <v>2019</v>
      </c>
      <c r="D9316" t="s">
        <v>71</v>
      </c>
      <c r="E9316" t="s">
        <v>72</v>
      </c>
      <c r="F9316" t="s">
        <v>39</v>
      </c>
      <c r="G9316" t="s">
        <v>242</v>
      </c>
      <c r="H9316" t="s">
        <v>243</v>
      </c>
      <c r="I9316" t="s">
        <v>14</v>
      </c>
      <c r="J9316" t="s">
        <v>15</v>
      </c>
      <c r="K9316">
        <v>1</v>
      </c>
    </row>
    <row r="9317" spans="2:11" x14ac:dyDescent="0.45">
      <c r="B9317">
        <v>2019</v>
      </c>
      <c r="C9317">
        <v>2019</v>
      </c>
      <c r="D9317" t="s">
        <v>71</v>
      </c>
      <c r="E9317" t="s">
        <v>72</v>
      </c>
      <c r="F9317" t="s">
        <v>39</v>
      </c>
      <c r="G9317" t="s">
        <v>242</v>
      </c>
      <c r="H9317" t="s">
        <v>243</v>
      </c>
      <c r="I9317" t="s">
        <v>26</v>
      </c>
      <c r="J9317" t="s">
        <v>27</v>
      </c>
      <c r="K9317">
        <v>4</v>
      </c>
    </row>
    <row r="9318" spans="2:11" x14ac:dyDescent="0.45">
      <c r="B9318">
        <v>2019</v>
      </c>
      <c r="C9318">
        <v>2019</v>
      </c>
      <c r="D9318" t="s">
        <v>71</v>
      </c>
      <c r="E9318" t="s">
        <v>72</v>
      </c>
      <c r="F9318" t="s">
        <v>39</v>
      </c>
      <c r="G9318" t="s">
        <v>244</v>
      </c>
      <c r="H9318" t="s">
        <v>245</v>
      </c>
      <c r="I9318" t="s">
        <v>26</v>
      </c>
      <c r="J9318" t="s">
        <v>27</v>
      </c>
      <c r="K9318">
        <v>1</v>
      </c>
    </row>
    <row r="9319" spans="2:11" x14ac:dyDescent="0.45">
      <c r="B9319">
        <v>2019</v>
      </c>
      <c r="C9319">
        <v>2019</v>
      </c>
      <c r="D9319" t="s">
        <v>71</v>
      </c>
      <c r="E9319" t="s">
        <v>72</v>
      </c>
      <c r="F9319" t="s">
        <v>39</v>
      </c>
      <c r="G9319" t="s">
        <v>224</v>
      </c>
      <c r="H9319" t="s">
        <v>225</v>
      </c>
      <c r="I9319" t="s">
        <v>26</v>
      </c>
      <c r="J9319" t="s">
        <v>27</v>
      </c>
      <c r="K9319">
        <v>1</v>
      </c>
    </row>
    <row r="9320" spans="2:11" x14ac:dyDescent="0.45">
      <c r="B9320">
        <v>2019</v>
      </c>
      <c r="C9320">
        <v>2019</v>
      </c>
      <c r="D9320" t="s">
        <v>71</v>
      </c>
      <c r="E9320" t="s">
        <v>72</v>
      </c>
      <c r="F9320" t="s">
        <v>39</v>
      </c>
      <c r="G9320" t="s">
        <v>204</v>
      </c>
      <c r="H9320" t="s">
        <v>205</v>
      </c>
      <c r="I9320" t="s">
        <v>14</v>
      </c>
      <c r="J9320" t="s">
        <v>15</v>
      </c>
      <c r="K9320">
        <v>1</v>
      </c>
    </row>
    <row r="9321" spans="2:11" x14ac:dyDescent="0.45">
      <c r="B9321">
        <v>2019</v>
      </c>
      <c r="C9321">
        <v>2019</v>
      </c>
      <c r="D9321" t="s">
        <v>71</v>
      </c>
      <c r="E9321" t="s">
        <v>72</v>
      </c>
      <c r="F9321" t="s">
        <v>39</v>
      </c>
      <c r="G9321" t="s">
        <v>204</v>
      </c>
      <c r="H9321" t="s">
        <v>205</v>
      </c>
      <c r="I9321" t="s">
        <v>26</v>
      </c>
      <c r="J9321" t="s">
        <v>27</v>
      </c>
      <c r="K9321">
        <v>5</v>
      </c>
    </row>
    <row r="9322" spans="2:11" x14ac:dyDescent="0.45">
      <c r="B9322">
        <v>2019</v>
      </c>
      <c r="C9322">
        <v>2019</v>
      </c>
      <c r="D9322" t="s">
        <v>71</v>
      </c>
      <c r="E9322" t="s">
        <v>72</v>
      </c>
      <c r="F9322" t="s">
        <v>39</v>
      </c>
      <c r="G9322" t="s">
        <v>276</v>
      </c>
      <c r="H9322" t="s">
        <v>277</v>
      </c>
      <c r="I9322" t="s">
        <v>26</v>
      </c>
      <c r="J9322" t="s">
        <v>27</v>
      </c>
      <c r="K9322">
        <v>2</v>
      </c>
    </row>
    <row r="9323" spans="2:11" x14ac:dyDescent="0.45">
      <c r="B9323">
        <v>2019</v>
      </c>
      <c r="C9323">
        <v>2019</v>
      </c>
      <c r="D9323" t="s">
        <v>71</v>
      </c>
      <c r="E9323" t="s">
        <v>72</v>
      </c>
      <c r="F9323" t="s">
        <v>39</v>
      </c>
      <c r="G9323" t="s">
        <v>246</v>
      </c>
      <c r="H9323" t="s">
        <v>247</v>
      </c>
      <c r="I9323" t="s">
        <v>26</v>
      </c>
      <c r="J9323" t="s">
        <v>27</v>
      </c>
      <c r="K9323">
        <v>1</v>
      </c>
    </row>
    <row r="9324" spans="2:11" x14ac:dyDescent="0.45">
      <c r="B9324">
        <v>2019</v>
      </c>
      <c r="C9324">
        <v>2019</v>
      </c>
      <c r="D9324" t="s">
        <v>71</v>
      </c>
      <c r="E9324" t="s">
        <v>72</v>
      </c>
      <c r="F9324" t="s">
        <v>39</v>
      </c>
      <c r="G9324" t="s">
        <v>278</v>
      </c>
      <c r="H9324" t="s">
        <v>279</v>
      </c>
      <c r="I9324" t="s">
        <v>14</v>
      </c>
      <c r="J9324" t="s">
        <v>15</v>
      </c>
      <c r="K9324">
        <v>1</v>
      </c>
    </row>
    <row r="9325" spans="2:11" x14ac:dyDescent="0.45">
      <c r="B9325">
        <v>2019</v>
      </c>
      <c r="C9325">
        <v>2019</v>
      </c>
      <c r="D9325" t="s">
        <v>71</v>
      </c>
      <c r="E9325" t="s">
        <v>72</v>
      </c>
      <c r="F9325" t="s">
        <v>39</v>
      </c>
      <c r="G9325" t="s">
        <v>278</v>
      </c>
      <c r="H9325" t="s">
        <v>279</v>
      </c>
      <c r="I9325" t="s">
        <v>26</v>
      </c>
      <c r="J9325" t="s">
        <v>27</v>
      </c>
      <c r="K9325">
        <v>2</v>
      </c>
    </row>
    <row r="9326" spans="2:11" x14ac:dyDescent="0.45">
      <c r="B9326">
        <v>2019</v>
      </c>
      <c r="C9326">
        <v>2019</v>
      </c>
      <c r="D9326" t="s">
        <v>71</v>
      </c>
      <c r="E9326" t="s">
        <v>72</v>
      </c>
      <c r="F9326" t="s">
        <v>39</v>
      </c>
      <c r="G9326" t="s">
        <v>180</v>
      </c>
      <c r="H9326" t="s">
        <v>181</v>
      </c>
      <c r="I9326" t="s">
        <v>14</v>
      </c>
      <c r="J9326" t="s">
        <v>15</v>
      </c>
      <c r="K9326">
        <v>2</v>
      </c>
    </row>
    <row r="9327" spans="2:11" x14ac:dyDescent="0.45">
      <c r="B9327">
        <v>2019</v>
      </c>
      <c r="C9327">
        <v>2019</v>
      </c>
      <c r="D9327" t="s">
        <v>71</v>
      </c>
      <c r="E9327" t="s">
        <v>72</v>
      </c>
      <c r="F9327" t="s">
        <v>39</v>
      </c>
      <c r="G9327" t="s">
        <v>180</v>
      </c>
      <c r="H9327" t="s">
        <v>181</v>
      </c>
      <c r="I9327" t="s">
        <v>26</v>
      </c>
      <c r="J9327" t="s">
        <v>27</v>
      </c>
      <c r="K9327">
        <v>3</v>
      </c>
    </row>
    <row r="9328" spans="2:11" x14ac:dyDescent="0.45">
      <c r="B9328">
        <v>2019</v>
      </c>
      <c r="C9328">
        <v>2019</v>
      </c>
      <c r="D9328" t="s">
        <v>71</v>
      </c>
      <c r="E9328" t="s">
        <v>72</v>
      </c>
      <c r="F9328" t="s">
        <v>39</v>
      </c>
      <c r="G9328" t="s">
        <v>182</v>
      </c>
      <c r="H9328" t="s">
        <v>183</v>
      </c>
      <c r="I9328" t="s">
        <v>14</v>
      </c>
      <c r="J9328" t="s">
        <v>15</v>
      </c>
      <c r="K9328">
        <v>6</v>
      </c>
    </row>
    <row r="9329" spans="2:11" x14ac:dyDescent="0.45">
      <c r="B9329">
        <v>2019</v>
      </c>
      <c r="C9329">
        <v>2019</v>
      </c>
      <c r="D9329" t="s">
        <v>71</v>
      </c>
      <c r="E9329" t="s">
        <v>72</v>
      </c>
      <c r="F9329" t="s">
        <v>39</v>
      </c>
      <c r="G9329" t="s">
        <v>182</v>
      </c>
      <c r="H9329" t="s">
        <v>183</v>
      </c>
      <c r="I9329" t="s">
        <v>26</v>
      </c>
      <c r="J9329" t="s">
        <v>27</v>
      </c>
      <c r="K9329">
        <v>13</v>
      </c>
    </row>
    <row r="9330" spans="2:11" x14ac:dyDescent="0.45">
      <c r="B9330">
        <v>2019</v>
      </c>
      <c r="C9330">
        <v>2019</v>
      </c>
      <c r="D9330" t="s">
        <v>71</v>
      </c>
      <c r="E9330" t="s">
        <v>72</v>
      </c>
      <c r="F9330" t="s">
        <v>39</v>
      </c>
      <c r="G9330" t="s">
        <v>248</v>
      </c>
      <c r="H9330" t="s">
        <v>249</v>
      </c>
      <c r="I9330" t="s">
        <v>14</v>
      </c>
      <c r="J9330" t="s">
        <v>15</v>
      </c>
      <c r="K9330">
        <v>1</v>
      </c>
    </row>
    <row r="9331" spans="2:11" x14ac:dyDescent="0.45">
      <c r="B9331">
        <v>2019</v>
      </c>
      <c r="C9331">
        <v>2019</v>
      </c>
      <c r="D9331" t="s">
        <v>71</v>
      </c>
      <c r="E9331" t="s">
        <v>72</v>
      </c>
      <c r="F9331" t="s">
        <v>39</v>
      </c>
      <c r="G9331" t="s">
        <v>248</v>
      </c>
      <c r="H9331" t="s">
        <v>249</v>
      </c>
      <c r="I9331" t="s">
        <v>26</v>
      </c>
      <c r="J9331" t="s">
        <v>27</v>
      </c>
      <c r="K9331">
        <v>1</v>
      </c>
    </row>
    <row r="9332" spans="2:11" x14ac:dyDescent="0.45">
      <c r="B9332">
        <v>2019</v>
      </c>
      <c r="C9332">
        <v>2019</v>
      </c>
      <c r="D9332" t="s">
        <v>71</v>
      </c>
      <c r="E9332" t="s">
        <v>72</v>
      </c>
      <c r="F9332" t="s">
        <v>39</v>
      </c>
      <c r="G9332" t="s">
        <v>210</v>
      </c>
      <c r="H9332" t="s">
        <v>211</v>
      </c>
      <c r="I9332" t="s">
        <v>26</v>
      </c>
      <c r="J9332" t="s">
        <v>27</v>
      </c>
      <c r="K9332">
        <v>1</v>
      </c>
    </row>
    <row r="9333" spans="2:11" x14ac:dyDescent="0.45">
      <c r="B9333">
        <v>2019</v>
      </c>
      <c r="C9333">
        <v>2019</v>
      </c>
      <c r="D9333" t="s">
        <v>71</v>
      </c>
      <c r="E9333" t="s">
        <v>72</v>
      </c>
      <c r="F9333" t="s">
        <v>39</v>
      </c>
      <c r="G9333" t="s">
        <v>184</v>
      </c>
      <c r="H9333" t="s">
        <v>185</v>
      </c>
      <c r="I9333" t="s">
        <v>26</v>
      </c>
      <c r="J9333" t="s">
        <v>27</v>
      </c>
      <c r="K9333">
        <v>3</v>
      </c>
    </row>
    <row r="9334" spans="2:11" x14ac:dyDescent="0.45">
      <c r="B9334">
        <v>2019</v>
      </c>
      <c r="C9334">
        <v>2019</v>
      </c>
      <c r="D9334" t="s">
        <v>71</v>
      </c>
      <c r="E9334" t="s">
        <v>72</v>
      </c>
      <c r="F9334" t="s">
        <v>39</v>
      </c>
      <c r="G9334" t="s">
        <v>186</v>
      </c>
      <c r="H9334" t="s">
        <v>187</v>
      </c>
      <c r="I9334" t="s">
        <v>26</v>
      </c>
      <c r="J9334" t="s">
        <v>27</v>
      </c>
      <c r="K9334">
        <v>1</v>
      </c>
    </row>
    <row r="9335" spans="2:11" x14ac:dyDescent="0.45">
      <c r="B9335">
        <v>2019</v>
      </c>
      <c r="C9335">
        <v>2019</v>
      </c>
      <c r="D9335" t="s">
        <v>71</v>
      </c>
      <c r="E9335" t="s">
        <v>72</v>
      </c>
      <c r="F9335" t="s">
        <v>39</v>
      </c>
      <c r="G9335" t="s">
        <v>212</v>
      </c>
      <c r="H9335" t="s">
        <v>213</v>
      </c>
      <c r="I9335" t="s">
        <v>26</v>
      </c>
      <c r="J9335" t="s">
        <v>27</v>
      </c>
      <c r="K9335">
        <v>2</v>
      </c>
    </row>
    <row r="9336" spans="2:11" x14ac:dyDescent="0.45">
      <c r="B9336">
        <v>2019</v>
      </c>
      <c r="C9336">
        <v>2019</v>
      </c>
      <c r="D9336" t="s">
        <v>71</v>
      </c>
      <c r="E9336" t="s">
        <v>72</v>
      </c>
      <c r="F9336" t="s">
        <v>39</v>
      </c>
      <c r="G9336" t="s">
        <v>250</v>
      </c>
      <c r="H9336" t="s">
        <v>251</v>
      </c>
      <c r="I9336" t="s">
        <v>14</v>
      </c>
      <c r="J9336" t="s">
        <v>15</v>
      </c>
      <c r="K9336">
        <v>3</v>
      </c>
    </row>
    <row r="9337" spans="2:11" x14ac:dyDescent="0.45">
      <c r="B9337">
        <v>2019</v>
      </c>
      <c r="C9337">
        <v>2019</v>
      </c>
      <c r="D9337" t="s">
        <v>71</v>
      </c>
      <c r="E9337" t="s">
        <v>72</v>
      </c>
      <c r="F9337" t="s">
        <v>39</v>
      </c>
      <c r="G9337" t="s">
        <v>250</v>
      </c>
      <c r="H9337" t="s">
        <v>251</v>
      </c>
      <c r="I9337" t="s">
        <v>26</v>
      </c>
      <c r="J9337" t="s">
        <v>27</v>
      </c>
      <c r="K9337">
        <v>1</v>
      </c>
    </row>
    <row r="9338" spans="2:11" x14ac:dyDescent="0.45">
      <c r="B9338">
        <v>2019</v>
      </c>
      <c r="C9338">
        <v>2019</v>
      </c>
      <c r="D9338" t="s">
        <v>71</v>
      </c>
      <c r="E9338" t="s">
        <v>72</v>
      </c>
      <c r="F9338" t="s">
        <v>39</v>
      </c>
      <c r="G9338" t="s">
        <v>214</v>
      </c>
      <c r="H9338" t="s">
        <v>215</v>
      </c>
      <c r="I9338" t="s">
        <v>14</v>
      </c>
      <c r="J9338" t="s">
        <v>15</v>
      </c>
      <c r="K9338">
        <v>6</v>
      </c>
    </row>
    <row r="9339" spans="2:11" x14ac:dyDescent="0.45">
      <c r="B9339">
        <v>2019</v>
      </c>
      <c r="C9339">
        <v>2019</v>
      </c>
      <c r="D9339" t="s">
        <v>71</v>
      </c>
      <c r="E9339" t="s">
        <v>72</v>
      </c>
      <c r="F9339" t="s">
        <v>39</v>
      </c>
      <c r="G9339" t="s">
        <v>214</v>
      </c>
      <c r="H9339" t="s">
        <v>215</v>
      </c>
      <c r="I9339" t="s">
        <v>26</v>
      </c>
      <c r="J9339" t="s">
        <v>27</v>
      </c>
      <c r="K9339">
        <v>10</v>
      </c>
    </row>
    <row r="9340" spans="2:11" x14ac:dyDescent="0.45">
      <c r="B9340">
        <v>2019</v>
      </c>
      <c r="C9340">
        <v>2019</v>
      </c>
      <c r="D9340" t="s">
        <v>71</v>
      </c>
      <c r="E9340" t="s">
        <v>72</v>
      </c>
      <c r="F9340" t="s">
        <v>39</v>
      </c>
      <c r="G9340" t="s">
        <v>188</v>
      </c>
      <c r="H9340" t="s">
        <v>189</v>
      </c>
      <c r="I9340" t="s">
        <v>14</v>
      </c>
      <c r="J9340" t="s">
        <v>15</v>
      </c>
      <c r="K9340">
        <v>6</v>
      </c>
    </row>
    <row r="9341" spans="2:11" x14ac:dyDescent="0.45">
      <c r="B9341">
        <v>2019</v>
      </c>
      <c r="C9341">
        <v>2019</v>
      </c>
      <c r="D9341" t="s">
        <v>71</v>
      </c>
      <c r="E9341" t="s">
        <v>72</v>
      </c>
      <c r="F9341" t="s">
        <v>39</v>
      </c>
      <c r="G9341" t="s">
        <v>188</v>
      </c>
      <c r="H9341" t="s">
        <v>189</v>
      </c>
      <c r="I9341" t="s">
        <v>26</v>
      </c>
      <c r="J9341" t="s">
        <v>27</v>
      </c>
      <c r="K9341">
        <v>9</v>
      </c>
    </row>
    <row r="9342" spans="2:11" x14ac:dyDescent="0.45">
      <c r="B9342">
        <v>2019</v>
      </c>
      <c r="C9342">
        <v>2019</v>
      </c>
      <c r="D9342" t="s">
        <v>71</v>
      </c>
      <c r="E9342" t="s">
        <v>72</v>
      </c>
      <c r="F9342" t="s">
        <v>39</v>
      </c>
      <c r="G9342" t="s">
        <v>190</v>
      </c>
      <c r="H9342" t="s">
        <v>191</v>
      </c>
      <c r="I9342" t="s">
        <v>26</v>
      </c>
      <c r="J9342" t="s">
        <v>27</v>
      </c>
      <c r="K9342">
        <v>1</v>
      </c>
    </row>
    <row r="9343" spans="2:11" x14ac:dyDescent="0.45">
      <c r="B9343">
        <v>2019</v>
      </c>
      <c r="C9343">
        <v>2019</v>
      </c>
      <c r="D9343" t="s">
        <v>71</v>
      </c>
      <c r="E9343" t="s">
        <v>72</v>
      </c>
      <c r="F9343" t="s">
        <v>39</v>
      </c>
      <c r="G9343" t="s">
        <v>192</v>
      </c>
      <c r="H9343" t="s">
        <v>193</v>
      </c>
      <c r="I9343" t="s">
        <v>14</v>
      </c>
      <c r="J9343" t="s">
        <v>15</v>
      </c>
      <c r="K9343">
        <v>1</v>
      </c>
    </row>
    <row r="9344" spans="2:11" x14ac:dyDescent="0.45">
      <c r="B9344">
        <v>2019</v>
      </c>
      <c r="C9344">
        <v>2019</v>
      </c>
      <c r="D9344" t="s">
        <v>71</v>
      </c>
      <c r="E9344" t="s">
        <v>72</v>
      </c>
      <c r="F9344" t="s">
        <v>39</v>
      </c>
      <c r="G9344" t="s">
        <v>192</v>
      </c>
      <c r="H9344" t="s">
        <v>193</v>
      </c>
      <c r="I9344" t="s">
        <v>26</v>
      </c>
      <c r="J9344" t="s">
        <v>27</v>
      </c>
      <c r="K9344">
        <v>3</v>
      </c>
    </row>
    <row r="9345" spans="2:11" x14ac:dyDescent="0.45">
      <c r="B9345">
        <v>2019</v>
      </c>
      <c r="C9345">
        <v>2019</v>
      </c>
      <c r="D9345" t="s">
        <v>71</v>
      </c>
      <c r="E9345" t="s">
        <v>72</v>
      </c>
      <c r="F9345" t="s">
        <v>39</v>
      </c>
      <c r="G9345" t="s">
        <v>252</v>
      </c>
      <c r="H9345" t="s">
        <v>253</v>
      </c>
      <c r="I9345" t="s">
        <v>26</v>
      </c>
      <c r="J9345" t="s">
        <v>27</v>
      </c>
      <c r="K9345">
        <v>2</v>
      </c>
    </row>
    <row r="9346" spans="2:11" x14ac:dyDescent="0.45">
      <c r="B9346">
        <v>2019</v>
      </c>
      <c r="C9346">
        <v>2019</v>
      </c>
      <c r="D9346" t="s">
        <v>71</v>
      </c>
      <c r="E9346" t="s">
        <v>72</v>
      </c>
      <c r="F9346" t="s">
        <v>39</v>
      </c>
      <c r="G9346" t="s">
        <v>284</v>
      </c>
      <c r="H9346" t="s">
        <v>285</v>
      </c>
      <c r="I9346" t="s">
        <v>26</v>
      </c>
      <c r="J9346" t="s">
        <v>27</v>
      </c>
      <c r="K9346">
        <v>1</v>
      </c>
    </row>
    <row r="9347" spans="2:11" x14ac:dyDescent="0.45">
      <c r="B9347">
        <v>2019</v>
      </c>
      <c r="C9347">
        <v>2019</v>
      </c>
      <c r="D9347" t="s">
        <v>71</v>
      </c>
      <c r="E9347" t="s">
        <v>72</v>
      </c>
      <c r="F9347" t="s">
        <v>39</v>
      </c>
      <c r="G9347" t="s">
        <v>254</v>
      </c>
      <c r="H9347" t="s">
        <v>255</v>
      </c>
      <c r="I9347" t="s">
        <v>14</v>
      </c>
      <c r="J9347" t="s">
        <v>15</v>
      </c>
      <c r="K9347">
        <v>1</v>
      </c>
    </row>
    <row r="9348" spans="2:11" x14ac:dyDescent="0.45">
      <c r="B9348">
        <v>2019</v>
      </c>
      <c r="C9348">
        <v>2019</v>
      </c>
      <c r="D9348" t="s">
        <v>71</v>
      </c>
      <c r="E9348" t="s">
        <v>72</v>
      </c>
      <c r="F9348" t="s">
        <v>39</v>
      </c>
      <c r="G9348" t="s">
        <v>194</v>
      </c>
      <c r="H9348" t="s">
        <v>195</v>
      </c>
      <c r="I9348" t="s">
        <v>14</v>
      </c>
      <c r="J9348" t="s">
        <v>15</v>
      </c>
      <c r="K9348">
        <v>11</v>
      </c>
    </row>
    <row r="9349" spans="2:11" x14ac:dyDescent="0.45">
      <c r="B9349">
        <v>2019</v>
      </c>
      <c r="C9349">
        <v>2019</v>
      </c>
      <c r="D9349" t="s">
        <v>71</v>
      </c>
      <c r="E9349" t="s">
        <v>72</v>
      </c>
      <c r="F9349" t="s">
        <v>39</v>
      </c>
      <c r="G9349" t="s">
        <v>194</v>
      </c>
      <c r="H9349" t="s">
        <v>195</v>
      </c>
      <c r="I9349" t="s">
        <v>26</v>
      </c>
      <c r="J9349" t="s">
        <v>27</v>
      </c>
      <c r="K9349">
        <v>11</v>
      </c>
    </row>
    <row r="9350" spans="2:11" x14ac:dyDescent="0.45">
      <c r="B9350">
        <v>2019</v>
      </c>
      <c r="C9350">
        <v>2019</v>
      </c>
      <c r="D9350" t="s">
        <v>71</v>
      </c>
      <c r="E9350" t="s">
        <v>72</v>
      </c>
      <c r="F9350" t="s">
        <v>39</v>
      </c>
      <c r="G9350" t="s">
        <v>226</v>
      </c>
      <c r="H9350" t="s">
        <v>227</v>
      </c>
      <c r="I9350" t="s">
        <v>26</v>
      </c>
      <c r="J9350" t="s">
        <v>27</v>
      </c>
      <c r="K9350">
        <v>1</v>
      </c>
    </row>
    <row r="9351" spans="2:11" x14ac:dyDescent="0.45">
      <c r="B9351">
        <v>2019</v>
      </c>
      <c r="C9351">
        <v>2019</v>
      </c>
      <c r="D9351" t="s">
        <v>71</v>
      </c>
      <c r="E9351" t="s">
        <v>72</v>
      </c>
      <c r="F9351" t="s">
        <v>39</v>
      </c>
      <c r="G9351" t="s">
        <v>228</v>
      </c>
      <c r="H9351" t="s">
        <v>229</v>
      </c>
      <c r="I9351" t="s">
        <v>14</v>
      </c>
      <c r="J9351" t="s">
        <v>15</v>
      </c>
      <c r="K9351">
        <v>2</v>
      </c>
    </row>
    <row r="9352" spans="2:11" x14ac:dyDescent="0.45">
      <c r="B9352">
        <v>2019</v>
      </c>
      <c r="C9352">
        <v>2019</v>
      </c>
      <c r="D9352" t="s">
        <v>71</v>
      </c>
      <c r="E9352" t="s">
        <v>72</v>
      </c>
      <c r="F9352" t="s">
        <v>39</v>
      </c>
      <c r="G9352" t="s">
        <v>228</v>
      </c>
      <c r="H9352" t="s">
        <v>229</v>
      </c>
      <c r="I9352" t="s">
        <v>26</v>
      </c>
      <c r="J9352" t="s">
        <v>27</v>
      </c>
      <c r="K9352">
        <v>1</v>
      </c>
    </row>
    <row r="9353" spans="2:11" x14ac:dyDescent="0.45">
      <c r="B9353">
        <v>2019</v>
      </c>
      <c r="C9353">
        <v>2019</v>
      </c>
      <c r="D9353" t="s">
        <v>71</v>
      </c>
      <c r="E9353" t="s">
        <v>72</v>
      </c>
      <c r="F9353" t="s">
        <v>39</v>
      </c>
      <c r="G9353" t="s">
        <v>400</v>
      </c>
      <c r="H9353" t="s">
        <v>401</v>
      </c>
      <c r="I9353" t="s">
        <v>26</v>
      </c>
      <c r="J9353" t="s">
        <v>27</v>
      </c>
      <c r="K9353">
        <v>1</v>
      </c>
    </row>
    <row r="9354" spans="2:11" x14ac:dyDescent="0.45">
      <c r="B9354">
        <v>2019</v>
      </c>
      <c r="C9354">
        <v>2019</v>
      </c>
      <c r="D9354" t="s">
        <v>71</v>
      </c>
      <c r="E9354" t="s">
        <v>72</v>
      </c>
      <c r="F9354" t="s">
        <v>39</v>
      </c>
      <c r="G9354" t="s">
        <v>230</v>
      </c>
      <c r="H9354" t="s">
        <v>231</v>
      </c>
      <c r="I9354" t="s">
        <v>14</v>
      </c>
      <c r="J9354" t="s">
        <v>15</v>
      </c>
      <c r="K9354">
        <v>2</v>
      </c>
    </row>
    <row r="9355" spans="2:11" x14ac:dyDescent="0.45">
      <c r="B9355">
        <v>2019</v>
      </c>
      <c r="C9355">
        <v>2019</v>
      </c>
      <c r="D9355" t="s">
        <v>71</v>
      </c>
      <c r="E9355" t="s">
        <v>72</v>
      </c>
      <c r="F9355" t="s">
        <v>39</v>
      </c>
      <c r="G9355" t="s">
        <v>230</v>
      </c>
      <c r="H9355" t="s">
        <v>231</v>
      </c>
      <c r="I9355" t="s">
        <v>26</v>
      </c>
      <c r="J9355" t="s">
        <v>27</v>
      </c>
      <c r="K9355">
        <v>12</v>
      </c>
    </row>
    <row r="9356" spans="2:11" x14ac:dyDescent="0.45">
      <c r="B9356">
        <v>2019</v>
      </c>
      <c r="C9356">
        <v>2019</v>
      </c>
      <c r="D9356" t="s">
        <v>71</v>
      </c>
      <c r="E9356" t="s">
        <v>72</v>
      </c>
      <c r="F9356" t="s">
        <v>39</v>
      </c>
      <c r="G9356" t="s">
        <v>288</v>
      </c>
      <c r="H9356" t="s">
        <v>289</v>
      </c>
      <c r="I9356" t="s">
        <v>26</v>
      </c>
      <c r="J9356" t="s">
        <v>27</v>
      </c>
      <c r="K9356">
        <v>2</v>
      </c>
    </row>
    <row r="9357" spans="2:11" x14ac:dyDescent="0.45">
      <c r="B9357">
        <v>2019</v>
      </c>
      <c r="C9357">
        <v>2019</v>
      </c>
      <c r="D9357" t="s">
        <v>71</v>
      </c>
      <c r="E9357" t="s">
        <v>72</v>
      </c>
      <c r="F9357" t="s">
        <v>39</v>
      </c>
      <c r="G9357" t="s">
        <v>374</v>
      </c>
      <c r="H9357" t="s">
        <v>375</v>
      </c>
      <c r="I9357" t="s">
        <v>26</v>
      </c>
      <c r="J9357" t="s">
        <v>27</v>
      </c>
      <c r="K9357">
        <v>2</v>
      </c>
    </row>
    <row r="9358" spans="2:11" x14ac:dyDescent="0.45">
      <c r="B9358">
        <v>2019</v>
      </c>
      <c r="C9358">
        <v>2019</v>
      </c>
      <c r="D9358" t="s">
        <v>71</v>
      </c>
      <c r="E9358" t="s">
        <v>72</v>
      </c>
      <c r="F9358" t="s">
        <v>39</v>
      </c>
      <c r="G9358" t="s">
        <v>366</v>
      </c>
      <c r="H9358" t="s">
        <v>367</v>
      </c>
      <c r="I9358" t="s">
        <v>26</v>
      </c>
      <c r="J9358" t="s">
        <v>27</v>
      </c>
      <c r="K9358">
        <v>1</v>
      </c>
    </row>
    <row r="9359" spans="2:11" x14ac:dyDescent="0.45">
      <c r="B9359">
        <v>2019</v>
      </c>
      <c r="C9359">
        <v>2019</v>
      </c>
      <c r="D9359" t="s">
        <v>71</v>
      </c>
      <c r="E9359" t="s">
        <v>72</v>
      </c>
      <c r="F9359" t="s">
        <v>39</v>
      </c>
      <c r="G9359" t="s">
        <v>290</v>
      </c>
      <c r="H9359" t="s">
        <v>291</v>
      </c>
      <c r="I9359" t="s">
        <v>14</v>
      </c>
      <c r="J9359" t="s">
        <v>15</v>
      </c>
      <c r="K9359">
        <v>3</v>
      </c>
    </row>
    <row r="9360" spans="2:11" x14ac:dyDescent="0.45">
      <c r="B9360">
        <v>2019</v>
      </c>
      <c r="C9360">
        <v>2019</v>
      </c>
      <c r="D9360" t="s">
        <v>71</v>
      </c>
      <c r="E9360" t="s">
        <v>72</v>
      </c>
      <c r="F9360" t="s">
        <v>39</v>
      </c>
      <c r="G9360" t="s">
        <v>290</v>
      </c>
      <c r="H9360" t="s">
        <v>291</v>
      </c>
      <c r="I9360" t="s">
        <v>26</v>
      </c>
      <c r="J9360" t="s">
        <v>27</v>
      </c>
      <c r="K9360">
        <v>2</v>
      </c>
    </row>
    <row r="9361" spans="2:11" x14ac:dyDescent="0.45">
      <c r="B9361">
        <v>2019</v>
      </c>
      <c r="C9361">
        <v>2019</v>
      </c>
      <c r="D9361" t="s">
        <v>71</v>
      </c>
      <c r="E9361" t="s">
        <v>72</v>
      </c>
      <c r="F9361" t="s">
        <v>39</v>
      </c>
      <c r="G9361" t="s">
        <v>232</v>
      </c>
      <c r="H9361" t="s">
        <v>233</v>
      </c>
      <c r="I9361" t="s">
        <v>14</v>
      </c>
      <c r="J9361" t="s">
        <v>15</v>
      </c>
      <c r="K9361">
        <v>55</v>
      </c>
    </row>
    <row r="9362" spans="2:11" x14ac:dyDescent="0.45">
      <c r="B9362">
        <v>2019</v>
      </c>
      <c r="C9362">
        <v>2019</v>
      </c>
      <c r="D9362" t="s">
        <v>71</v>
      </c>
      <c r="E9362" t="s">
        <v>72</v>
      </c>
      <c r="F9362" t="s">
        <v>39</v>
      </c>
      <c r="G9362" t="s">
        <v>232</v>
      </c>
      <c r="H9362" t="s">
        <v>233</v>
      </c>
      <c r="I9362" t="s">
        <v>26</v>
      </c>
      <c r="J9362" t="s">
        <v>27</v>
      </c>
      <c r="K9362">
        <v>101</v>
      </c>
    </row>
    <row r="9363" spans="2:11" x14ac:dyDescent="0.45">
      <c r="B9363">
        <v>2019</v>
      </c>
      <c r="C9363">
        <v>2019</v>
      </c>
      <c r="D9363" t="s">
        <v>71</v>
      </c>
      <c r="E9363" t="s">
        <v>72</v>
      </c>
      <c r="F9363" t="s">
        <v>39</v>
      </c>
      <c r="G9363" t="s">
        <v>218</v>
      </c>
      <c r="H9363" t="s">
        <v>219</v>
      </c>
      <c r="I9363" t="s">
        <v>14</v>
      </c>
      <c r="J9363" t="s">
        <v>15</v>
      </c>
      <c r="K9363">
        <v>138</v>
      </c>
    </row>
    <row r="9364" spans="2:11" x14ac:dyDescent="0.45">
      <c r="B9364">
        <v>2019</v>
      </c>
      <c r="C9364">
        <v>2019</v>
      </c>
      <c r="D9364" t="s">
        <v>71</v>
      </c>
      <c r="E9364" t="s">
        <v>72</v>
      </c>
      <c r="F9364" t="s">
        <v>39</v>
      </c>
      <c r="G9364" t="s">
        <v>218</v>
      </c>
      <c r="H9364" t="s">
        <v>219</v>
      </c>
      <c r="I9364" t="s">
        <v>26</v>
      </c>
      <c r="J9364" t="s">
        <v>27</v>
      </c>
      <c r="K9364">
        <v>346</v>
      </c>
    </row>
    <row r="9365" spans="2:11" x14ac:dyDescent="0.45">
      <c r="B9365">
        <v>2019</v>
      </c>
      <c r="C9365">
        <v>2019</v>
      </c>
      <c r="D9365" t="s">
        <v>71</v>
      </c>
      <c r="E9365" t="s">
        <v>72</v>
      </c>
      <c r="F9365" t="s">
        <v>39</v>
      </c>
      <c r="G9365" t="s">
        <v>258</v>
      </c>
      <c r="H9365" t="s">
        <v>259</v>
      </c>
      <c r="I9365" t="s">
        <v>14</v>
      </c>
      <c r="J9365" t="s">
        <v>15</v>
      </c>
      <c r="K9365">
        <v>197</v>
      </c>
    </row>
    <row r="9366" spans="2:11" x14ac:dyDescent="0.45">
      <c r="B9366">
        <v>2019</v>
      </c>
      <c r="C9366">
        <v>2019</v>
      </c>
      <c r="D9366" t="s">
        <v>71</v>
      </c>
      <c r="E9366" t="s">
        <v>72</v>
      </c>
      <c r="F9366" t="s">
        <v>39</v>
      </c>
      <c r="G9366" t="s">
        <v>258</v>
      </c>
      <c r="H9366" t="s">
        <v>259</v>
      </c>
      <c r="I9366" t="s">
        <v>26</v>
      </c>
      <c r="J9366" t="s">
        <v>27</v>
      </c>
      <c r="K9366">
        <v>240</v>
      </c>
    </row>
    <row r="9367" spans="2:11" x14ac:dyDescent="0.45">
      <c r="B9367">
        <v>2019</v>
      </c>
      <c r="C9367">
        <v>2019</v>
      </c>
      <c r="D9367" t="s">
        <v>71</v>
      </c>
      <c r="E9367" t="s">
        <v>72</v>
      </c>
      <c r="F9367" t="s">
        <v>39</v>
      </c>
      <c r="G9367" t="s">
        <v>260</v>
      </c>
      <c r="H9367" t="s">
        <v>261</v>
      </c>
      <c r="I9367" t="s">
        <v>14</v>
      </c>
      <c r="J9367" t="s">
        <v>15</v>
      </c>
      <c r="K9367">
        <v>17</v>
      </c>
    </row>
    <row r="9368" spans="2:11" x14ac:dyDescent="0.45">
      <c r="B9368">
        <v>2019</v>
      </c>
      <c r="C9368">
        <v>2019</v>
      </c>
      <c r="D9368" t="s">
        <v>71</v>
      </c>
      <c r="E9368" t="s">
        <v>72</v>
      </c>
      <c r="F9368" t="s">
        <v>39</v>
      </c>
      <c r="G9368" t="s">
        <v>260</v>
      </c>
      <c r="H9368" t="s">
        <v>261</v>
      </c>
      <c r="I9368" t="s">
        <v>26</v>
      </c>
      <c r="J9368" t="s">
        <v>27</v>
      </c>
      <c r="K9368">
        <v>53</v>
      </c>
    </row>
    <row r="9369" spans="2:11" x14ac:dyDescent="0.45">
      <c r="B9369">
        <v>2019</v>
      </c>
      <c r="C9369">
        <v>2019</v>
      </c>
      <c r="D9369" t="s">
        <v>71</v>
      </c>
      <c r="E9369" t="s">
        <v>72</v>
      </c>
      <c r="F9369" t="s">
        <v>39</v>
      </c>
      <c r="G9369" t="s">
        <v>220</v>
      </c>
      <c r="H9369" t="s">
        <v>221</v>
      </c>
      <c r="I9369" t="s">
        <v>14</v>
      </c>
      <c r="J9369" t="s">
        <v>15</v>
      </c>
      <c r="K9369">
        <v>8</v>
      </c>
    </row>
    <row r="9370" spans="2:11" x14ac:dyDescent="0.45">
      <c r="B9370">
        <v>2019</v>
      </c>
      <c r="C9370">
        <v>2019</v>
      </c>
      <c r="D9370" t="s">
        <v>71</v>
      </c>
      <c r="E9370" t="s">
        <v>72</v>
      </c>
      <c r="F9370" t="s">
        <v>39</v>
      </c>
      <c r="G9370" t="s">
        <v>220</v>
      </c>
      <c r="H9370" t="s">
        <v>221</v>
      </c>
      <c r="I9370" t="s">
        <v>26</v>
      </c>
      <c r="J9370" t="s">
        <v>27</v>
      </c>
      <c r="K9370">
        <v>13</v>
      </c>
    </row>
    <row r="9371" spans="2:11" x14ac:dyDescent="0.45">
      <c r="B9371">
        <v>2019</v>
      </c>
      <c r="C9371">
        <v>2019</v>
      </c>
      <c r="D9371" t="s">
        <v>71</v>
      </c>
      <c r="E9371" t="s">
        <v>72</v>
      </c>
      <c r="F9371" t="s">
        <v>39</v>
      </c>
      <c r="G9371" t="s">
        <v>262</v>
      </c>
      <c r="H9371" t="s">
        <v>263</v>
      </c>
      <c r="I9371" t="s">
        <v>14</v>
      </c>
      <c r="J9371" t="s">
        <v>15</v>
      </c>
      <c r="K9371">
        <v>2</v>
      </c>
    </row>
    <row r="9372" spans="2:11" x14ac:dyDescent="0.45">
      <c r="B9372">
        <v>2019</v>
      </c>
      <c r="C9372">
        <v>2019</v>
      </c>
      <c r="D9372" t="s">
        <v>71</v>
      </c>
      <c r="E9372" t="s">
        <v>72</v>
      </c>
      <c r="F9372" t="s">
        <v>39</v>
      </c>
      <c r="G9372" t="s">
        <v>262</v>
      </c>
      <c r="H9372" t="s">
        <v>263</v>
      </c>
      <c r="I9372" t="s">
        <v>26</v>
      </c>
      <c r="J9372" t="s">
        <v>27</v>
      </c>
      <c r="K9372">
        <v>4</v>
      </c>
    </row>
    <row r="9373" spans="2:11" x14ac:dyDescent="0.45">
      <c r="B9373">
        <v>2019</v>
      </c>
      <c r="C9373">
        <v>2019</v>
      </c>
      <c r="D9373" t="s">
        <v>71</v>
      </c>
      <c r="E9373" t="s">
        <v>72</v>
      </c>
      <c r="F9373" t="s">
        <v>39</v>
      </c>
      <c r="G9373" t="s">
        <v>314</v>
      </c>
      <c r="H9373" t="s">
        <v>315</v>
      </c>
      <c r="I9373" t="s">
        <v>26</v>
      </c>
      <c r="J9373" t="s">
        <v>27</v>
      </c>
      <c r="K9373">
        <v>1</v>
      </c>
    </row>
    <row r="9374" spans="2:11" x14ac:dyDescent="0.45">
      <c r="B9374">
        <v>2019</v>
      </c>
      <c r="C9374">
        <v>2019</v>
      </c>
      <c r="D9374" t="s">
        <v>71</v>
      </c>
      <c r="E9374" t="s">
        <v>72</v>
      </c>
      <c r="F9374" t="s">
        <v>39</v>
      </c>
      <c r="G9374" t="s">
        <v>340</v>
      </c>
      <c r="H9374" t="s">
        <v>341</v>
      </c>
      <c r="I9374" t="s">
        <v>26</v>
      </c>
      <c r="J9374" t="s">
        <v>27</v>
      </c>
      <c r="K9374">
        <v>1</v>
      </c>
    </row>
    <row r="9375" spans="2:11" x14ac:dyDescent="0.45">
      <c r="B9375">
        <v>2019</v>
      </c>
      <c r="C9375">
        <v>2019</v>
      </c>
      <c r="D9375" t="s">
        <v>71</v>
      </c>
      <c r="E9375" t="s">
        <v>72</v>
      </c>
      <c r="F9375" t="s">
        <v>39</v>
      </c>
      <c r="G9375" t="s">
        <v>296</v>
      </c>
      <c r="H9375" t="s">
        <v>297</v>
      </c>
      <c r="I9375" t="s">
        <v>26</v>
      </c>
      <c r="J9375" t="s">
        <v>27</v>
      </c>
      <c r="K9375">
        <v>2</v>
      </c>
    </row>
    <row r="9376" spans="2:11" x14ac:dyDescent="0.45">
      <c r="B9376">
        <v>2019</v>
      </c>
      <c r="C9376">
        <v>2019</v>
      </c>
      <c r="D9376" t="s">
        <v>71</v>
      </c>
      <c r="E9376" t="s">
        <v>72</v>
      </c>
      <c r="F9376" t="s">
        <v>39</v>
      </c>
      <c r="G9376" t="s">
        <v>264</v>
      </c>
      <c r="H9376" t="s">
        <v>265</v>
      </c>
      <c r="I9376" t="s">
        <v>26</v>
      </c>
      <c r="J9376" t="s">
        <v>27</v>
      </c>
      <c r="K9376">
        <v>2</v>
      </c>
    </row>
    <row r="9377" spans="2:11" x14ac:dyDescent="0.45">
      <c r="B9377">
        <v>2019</v>
      </c>
      <c r="C9377">
        <v>2019</v>
      </c>
      <c r="D9377" t="s">
        <v>71</v>
      </c>
      <c r="E9377" t="s">
        <v>72</v>
      </c>
      <c r="F9377" t="s">
        <v>39</v>
      </c>
      <c r="G9377" t="s">
        <v>196</v>
      </c>
      <c r="H9377" t="s">
        <v>197</v>
      </c>
      <c r="I9377" t="s">
        <v>14</v>
      </c>
      <c r="J9377" t="s">
        <v>15</v>
      </c>
      <c r="K9377">
        <v>8</v>
      </c>
    </row>
    <row r="9378" spans="2:11" x14ac:dyDescent="0.45">
      <c r="B9378">
        <v>2019</v>
      </c>
      <c r="C9378">
        <v>2019</v>
      </c>
      <c r="D9378" t="s">
        <v>71</v>
      </c>
      <c r="E9378" t="s">
        <v>72</v>
      </c>
      <c r="F9378" t="s">
        <v>39</v>
      </c>
      <c r="G9378" t="s">
        <v>196</v>
      </c>
      <c r="H9378" t="s">
        <v>197</v>
      </c>
      <c r="I9378" t="s">
        <v>26</v>
      </c>
      <c r="J9378" t="s">
        <v>27</v>
      </c>
      <c r="K9378">
        <v>17</v>
      </c>
    </row>
    <row r="9379" spans="2:11" x14ac:dyDescent="0.45">
      <c r="B9379">
        <v>2019</v>
      </c>
      <c r="C9379">
        <v>2019</v>
      </c>
      <c r="D9379" t="s">
        <v>71</v>
      </c>
      <c r="E9379" t="s">
        <v>72</v>
      </c>
      <c r="F9379" t="s">
        <v>40</v>
      </c>
      <c r="G9379" t="s">
        <v>316</v>
      </c>
      <c r="H9379" t="s">
        <v>317</v>
      </c>
      <c r="I9379" t="s">
        <v>14</v>
      </c>
      <c r="J9379" t="s">
        <v>15</v>
      </c>
      <c r="K9379">
        <v>3</v>
      </c>
    </row>
    <row r="9380" spans="2:11" x14ac:dyDescent="0.45">
      <c r="B9380">
        <v>2019</v>
      </c>
      <c r="C9380">
        <v>2019</v>
      </c>
      <c r="D9380" t="s">
        <v>71</v>
      </c>
      <c r="E9380" t="s">
        <v>72</v>
      </c>
      <c r="F9380" t="s">
        <v>40</v>
      </c>
      <c r="G9380" t="s">
        <v>316</v>
      </c>
      <c r="H9380" t="s">
        <v>317</v>
      </c>
      <c r="I9380" t="s">
        <v>26</v>
      </c>
      <c r="J9380" t="s">
        <v>27</v>
      </c>
      <c r="K9380">
        <v>1</v>
      </c>
    </row>
    <row r="9381" spans="2:11" x14ac:dyDescent="0.45">
      <c r="B9381">
        <v>2019</v>
      </c>
      <c r="C9381">
        <v>2019</v>
      </c>
      <c r="D9381" t="s">
        <v>71</v>
      </c>
      <c r="E9381" t="s">
        <v>72</v>
      </c>
      <c r="F9381" t="s">
        <v>40</v>
      </c>
      <c r="G9381" t="s">
        <v>318</v>
      </c>
      <c r="H9381" t="s">
        <v>319</v>
      </c>
      <c r="I9381" t="s">
        <v>26</v>
      </c>
      <c r="J9381" t="s">
        <v>27</v>
      </c>
      <c r="K9381">
        <v>4</v>
      </c>
    </row>
    <row r="9382" spans="2:11" x14ac:dyDescent="0.45">
      <c r="B9382">
        <v>2019</v>
      </c>
      <c r="C9382">
        <v>2019</v>
      </c>
      <c r="D9382" t="s">
        <v>71</v>
      </c>
      <c r="E9382" t="s">
        <v>72</v>
      </c>
      <c r="F9382" t="s">
        <v>40</v>
      </c>
      <c r="G9382" t="s">
        <v>222</v>
      </c>
      <c r="H9382" t="s">
        <v>223</v>
      </c>
      <c r="I9382" t="s">
        <v>26</v>
      </c>
      <c r="J9382" t="s">
        <v>27</v>
      </c>
      <c r="K9382">
        <v>1</v>
      </c>
    </row>
    <row r="9383" spans="2:11" x14ac:dyDescent="0.45">
      <c r="B9383">
        <v>2019</v>
      </c>
      <c r="C9383">
        <v>2019</v>
      </c>
      <c r="D9383" t="s">
        <v>71</v>
      </c>
      <c r="E9383" t="s">
        <v>72</v>
      </c>
      <c r="F9383" t="s">
        <v>40</v>
      </c>
      <c r="G9383" t="s">
        <v>266</v>
      </c>
      <c r="H9383" t="s">
        <v>267</v>
      </c>
      <c r="I9383" t="s">
        <v>14</v>
      </c>
      <c r="J9383" t="s">
        <v>15</v>
      </c>
      <c r="K9383">
        <v>2</v>
      </c>
    </row>
    <row r="9384" spans="2:11" x14ac:dyDescent="0.45">
      <c r="B9384">
        <v>2019</v>
      </c>
      <c r="C9384">
        <v>2019</v>
      </c>
      <c r="D9384" t="s">
        <v>71</v>
      </c>
      <c r="E9384" t="s">
        <v>72</v>
      </c>
      <c r="F9384" t="s">
        <v>40</v>
      </c>
      <c r="G9384" t="s">
        <v>266</v>
      </c>
      <c r="H9384" t="s">
        <v>267</v>
      </c>
      <c r="I9384" t="s">
        <v>26</v>
      </c>
      <c r="J9384" t="s">
        <v>27</v>
      </c>
      <c r="K9384">
        <v>1</v>
      </c>
    </row>
    <row r="9385" spans="2:11" x14ac:dyDescent="0.45">
      <c r="B9385">
        <v>2019</v>
      </c>
      <c r="C9385">
        <v>2019</v>
      </c>
      <c r="D9385" t="s">
        <v>71</v>
      </c>
      <c r="E9385" t="s">
        <v>72</v>
      </c>
      <c r="F9385" t="s">
        <v>40</v>
      </c>
      <c r="G9385" t="s">
        <v>342</v>
      </c>
      <c r="H9385" t="s">
        <v>343</v>
      </c>
      <c r="I9385" t="s">
        <v>14</v>
      </c>
      <c r="J9385" t="s">
        <v>15</v>
      </c>
      <c r="K9385">
        <v>1</v>
      </c>
    </row>
    <row r="9386" spans="2:11" x14ac:dyDescent="0.45">
      <c r="B9386">
        <v>2019</v>
      </c>
      <c r="C9386">
        <v>2019</v>
      </c>
      <c r="D9386" t="s">
        <v>71</v>
      </c>
      <c r="E9386" t="s">
        <v>72</v>
      </c>
      <c r="F9386" t="s">
        <v>40</v>
      </c>
      <c r="G9386" t="s">
        <v>268</v>
      </c>
      <c r="H9386" t="s">
        <v>269</v>
      </c>
      <c r="I9386" t="s">
        <v>14</v>
      </c>
      <c r="J9386" t="s">
        <v>15</v>
      </c>
      <c r="K9386">
        <v>7</v>
      </c>
    </row>
    <row r="9387" spans="2:11" x14ac:dyDescent="0.45">
      <c r="B9387">
        <v>2019</v>
      </c>
      <c r="C9387">
        <v>2019</v>
      </c>
      <c r="D9387" t="s">
        <v>71</v>
      </c>
      <c r="E9387" t="s">
        <v>72</v>
      </c>
      <c r="F9387" t="s">
        <v>40</v>
      </c>
      <c r="G9387" t="s">
        <v>268</v>
      </c>
      <c r="H9387" t="s">
        <v>269</v>
      </c>
      <c r="I9387" t="s">
        <v>26</v>
      </c>
      <c r="J9387" t="s">
        <v>27</v>
      </c>
      <c r="K9387">
        <v>16</v>
      </c>
    </row>
    <row r="9388" spans="2:11" x14ac:dyDescent="0.45">
      <c r="B9388">
        <v>2019</v>
      </c>
      <c r="C9388">
        <v>2019</v>
      </c>
      <c r="D9388" t="s">
        <v>71</v>
      </c>
      <c r="E9388" t="s">
        <v>72</v>
      </c>
      <c r="F9388" t="s">
        <v>40</v>
      </c>
      <c r="G9388" t="s">
        <v>298</v>
      </c>
      <c r="H9388" t="s">
        <v>299</v>
      </c>
      <c r="I9388" t="s">
        <v>26</v>
      </c>
      <c r="J9388" t="s">
        <v>27</v>
      </c>
      <c r="K9388">
        <v>4</v>
      </c>
    </row>
    <row r="9389" spans="2:11" x14ac:dyDescent="0.45">
      <c r="B9389">
        <v>2019</v>
      </c>
      <c r="C9389">
        <v>2019</v>
      </c>
      <c r="D9389" t="s">
        <v>71</v>
      </c>
      <c r="E9389" t="s">
        <v>72</v>
      </c>
      <c r="F9389" t="s">
        <v>40</v>
      </c>
      <c r="G9389" t="s">
        <v>234</v>
      </c>
      <c r="H9389" t="s">
        <v>235</v>
      </c>
      <c r="I9389" t="s">
        <v>14</v>
      </c>
      <c r="J9389" t="s">
        <v>15</v>
      </c>
      <c r="K9389">
        <v>1</v>
      </c>
    </row>
    <row r="9390" spans="2:11" x14ac:dyDescent="0.45">
      <c r="B9390">
        <v>2019</v>
      </c>
      <c r="C9390">
        <v>2019</v>
      </c>
      <c r="D9390" t="s">
        <v>71</v>
      </c>
      <c r="E9390" t="s">
        <v>72</v>
      </c>
      <c r="F9390" t="s">
        <v>40</v>
      </c>
      <c r="G9390" t="s">
        <v>234</v>
      </c>
      <c r="H9390" t="s">
        <v>235</v>
      </c>
      <c r="I9390" t="s">
        <v>26</v>
      </c>
      <c r="J9390" t="s">
        <v>27</v>
      </c>
      <c r="K9390">
        <v>10</v>
      </c>
    </row>
    <row r="9391" spans="2:11" x14ac:dyDescent="0.45">
      <c r="B9391">
        <v>2019</v>
      </c>
      <c r="C9391">
        <v>2019</v>
      </c>
      <c r="D9391" t="s">
        <v>71</v>
      </c>
      <c r="E9391" t="s">
        <v>72</v>
      </c>
      <c r="F9391" t="s">
        <v>40</v>
      </c>
      <c r="G9391" t="s">
        <v>300</v>
      </c>
      <c r="H9391" t="s">
        <v>301</v>
      </c>
      <c r="I9391" t="s">
        <v>26</v>
      </c>
      <c r="J9391" t="s">
        <v>27</v>
      </c>
      <c r="K9391">
        <v>1</v>
      </c>
    </row>
    <row r="9392" spans="2:11" x14ac:dyDescent="0.45">
      <c r="B9392">
        <v>2019</v>
      </c>
      <c r="C9392">
        <v>2019</v>
      </c>
      <c r="D9392" t="s">
        <v>71</v>
      </c>
      <c r="E9392" t="s">
        <v>72</v>
      </c>
      <c r="F9392" t="s">
        <v>40</v>
      </c>
      <c r="G9392" t="s">
        <v>236</v>
      </c>
      <c r="H9392" t="s">
        <v>237</v>
      </c>
      <c r="I9392" t="s">
        <v>26</v>
      </c>
      <c r="J9392" t="s">
        <v>27</v>
      </c>
      <c r="K9392">
        <v>1</v>
      </c>
    </row>
    <row r="9393" spans="2:11" x14ac:dyDescent="0.45">
      <c r="B9393">
        <v>2019</v>
      </c>
      <c r="C9393">
        <v>2019</v>
      </c>
      <c r="D9393" t="s">
        <v>71</v>
      </c>
      <c r="E9393" t="s">
        <v>72</v>
      </c>
      <c r="F9393" t="s">
        <v>40</v>
      </c>
      <c r="G9393" t="s">
        <v>322</v>
      </c>
      <c r="H9393" t="s">
        <v>323</v>
      </c>
      <c r="I9393" t="s">
        <v>26</v>
      </c>
      <c r="J9393" t="s">
        <v>27</v>
      </c>
      <c r="K9393">
        <v>2</v>
      </c>
    </row>
    <row r="9394" spans="2:11" x14ac:dyDescent="0.45">
      <c r="B9394">
        <v>2019</v>
      </c>
      <c r="C9394">
        <v>2019</v>
      </c>
      <c r="D9394" t="s">
        <v>71</v>
      </c>
      <c r="E9394" t="s">
        <v>72</v>
      </c>
      <c r="F9394" t="s">
        <v>40</v>
      </c>
      <c r="G9394" t="s">
        <v>238</v>
      </c>
      <c r="H9394" t="s">
        <v>239</v>
      </c>
      <c r="I9394" t="s">
        <v>14</v>
      </c>
      <c r="J9394" t="s">
        <v>15</v>
      </c>
      <c r="K9394">
        <v>1</v>
      </c>
    </row>
    <row r="9395" spans="2:11" x14ac:dyDescent="0.45">
      <c r="B9395">
        <v>2019</v>
      </c>
      <c r="C9395">
        <v>2019</v>
      </c>
      <c r="D9395" t="s">
        <v>71</v>
      </c>
      <c r="E9395" t="s">
        <v>72</v>
      </c>
      <c r="F9395" t="s">
        <v>40</v>
      </c>
      <c r="G9395" t="s">
        <v>238</v>
      </c>
      <c r="H9395" t="s">
        <v>239</v>
      </c>
      <c r="I9395" t="s">
        <v>26</v>
      </c>
      <c r="J9395" t="s">
        <v>27</v>
      </c>
      <c r="K9395">
        <v>7</v>
      </c>
    </row>
    <row r="9396" spans="2:11" x14ac:dyDescent="0.45">
      <c r="B9396">
        <v>2019</v>
      </c>
      <c r="C9396">
        <v>2019</v>
      </c>
      <c r="D9396" t="s">
        <v>71</v>
      </c>
      <c r="E9396" t="s">
        <v>72</v>
      </c>
      <c r="F9396" t="s">
        <v>40</v>
      </c>
      <c r="G9396" t="s">
        <v>198</v>
      </c>
      <c r="H9396" t="s">
        <v>199</v>
      </c>
      <c r="I9396" t="s">
        <v>14</v>
      </c>
      <c r="J9396" t="s">
        <v>15</v>
      </c>
      <c r="K9396">
        <v>28</v>
      </c>
    </row>
    <row r="9397" spans="2:11" x14ac:dyDescent="0.45">
      <c r="B9397">
        <v>2019</v>
      </c>
      <c r="C9397">
        <v>2019</v>
      </c>
      <c r="D9397" t="s">
        <v>71</v>
      </c>
      <c r="E9397" t="s">
        <v>72</v>
      </c>
      <c r="F9397" t="s">
        <v>40</v>
      </c>
      <c r="G9397" t="s">
        <v>198</v>
      </c>
      <c r="H9397" t="s">
        <v>199</v>
      </c>
      <c r="I9397" t="s">
        <v>26</v>
      </c>
      <c r="J9397" t="s">
        <v>27</v>
      </c>
      <c r="K9397">
        <v>46</v>
      </c>
    </row>
    <row r="9398" spans="2:11" x14ac:dyDescent="0.45">
      <c r="B9398">
        <v>2019</v>
      </c>
      <c r="C9398">
        <v>2019</v>
      </c>
      <c r="D9398" t="s">
        <v>71</v>
      </c>
      <c r="E9398" t="s">
        <v>72</v>
      </c>
      <c r="F9398" t="s">
        <v>40</v>
      </c>
      <c r="G9398" t="s">
        <v>240</v>
      </c>
      <c r="H9398" t="s">
        <v>241</v>
      </c>
      <c r="I9398" t="s">
        <v>14</v>
      </c>
      <c r="J9398" t="s">
        <v>15</v>
      </c>
      <c r="K9398">
        <v>28</v>
      </c>
    </row>
    <row r="9399" spans="2:11" x14ac:dyDescent="0.45">
      <c r="B9399">
        <v>2019</v>
      </c>
      <c r="C9399">
        <v>2019</v>
      </c>
      <c r="D9399" t="s">
        <v>71</v>
      </c>
      <c r="E9399" t="s">
        <v>72</v>
      </c>
      <c r="F9399" t="s">
        <v>40</v>
      </c>
      <c r="G9399" t="s">
        <v>240</v>
      </c>
      <c r="H9399" t="s">
        <v>241</v>
      </c>
      <c r="I9399" t="s">
        <v>26</v>
      </c>
      <c r="J9399" t="s">
        <v>27</v>
      </c>
      <c r="K9399">
        <v>48</v>
      </c>
    </row>
    <row r="9400" spans="2:11" x14ac:dyDescent="0.45">
      <c r="B9400">
        <v>2019</v>
      </c>
      <c r="C9400">
        <v>2019</v>
      </c>
      <c r="D9400" t="s">
        <v>71</v>
      </c>
      <c r="E9400" t="s">
        <v>72</v>
      </c>
      <c r="F9400" t="s">
        <v>40</v>
      </c>
      <c r="G9400" t="s">
        <v>200</v>
      </c>
      <c r="H9400" t="s">
        <v>201</v>
      </c>
      <c r="I9400" t="s">
        <v>26</v>
      </c>
      <c r="J9400" t="s">
        <v>27</v>
      </c>
      <c r="K9400">
        <v>11</v>
      </c>
    </row>
    <row r="9401" spans="2:11" x14ac:dyDescent="0.45">
      <c r="B9401">
        <v>2019</v>
      </c>
      <c r="C9401">
        <v>2019</v>
      </c>
      <c r="D9401" t="s">
        <v>71</v>
      </c>
      <c r="E9401" t="s">
        <v>72</v>
      </c>
      <c r="F9401" t="s">
        <v>40</v>
      </c>
      <c r="G9401" t="s">
        <v>202</v>
      </c>
      <c r="H9401" t="s">
        <v>203</v>
      </c>
      <c r="I9401" t="s">
        <v>26</v>
      </c>
      <c r="J9401" t="s">
        <v>27</v>
      </c>
      <c r="K9401">
        <v>2</v>
      </c>
    </row>
    <row r="9402" spans="2:11" x14ac:dyDescent="0.45">
      <c r="B9402">
        <v>2019</v>
      </c>
      <c r="C9402">
        <v>2019</v>
      </c>
      <c r="D9402" t="s">
        <v>71</v>
      </c>
      <c r="E9402" t="s">
        <v>72</v>
      </c>
      <c r="F9402" t="s">
        <v>40</v>
      </c>
      <c r="G9402" t="s">
        <v>274</v>
      </c>
      <c r="H9402" t="s">
        <v>275</v>
      </c>
      <c r="I9402" t="s">
        <v>26</v>
      </c>
      <c r="J9402" t="s">
        <v>27</v>
      </c>
      <c r="K9402">
        <v>1</v>
      </c>
    </row>
    <row r="9403" spans="2:11" x14ac:dyDescent="0.45">
      <c r="B9403">
        <v>2019</v>
      </c>
      <c r="C9403">
        <v>2019</v>
      </c>
      <c r="D9403" t="s">
        <v>71</v>
      </c>
      <c r="E9403" t="s">
        <v>72</v>
      </c>
      <c r="F9403" t="s">
        <v>40</v>
      </c>
      <c r="G9403" t="s">
        <v>302</v>
      </c>
      <c r="H9403" t="s">
        <v>303</v>
      </c>
      <c r="I9403" t="s">
        <v>26</v>
      </c>
      <c r="J9403" t="s">
        <v>27</v>
      </c>
      <c r="K9403">
        <v>4</v>
      </c>
    </row>
    <row r="9404" spans="2:11" x14ac:dyDescent="0.45">
      <c r="B9404">
        <v>2019</v>
      </c>
      <c r="C9404">
        <v>2019</v>
      </c>
      <c r="D9404" t="s">
        <v>71</v>
      </c>
      <c r="E9404" t="s">
        <v>72</v>
      </c>
      <c r="F9404" t="s">
        <v>40</v>
      </c>
      <c r="G9404" t="s">
        <v>242</v>
      </c>
      <c r="H9404" t="s">
        <v>243</v>
      </c>
      <c r="I9404" t="s">
        <v>14</v>
      </c>
      <c r="J9404" t="s">
        <v>15</v>
      </c>
      <c r="K9404">
        <v>1</v>
      </c>
    </row>
    <row r="9405" spans="2:11" x14ac:dyDescent="0.45">
      <c r="B9405">
        <v>2019</v>
      </c>
      <c r="C9405">
        <v>2019</v>
      </c>
      <c r="D9405" t="s">
        <v>71</v>
      </c>
      <c r="E9405" t="s">
        <v>72</v>
      </c>
      <c r="F9405" t="s">
        <v>40</v>
      </c>
      <c r="G9405" t="s">
        <v>242</v>
      </c>
      <c r="H9405" t="s">
        <v>243</v>
      </c>
      <c r="I9405" t="s">
        <v>26</v>
      </c>
      <c r="J9405" t="s">
        <v>27</v>
      </c>
      <c r="K9405">
        <v>3</v>
      </c>
    </row>
    <row r="9406" spans="2:11" x14ac:dyDescent="0.45">
      <c r="B9406">
        <v>2019</v>
      </c>
      <c r="C9406">
        <v>2019</v>
      </c>
      <c r="D9406" t="s">
        <v>71</v>
      </c>
      <c r="E9406" t="s">
        <v>72</v>
      </c>
      <c r="F9406" t="s">
        <v>40</v>
      </c>
      <c r="G9406" t="s">
        <v>224</v>
      </c>
      <c r="H9406" t="s">
        <v>225</v>
      </c>
      <c r="I9406" t="s">
        <v>26</v>
      </c>
      <c r="J9406" t="s">
        <v>27</v>
      </c>
      <c r="K9406">
        <v>1</v>
      </c>
    </row>
    <row r="9407" spans="2:11" x14ac:dyDescent="0.45">
      <c r="B9407">
        <v>2019</v>
      </c>
      <c r="C9407">
        <v>2019</v>
      </c>
      <c r="D9407" t="s">
        <v>71</v>
      </c>
      <c r="E9407" t="s">
        <v>72</v>
      </c>
      <c r="F9407" t="s">
        <v>40</v>
      </c>
      <c r="G9407" t="s">
        <v>204</v>
      </c>
      <c r="H9407" t="s">
        <v>205</v>
      </c>
      <c r="I9407" t="s">
        <v>14</v>
      </c>
      <c r="J9407" t="s">
        <v>15</v>
      </c>
      <c r="K9407">
        <v>1</v>
      </c>
    </row>
    <row r="9408" spans="2:11" x14ac:dyDescent="0.45">
      <c r="B9408">
        <v>2019</v>
      </c>
      <c r="C9408">
        <v>2019</v>
      </c>
      <c r="D9408" t="s">
        <v>71</v>
      </c>
      <c r="E9408" t="s">
        <v>72</v>
      </c>
      <c r="F9408" t="s">
        <v>40</v>
      </c>
      <c r="G9408" t="s">
        <v>276</v>
      </c>
      <c r="H9408" t="s">
        <v>277</v>
      </c>
      <c r="I9408" t="s">
        <v>26</v>
      </c>
      <c r="J9408" t="s">
        <v>27</v>
      </c>
      <c r="K9408">
        <v>1</v>
      </c>
    </row>
    <row r="9409" spans="2:11" x14ac:dyDescent="0.45">
      <c r="B9409">
        <v>2019</v>
      </c>
      <c r="C9409">
        <v>2019</v>
      </c>
      <c r="D9409" t="s">
        <v>71</v>
      </c>
      <c r="E9409" t="s">
        <v>72</v>
      </c>
      <c r="F9409" t="s">
        <v>40</v>
      </c>
      <c r="G9409" t="s">
        <v>180</v>
      </c>
      <c r="H9409" t="s">
        <v>181</v>
      </c>
      <c r="I9409" t="s">
        <v>14</v>
      </c>
      <c r="J9409" t="s">
        <v>15</v>
      </c>
      <c r="K9409">
        <v>6</v>
      </c>
    </row>
    <row r="9410" spans="2:11" x14ac:dyDescent="0.45">
      <c r="B9410">
        <v>2019</v>
      </c>
      <c r="C9410">
        <v>2019</v>
      </c>
      <c r="D9410" t="s">
        <v>71</v>
      </c>
      <c r="E9410" t="s">
        <v>72</v>
      </c>
      <c r="F9410" t="s">
        <v>40</v>
      </c>
      <c r="G9410" t="s">
        <v>180</v>
      </c>
      <c r="H9410" t="s">
        <v>181</v>
      </c>
      <c r="I9410" t="s">
        <v>26</v>
      </c>
      <c r="J9410" t="s">
        <v>27</v>
      </c>
      <c r="K9410">
        <v>5</v>
      </c>
    </row>
    <row r="9411" spans="2:11" x14ac:dyDescent="0.45">
      <c r="B9411">
        <v>2019</v>
      </c>
      <c r="C9411">
        <v>2019</v>
      </c>
      <c r="D9411" t="s">
        <v>71</v>
      </c>
      <c r="E9411" t="s">
        <v>72</v>
      </c>
      <c r="F9411" t="s">
        <v>40</v>
      </c>
      <c r="G9411" t="s">
        <v>208</v>
      </c>
      <c r="H9411" t="s">
        <v>209</v>
      </c>
      <c r="I9411" t="s">
        <v>26</v>
      </c>
      <c r="J9411" t="s">
        <v>27</v>
      </c>
      <c r="K9411">
        <v>3</v>
      </c>
    </row>
    <row r="9412" spans="2:11" x14ac:dyDescent="0.45">
      <c r="B9412">
        <v>2019</v>
      </c>
      <c r="C9412">
        <v>2019</v>
      </c>
      <c r="D9412" t="s">
        <v>71</v>
      </c>
      <c r="E9412" t="s">
        <v>72</v>
      </c>
      <c r="F9412" t="s">
        <v>40</v>
      </c>
      <c r="G9412" t="s">
        <v>182</v>
      </c>
      <c r="H9412" t="s">
        <v>183</v>
      </c>
      <c r="I9412" t="s">
        <v>14</v>
      </c>
      <c r="J9412" t="s">
        <v>15</v>
      </c>
      <c r="K9412">
        <v>3</v>
      </c>
    </row>
    <row r="9413" spans="2:11" x14ac:dyDescent="0.45">
      <c r="B9413">
        <v>2019</v>
      </c>
      <c r="C9413">
        <v>2019</v>
      </c>
      <c r="D9413" t="s">
        <v>71</v>
      </c>
      <c r="E9413" t="s">
        <v>72</v>
      </c>
      <c r="F9413" t="s">
        <v>40</v>
      </c>
      <c r="G9413" t="s">
        <v>182</v>
      </c>
      <c r="H9413" t="s">
        <v>183</v>
      </c>
      <c r="I9413" t="s">
        <v>26</v>
      </c>
      <c r="J9413" t="s">
        <v>27</v>
      </c>
      <c r="K9413">
        <v>13</v>
      </c>
    </row>
    <row r="9414" spans="2:11" x14ac:dyDescent="0.45">
      <c r="B9414">
        <v>2019</v>
      </c>
      <c r="C9414">
        <v>2019</v>
      </c>
      <c r="D9414" t="s">
        <v>71</v>
      </c>
      <c r="E9414" t="s">
        <v>72</v>
      </c>
      <c r="F9414" t="s">
        <v>40</v>
      </c>
      <c r="G9414" t="s">
        <v>248</v>
      </c>
      <c r="H9414" t="s">
        <v>249</v>
      </c>
      <c r="I9414" t="s">
        <v>26</v>
      </c>
      <c r="J9414" t="s">
        <v>27</v>
      </c>
      <c r="K9414">
        <v>2</v>
      </c>
    </row>
    <row r="9415" spans="2:11" x14ac:dyDescent="0.45">
      <c r="B9415">
        <v>2019</v>
      </c>
      <c r="C9415">
        <v>2019</v>
      </c>
      <c r="D9415" t="s">
        <v>71</v>
      </c>
      <c r="E9415" t="s">
        <v>72</v>
      </c>
      <c r="F9415" t="s">
        <v>40</v>
      </c>
      <c r="G9415" t="s">
        <v>184</v>
      </c>
      <c r="H9415" t="s">
        <v>185</v>
      </c>
      <c r="I9415" t="s">
        <v>26</v>
      </c>
      <c r="J9415" t="s">
        <v>27</v>
      </c>
      <c r="K9415">
        <v>3</v>
      </c>
    </row>
    <row r="9416" spans="2:11" x14ac:dyDescent="0.45">
      <c r="B9416">
        <v>2019</v>
      </c>
      <c r="C9416">
        <v>2019</v>
      </c>
      <c r="D9416" t="s">
        <v>71</v>
      </c>
      <c r="E9416" t="s">
        <v>72</v>
      </c>
      <c r="F9416" t="s">
        <v>40</v>
      </c>
      <c r="G9416" t="s">
        <v>186</v>
      </c>
      <c r="H9416" t="s">
        <v>187</v>
      </c>
      <c r="I9416" t="s">
        <v>14</v>
      </c>
      <c r="J9416" t="s">
        <v>15</v>
      </c>
      <c r="K9416">
        <v>1</v>
      </c>
    </row>
    <row r="9417" spans="2:11" x14ac:dyDescent="0.45">
      <c r="B9417">
        <v>2019</v>
      </c>
      <c r="C9417">
        <v>2019</v>
      </c>
      <c r="D9417" t="s">
        <v>71</v>
      </c>
      <c r="E9417" t="s">
        <v>72</v>
      </c>
      <c r="F9417" t="s">
        <v>40</v>
      </c>
      <c r="G9417" t="s">
        <v>212</v>
      </c>
      <c r="H9417" t="s">
        <v>213</v>
      </c>
      <c r="I9417" t="s">
        <v>14</v>
      </c>
      <c r="J9417" t="s">
        <v>15</v>
      </c>
      <c r="K9417">
        <v>1</v>
      </c>
    </row>
    <row r="9418" spans="2:11" x14ac:dyDescent="0.45">
      <c r="B9418">
        <v>2019</v>
      </c>
      <c r="C9418">
        <v>2019</v>
      </c>
      <c r="D9418" t="s">
        <v>71</v>
      </c>
      <c r="E9418" t="s">
        <v>72</v>
      </c>
      <c r="F9418" t="s">
        <v>40</v>
      </c>
      <c r="G9418" t="s">
        <v>212</v>
      </c>
      <c r="H9418" t="s">
        <v>213</v>
      </c>
      <c r="I9418" t="s">
        <v>26</v>
      </c>
      <c r="J9418" t="s">
        <v>27</v>
      </c>
      <c r="K9418">
        <v>1</v>
      </c>
    </row>
    <row r="9419" spans="2:11" x14ac:dyDescent="0.45">
      <c r="B9419">
        <v>2019</v>
      </c>
      <c r="C9419">
        <v>2019</v>
      </c>
      <c r="D9419" t="s">
        <v>71</v>
      </c>
      <c r="E9419" t="s">
        <v>72</v>
      </c>
      <c r="F9419" t="s">
        <v>40</v>
      </c>
      <c r="G9419" t="s">
        <v>250</v>
      </c>
      <c r="H9419" t="s">
        <v>251</v>
      </c>
      <c r="I9419" t="s">
        <v>14</v>
      </c>
      <c r="J9419" t="s">
        <v>15</v>
      </c>
      <c r="K9419">
        <v>4</v>
      </c>
    </row>
    <row r="9420" spans="2:11" x14ac:dyDescent="0.45">
      <c r="B9420">
        <v>2019</v>
      </c>
      <c r="C9420">
        <v>2019</v>
      </c>
      <c r="D9420" t="s">
        <v>71</v>
      </c>
      <c r="E9420" t="s">
        <v>72</v>
      </c>
      <c r="F9420" t="s">
        <v>40</v>
      </c>
      <c r="G9420" t="s">
        <v>250</v>
      </c>
      <c r="H9420" t="s">
        <v>251</v>
      </c>
      <c r="I9420" t="s">
        <v>26</v>
      </c>
      <c r="J9420" t="s">
        <v>27</v>
      </c>
      <c r="K9420">
        <v>1</v>
      </c>
    </row>
    <row r="9421" spans="2:11" x14ac:dyDescent="0.45">
      <c r="B9421">
        <v>2019</v>
      </c>
      <c r="C9421">
        <v>2019</v>
      </c>
      <c r="D9421" t="s">
        <v>71</v>
      </c>
      <c r="E9421" t="s">
        <v>72</v>
      </c>
      <c r="F9421" t="s">
        <v>40</v>
      </c>
      <c r="G9421" t="s">
        <v>214</v>
      </c>
      <c r="H9421" t="s">
        <v>215</v>
      </c>
      <c r="I9421" t="s">
        <v>14</v>
      </c>
      <c r="J9421" t="s">
        <v>15</v>
      </c>
      <c r="K9421">
        <v>18</v>
      </c>
    </row>
    <row r="9422" spans="2:11" x14ac:dyDescent="0.45">
      <c r="B9422">
        <v>2019</v>
      </c>
      <c r="C9422">
        <v>2019</v>
      </c>
      <c r="D9422" t="s">
        <v>71</v>
      </c>
      <c r="E9422" t="s">
        <v>72</v>
      </c>
      <c r="F9422" t="s">
        <v>40</v>
      </c>
      <c r="G9422" t="s">
        <v>214</v>
      </c>
      <c r="H9422" t="s">
        <v>215</v>
      </c>
      <c r="I9422" t="s">
        <v>26</v>
      </c>
      <c r="J9422" t="s">
        <v>27</v>
      </c>
      <c r="K9422">
        <v>21</v>
      </c>
    </row>
    <row r="9423" spans="2:11" x14ac:dyDescent="0.45">
      <c r="B9423">
        <v>2019</v>
      </c>
      <c r="C9423">
        <v>2019</v>
      </c>
      <c r="D9423" t="s">
        <v>71</v>
      </c>
      <c r="E9423" t="s">
        <v>72</v>
      </c>
      <c r="F9423" t="s">
        <v>40</v>
      </c>
      <c r="G9423" t="s">
        <v>188</v>
      </c>
      <c r="H9423" t="s">
        <v>189</v>
      </c>
      <c r="I9423" t="s">
        <v>14</v>
      </c>
      <c r="J9423" t="s">
        <v>15</v>
      </c>
      <c r="K9423">
        <v>8</v>
      </c>
    </row>
    <row r="9424" spans="2:11" x14ac:dyDescent="0.45">
      <c r="B9424">
        <v>2019</v>
      </c>
      <c r="C9424">
        <v>2019</v>
      </c>
      <c r="D9424" t="s">
        <v>71</v>
      </c>
      <c r="E9424" t="s">
        <v>72</v>
      </c>
      <c r="F9424" t="s">
        <v>40</v>
      </c>
      <c r="G9424" t="s">
        <v>188</v>
      </c>
      <c r="H9424" t="s">
        <v>189</v>
      </c>
      <c r="I9424" t="s">
        <v>26</v>
      </c>
      <c r="J9424" t="s">
        <v>27</v>
      </c>
      <c r="K9424">
        <v>24</v>
      </c>
    </row>
    <row r="9425" spans="2:11" x14ac:dyDescent="0.45">
      <c r="B9425">
        <v>2019</v>
      </c>
      <c r="C9425">
        <v>2019</v>
      </c>
      <c r="D9425" t="s">
        <v>71</v>
      </c>
      <c r="E9425" t="s">
        <v>72</v>
      </c>
      <c r="F9425" t="s">
        <v>40</v>
      </c>
      <c r="G9425" t="s">
        <v>192</v>
      </c>
      <c r="H9425" t="s">
        <v>193</v>
      </c>
      <c r="I9425" t="s">
        <v>14</v>
      </c>
      <c r="J9425" t="s">
        <v>15</v>
      </c>
      <c r="K9425">
        <v>4</v>
      </c>
    </row>
    <row r="9426" spans="2:11" x14ac:dyDescent="0.45">
      <c r="B9426">
        <v>2019</v>
      </c>
      <c r="C9426">
        <v>2019</v>
      </c>
      <c r="D9426" t="s">
        <v>71</v>
      </c>
      <c r="E9426" t="s">
        <v>72</v>
      </c>
      <c r="F9426" t="s">
        <v>40</v>
      </c>
      <c r="G9426" t="s">
        <v>192</v>
      </c>
      <c r="H9426" t="s">
        <v>193</v>
      </c>
      <c r="I9426" t="s">
        <v>26</v>
      </c>
      <c r="J9426" t="s">
        <v>27</v>
      </c>
      <c r="K9426">
        <v>3</v>
      </c>
    </row>
    <row r="9427" spans="2:11" x14ac:dyDescent="0.45">
      <c r="B9427">
        <v>2019</v>
      </c>
      <c r="C9427">
        <v>2019</v>
      </c>
      <c r="D9427" t="s">
        <v>71</v>
      </c>
      <c r="E9427" t="s">
        <v>72</v>
      </c>
      <c r="F9427" t="s">
        <v>40</v>
      </c>
      <c r="G9427" t="s">
        <v>252</v>
      </c>
      <c r="H9427" t="s">
        <v>253</v>
      </c>
      <c r="I9427" t="s">
        <v>26</v>
      </c>
      <c r="J9427" t="s">
        <v>27</v>
      </c>
      <c r="K9427">
        <v>1</v>
      </c>
    </row>
    <row r="9428" spans="2:11" x14ac:dyDescent="0.45">
      <c r="B9428">
        <v>2019</v>
      </c>
      <c r="C9428">
        <v>2019</v>
      </c>
      <c r="D9428" t="s">
        <v>71</v>
      </c>
      <c r="E9428" t="s">
        <v>72</v>
      </c>
      <c r="F9428" t="s">
        <v>40</v>
      </c>
      <c r="G9428" t="s">
        <v>254</v>
      </c>
      <c r="H9428" t="s">
        <v>255</v>
      </c>
      <c r="I9428" t="s">
        <v>26</v>
      </c>
      <c r="J9428" t="s">
        <v>27</v>
      </c>
      <c r="K9428">
        <v>1</v>
      </c>
    </row>
    <row r="9429" spans="2:11" x14ac:dyDescent="0.45">
      <c r="B9429">
        <v>2019</v>
      </c>
      <c r="C9429">
        <v>2019</v>
      </c>
      <c r="D9429" t="s">
        <v>71</v>
      </c>
      <c r="E9429" t="s">
        <v>72</v>
      </c>
      <c r="F9429" t="s">
        <v>40</v>
      </c>
      <c r="G9429" t="s">
        <v>194</v>
      </c>
      <c r="H9429" t="s">
        <v>195</v>
      </c>
      <c r="I9429" t="s">
        <v>14</v>
      </c>
      <c r="J9429" t="s">
        <v>15</v>
      </c>
      <c r="K9429">
        <v>15</v>
      </c>
    </row>
    <row r="9430" spans="2:11" x14ac:dyDescent="0.45">
      <c r="B9430">
        <v>2019</v>
      </c>
      <c r="C9430">
        <v>2019</v>
      </c>
      <c r="D9430" t="s">
        <v>71</v>
      </c>
      <c r="E9430" t="s">
        <v>72</v>
      </c>
      <c r="F9430" t="s">
        <v>40</v>
      </c>
      <c r="G9430" t="s">
        <v>194</v>
      </c>
      <c r="H9430" t="s">
        <v>195</v>
      </c>
      <c r="I9430" t="s">
        <v>26</v>
      </c>
      <c r="J9430" t="s">
        <v>27</v>
      </c>
      <c r="K9430">
        <v>24</v>
      </c>
    </row>
    <row r="9431" spans="2:11" x14ac:dyDescent="0.45">
      <c r="B9431">
        <v>2019</v>
      </c>
      <c r="C9431">
        <v>2019</v>
      </c>
      <c r="D9431" t="s">
        <v>71</v>
      </c>
      <c r="E9431" t="s">
        <v>72</v>
      </c>
      <c r="F9431" t="s">
        <v>40</v>
      </c>
      <c r="G9431" t="s">
        <v>226</v>
      </c>
      <c r="H9431" t="s">
        <v>227</v>
      </c>
      <c r="I9431" t="s">
        <v>14</v>
      </c>
      <c r="J9431" t="s">
        <v>15</v>
      </c>
      <c r="K9431">
        <v>2</v>
      </c>
    </row>
    <row r="9432" spans="2:11" x14ac:dyDescent="0.45">
      <c r="B9432">
        <v>2019</v>
      </c>
      <c r="C9432">
        <v>2019</v>
      </c>
      <c r="D9432" t="s">
        <v>71</v>
      </c>
      <c r="E9432" t="s">
        <v>72</v>
      </c>
      <c r="F9432" t="s">
        <v>40</v>
      </c>
      <c r="G9432" t="s">
        <v>286</v>
      </c>
      <c r="H9432" t="s">
        <v>287</v>
      </c>
      <c r="I9432" t="s">
        <v>26</v>
      </c>
      <c r="J9432" t="s">
        <v>27</v>
      </c>
      <c r="K9432">
        <v>1</v>
      </c>
    </row>
    <row r="9433" spans="2:11" x14ac:dyDescent="0.45">
      <c r="B9433">
        <v>2019</v>
      </c>
      <c r="C9433">
        <v>2019</v>
      </c>
      <c r="D9433" t="s">
        <v>71</v>
      </c>
      <c r="E9433" t="s">
        <v>72</v>
      </c>
      <c r="F9433" t="s">
        <v>40</v>
      </c>
      <c r="G9433" t="s">
        <v>256</v>
      </c>
      <c r="H9433" t="s">
        <v>257</v>
      </c>
      <c r="I9433" t="s">
        <v>14</v>
      </c>
      <c r="J9433" t="s">
        <v>15</v>
      </c>
      <c r="K9433">
        <v>1</v>
      </c>
    </row>
    <row r="9434" spans="2:11" x14ac:dyDescent="0.45">
      <c r="B9434">
        <v>2019</v>
      </c>
      <c r="C9434">
        <v>2019</v>
      </c>
      <c r="D9434" t="s">
        <v>71</v>
      </c>
      <c r="E9434" t="s">
        <v>72</v>
      </c>
      <c r="F9434" t="s">
        <v>40</v>
      </c>
      <c r="G9434" t="s">
        <v>256</v>
      </c>
      <c r="H9434" t="s">
        <v>257</v>
      </c>
      <c r="I9434" t="s">
        <v>26</v>
      </c>
      <c r="J9434" t="s">
        <v>27</v>
      </c>
      <c r="K9434">
        <v>1</v>
      </c>
    </row>
    <row r="9435" spans="2:11" x14ac:dyDescent="0.45">
      <c r="B9435">
        <v>2019</v>
      </c>
      <c r="C9435">
        <v>2019</v>
      </c>
      <c r="D9435" t="s">
        <v>71</v>
      </c>
      <c r="E9435" t="s">
        <v>72</v>
      </c>
      <c r="F9435" t="s">
        <v>40</v>
      </c>
      <c r="G9435" t="s">
        <v>326</v>
      </c>
      <c r="H9435" t="s">
        <v>327</v>
      </c>
      <c r="I9435" t="s">
        <v>14</v>
      </c>
      <c r="J9435" t="s">
        <v>15</v>
      </c>
      <c r="K9435">
        <v>1</v>
      </c>
    </row>
    <row r="9436" spans="2:11" x14ac:dyDescent="0.45">
      <c r="B9436">
        <v>2019</v>
      </c>
      <c r="C9436">
        <v>2019</v>
      </c>
      <c r="D9436" t="s">
        <v>71</v>
      </c>
      <c r="E9436" t="s">
        <v>72</v>
      </c>
      <c r="F9436" t="s">
        <v>40</v>
      </c>
      <c r="G9436" t="s">
        <v>326</v>
      </c>
      <c r="H9436" t="s">
        <v>327</v>
      </c>
      <c r="I9436" t="s">
        <v>26</v>
      </c>
      <c r="J9436" t="s">
        <v>27</v>
      </c>
      <c r="K9436">
        <v>1</v>
      </c>
    </row>
    <row r="9437" spans="2:11" x14ac:dyDescent="0.45">
      <c r="B9437">
        <v>2019</v>
      </c>
      <c r="C9437">
        <v>2019</v>
      </c>
      <c r="D9437" t="s">
        <v>71</v>
      </c>
      <c r="E9437" t="s">
        <v>72</v>
      </c>
      <c r="F9437" t="s">
        <v>40</v>
      </c>
      <c r="G9437" t="s">
        <v>228</v>
      </c>
      <c r="H9437" t="s">
        <v>229</v>
      </c>
      <c r="I9437" t="s">
        <v>26</v>
      </c>
      <c r="J9437" t="s">
        <v>27</v>
      </c>
      <c r="K9437">
        <v>1</v>
      </c>
    </row>
    <row r="9438" spans="2:11" x14ac:dyDescent="0.45">
      <c r="B9438">
        <v>2019</v>
      </c>
      <c r="C9438">
        <v>2019</v>
      </c>
      <c r="D9438" t="s">
        <v>71</v>
      </c>
      <c r="E9438" t="s">
        <v>72</v>
      </c>
      <c r="F9438" t="s">
        <v>40</v>
      </c>
      <c r="G9438" t="s">
        <v>330</v>
      </c>
      <c r="H9438" t="s">
        <v>331</v>
      </c>
      <c r="I9438" t="s">
        <v>26</v>
      </c>
      <c r="J9438" t="s">
        <v>27</v>
      </c>
      <c r="K9438">
        <v>1</v>
      </c>
    </row>
    <row r="9439" spans="2:11" x14ac:dyDescent="0.45">
      <c r="B9439">
        <v>2019</v>
      </c>
      <c r="C9439">
        <v>2019</v>
      </c>
      <c r="D9439" t="s">
        <v>71</v>
      </c>
      <c r="E9439" t="s">
        <v>72</v>
      </c>
      <c r="F9439" t="s">
        <v>40</v>
      </c>
      <c r="G9439" t="s">
        <v>344</v>
      </c>
      <c r="H9439" t="s">
        <v>345</v>
      </c>
      <c r="I9439" t="s">
        <v>14</v>
      </c>
      <c r="J9439" t="s">
        <v>15</v>
      </c>
      <c r="K9439">
        <v>1</v>
      </c>
    </row>
    <row r="9440" spans="2:11" x14ac:dyDescent="0.45">
      <c r="B9440">
        <v>2019</v>
      </c>
      <c r="C9440">
        <v>2019</v>
      </c>
      <c r="D9440" t="s">
        <v>71</v>
      </c>
      <c r="E9440" t="s">
        <v>72</v>
      </c>
      <c r="F9440" t="s">
        <v>40</v>
      </c>
      <c r="G9440" t="s">
        <v>334</v>
      </c>
      <c r="H9440" t="s">
        <v>335</v>
      </c>
      <c r="I9440" t="s">
        <v>26</v>
      </c>
      <c r="J9440" t="s">
        <v>27</v>
      </c>
      <c r="K9440">
        <v>1</v>
      </c>
    </row>
    <row r="9441" spans="2:11" x14ac:dyDescent="0.45">
      <c r="B9441">
        <v>2019</v>
      </c>
      <c r="C9441">
        <v>2019</v>
      </c>
      <c r="D9441" t="s">
        <v>71</v>
      </c>
      <c r="E9441" t="s">
        <v>72</v>
      </c>
      <c r="F9441" t="s">
        <v>40</v>
      </c>
      <c r="G9441" t="s">
        <v>230</v>
      </c>
      <c r="H9441" t="s">
        <v>231</v>
      </c>
      <c r="I9441" t="s">
        <v>14</v>
      </c>
      <c r="J9441" t="s">
        <v>15</v>
      </c>
      <c r="K9441">
        <v>11</v>
      </c>
    </row>
    <row r="9442" spans="2:11" x14ac:dyDescent="0.45">
      <c r="B9442">
        <v>2019</v>
      </c>
      <c r="C9442">
        <v>2019</v>
      </c>
      <c r="D9442" t="s">
        <v>71</v>
      </c>
      <c r="E9442" t="s">
        <v>72</v>
      </c>
      <c r="F9442" t="s">
        <v>40</v>
      </c>
      <c r="G9442" t="s">
        <v>230</v>
      </c>
      <c r="H9442" t="s">
        <v>231</v>
      </c>
      <c r="I9442" t="s">
        <v>26</v>
      </c>
      <c r="J9442" t="s">
        <v>27</v>
      </c>
      <c r="K9442">
        <v>27</v>
      </c>
    </row>
    <row r="9443" spans="2:11" x14ac:dyDescent="0.45">
      <c r="B9443">
        <v>2019</v>
      </c>
      <c r="C9443">
        <v>2019</v>
      </c>
      <c r="D9443" t="s">
        <v>71</v>
      </c>
      <c r="E9443" t="s">
        <v>72</v>
      </c>
      <c r="F9443" t="s">
        <v>40</v>
      </c>
      <c r="G9443" t="s">
        <v>374</v>
      </c>
      <c r="H9443" t="s">
        <v>375</v>
      </c>
      <c r="I9443" t="s">
        <v>14</v>
      </c>
      <c r="J9443" t="s">
        <v>15</v>
      </c>
      <c r="K9443">
        <v>5</v>
      </c>
    </row>
    <row r="9444" spans="2:11" x14ac:dyDescent="0.45">
      <c r="B9444">
        <v>2019</v>
      </c>
      <c r="C9444">
        <v>2019</v>
      </c>
      <c r="D9444" t="s">
        <v>71</v>
      </c>
      <c r="E9444" t="s">
        <v>72</v>
      </c>
      <c r="F9444" t="s">
        <v>40</v>
      </c>
      <c r="G9444" t="s">
        <v>374</v>
      </c>
      <c r="H9444" t="s">
        <v>375</v>
      </c>
      <c r="I9444" t="s">
        <v>26</v>
      </c>
      <c r="J9444" t="s">
        <v>27</v>
      </c>
      <c r="K9444">
        <v>2</v>
      </c>
    </row>
    <row r="9445" spans="2:11" x14ac:dyDescent="0.45">
      <c r="B9445">
        <v>2019</v>
      </c>
      <c r="C9445">
        <v>2019</v>
      </c>
      <c r="D9445" t="s">
        <v>71</v>
      </c>
      <c r="E9445" t="s">
        <v>72</v>
      </c>
      <c r="F9445" t="s">
        <v>40</v>
      </c>
      <c r="G9445" t="s">
        <v>366</v>
      </c>
      <c r="H9445" t="s">
        <v>367</v>
      </c>
      <c r="I9445" t="s">
        <v>26</v>
      </c>
      <c r="J9445" t="s">
        <v>27</v>
      </c>
      <c r="K9445">
        <v>1</v>
      </c>
    </row>
    <row r="9446" spans="2:11" x14ac:dyDescent="0.45">
      <c r="B9446">
        <v>2019</v>
      </c>
      <c r="C9446">
        <v>2019</v>
      </c>
      <c r="D9446" t="s">
        <v>71</v>
      </c>
      <c r="E9446" t="s">
        <v>72</v>
      </c>
      <c r="F9446" t="s">
        <v>40</v>
      </c>
      <c r="G9446" t="s">
        <v>310</v>
      </c>
      <c r="H9446" t="s">
        <v>311</v>
      </c>
      <c r="I9446" t="s">
        <v>26</v>
      </c>
      <c r="J9446" t="s">
        <v>27</v>
      </c>
      <c r="K9446">
        <v>1</v>
      </c>
    </row>
    <row r="9447" spans="2:11" x14ac:dyDescent="0.45">
      <c r="B9447">
        <v>2019</v>
      </c>
      <c r="C9447">
        <v>2019</v>
      </c>
      <c r="D9447" t="s">
        <v>71</v>
      </c>
      <c r="E9447" t="s">
        <v>72</v>
      </c>
      <c r="F9447" t="s">
        <v>40</v>
      </c>
      <c r="G9447" t="s">
        <v>290</v>
      </c>
      <c r="H9447" t="s">
        <v>291</v>
      </c>
      <c r="I9447" t="s">
        <v>14</v>
      </c>
      <c r="J9447" t="s">
        <v>15</v>
      </c>
      <c r="K9447">
        <v>3</v>
      </c>
    </row>
    <row r="9448" spans="2:11" x14ac:dyDescent="0.45">
      <c r="B9448">
        <v>2019</v>
      </c>
      <c r="C9448">
        <v>2019</v>
      </c>
      <c r="D9448" t="s">
        <v>71</v>
      </c>
      <c r="E9448" t="s">
        <v>72</v>
      </c>
      <c r="F9448" t="s">
        <v>40</v>
      </c>
      <c r="G9448" t="s">
        <v>290</v>
      </c>
      <c r="H9448" t="s">
        <v>291</v>
      </c>
      <c r="I9448" t="s">
        <v>26</v>
      </c>
      <c r="J9448" t="s">
        <v>27</v>
      </c>
      <c r="K9448">
        <v>1</v>
      </c>
    </row>
    <row r="9449" spans="2:11" x14ac:dyDescent="0.45">
      <c r="B9449">
        <v>2019</v>
      </c>
      <c r="C9449">
        <v>2019</v>
      </c>
      <c r="D9449" t="s">
        <v>71</v>
      </c>
      <c r="E9449" t="s">
        <v>72</v>
      </c>
      <c r="F9449" t="s">
        <v>40</v>
      </c>
      <c r="G9449" t="s">
        <v>232</v>
      </c>
      <c r="H9449" t="s">
        <v>233</v>
      </c>
      <c r="I9449" t="s">
        <v>14</v>
      </c>
      <c r="J9449" t="s">
        <v>15</v>
      </c>
      <c r="K9449">
        <v>36</v>
      </c>
    </row>
    <row r="9450" spans="2:11" x14ac:dyDescent="0.45">
      <c r="B9450">
        <v>2019</v>
      </c>
      <c r="C9450">
        <v>2019</v>
      </c>
      <c r="D9450" t="s">
        <v>71</v>
      </c>
      <c r="E9450" t="s">
        <v>72</v>
      </c>
      <c r="F9450" t="s">
        <v>40</v>
      </c>
      <c r="G9450" t="s">
        <v>232</v>
      </c>
      <c r="H9450" t="s">
        <v>233</v>
      </c>
      <c r="I9450" t="s">
        <v>26</v>
      </c>
      <c r="J9450" t="s">
        <v>27</v>
      </c>
      <c r="K9450">
        <v>111</v>
      </c>
    </row>
    <row r="9451" spans="2:11" x14ac:dyDescent="0.45">
      <c r="B9451">
        <v>2019</v>
      </c>
      <c r="C9451">
        <v>2019</v>
      </c>
      <c r="D9451" t="s">
        <v>71</v>
      </c>
      <c r="E9451" t="s">
        <v>72</v>
      </c>
      <c r="F9451" t="s">
        <v>40</v>
      </c>
      <c r="G9451" t="s">
        <v>218</v>
      </c>
      <c r="H9451" t="s">
        <v>219</v>
      </c>
      <c r="I9451" t="s">
        <v>14</v>
      </c>
      <c r="J9451" t="s">
        <v>15</v>
      </c>
      <c r="K9451">
        <v>108</v>
      </c>
    </row>
    <row r="9452" spans="2:11" x14ac:dyDescent="0.45">
      <c r="B9452">
        <v>2019</v>
      </c>
      <c r="C9452">
        <v>2019</v>
      </c>
      <c r="D9452" t="s">
        <v>71</v>
      </c>
      <c r="E9452" t="s">
        <v>72</v>
      </c>
      <c r="F9452" t="s">
        <v>40</v>
      </c>
      <c r="G9452" t="s">
        <v>218</v>
      </c>
      <c r="H9452" t="s">
        <v>219</v>
      </c>
      <c r="I9452" t="s">
        <v>26</v>
      </c>
      <c r="J9452" t="s">
        <v>27</v>
      </c>
      <c r="K9452">
        <v>280</v>
      </c>
    </row>
    <row r="9453" spans="2:11" x14ac:dyDescent="0.45">
      <c r="B9453">
        <v>2019</v>
      </c>
      <c r="C9453">
        <v>2019</v>
      </c>
      <c r="D9453" t="s">
        <v>71</v>
      </c>
      <c r="E9453" t="s">
        <v>72</v>
      </c>
      <c r="F9453" t="s">
        <v>40</v>
      </c>
      <c r="G9453" t="s">
        <v>258</v>
      </c>
      <c r="H9453" t="s">
        <v>259</v>
      </c>
      <c r="I9453" t="s">
        <v>14</v>
      </c>
      <c r="J9453" t="s">
        <v>15</v>
      </c>
      <c r="K9453">
        <v>156</v>
      </c>
    </row>
    <row r="9454" spans="2:11" x14ac:dyDescent="0.45">
      <c r="B9454">
        <v>2019</v>
      </c>
      <c r="C9454">
        <v>2019</v>
      </c>
      <c r="D9454" t="s">
        <v>71</v>
      </c>
      <c r="E9454" t="s">
        <v>72</v>
      </c>
      <c r="F9454" t="s">
        <v>40</v>
      </c>
      <c r="G9454" t="s">
        <v>258</v>
      </c>
      <c r="H9454" t="s">
        <v>259</v>
      </c>
      <c r="I9454" t="s">
        <v>26</v>
      </c>
      <c r="J9454" t="s">
        <v>27</v>
      </c>
      <c r="K9454">
        <v>204</v>
      </c>
    </row>
    <row r="9455" spans="2:11" x14ac:dyDescent="0.45">
      <c r="B9455">
        <v>2019</v>
      </c>
      <c r="C9455">
        <v>2019</v>
      </c>
      <c r="D9455" t="s">
        <v>71</v>
      </c>
      <c r="E9455" t="s">
        <v>72</v>
      </c>
      <c r="F9455" t="s">
        <v>40</v>
      </c>
      <c r="G9455" t="s">
        <v>260</v>
      </c>
      <c r="H9455" t="s">
        <v>261</v>
      </c>
      <c r="I9455" t="s">
        <v>14</v>
      </c>
      <c r="J9455" t="s">
        <v>15</v>
      </c>
      <c r="K9455">
        <v>15</v>
      </c>
    </row>
    <row r="9456" spans="2:11" x14ac:dyDescent="0.45">
      <c r="B9456">
        <v>2019</v>
      </c>
      <c r="C9456">
        <v>2019</v>
      </c>
      <c r="D9456" t="s">
        <v>71</v>
      </c>
      <c r="E9456" t="s">
        <v>72</v>
      </c>
      <c r="F9456" t="s">
        <v>40</v>
      </c>
      <c r="G9456" t="s">
        <v>260</v>
      </c>
      <c r="H9456" t="s">
        <v>261</v>
      </c>
      <c r="I9456" t="s">
        <v>26</v>
      </c>
      <c r="J9456" t="s">
        <v>27</v>
      </c>
      <c r="K9456">
        <v>35</v>
      </c>
    </row>
    <row r="9457" spans="2:11" x14ac:dyDescent="0.45">
      <c r="B9457">
        <v>2019</v>
      </c>
      <c r="C9457">
        <v>2019</v>
      </c>
      <c r="D9457" t="s">
        <v>71</v>
      </c>
      <c r="E9457" t="s">
        <v>72</v>
      </c>
      <c r="F9457" t="s">
        <v>40</v>
      </c>
      <c r="G9457" t="s">
        <v>294</v>
      </c>
      <c r="H9457" t="s">
        <v>295</v>
      </c>
      <c r="I9457" t="s">
        <v>26</v>
      </c>
      <c r="J9457" t="s">
        <v>27</v>
      </c>
      <c r="K9457">
        <v>1</v>
      </c>
    </row>
    <row r="9458" spans="2:11" x14ac:dyDescent="0.45">
      <c r="B9458">
        <v>2019</v>
      </c>
      <c r="C9458">
        <v>2019</v>
      </c>
      <c r="D9458" t="s">
        <v>71</v>
      </c>
      <c r="E9458" t="s">
        <v>72</v>
      </c>
      <c r="F9458" t="s">
        <v>40</v>
      </c>
      <c r="G9458" t="s">
        <v>220</v>
      </c>
      <c r="H9458" t="s">
        <v>221</v>
      </c>
      <c r="I9458" t="s">
        <v>14</v>
      </c>
      <c r="J9458" t="s">
        <v>15</v>
      </c>
      <c r="K9458">
        <v>1</v>
      </c>
    </row>
    <row r="9459" spans="2:11" x14ac:dyDescent="0.45">
      <c r="B9459">
        <v>2019</v>
      </c>
      <c r="C9459">
        <v>2019</v>
      </c>
      <c r="D9459" t="s">
        <v>71</v>
      </c>
      <c r="E9459" t="s">
        <v>72</v>
      </c>
      <c r="F9459" t="s">
        <v>40</v>
      </c>
      <c r="G9459" t="s">
        <v>220</v>
      </c>
      <c r="H9459" t="s">
        <v>221</v>
      </c>
      <c r="I9459" t="s">
        <v>26</v>
      </c>
      <c r="J9459" t="s">
        <v>27</v>
      </c>
      <c r="K9459">
        <v>14</v>
      </c>
    </row>
    <row r="9460" spans="2:11" x14ac:dyDescent="0.45">
      <c r="B9460">
        <v>2019</v>
      </c>
      <c r="C9460">
        <v>2019</v>
      </c>
      <c r="D9460" t="s">
        <v>71</v>
      </c>
      <c r="E9460" t="s">
        <v>72</v>
      </c>
      <c r="F9460" t="s">
        <v>40</v>
      </c>
      <c r="G9460" t="s">
        <v>262</v>
      </c>
      <c r="H9460" t="s">
        <v>263</v>
      </c>
      <c r="I9460" t="s">
        <v>26</v>
      </c>
      <c r="J9460" t="s">
        <v>27</v>
      </c>
      <c r="K9460">
        <v>3</v>
      </c>
    </row>
    <row r="9461" spans="2:11" x14ac:dyDescent="0.45">
      <c r="B9461">
        <v>2019</v>
      </c>
      <c r="C9461">
        <v>2019</v>
      </c>
      <c r="D9461" t="s">
        <v>71</v>
      </c>
      <c r="E9461" t="s">
        <v>72</v>
      </c>
      <c r="F9461" t="s">
        <v>40</v>
      </c>
      <c r="G9461" t="s">
        <v>424</v>
      </c>
      <c r="H9461" t="s">
        <v>425</v>
      </c>
      <c r="I9461" t="s">
        <v>26</v>
      </c>
      <c r="J9461" t="s">
        <v>27</v>
      </c>
      <c r="K9461">
        <v>1</v>
      </c>
    </row>
    <row r="9462" spans="2:11" x14ac:dyDescent="0.45">
      <c r="B9462">
        <v>2019</v>
      </c>
      <c r="C9462">
        <v>2019</v>
      </c>
      <c r="D9462" t="s">
        <v>71</v>
      </c>
      <c r="E9462" t="s">
        <v>72</v>
      </c>
      <c r="F9462" t="s">
        <v>40</v>
      </c>
      <c r="G9462" t="s">
        <v>264</v>
      </c>
      <c r="H9462" t="s">
        <v>265</v>
      </c>
      <c r="I9462" t="s">
        <v>14</v>
      </c>
      <c r="J9462" t="s">
        <v>15</v>
      </c>
      <c r="K9462">
        <v>2</v>
      </c>
    </row>
    <row r="9463" spans="2:11" x14ac:dyDescent="0.45">
      <c r="B9463">
        <v>2019</v>
      </c>
      <c r="C9463">
        <v>2019</v>
      </c>
      <c r="D9463" t="s">
        <v>71</v>
      </c>
      <c r="E9463" t="s">
        <v>72</v>
      </c>
      <c r="F9463" t="s">
        <v>40</v>
      </c>
      <c r="G9463" t="s">
        <v>264</v>
      </c>
      <c r="H9463" t="s">
        <v>265</v>
      </c>
      <c r="I9463" t="s">
        <v>26</v>
      </c>
      <c r="J9463" t="s">
        <v>27</v>
      </c>
      <c r="K9463">
        <v>3</v>
      </c>
    </row>
    <row r="9464" spans="2:11" x14ac:dyDescent="0.45">
      <c r="B9464">
        <v>2019</v>
      </c>
      <c r="C9464">
        <v>2019</v>
      </c>
      <c r="D9464" t="s">
        <v>71</v>
      </c>
      <c r="E9464" t="s">
        <v>72</v>
      </c>
      <c r="F9464" t="s">
        <v>40</v>
      </c>
      <c r="G9464" t="s">
        <v>196</v>
      </c>
      <c r="H9464" t="s">
        <v>197</v>
      </c>
      <c r="I9464" t="s">
        <v>14</v>
      </c>
      <c r="J9464" t="s">
        <v>15</v>
      </c>
      <c r="K9464">
        <v>19</v>
      </c>
    </row>
    <row r="9465" spans="2:11" x14ac:dyDescent="0.45">
      <c r="B9465">
        <v>2019</v>
      </c>
      <c r="C9465">
        <v>2019</v>
      </c>
      <c r="D9465" t="s">
        <v>71</v>
      </c>
      <c r="E9465" t="s">
        <v>72</v>
      </c>
      <c r="F9465" t="s">
        <v>40</v>
      </c>
      <c r="G9465" t="s">
        <v>196</v>
      </c>
      <c r="H9465" t="s">
        <v>197</v>
      </c>
      <c r="I9465" t="s">
        <v>26</v>
      </c>
      <c r="J9465" t="s">
        <v>27</v>
      </c>
      <c r="K9465">
        <v>34</v>
      </c>
    </row>
    <row r="9466" spans="2:11" x14ac:dyDescent="0.45">
      <c r="B9466">
        <v>2019</v>
      </c>
      <c r="C9466">
        <v>2019</v>
      </c>
      <c r="D9466" t="s">
        <v>71</v>
      </c>
      <c r="E9466" t="s">
        <v>72</v>
      </c>
      <c r="F9466" t="s">
        <v>41</v>
      </c>
      <c r="G9466" t="s">
        <v>316</v>
      </c>
      <c r="H9466" t="s">
        <v>317</v>
      </c>
      <c r="I9466" t="s">
        <v>14</v>
      </c>
      <c r="J9466" t="s">
        <v>15</v>
      </c>
      <c r="K9466">
        <v>1</v>
      </c>
    </row>
    <row r="9467" spans="2:11" x14ac:dyDescent="0.45">
      <c r="B9467">
        <v>2019</v>
      </c>
      <c r="C9467">
        <v>2019</v>
      </c>
      <c r="D9467" t="s">
        <v>71</v>
      </c>
      <c r="E9467" t="s">
        <v>72</v>
      </c>
      <c r="F9467" t="s">
        <v>41</v>
      </c>
      <c r="G9467" t="s">
        <v>316</v>
      </c>
      <c r="H9467" t="s">
        <v>317</v>
      </c>
      <c r="I9467" t="s">
        <v>26</v>
      </c>
      <c r="J9467" t="s">
        <v>27</v>
      </c>
      <c r="K9467">
        <v>5</v>
      </c>
    </row>
    <row r="9468" spans="2:11" x14ac:dyDescent="0.45">
      <c r="B9468">
        <v>2019</v>
      </c>
      <c r="C9468">
        <v>2019</v>
      </c>
      <c r="D9468" t="s">
        <v>71</v>
      </c>
      <c r="E9468" t="s">
        <v>72</v>
      </c>
      <c r="F9468" t="s">
        <v>41</v>
      </c>
      <c r="G9468" t="s">
        <v>318</v>
      </c>
      <c r="H9468" t="s">
        <v>319</v>
      </c>
      <c r="I9468" t="s">
        <v>14</v>
      </c>
      <c r="J9468" t="s">
        <v>15</v>
      </c>
      <c r="K9468">
        <v>5</v>
      </c>
    </row>
    <row r="9469" spans="2:11" x14ac:dyDescent="0.45">
      <c r="B9469">
        <v>2019</v>
      </c>
      <c r="C9469">
        <v>2019</v>
      </c>
      <c r="D9469" t="s">
        <v>71</v>
      </c>
      <c r="E9469" t="s">
        <v>72</v>
      </c>
      <c r="F9469" t="s">
        <v>41</v>
      </c>
      <c r="G9469" t="s">
        <v>318</v>
      </c>
      <c r="H9469" t="s">
        <v>319</v>
      </c>
      <c r="I9469" t="s">
        <v>26</v>
      </c>
      <c r="J9469" t="s">
        <v>27</v>
      </c>
      <c r="K9469">
        <v>9</v>
      </c>
    </row>
    <row r="9470" spans="2:11" x14ac:dyDescent="0.45">
      <c r="B9470">
        <v>2019</v>
      </c>
      <c r="C9470">
        <v>2019</v>
      </c>
      <c r="D9470" t="s">
        <v>71</v>
      </c>
      <c r="E9470" t="s">
        <v>72</v>
      </c>
      <c r="F9470" t="s">
        <v>41</v>
      </c>
      <c r="G9470" t="s">
        <v>320</v>
      </c>
      <c r="H9470" t="s">
        <v>321</v>
      </c>
      <c r="I9470" t="s">
        <v>14</v>
      </c>
      <c r="J9470" t="s">
        <v>15</v>
      </c>
      <c r="K9470">
        <v>4</v>
      </c>
    </row>
    <row r="9471" spans="2:11" x14ac:dyDescent="0.45">
      <c r="B9471">
        <v>2019</v>
      </c>
      <c r="C9471">
        <v>2019</v>
      </c>
      <c r="D9471" t="s">
        <v>71</v>
      </c>
      <c r="E9471" t="s">
        <v>72</v>
      </c>
      <c r="F9471" t="s">
        <v>41</v>
      </c>
      <c r="G9471" t="s">
        <v>320</v>
      </c>
      <c r="H9471" t="s">
        <v>321</v>
      </c>
      <c r="I9471" t="s">
        <v>26</v>
      </c>
      <c r="J9471" t="s">
        <v>27</v>
      </c>
      <c r="K9471">
        <v>1</v>
      </c>
    </row>
    <row r="9472" spans="2:11" x14ac:dyDescent="0.45">
      <c r="B9472">
        <v>2019</v>
      </c>
      <c r="C9472">
        <v>2019</v>
      </c>
      <c r="D9472" t="s">
        <v>71</v>
      </c>
      <c r="E9472" t="s">
        <v>72</v>
      </c>
      <c r="F9472" t="s">
        <v>41</v>
      </c>
      <c r="G9472" t="s">
        <v>266</v>
      </c>
      <c r="H9472" t="s">
        <v>267</v>
      </c>
      <c r="I9472" t="s">
        <v>14</v>
      </c>
      <c r="J9472" t="s">
        <v>15</v>
      </c>
      <c r="K9472">
        <v>2</v>
      </c>
    </row>
    <row r="9473" spans="2:11" x14ac:dyDescent="0.45">
      <c r="B9473">
        <v>2019</v>
      </c>
      <c r="C9473">
        <v>2019</v>
      </c>
      <c r="D9473" t="s">
        <v>71</v>
      </c>
      <c r="E9473" t="s">
        <v>72</v>
      </c>
      <c r="F9473" t="s">
        <v>41</v>
      </c>
      <c r="G9473" t="s">
        <v>266</v>
      </c>
      <c r="H9473" t="s">
        <v>267</v>
      </c>
      <c r="I9473" t="s">
        <v>26</v>
      </c>
      <c r="J9473" t="s">
        <v>27</v>
      </c>
      <c r="K9473">
        <v>6</v>
      </c>
    </row>
    <row r="9474" spans="2:11" x14ac:dyDescent="0.45">
      <c r="B9474">
        <v>2019</v>
      </c>
      <c r="C9474">
        <v>2019</v>
      </c>
      <c r="D9474" t="s">
        <v>71</v>
      </c>
      <c r="E9474" t="s">
        <v>72</v>
      </c>
      <c r="F9474" t="s">
        <v>41</v>
      </c>
      <c r="G9474" t="s">
        <v>336</v>
      </c>
      <c r="H9474" t="s">
        <v>337</v>
      </c>
      <c r="I9474" t="s">
        <v>26</v>
      </c>
      <c r="J9474" t="s">
        <v>27</v>
      </c>
      <c r="K9474">
        <v>2</v>
      </c>
    </row>
    <row r="9475" spans="2:11" x14ac:dyDescent="0.45">
      <c r="B9475">
        <v>2019</v>
      </c>
      <c r="C9475">
        <v>2019</v>
      </c>
      <c r="D9475" t="s">
        <v>71</v>
      </c>
      <c r="E9475" t="s">
        <v>72</v>
      </c>
      <c r="F9475" t="s">
        <v>41</v>
      </c>
      <c r="G9475" t="s">
        <v>268</v>
      </c>
      <c r="H9475" t="s">
        <v>269</v>
      </c>
      <c r="I9475" t="s">
        <v>14</v>
      </c>
      <c r="J9475" t="s">
        <v>15</v>
      </c>
      <c r="K9475">
        <v>16</v>
      </c>
    </row>
    <row r="9476" spans="2:11" x14ac:dyDescent="0.45">
      <c r="B9476">
        <v>2019</v>
      </c>
      <c r="C9476">
        <v>2019</v>
      </c>
      <c r="D9476" t="s">
        <v>71</v>
      </c>
      <c r="E9476" t="s">
        <v>72</v>
      </c>
      <c r="F9476" t="s">
        <v>41</v>
      </c>
      <c r="G9476" t="s">
        <v>268</v>
      </c>
      <c r="H9476" t="s">
        <v>269</v>
      </c>
      <c r="I9476" t="s">
        <v>26</v>
      </c>
      <c r="J9476" t="s">
        <v>27</v>
      </c>
      <c r="K9476">
        <v>37</v>
      </c>
    </row>
    <row r="9477" spans="2:11" x14ac:dyDescent="0.45">
      <c r="B9477">
        <v>2019</v>
      </c>
      <c r="C9477">
        <v>2019</v>
      </c>
      <c r="D9477" t="s">
        <v>71</v>
      </c>
      <c r="E9477" t="s">
        <v>72</v>
      </c>
      <c r="F9477" t="s">
        <v>41</v>
      </c>
      <c r="G9477" t="s">
        <v>298</v>
      </c>
      <c r="H9477" t="s">
        <v>299</v>
      </c>
      <c r="I9477" t="s">
        <v>14</v>
      </c>
      <c r="J9477" t="s">
        <v>15</v>
      </c>
      <c r="K9477">
        <v>1</v>
      </c>
    </row>
    <row r="9478" spans="2:11" x14ac:dyDescent="0.45">
      <c r="B9478">
        <v>2019</v>
      </c>
      <c r="C9478">
        <v>2019</v>
      </c>
      <c r="D9478" t="s">
        <v>71</v>
      </c>
      <c r="E9478" t="s">
        <v>72</v>
      </c>
      <c r="F9478" t="s">
        <v>41</v>
      </c>
      <c r="G9478" t="s">
        <v>298</v>
      </c>
      <c r="H9478" t="s">
        <v>299</v>
      </c>
      <c r="I9478" t="s">
        <v>26</v>
      </c>
      <c r="J9478" t="s">
        <v>27</v>
      </c>
      <c r="K9478">
        <v>8</v>
      </c>
    </row>
    <row r="9479" spans="2:11" x14ac:dyDescent="0.45">
      <c r="B9479">
        <v>2019</v>
      </c>
      <c r="C9479">
        <v>2019</v>
      </c>
      <c r="D9479" t="s">
        <v>71</v>
      </c>
      <c r="E9479" t="s">
        <v>72</v>
      </c>
      <c r="F9479" t="s">
        <v>41</v>
      </c>
      <c r="G9479" t="s">
        <v>234</v>
      </c>
      <c r="H9479" t="s">
        <v>235</v>
      </c>
      <c r="I9479" t="s">
        <v>26</v>
      </c>
      <c r="J9479" t="s">
        <v>27</v>
      </c>
      <c r="K9479">
        <v>4</v>
      </c>
    </row>
    <row r="9480" spans="2:11" x14ac:dyDescent="0.45">
      <c r="B9480">
        <v>2019</v>
      </c>
      <c r="C9480">
        <v>2019</v>
      </c>
      <c r="D9480" t="s">
        <v>71</v>
      </c>
      <c r="E9480" t="s">
        <v>72</v>
      </c>
      <c r="F9480" t="s">
        <v>41</v>
      </c>
      <c r="G9480" t="s">
        <v>300</v>
      </c>
      <c r="H9480" t="s">
        <v>301</v>
      </c>
      <c r="I9480" t="s">
        <v>26</v>
      </c>
      <c r="J9480" t="s">
        <v>27</v>
      </c>
      <c r="K9480">
        <v>2</v>
      </c>
    </row>
    <row r="9481" spans="2:11" x14ac:dyDescent="0.45">
      <c r="B9481">
        <v>2019</v>
      </c>
      <c r="C9481">
        <v>2019</v>
      </c>
      <c r="D9481" t="s">
        <v>71</v>
      </c>
      <c r="E9481" t="s">
        <v>72</v>
      </c>
      <c r="F9481" t="s">
        <v>41</v>
      </c>
      <c r="G9481" t="s">
        <v>236</v>
      </c>
      <c r="H9481" t="s">
        <v>237</v>
      </c>
      <c r="I9481" t="s">
        <v>26</v>
      </c>
      <c r="J9481" t="s">
        <v>27</v>
      </c>
      <c r="K9481">
        <v>1</v>
      </c>
    </row>
    <row r="9482" spans="2:11" x14ac:dyDescent="0.45">
      <c r="B9482">
        <v>2019</v>
      </c>
      <c r="C9482">
        <v>2019</v>
      </c>
      <c r="D9482" t="s">
        <v>71</v>
      </c>
      <c r="E9482" t="s">
        <v>72</v>
      </c>
      <c r="F9482" t="s">
        <v>41</v>
      </c>
      <c r="G9482" t="s">
        <v>322</v>
      </c>
      <c r="H9482" t="s">
        <v>323</v>
      </c>
      <c r="I9482" t="s">
        <v>26</v>
      </c>
      <c r="J9482" t="s">
        <v>27</v>
      </c>
      <c r="K9482">
        <v>1</v>
      </c>
    </row>
    <row r="9483" spans="2:11" x14ac:dyDescent="0.45">
      <c r="B9483">
        <v>2019</v>
      </c>
      <c r="C9483">
        <v>2019</v>
      </c>
      <c r="D9483" t="s">
        <v>71</v>
      </c>
      <c r="E9483" t="s">
        <v>72</v>
      </c>
      <c r="F9483" t="s">
        <v>41</v>
      </c>
      <c r="G9483" t="s">
        <v>238</v>
      </c>
      <c r="H9483" t="s">
        <v>239</v>
      </c>
      <c r="I9483" t="s">
        <v>26</v>
      </c>
      <c r="J9483" t="s">
        <v>27</v>
      </c>
      <c r="K9483">
        <v>7</v>
      </c>
    </row>
    <row r="9484" spans="2:11" x14ac:dyDescent="0.45">
      <c r="B9484">
        <v>2019</v>
      </c>
      <c r="C9484">
        <v>2019</v>
      </c>
      <c r="D9484" t="s">
        <v>71</v>
      </c>
      <c r="E9484" t="s">
        <v>72</v>
      </c>
      <c r="F9484" t="s">
        <v>41</v>
      </c>
      <c r="G9484" t="s">
        <v>198</v>
      </c>
      <c r="H9484" t="s">
        <v>199</v>
      </c>
      <c r="I9484" t="s">
        <v>14</v>
      </c>
      <c r="J9484" t="s">
        <v>15</v>
      </c>
      <c r="K9484">
        <v>61</v>
      </c>
    </row>
    <row r="9485" spans="2:11" x14ac:dyDescent="0.45">
      <c r="B9485">
        <v>2019</v>
      </c>
      <c r="C9485">
        <v>2019</v>
      </c>
      <c r="D9485" t="s">
        <v>71</v>
      </c>
      <c r="E9485" t="s">
        <v>72</v>
      </c>
      <c r="F9485" t="s">
        <v>41</v>
      </c>
      <c r="G9485" t="s">
        <v>198</v>
      </c>
      <c r="H9485" t="s">
        <v>199</v>
      </c>
      <c r="I9485" t="s">
        <v>26</v>
      </c>
      <c r="J9485" t="s">
        <v>27</v>
      </c>
      <c r="K9485">
        <v>84</v>
      </c>
    </row>
    <row r="9486" spans="2:11" x14ac:dyDescent="0.45">
      <c r="B9486">
        <v>2019</v>
      </c>
      <c r="C9486">
        <v>2019</v>
      </c>
      <c r="D9486" t="s">
        <v>71</v>
      </c>
      <c r="E9486" t="s">
        <v>72</v>
      </c>
      <c r="F9486" t="s">
        <v>41</v>
      </c>
      <c r="G9486" t="s">
        <v>240</v>
      </c>
      <c r="H9486" t="s">
        <v>241</v>
      </c>
      <c r="I9486" t="s">
        <v>14</v>
      </c>
      <c r="J9486" t="s">
        <v>15</v>
      </c>
      <c r="K9486">
        <v>91</v>
      </c>
    </row>
    <row r="9487" spans="2:11" x14ac:dyDescent="0.45">
      <c r="B9487">
        <v>2019</v>
      </c>
      <c r="C9487">
        <v>2019</v>
      </c>
      <c r="D9487" t="s">
        <v>71</v>
      </c>
      <c r="E9487" t="s">
        <v>72</v>
      </c>
      <c r="F9487" t="s">
        <v>41</v>
      </c>
      <c r="G9487" t="s">
        <v>240</v>
      </c>
      <c r="H9487" t="s">
        <v>241</v>
      </c>
      <c r="I9487" t="s">
        <v>26</v>
      </c>
      <c r="J9487" t="s">
        <v>27</v>
      </c>
      <c r="K9487">
        <v>128</v>
      </c>
    </row>
    <row r="9488" spans="2:11" x14ac:dyDescent="0.45">
      <c r="B9488">
        <v>2019</v>
      </c>
      <c r="C9488">
        <v>2019</v>
      </c>
      <c r="D9488" t="s">
        <v>71</v>
      </c>
      <c r="E9488" t="s">
        <v>72</v>
      </c>
      <c r="F9488" t="s">
        <v>41</v>
      </c>
      <c r="G9488" t="s">
        <v>200</v>
      </c>
      <c r="H9488" t="s">
        <v>201</v>
      </c>
      <c r="I9488" t="s">
        <v>26</v>
      </c>
      <c r="J9488" t="s">
        <v>27</v>
      </c>
      <c r="K9488">
        <v>9</v>
      </c>
    </row>
    <row r="9489" spans="2:11" x14ac:dyDescent="0.45">
      <c r="B9489">
        <v>2019</v>
      </c>
      <c r="C9489">
        <v>2019</v>
      </c>
      <c r="D9489" t="s">
        <v>71</v>
      </c>
      <c r="E9489" t="s">
        <v>72</v>
      </c>
      <c r="F9489" t="s">
        <v>41</v>
      </c>
      <c r="G9489" t="s">
        <v>202</v>
      </c>
      <c r="H9489" t="s">
        <v>203</v>
      </c>
      <c r="I9489" t="s">
        <v>14</v>
      </c>
      <c r="J9489" t="s">
        <v>15</v>
      </c>
      <c r="K9489">
        <v>2</v>
      </c>
    </row>
    <row r="9490" spans="2:11" x14ac:dyDescent="0.45">
      <c r="B9490">
        <v>2019</v>
      </c>
      <c r="C9490">
        <v>2019</v>
      </c>
      <c r="D9490" t="s">
        <v>71</v>
      </c>
      <c r="E9490" t="s">
        <v>72</v>
      </c>
      <c r="F9490" t="s">
        <v>41</v>
      </c>
      <c r="G9490" t="s">
        <v>270</v>
      </c>
      <c r="H9490" t="s">
        <v>271</v>
      </c>
      <c r="I9490" t="s">
        <v>26</v>
      </c>
      <c r="J9490" t="s">
        <v>27</v>
      </c>
      <c r="K9490">
        <v>2</v>
      </c>
    </row>
    <row r="9491" spans="2:11" x14ac:dyDescent="0.45">
      <c r="B9491">
        <v>2019</v>
      </c>
      <c r="C9491">
        <v>2019</v>
      </c>
      <c r="D9491" t="s">
        <v>71</v>
      </c>
      <c r="E9491" t="s">
        <v>72</v>
      </c>
      <c r="F9491" t="s">
        <v>41</v>
      </c>
      <c r="G9491" t="s">
        <v>302</v>
      </c>
      <c r="H9491" t="s">
        <v>303</v>
      </c>
      <c r="I9491" t="s">
        <v>26</v>
      </c>
      <c r="J9491" t="s">
        <v>27</v>
      </c>
      <c r="K9491">
        <v>4</v>
      </c>
    </row>
    <row r="9492" spans="2:11" x14ac:dyDescent="0.45">
      <c r="B9492">
        <v>2019</v>
      </c>
      <c r="C9492">
        <v>2019</v>
      </c>
      <c r="D9492" t="s">
        <v>71</v>
      </c>
      <c r="E9492" t="s">
        <v>72</v>
      </c>
      <c r="F9492" t="s">
        <v>41</v>
      </c>
      <c r="G9492" t="s">
        <v>242</v>
      </c>
      <c r="H9492" t="s">
        <v>243</v>
      </c>
      <c r="I9492" t="s">
        <v>26</v>
      </c>
      <c r="J9492" t="s">
        <v>27</v>
      </c>
      <c r="K9492">
        <v>3</v>
      </c>
    </row>
    <row r="9493" spans="2:11" x14ac:dyDescent="0.45">
      <c r="B9493">
        <v>2019</v>
      </c>
      <c r="C9493">
        <v>2019</v>
      </c>
      <c r="D9493" t="s">
        <v>71</v>
      </c>
      <c r="E9493" t="s">
        <v>72</v>
      </c>
      <c r="F9493" t="s">
        <v>41</v>
      </c>
      <c r="G9493" t="s">
        <v>224</v>
      </c>
      <c r="H9493" t="s">
        <v>225</v>
      </c>
      <c r="I9493" t="s">
        <v>26</v>
      </c>
      <c r="J9493" t="s">
        <v>27</v>
      </c>
      <c r="K9493">
        <v>1</v>
      </c>
    </row>
    <row r="9494" spans="2:11" x14ac:dyDescent="0.45">
      <c r="B9494">
        <v>2019</v>
      </c>
      <c r="C9494">
        <v>2019</v>
      </c>
      <c r="D9494" t="s">
        <v>71</v>
      </c>
      <c r="E9494" t="s">
        <v>72</v>
      </c>
      <c r="F9494" t="s">
        <v>41</v>
      </c>
      <c r="G9494" t="s">
        <v>416</v>
      </c>
      <c r="H9494" t="s">
        <v>417</v>
      </c>
      <c r="I9494" t="s">
        <v>26</v>
      </c>
      <c r="J9494" t="s">
        <v>27</v>
      </c>
      <c r="K9494">
        <v>1</v>
      </c>
    </row>
    <row r="9495" spans="2:11" x14ac:dyDescent="0.45">
      <c r="B9495">
        <v>2019</v>
      </c>
      <c r="C9495">
        <v>2019</v>
      </c>
      <c r="D9495" t="s">
        <v>71</v>
      </c>
      <c r="E9495" t="s">
        <v>72</v>
      </c>
      <c r="F9495" t="s">
        <v>41</v>
      </c>
      <c r="G9495" t="s">
        <v>276</v>
      </c>
      <c r="H9495" t="s">
        <v>277</v>
      </c>
      <c r="I9495" t="s">
        <v>26</v>
      </c>
      <c r="J9495" t="s">
        <v>27</v>
      </c>
      <c r="K9495">
        <v>2</v>
      </c>
    </row>
    <row r="9496" spans="2:11" x14ac:dyDescent="0.45">
      <c r="B9496">
        <v>2019</v>
      </c>
      <c r="C9496">
        <v>2019</v>
      </c>
      <c r="D9496" t="s">
        <v>71</v>
      </c>
      <c r="E9496" t="s">
        <v>72</v>
      </c>
      <c r="F9496" t="s">
        <v>41</v>
      </c>
      <c r="G9496" t="s">
        <v>246</v>
      </c>
      <c r="H9496" t="s">
        <v>247</v>
      </c>
      <c r="I9496" t="s">
        <v>26</v>
      </c>
      <c r="J9496" t="s">
        <v>27</v>
      </c>
      <c r="K9496">
        <v>2</v>
      </c>
    </row>
    <row r="9497" spans="2:11" x14ac:dyDescent="0.45">
      <c r="B9497">
        <v>2019</v>
      </c>
      <c r="C9497">
        <v>2019</v>
      </c>
      <c r="D9497" t="s">
        <v>71</v>
      </c>
      <c r="E9497" t="s">
        <v>72</v>
      </c>
      <c r="F9497" t="s">
        <v>41</v>
      </c>
      <c r="G9497" t="s">
        <v>352</v>
      </c>
      <c r="H9497" t="s">
        <v>353</v>
      </c>
      <c r="I9497" t="s">
        <v>26</v>
      </c>
      <c r="J9497" t="s">
        <v>27</v>
      </c>
      <c r="K9497">
        <v>1</v>
      </c>
    </row>
    <row r="9498" spans="2:11" x14ac:dyDescent="0.45">
      <c r="B9498">
        <v>2019</v>
      </c>
      <c r="C9498">
        <v>2019</v>
      </c>
      <c r="D9498" t="s">
        <v>71</v>
      </c>
      <c r="E9498" t="s">
        <v>72</v>
      </c>
      <c r="F9498" t="s">
        <v>41</v>
      </c>
      <c r="G9498" t="s">
        <v>180</v>
      </c>
      <c r="H9498" t="s">
        <v>181</v>
      </c>
      <c r="I9498" t="s">
        <v>14</v>
      </c>
      <c r="J9498" t="s">
        <v>15</v>
      </c>
      <c r="K9498">
        <v>6</v>
      </c>
    </row>
    <row r="9499" spans="2:11" x14ac:dyDescent="0.45">
      <c r="B9499">
        <v>2019</v>
      </c>
      <c r="C9499">
        <v>2019</v>
      </c>
      <c r="D9499" t="s">
        <v>71</v>
      </c>
      <c r="E9499" t="s">
        <v>72</v>
      </c>
      <c r="F9499" t="s">
        <v>41</v>
      </c>
      <c r="G9499" t="s">
        <v>180</v>
      </c>
      <c r="H9499" t="s">
        <v>181</v>
      </c>
      <c r="I9499" t="s">
        <v>26</v>
      </c>
      <c r="J9499" t="s">
        <v>27</v>
      </c>
      <c r="K9499">
        <v>5</v>
      </c>
    </row>
    <row r="9500" spans="2:11" x14ac:dyDescent="0.45">
      <c r="B9500">
        <v>2019</v>
      </c>
      <c r="C9500">
        <v>2019</v>
      </c>
      <c r="D9500" t="s">
        <v>71</v>
      </c>
      <c r="E9500" t="s">
        <v>72</v>
      </c>
      <c r="F9500" t="s">
        <v>41</v>
      </c>
      <c r="G9500" t="s">
        <v>208</v>
      </c>
      <c r="H9500" t="s">
        <v>209</v>
      </c>
      <c r="I9500" t="s">
        <v>26</v>
      </c>
      <c r="J9500" t="s">
        <v>27</v>
      </c>
      <c r="K9500">
        <v>2</v>
      </c>
    </row>
    <row r="9501" spans="2:11" x14ac:dyDescent="0.45">
      <c r="B9501">
        <v>2019</v>
      </c>
      <c r="C9501">
        <v>2019</v>
      </c>
      <c r="D9501" t="s">
        <v>71</v>
      </c>
      <c r="E9501" t="s">
        <v>72</v>
      </c>
      <c r="F9501" t="s">
        <v>41</v>
      </c>
      <c r="G9501" t="s">
        <v>282</v>
      </c>
      <c r="H9501" t="s">
        <v>283</v>
      </c>
      <c r="I9501" t="s">
        <v>26</v>
      </c>
      <c r="J9501" t="s">
        <v>27</v>
      </c>
      <c r="K9501">
        <v>2</v>
      </c>
    </row>
    <row r="9502" spans="2:11" x14ac:dyDescent="0.45">
      <c r="B9502">
        <v>2019</v>
      </c>
      <c r="C9502">
        <v>2019</v>
      </c>
      <c r="D9502" t="s">
        <v>71</v>
      </c>
      <c r="E9502" t="s">
        <v>72</v>
      </c>
      <c r="F9502" t="s">
        <v>41</v>
      </c>
      <c r="G9502" t="s">
        <v>182</v>
      </c>
      <c r="H9502" t="s">
        <v>183</v>
      </c>
      <c r="I9502" t="s">
        <v>14</v>
      </c>
      <c r="J9502" t="s">
        <v>15</v>
      </c>
      <c r="K9502">
        <v>2</v>
      </c>
    </row>
    <row r="9503" spans="2:11" x14ac:dyDescent="0.45">
      <c r="B9503">
        <v>2019</v>
      </c>
      <c r="C9503">
        <v>2019</v>
      </c>
      <c r="D9503" t="s">
        <v>71</v>
      </c>
      <c r="E9503" t="s">
        <v>72</v>
      </c>
      <c r="F9503" t="s">
        <v>41</v>
      </c>
      <c r="G9503" t="s">
        <v>182</v>
      </c>
      <c r="H9503" t="s">
        <v>183</v>
      </c>
      <c r="I9503" t="s">
        <v>26</v>
      </c>
      <c r="J9503" t="s">
        <v>27</v>
      </c>
      <c r="K9503">
        <v>5</v>
      </c>
    </row>
    <row r="9504" spans="2:11" x14ac:dyDescent="0.45">
      <c r="B9504">
        <v>2019</v>
      </c>
      <c r="C9504">
        <v>2019</v>
      </c>
      <c r="D9504" t="s">
        <v>71</v>
      </c>
      <c r="E9504" t="s">
        <v>72</v>
      </c>
      <c r="F9504" t="s">
        <v>41</v>
      </c>
      <c r="G9504" t="s">
        <v>248</v>
      </c>
      <c r="H9504" t="s">
        <v>249</v>
      </c>
      <c r="I9504" t="s">
        <v>26</v>
      </c>
      <c r="J9504" t="s">
        <v>27</v>
      </c>
      <c r="K9504">
        <v>1</v>
      </c>
    </row>
    <row r="9505" spans="2:11" x14ac:dyDescent="0.45">
      <c r="B9505">
        <v>2019</v>
      </c>
      <c r="C9505">
        <v>2019</v>
      </c>
      <c r="D9505" t="s">
        <v>71</v>
      </c>
      <c r="E9505" t="s">
        <v>72</v>
      </c>
      <c r="F9505" t="s">
        <v>41</v>
      </c>
      <c r="G9505" t="s">
        <v>210</v>
      </c>
      <c r="H9505" t="s">
        <v>211</v>
      </c>
      <c r="I9505" t="s">
        <v>26</v>
      </c>
      <c r="J9505" t="s">
        <v>27</v>
      </c>
      <c r="K9505">
        <v>3</v>
      </c>
    </row>
    <row r="9506" spans="2:11" x14ac:dyDescent="0.45">
      <c r="B9506">
        <v>2019</v>
      </c>
      <c r="C9506">
        <v>2019</v>
      </c>
      <c r="D9506" t="s">
        <v>71</v>
      </c>
      <c r="E9506" t="s">
        <v>72</v>
      </c>
      <c r="F9506" t="s">
        <v>41</v>
      </c>
      <c r="G9506" t="s">
        <v>184</v>
      </c>
      <c r="H9506" t="s">
        <v>185</v>
      </c>
      <c r="I9506" t="s">
        <v>14</v>
      </c>
      <c r="J9506" t="s">
        <v>15</v>
      </c>
      <c r="K9506">
        <v>2</v>
      </c>
    </row>
    <row r="9507" spans="2:11" x14ac:dyDescent="0.45">
      <c r="B9507">
        <v>2019</v>
      </c>
      <c r="C9507">
        <v>2019</v>
      </c>
      <c r="D9507" t="s">
        <v>71</v>
      </c>
      <c r="E9507" t="s">
        <v>72</v>
      </c>
      <c r="F9507" t="s">
        <v>41</v>
      </c>
      <c r="G9507" t="s">
        <v>184</v>
      </c>
      <c r="H9507" t="s">
        <v>185</v>
      </c>
      <c r="I9507" t="s">
        <v>26</v>
      </c>
      <c r="J9507" t="s">
        <v>27</v>
      </c>
      <c r="K9507">
        <v>3</v>
      </c>
    </row>
    <row r="9508" spans="2:11" x14ac:dyDescent="0.45">
      <c r="B9508">
        <v>2019</v>
      </c>
      <c r="C9508">
        <v>2019</v>
      </c>
      <c r="D9508" t="s">
        <v>71</v>
      </c>
      <c r="E9508" t="s">
        <v>72</v>
      </c>
      <c r="F9508" t="s">
        <v>41</v>
      </c>
      <c r="G9508" t="s">
        <v>186</v>
      </c>
      <c r="H9508" t="s">
        <v>187</v>
      </c>
      <c r="I9508" t="s">
        <v>14</v>
      </c>
      <c r="J9508" t="s">
        <v>15</v>
      </c>
      <c r="K9508">
        <v>1</v>
      </c>
    </row>
    <row r="9509" spans="2:11" x14ac:dyDescent="0.45">
      <c r="B9509">
        <v>2019</v>
      </c>
      <c r="C9509">
        <v>2019</v>
      </c>
      <c r="D9509" t="s">
        <v>71</v>
      </c>
      <c r="E9509" t="s">
        <v>72</v>
      </c>
      <c r="F9509" t="s">
        <v>41</v>
      </c>
      <c r="G9509" t="s">
        <v>186</v>
      </c>
      <c r="H9509" t="s">
        <v>187</v>
      </c>
      <c r="I9509" t="s">
        <v>26</v>
      </c>
      <c r="J9509" t="s">
        <v>27</v>
      </c>
      <c r="K9509">
        <v>2</v>
      </c>
    </row>
    <row r="9510" spans="2:11" x14ac:dyDescent="0.45">
      <c r="B9510">
        <v>2019</v>
      </c>
      <c r="C9510">
        <v>2019</v>
      </c>
      <c r="D9510" t="s">
        <v>71</v>
      </c>
      <c r="E9510" t="s">
        <v>72</v>
      </c>
      <c r="F9510" t="s">
        <v>41</v>
      </c>
      <c r="G9510" t="s">
        <v>250</v>
      </c>
      <c r="H9510" t="s">
        <v>251</v>
      </c>
      <c r="I9510" t="s">
        <v>26</v>
      </c>
      <c r="J9510" t="s">
        <v>27</v>
      </c>
      <c r="K9510">
        <v>2</v>
      </c>
    </row>
    <row r="9511" spans="2:11" x14ac:dyDescent="0.45">
      <c r="B9511">
        <v>2019</v>
      </c>
      <c r="C9511">
        <v>2019</v>
      </c>
      <c r="D9511" t="s">
        <v>71</v>
      </c>
      <c r="E9511" t="s">
        <v>72</v>
      </c>
      <c r="F9511" t="s">
        <v>41</v>
      </c>
      <c r="G9511" t="s">
        <v>214</v>
      </c>
      <c r="H9511" t="s">
        <v>215</v>
      </c>
      <c r="I9511" t="s">
        <v>14</v>
      </c>
      <c r="J9511" t="s">
        <v>15</v>
      </c>
      <c r="K9511">
        <v>10</v>
      </c>
    </row>
    <row r="9512" spans="2:11" x14ac:dyDescent="0.45">
      <c r="B9512">
        <v>2019</v>
      </c>
      <c r="C9512">
        <v>2019</v>
      </c>
      <c r="D9512" t="s">
        <v>71</v>
      </c>
      <c r="E9512" t="s">
        <v>72</v>
      </c>
      <c r="F9512" t="s">
        <v>41</v>
      </c>
      <c r="G9512" t="s">
        <v>214</v>
      </c>
      <c r="H9512" t="s">
        <v>215</v>
      </c>
      <c r="I9512" t="s">
        <v>26</v>
      </c>
      <c r="J9512" t="s">
        <v>27</v>
      </c>
      <c r="K9512">
        <v>15</v>
      </c>
    </row>
    <row r="9513" spans="2:11" x14ac:dyDescent="0.45">
      <c r="B9513">
        <v>2019</v>
      </c>
      <c r="C9513">
        <v>2019</v>
      </c>
      <c r="D9513" t="s">
        <v>71</v>
      </c>
      <c r="E9513" t="s">
        <v>72</v>
      </c>
      <c r="F9513" t="s">
        <v>41</v>
      </c>
      <c r="G9513" t="s">
        <v>188</v>
      </c>
      <c r="H9513" t="s">
        <v>189</v>
      </c>
      <c r="I9513" t="s">
        <v>14</v>
      </c>
      <c r="J9513" t="s">
        <v>15</v>
      </c>
      <c r="K9513">
        <v>21</v>
      </c>
    </row>
    <row r="9514" spans="2:11" x14ac:dyDescent="0.45">
      <c r="B9514">
        <v>2019</v>
      </c>
      <c r="C9514">
        <v>2019</v>
      </c>
      <c r="D9514" t="s">
        <v>71</v>
      </c>
      <c r="E9514" t="s">
        <v>72</v>
      </c>
      <c r="F9514" t="s">
        <v>41</v>
      </c>
      <c r="G9514" t="s">
        <v>188</v>
      </c>
      <c r="H9514" t="s">
        <v>189</v>
      </c>
      <c r="I9514" t="s">
        <v>26</v>
      </c>
      <c r="J9514" t="s">
        <v>27</v>
      </c>
      <c r="K9514">
        <v>33</v>
      </c>
    </row>
    <row r="9515" spans="2:11" x14ac:dyDescent="0.45">
      <c r="B9515">
        <v>2019</v>
      </c>
      <c r="C9515">
        <v>2019</v>
      </c>
      <c r="D9515" t="s">
        <v>71</v>
      </c>
      <c r="E9515" t="s">
        <v>72</v>
      </c>
      <c r="F9515" t="s">
        <v>41</v>
      </c>
      <c r="G9515" t="s">
        <v>190</v>
      </c>
      <c r="H9515" t="s">
        <v>191</v>
      </c>
      <c r="I9515" t="s">
        <v>14</v>
      </c>
      <c r="J9515" t="s">
        <v>15</v>
      </c>
      <c r="K9515">
        <v>1</v>
      </c>
    </row>
    <row r="9516" spans="2:11" x14ac:dyDescent="0.45">
      <c r="B9516">
        <v>2019</v>
      </c>
      <c r="C9516">
        <v>2019</v>
      </c>
      <c r="D9516" t="s">
        <v>71</v>
      </c>
      <c r="E9516" t="s">
        <v>72</v>
      </c>
      <c r="F9516" t="s">
        <v>41</v>
      </c>
      <c r="G9516" t="s">
        <v>192</v>
      </c>
      <c r="H9516" t="s">
        <v>193</v>
      </c>
      <c r="I9516" t="s">
        <v>14</v>
      </c>
      <c r="J9516" t="s">
        <v>15</v>
      </c>
      <c r="K9516">
        <v>3</v>
      </c>
    </row>
    <row r="9517" spans="2:11" x14ac:dyDescent="0.45">
      <c r="B9517">
        <v>2019</v>
      </c>
      <c r="C9517">
        <v>2019</v>
      </c>
      <c r="D9517" t="s">
        <v>71</v>
      </c>
      <c r="E9517" t="s">
        <v>72</v>
      </c>
      <c r="F9517" t="s">
        <v>41</v>
      </c>
      <c r="G9517" t="s">
        <v>192</v>
      </c>
      <c r="H9517" t="s">
        <v>193</v>
      </c>
      <c r="I9517" t="s">
        <v>26</v>
      </c>
      <c r="J9517" t="s">
        <v>27</v>
      </c>
      <c r="K9517">
        <v>1</v>
      </c>
    </row>
    <row r="9518" spans="2:11" x14ac:dyDescent="0.45">
      <c r="B9518">
        <v>2019</v>
      </c>
      <c r="C9518">
        <v>2019</v>
      </c>
      <c r="D9518" t="s">
        <v>71</v>
      </c>
      <c r="E9518" t="s">
        <v>72</v>
      </c>
      <c r="F9518" t="s">
        <v>41</v>
      </c>
      <c r="G9518" t="s">
        <v>284</v>
      </c>
      <c r="H9518" t="s">
        <v>285</v>
      </c>
      <c r="I9518" t="s">
        <v>26</v>
      </c>
      <c r="J9518" t="s">
        <v>27</v>
      </c>
      <c r="K9518">
        <v>1</v>
      </c>
    </row>
    <row r="9519" spans="2:11" x14ac:dyDescent="0.45">
      <c r="B9519">
        <v>2019</v>
      </c>
      <c r="C9519">
        <v>2019</v>
      </c>
      <c r="D9519" t="s">
        <v>71</v>
      </c>
      <c r="E9519" t="s">
        <v>72</v>
      </c>
      <c r="F9519" t="s">
        <v>41</v>
      </c>
      <c r="G9519" t="s">
        <v>254</v>
      </c>
      <c r="H9519" t="s">
        <v>255</v>
      </c>
      <c r="I9519" t="s">
        <v>26</v>
      </c>
      <c r="J9519" t="s">
        <v>27</v>
      </c>
      <c r="K9519">
        <v>3</v>
      </c>
    </row>
    <row r="9520" spans="2:11" x14ac:dyDescent="0.45">
      <c r="B9520">
        <v>2019</v>
      </c>
      <c r="C9520">
        <v>2019</v>
      </c>
      <c r="D9520" t="s">
        <v>71</v>
      </c>
      <c r="E9520" t="s">
        <v>72</v>
      </c>
      <c r="F9520" t="s">
        <v>41</v>
      </c>
      <c r="G9520" t="s">
        <v>194</v>
      </c>
      <c r="H9520" t="s">
        <v>195</v>
      </c>
      <c r="I9520" t="s">
        <v>14</v>
      </c>
      <c r="J9520" t="s">
        <v>15</v>
      </c>
      <c r="K9520">
        <v>32</v>
      </c>
    </row>
    <row r="9521" spans="2:11" x14ac:dyDescent="0.45">
      <c r="B9521">
        <v>2019</v>
      </c>
      <c r="C9521">
        <v>2019</v>
      </c>
      <c r="D9521" t="s">
        <v>71</v>
      </c>
      <c r="E9521" t="s">
        <v>72</v>
      </c>
      <c r="F9521" t="s">
        <v>41</v>
      </c>
      <c r="G9521" t="s">
        <v>194</v>
      </c>
      <c r="H9521" t="s">
        <v>195</v>
      </c>
      <c r="I9521" t="s">
        <v>26</v>
      </c>
      <c r="J9521" t="s">
        <v>27</v>
      </c>
      <c r="K9521">
        <v>38</v>
      </c>
    </row>
    <row r="9522" spans="2:11" x14ac:dyDescent="0.45">
      <c r="B9522">
        <v>2019</v>
      </c>
      <c r="C9522">
        <v>2019</v>
      </c>
      <c r="D9522" t="s">
        <v>71</v>
      </c>
      <c r="E9522" t="s">
        <v>72</v>
      </c>
      <c r="F9522" t="s">
        <v>41</v>
      </c>
      <c r="G9522" t="s">
        <v>226</v>
      </c>
      <c r="H9522" t="s">
        <v>227</v>
      </c>
      <c r="I9522" t="s">
        <v>26</v>
      </c>
      <c r="J9522" t="s">
        <v>27</v>
      </c>
      <c r="K9522">
        <v>2</v>
      </c>
    </row>
    <row r="9523" spans="2:11" x14ac:dyDescent="0.45">
      <c r="B9523">
        <v>2019</v>
      </c>
      <c r="C9523">
        <v>2019</v>
      </c>
      <c r="D9523" t="s">
        <v>71</v>
      </c>
      <c r="E9523" t="s">
        <v>72</v>
      </c>
      <c r="F9523" t="s">
        <v>41</v>
      </c>
      <c r="G9523" t="s">
        <v>286</v>
      </c>
      <c r="H9523" t="s">
        <v>287</v>
      </c>
      <c r="I9523" t="s">
        <v>26</v>
      </c>
      <c r="J9523" t="s">
        <v>27</v>
      </c>
      <c r="K9523">
        <v>1</v>
      </c>
    </row>
    <row r="9524" spans="2:11" x14ac:dyDescent="0.45">
      <c r="B9524">
        <v>2019</v>
      </c>
      <c r="C9524">
        <v>2019</v>
      </c>
      <c r="D9524" t="s">
        <v>71</v>
      </c>
      <c r="E9524" t="s">
        <v>72</v>
      </c>
      <c r="F9524" t="s">
        <v>41</v>
      </c>
      <c r="G9524" t="s">
        <v>256</v>
      </c>
      <c r="H9524" t="s">
        <v>257</v>
      </c>
      <c r="I9524" t="s">
        <v>14</v>
      </c>
      <c r="J9524" t="s">
        <v>15</v>
      </c>
      <c r="K9524">
        <v>2</v>
      </c>
    </row>
    <row r="9525" spans="2:11" x14ac:dyDescent="0.45">
      <c r="B9525">
        <v>2019</v>
      </c>
      <c r="C9525">
        <v>2019</v>
      </c>
      <c r="D9525" t="s">
        <v>71</v>
      </c>
      <c r="E9525" t="s">
        <v>72</v>
      </c>
      <c r="F9525" t="s">
        <v>41</v>
      </c>
      <c r="G9525" t="s">
        <v>256</v>
      </c>
      <c r="H9525" t="s">
        <v>257</v>
      </c>
      <c r="I9525" t="s">
        <v>26</v>
      </c>
      <c r="J9525" t="s">
        <v>27</v>
      </c>
      <c r="K9525">
        <v>1</v>
      </c>
    </row>
    <row r="9526" spans="2:11" x14ac:dyDescent="0.45">
      <c r="B9526">
        <v>2019</v>
      </c>
      <c r="C9526">
        <v>2019</v>
      </c>
      <c r="D9526" t="s">
        <v>71</v>
      </c>
      <c r="E9526" t="s">
        <v>72</v>
      </c>
      <c r="F9526" t="s">
        <v>41</v>
      </c>
      <c r="G9526" t="s">
        <v>326</v>
      </c>
      <c r="H9526" t="s">
        <v>327</v>
      </c>
      <c r="I9526" t="s">
        <v>26</v>
      </c>
      <c r="J9526" t="s">
        <v>27</v>
      </c>
      <c r="K9526">
        <v>2</v>
      </c>
    </row>
    <row r="9527" spans="2:11" x14ac:dyDescent="0.45">
      <c r="B9527">
        <v>2019</v>
      </c>
      <c r="C9527">
        <v>2019</v>
      </c>
      <c r="D9527" t="s">
        <v>71</v>
      </c>
      <c r="E9527" t="s">
        <v>72</v>
      </c>
      <c r="F9527" t="s">
        <v>41</v>
      </c>
      <c r="G9527" t="s">
        <v>328</v>
      </c>
      <c r="H9527" t="s">
        <v>329</v>
      </c>
      <c r="I9527" t="s">
        <v>14</v>
      </c>
      <c r="J9527" t="s">
        <v>15</v>
      </c>
      <c r="K9527">
        <v>2</v>
      </c>
    </row>
    <row r="9528" spans="2:11" x14ac:dyDescent="0.45">
      <c r="B9528">
        <v>2019</v>
      </c>
      <c r="C9528">
        <v>2019</v>
      </c>
      <c r="D9528" t="s">
        <v>71</v>
      </c>
      <c r="E9528" t="s">
        <v>72</v>
      </c>
      <c r="F9528" t="s">
        <v>41</v>
      </c>
      <c r="G9528" t="s">
        <v>228</v>
      </c>
      <c r="H9528" t="s">
        <v>229</v>
      </c>
      <c r="I9528" t="s">
        <v>26</v>
      </c>
      <c r="J9528" t="s">
        <v>27</v>
      </c>
      <c r="K9528">
        <v>1</v>
      </c>
    </row>
    <row r="9529" spans="2:11" x14ac:dyDescent="0.45">
      <c r="B9529">
        <v>2019</v>
      </c>
      <c r="C9529">
        <v>2019</v>
      </c>
      <c r="D9529" t="s">
        <v>71</v>
      </c>
      <c r="E9529" t="s">
        <v>72</v>
      </c>
      <c r="F9529" t="s">
        <v>41</v>
      </c>
      <c r="G9529" t="s">
        <v>378</v>
      </c>
      <c r="H9529" t="s">
        <v>379</v>
      </c>
      <c r="I9529" t="s">
        <v>26</v>
      </c>
      <c r="J9529" t="s">
        <v>27</v>
      </c>
      <c r="K9529">
        <v>1</v>
      </c>
    </row>
    <row r="9530" spans="2:11" x14ac:dyDescent="0.45">
      <c r="B9530">
        <v>2019</v>
      </c>
      <c r="C9530">
        <v>2019</v>
      </c>
      <c r="D9530" t="s">
        <v>71</v>
      </c>
      <c r="E9530" t="s">
        <v>72</v>
      </c>
      <c r="F9530" t="s">
        <v>41</v>
      </c>
      <c r="G9530" t="s">
        <v>330</v>
      </c>
      <c r="H9530" t="s">
        <v>331</v>
      </c>
      <c r="I9530" t="s">
        <v>26</v>
      </c>
      <c r="J9530" t="s">
        <v>27</v>
      </c>
      <c r="K9530">
        <v>1</v>
      </c>
    </row>
    <row r="9531" spans="2:11" x14ac:dyDescent="0.45">
      <c r="B9531">
        <v>2019</v>
      </c>
      <c r="C9531">
        <v>2019</v>
      </c>
      <c r="D9531" t="s">
        <v>71</v>
      </c>
      <c r="E9531" t="s">
        <v>72</v>
      </c>
      <c r="F9531" t="s">
        <v>41</v>
      </c>
      <c r="G9531" t="s">
        <v>308</v>
      </c>
      <c r="H9531" t="s">
        <v>309</v>
      </c>
      <c r="I9531" t="s">
        <v>26</v>
      </c>
      <c r="J9531" t="s">
        <v>27</v>
      </c>
      <c r="K9531">
        <v>2</v>
      </c>
    </row>
    <row r="9532" spans="2:11" x14ac:dyDescent="0.45">
      <c r="B9532">
        <v>2019</v>
      </c>
      <c r="C9532">
        <v>2019</v>
      </c>
      <c r="D9532" t="s">
        <v>71</v>
      </c>
      <c r="E9532" t="s">
        <v>72</v>
      </c>
      <c r="F9532" t="s">
        <v>41</v>
      </c>
      <c r="G9532" t="s">
        <v>334</v>
      </c>
      <c r="H9532" t="s">
        <v>335</v>
      </c>
      <c r="I9532" t="s">
        <v>14</v>
      </c>
      <c r="J9532" t="s">
        <v>15</v>
      </c>
      <c r="K9532">
        <v>1</v>
      </c>
    </row>
    <row r="9533" spans="2:11" x14ac:dyDescent="0.45">
      <c r="B9533">
        <v>2019</v>
      </c>
      <c r="C9533">
        <v>2019</v>
      </c>
      <c r="D9533" t="s">
        <v>71</v>
      </c>
      <c r="E9533" t="s">
        <v>72</v>
      </c>
      <c r="F9533" t="s">
        <v>41</v>
      </c>
      <c r="G9533" t="s">
        <v>230</v>
      </c>
      <c r="H9533" t="s">
        <v>231</v>
      </c>
      <c r="I9533" t="s">
        <v>14</v>
      </c>
      <c r="J9533" t="s">
        <v>15</v>
      </c>
      <c r="K9533">
        <v>8</v>
      </c>
    </row>
    <row r="9534" spans="2:11" x14ac:dyDescent="0.45">
      <c r="B9534">
        <v>2019</v>
      </c>
      <c r="C9534">
        <v>2019</v>
      </c>
      <c r="D9534" t="s">
        <v>71</v>
      </c>
      <c r="E9534" t="s">
        <v>72</v>
      </c>
      <c r="F9534" t="s">
        <v>41</v>
      </c>
      <c r="G9534" t="s">
        <v>230</v>
      </c>
      <c r="H9534" t="s">
        <v>231</v>
      </c>
      <c r="I9534" t="s">
        <v>26</v>
      </c>
      <c r="J9534" t="s">
        <v>27</v>
      </c>
      <c r="K9534">
        <v>23</v>
      </c>
    </row>
    <row r="9535" spans="2:11" x14ac:dyDescent="0.45">
      <c r="B9535">
        <v>2019</v>
      </c>
      <c r="C9535">
        <v>2019</v>
      </c>
      <c r="D9535" t="s">
        <v>71</v>
      </c>
      <c r="E9535" t="s">
        <v>72</v>
      </c>
      <c r="F9535" t="s">
        <v>41</v>
      </c>
      <c r="G9535" t="s">
        <v>356</v>
      </c>
      <c r="H9535" t="s">
        <v>357</v>
      </c>
      <c r="I9535" t="s">
        <v>26</v>
      </c>
      <c r="J9535" t="s">
        <v>27</v>
      </c>
      <c r="K9535">
        <v>1</v>
      </c>
    </row>
    <row r="9536" spans="2:11" x14ac:dyDescent="0.45">
      <c r="B9536">
        <v>2019</v>
      </c>
      <c r="C9536">
        <v>2019</v>
      </c>
      <c r="D9536" t="s">
        <v>71</v>
      </c>
      <c r="E9536" t="s">
        <v>72</v>
      </c>
      <c r="F9536" t="s">
        <v>41</v>
      </c>
      <c r="G9536" t="s">
        <v>374</v>
      </c>
      <c r="H9536" t="s">
        <v>375</v>
      </c>
      <c r="I9536" t="s">
        <v>14</v>
      </c>
      <c r="J9536" t="s">
        <v>15</v>
      </c>
      <c r="K9536">
        <v>2</v>
      </c>
    </row>
    <row r="9537" spans="2:11" x14ac:dyDescent="0.45">
      <c r="B9537">
        <v>2019</v>
      </c>
      <c r="C9537">
        <v>2019</v>
      </c>
      <c r="D9537" t="s">
        <v>71</v>
      </c>
      <c r="E9537" t="s">
        <v>72</v>
      </c>
      <c r="F9537" t="s">
        <v>41</v>
      </c>
      <c r="G9537" t="s">
        <v>374</v>
      </c>
      <c r="H9537" t="s">
        <v>375</v>
      </c>
      <c r="I9537" t="s">
        <v>26</v>
      </c>
      <c r="J9537" t="s">
        <v>27</v>
      </c>
      <c r="K9537">
        <v>2</v>
      </c>
    </row>
    <row r="9538" spans="2:11" x14ac:dyDescent="0.45">
      <c r="B9538">
        <v>2019</v>
      </c>
      <c r="C9538">
        <v>2019</v>
      </c>
      <c r="D9538" t="s">
        <v>71</v>
      </c>
      <c r="E9538" t="s">
        <v>72</v>
      </c>
      <c r="F9538" t="s">
        <v>41</v>
      </c>
      <c r="G9538" t="s">
        <v>366</v>
      </c>
      <c r="H9538" t="s">
        <v>367</v>
      </c>
      <c r="I9538" t="s">
        <v>14</v>
      </c>
      <c r="J9538" t="s">
        <v>15</v>
      </c>
      <c r="K9538">
        <v>1</v>
      </c>
    </row>
    <row r="9539" spans="2:11" x14ac:dyDescent="0.45">
      <c r="B9539">
        <v>2019</v>
      </c>
      <c r="C9539">
        <v>2019</v>
      </c>
      <c r="D9539" t="s">
        <v>71</v>
      </c>
      <c r="E9539" t="s">
        <v>72</v>
      </c>
      <c r="F9539" t="s">
        <v>41</v>
      </c>
      <c r="G9539" t="s">
        <v>290</v>
      </c>
      <c r="H9539" t="s">
        <v>291</v>
      </c>
      <c r="I9539" t="s">
        <v>14</v>
      </c>
      <c r="J9539" t="s">
        <v>15</v>
      </c>
      <c r="K9539">
        <v>4</v>
      </c>
    </row>
    <row r="9540" spans="2:11" x14ac:dyDescent="0.45">
      <c r="B9540">
        <v>2019</v>
      </c>
      <c r="C9540">
        <v>2019</v>
      </c>
      <c r="D9540" t="s">
        <v>71</v>
      </c>
      <c r="E9540" t="s">
        <v>72</v>
      </c>
      <c r="F9540" t="s">
        <v>41</v>
      </c>
      <c r="G9540" t="s">
        <v>232</v>
      </c>
      <c r="H9540" t="s">
        <v>233</v>
      </c>
      <c r="I9540" t="s">
        <v>14</v>
      </c>
      <c r="J9540" t="s">
        <v>15</v>
      </c>
      <c r="K9540">
        <v>10</v>
      </c>
    </row>
    <row r="9541" spans="2:11" x14ac:dyDescent="0.45">
      <c r="B9541">
        <v>2019</v>
      </c>
      <c r="C9541">
        <v>2019</v>
      </c>
      <c r="D9541" t="s">
        <v>71</v>
      </c>
      <c r="E9541" t="s">
        <v>72</v>
      </c>
      <c r="F9541" t="s">
        <v>41</v>
      </c>
      <c r="G9541" t="s">
        <v>232</v>
      </c>
      <c r="H9541" t="s">
        <v>233</v>
      </c>
      <c r="I9541" t="s">
        <v>26</v>
      </c>
      <c r="J9541" t="s">
        <v>27</v>
      </c>
      <c r="K9541">
        <v>26</v>
      </c>
    </row>
    <row r="9542" spans="2:11" x14ac:dyDescent="0.45">
      <c r="B9542">
        <v>2019</v>
      </c>
      <c r="C9542">
        <v>2019</v>
      </c>
      <c r="D9542" t="s">
        <v>71</v>
      </c>
      <c r="E9542" t="s">
        <v>72</v>
      </c>
      <c r="F9542" t="s">
        <v>41</v>
      </c>
      <c r="G9542" t="s">
        <v>218</v>
      </c>
      <c r="H9542" t="s">
        <v>219</v>
      </c>
      <c r="I9542" t="s">
        <v>14</v>
      </c>
      <c r="J9542" t="s">
        <v>15</v>
      </c>
      <c r="K9542">
        <v>30</v>
      </c>
    </row>
    <row r="9543" spans="2:11" x14ac:dyDescent="0.45">
      <c r="B9543">
        <v>2019</v>
      </c>
      <c r="C9543">
        <v>2019</v>
      </c>
      <c r="D9543" t="s">
        <v>71</v>
      </c>
      <c r="E9543" t="s">
        <v>72</v>
      </c>
      <c r="F9543" t="s">
        <v>41</v>
      </c>
      <c r="G9543" t="s">
        <v>218</v>
      </c>
      <c r="H9543" t="s">
        <v>219</v>
      </c>
      <c r="I9543" t="s">
        <v>26</v>
      </c>
      <c r="J9543" t="s">
        <v>27</v>
      </c>
      <c r="K9543">
        <v>67</v>
      </c>
    </row>
    <row r="9544" spans="2:11" x14ac:dyDescent="0.45">
      <c r="B9544">
        <v>2019</v>
      </c>
      <c r="C9544">
        <v>2019</v>
      </c>
      <c r="D9544" t="s">
        <v>71</v>
      </c>
      <c r="E9544" t="s">
        <v>72</v>
      </c>
      <c r="F9544" t="s">
        <v>41</v>
      </c>
      <c r="G9544" t="s">
        <v>258</v>
      </c>
      <c r="H9544" t="s">
        <v>259</v>
      </c>
      <c r="I9544" t="s">
        <v>14</v>
      </c>
      <c r="J9544" t="s">
        <v>15</v>
      </c>
      <c r="K9544">
        <v>43</v>
      </c>
    </row>
    <row r="9545" spans="2:11" x14ac:dyDescent="0.45">
      <c r="B9545">
        <v>2019</v>
      </c>
      <c r="C9545">
        <v>2019</v>
      </c>
      <c r="D9545" t="s">
        <v>71</v>
      </c>
      <c r="E9545" t="s">
        <v>72</v>
      </c>
      <c r="F9545" t="s">
        <v>41</v>
      </c>
      <c r="G9545" t="s">
        <v>258</v>
      </c>
      <c r="H9545" t="s">
        <v>259</v>
      </c>
      <c r="I9545" t="s">
        <v>26</v>
      </c>
      <c r="J9545" t="s">
        <v>27</v>
      </c>
      <c r="K9545">
        <v>49</v>
      </c>
    </row>
    <row r="9546" spans="2:11" x14ac:dyDescent="0.45">
      <c r="B9546">
        <v>2019</v>
      </c>
      <c r="C9546">
        <v>2019</v>
      </c>
      <c r="D9546" t="s">
        <v>71</v>
      </c>
      <c r="E9546" t="s">
        <v>72</v>
      </c>
      <c r="F9546" t="s">
        <v>41</v>
      </c>
      <c r="G9546" t="s">
        <v>260</v>
      </c>
      <c r="H9546" t="s">
        <v>261</v>
      </c>
      <c r="I9546" t="s">
        <v>14</v>
      </c>
      <c r="J9546" t="s">
        <v>15</v>
      </c>
      <c r="K9546">
        <v>2</v>
      </c>
    </row>
    <row r="9547" spans="2:11" x14ac:dyDescent="0.45">
      <c r="B9547">
        <v>2019</v>
      </c>
      <c r="C9547">
        <v>2019</v>
      </c>
      <c r="D9547" t="s">
        <v>71</v>
      </c>
      <c r="E9547" t="s">
        <v>72</v>
      </c>
      <c r="F9547" t="s">
        <v>41</v>
      </c>
      <c r="G9547" t="s">
        <v>260</v>
      </c>
      <c r="H9547" t="s">
        <v>261</v>
      </c>
      <c r="I9547" t="s">
        <v>26</v>
      </c>
      <c r="J9547" t="s">
        <v>27</v>
      </c>
      <c r="K9547">
        <v>15</v>
      </c>
    </row>
    <row r="9548" spans="2:11" x14ac:dyDescent="0.45">
      <c r="B9548">
        <v>2019</v>
      </c>
      <c r="C9548">
        <v>2019</v>
      </c>
      <c r="D9548" t="s">
        <v>71</v>
      </c>
      <c r="E9548" t="s">
        <v>72</v>
      </c>
      <c r="F9548" t="s">
        <v>41</v>
      </c>
      <c r="G9548" t="s">
        <v>220</v>
      </c>
      <c r="H9548" t="s">
        <v>221</v>
      </c>
      <c r="I9548" t="s">
        <v>14</v>
      </c>
      <c r="J9548" t="s">
        <v>15</v>
      </c>
      <c r="K9548">
        <v>1</v>
      </c>
    </row>
    <row r="9549" spans="2:11" x14ac:dyDescent="0.45">
      <c r="B9549">
        <v>2019</v>
      </c>
      <c r="C9549">
        <v>2019</v>
      </c>
      <c r="D9549" t="s">
        <v>71</v>
      </c>
      <c r="E9549" t="s">
        <v>72</v>
      </c>
      <c r="F9549" t="s">
        <v>41</v>
      </c>
      <c r="G9549" t="s">
        <v>220</v>
      </c>
      <c r="H9549" t="s">
        <v>221</v>
      </c>
      <c r="I9549" t="s">
        <v>26</v>
      </c>
      <c r="J9549" t="s">
        <v>27</v>
      </c>
      <c r="K9549">
        <v>6</v>
      </c>
    </row>
    <row r="9550" spans="2:11" x14ac:dyDescent="0.45">
      <c r="B9550">
        <v>2019</v>
      </c>
      <c r="C9550">
        <v>2019</v>
      </c>
      <c r="D9550" t="s">
        <v>71</v>
      </c>
      <c r="E9550" t="s">
        <v>72</v>
      </c>
      <c r="F9550" t="s">
        <v>41</v>
      </c>
      <c r="G9550" t="s">
        <v>312</v>
      </c>
      <c r="H9550" t="s">
        <v>313</v>
      </c>
      <c r="I9550" t="s">
        <v>26</v>
      </c>
      <c r="J9550" t="s">
        <v>27</v>
      </c>
      <c r="K9550">
        <v>1</v>
      </c>
    </row>
    <row r="9551" spans="2:11" x14ac:dyDescent="0.45">
      <c r="B9551">
        <v>2019</v>
      </c>
      <c r="C9551">
        <v>2019</v>
      </c>
      <c r="D9551" t="s">
        <v>71</v>
      </c>
      <c r="E9551" t="s">
        <v>72</v>
      </c>
      <c r="F9551" t="s">
        <v>41</v>
      </c>
      <c r="G9551" t="s">
        <v>262</v>
      </c>
      <c r="H9551" t="s">
        <v>263</v>
      </c>
      <c r="I9551" t="s">
        <v>14</v>
      </c>
      <c r="J9551" t="s">
        <v>15</v>
      </c>
      <c r="K9551">
        <v>1</v>
      </c>
    </row>
    <row r="9552" spans="2:11" x14ac:dyDescent="0.45">
      <c r="B9552">
        <v>2019</v>
      </c>
      <c r="C9552">
        <v>2019</v>
      </c>
      <c r="D9552" t="s">
        <v>71</v>
      </c>
      <c r="E9552" t="s">
        <v>72</v>
      </c>
      <c r="F9552" t="s">
        <v>41</v>
      </c>
      <c r="G9552" t="s">
        <v>262</v>
      </c>
      <c r="H9552" t="s">
        <v>263</v>
      </c>
      <c r="I9552" t="s">
        <v>26</v>
      </c>
      <c r="J9552" t="s">
        <v>27</v>
      </c>
      <c r="K9552">
        <v>1</v>
      </c>
    </row>
    <row r="9553" spans="2:11" x14ac:dyDescent="0.45">
      <c r="B9553">
        <v>2019</v>
      </c>
      <c r="C9553">
        <v>2019</v>
      </c>
      <c r="D9553" t="s">
        <v>71</v>
      </c>
      <c r="E9553" t="s">
        <v>72</v>
      </c>
      <c r="F9553" t="s">
        <v>41</v>
      </c>
      <c r="G9553" t="s">
        <v>314</v>
      </c>
      <c r="H9553" t="s">
        <v>315</v>
      </c>
      <c r="I9553" t="s">
        <v>26</v>
      </c>
      <c r="J9553" t="s">
        <v>27</v>
      </c>
      <c r="K9553">
        <v>1</v>
      </c>
    </row>
    <row r="9554" spans="2:11" x14ac:dyDescent="0.45">
      <c r="B9554">
        <v>2019</v>
      </c>
      <c r="C9554">
        <v>2019</v>
      </c>
      <c r="D9554" t="s">
        <v>71</v>
      </c>
      <c r="E9554" t="s">
        <v>72</v>
      </c>
      <c r="F9554" t="s">
        <v>41</v>
      </c>
      <c r="G9554" t="s">
        <v>340</v>
      </c>
      <c r="H9554" t="s">
        <v>341</v>
      </c>
      <c r="I9554" t="s">
        <v>14</v>
      </c>
      <c r="J9554" t="s">
        <v>15</v>
      </c>
      <c r="K9554">
        <v>2</v>
      </c>
    </row>
    <row r="9555" spans="2:11" x14ac:dyDescent="0.45">
      <c r="B9555">
        <v>2019</v>
      </c>
      <c r="C9555">
        <v>2019</v>
      </c>
      <c r="D9555" t="s">
        <v>71</v>
      </c>
      <c r="E9555" t="s">
        <v>72</v>
      </c>
      <c r="F9555" t="s">
        <v>41</v>
      </c>
      <c r="G9555" t="s">
        <v>264</v>
      </c>
      <c r="H9555" t="s">
        <v>265</v>
      </c>
      <c r="I9555" t="s">
        <v>14</v>
      </c>
      <c r="J9555" t="s">
        <v>15</v>
      </c>
      <c r="K9555">
        <v>11</v>
      </c>
    </row>
    <row r="9556" spans="2:11" x14ac:dyDescent="0.45">
      <c r="B9556">
        <v>2019</v>
      </c>
      <c r="C9556">
        <v>2019</v>
      </c>
      <c r="D9556" t="s">
        <v>71</v>
      </c>
      <c r="E9556" t="s">
        <v>72</v>
      </c>
      <c r="F9556" t="s">
        <v>41</v>
      </c>
      <c r="G9556" t="s">
        <v>264</v>
      </c>
      <c r="H9556" t="s">
        <v>265</v>
      </c>
      <c r="I9556" t="s">
        <v>26</v>
      </c>
      <c r="J9556" t="s">
        <v>27</v>
      </c>
      <c r="K9556">
        <v>9</v>
      </c>
    </row>
    <row r="9557" spans="2:11" x14ac:dyDescent="0.45">
      <c r="B9557">
        <v>2019</v>
      </c>
      <c r="C9557">
        <v>2019</v>
      </c>
      <c r="D9557" t="s">
        <v>71</v>
      </c>
      <c r="E9557" t="s">
        <v>72</v>
      </c>
      <c r="F9557" t="s">
        <v>41</v>
      </c>
      <c r="G9557" t="s">
        <v>196</v>
      </c>
      <c r="H9557" t="s">
        <v>197</v>
      </c>
      <c r="I9557" t="s">
        <v>14</v>
      </c>
      <c r="J9557" t="s">
        <v>15</v>
      </c>
      <c r="K9557">
        <v>27</v>
      </c>
    </row>
    <row r="9558" spans="2:11" x14ac:dyDescent="0.45">
      <c r="B9558">
        <v>2019</v>
      </c>
      <c r="C9558">
        <v>2019</v>
      </c>
      <c r="D9558" t="s">
        <v>71</v>
      </c>
      <c r="E9558" t="s">
        <v>72</v>
      </c>
      <c r="F9558" t="s">
        <v>41</v>
      </c>
      <c r="G9558" t="s">
        <v>196</v>
      </c>
      <c r="H9558" t="s">
        <v>197</v>
      </c>
      <c r="I9558" t="s">
        <v>26</v>
      </c>
      <c r="J9558" t="s">
        <v>27</v>
      </c>
      <c r="K9558">
        <v>31</v>
      </c>
    </row>
    <row r="9559" spans="2:11" x14ac:dyDescent="0.45">
      <c r="B9559">
        <v>2019</v>
      </c>
      <c r="C9559">
        <v>2019</v>
      </c>
      <c r="D9559" t="s">
        <v>71</v>
      </c>
      <c r="E9559" t="s">
        <v>72</v>
      </c>
      <c r="F9559" t="s">
        <v>42</v>
      </c>
      <c r="G9559" t="s">
        <v>316</v>
      </c>
      <c r="H9559" t="s">
        <v>317</v>
      </c>
      <c r="I9559" t="s">
        <v>14</v>
      </c>
      <c r="J9559" t="s">
        <v>15</v>
      </c>
      <c r="K9559">
        <v>5</v>
      </c>
    </row>
    <row r="9560" spans="2:11" x14ac:dyDescent="0.45">
      <c r="B9560">
        <v>2019</v>
      </c>
      <c r="C9560">
        <v>2019</v>
      </c>
      <c r="D9560" t="s">
        <v>71</v>
      </c>
      <c r="E9560" t="s">
        <v>72</v>
      </c>
      <c r="F9560" t="s">
        <v>42</v>
      </c>
      <c r="G9560" t="s">
        <v>316</v>
      </c>
      <c r="H9560" t="s">
        <v>317</v>
      </c>
      <c r="I9560" t="s">
        <v>26</v>
      </c>
      <c r="J9560" t="s">
        <v>27</v>
      </c>
      <c r="K9560">
        <v>9</v>
      </c>
    </row>
    <row r="9561" spans="2:11" x14ac:dyDescent="0.45">
      <c r="B9561">
        <v>2019</v>
      </c>
      <c r="C9561">
        <v>2019</v>
      </c>
      <c r="D9561" t="s">
        <v>71</v>
      </c>
      <c r="E9561" t="s">
        <v>72</v>
      </c>
      <c r="F9561" t="s">
        <v>42</v>
      </c>
      <c r="G9561" t="s">
        <v>318</v>
      </c>
      <c r="H9561" t="s">
        <v>319</v>
      </c>
      <c r="I9561" t="s">
        <v>14</v>
      </c>
      <c r="J9561" t="s">
        <v>15</v>
      </c>
      <c r="K9561">
        <v>12</v>
      </c>
    </row>
    <row r="9562" spans="2:11" x14ac:dyDescent="0.45">
      <c r="B9562">
        <v>2019</v>
      </c>
      <c r="C9562">
        <v>2019</v>
      </c>
      <c r="D9562" t="s">
        <v>71</v>
      </c>
      <c r="E9562" t="s">
        <v>72</v>
      </c>
      <c r="F9562" t="s">
        <v>42</v>
      </c>
      <c r="G9562" t="s">
        <v>318</v>
      </c>
      <c r="H9562" t="s">
        <v>319</v>
      </c>
      <c r="I9562" t="s">
        <v>26</v>
      </c>
      <c r="J9562" t="s">
        <v>27</v>
      </c>
      <c r="K9562">
        <v>10</v>
      </c>
    </row>
    <row r="9563" spans="2:11" x14ac:dyDescent="0.45">
      <c r="B9563">
        <v>2019</v>
      </c>
      <c r="C9563">
        <v>2019</v>
      </c>
      <c r="D9563" t="s">
        <v>71</v>
      </c>
      <c r="E9563" t="s">
        <v>72</v>
      </c>
      <c r="F9563" t="s">
        <v>42</v>
      </c>
      <c r="G9563" t="s">
        <v>320</v>
      </c>
      <c r="H9563" t="s">
        <v>321</v>
      </c>
      <c r="I9563" t="s">
        <v>14</v>
      </c>
      <c r="J9563" t="s">
        <v>15</v>
      </c>
      <c r="K9563">
        <v>2</v>
      </c>
    </row>
    <row r="9564" spans="2:11" x14ac:dyDescent="0.45">
      <c r="B9564">
        <v>2019</v>
      </c>
      <c r="C9564">
        <v>2019</v>
      </c>
      <c r="D9564" t="s">
        <v>71</v>
      </c>
      <c r="E9564" t="s">
        <v>72</v>
      </c>
      <c r="F9564" t="s">
        <v>42</v>
      </c>
      <c r="G9564" t="s">
        <v>320</v>
      </c>
      <c r="H9564" t="s">
        <v>321</v>
      </c>
      <c r="I9564" t="s">
        <v>26</v>
      </c>
      <c r="J9564" t="s">
        <v>27</v>
      </c>
      <c r="K9564">
        <v>4</v>
      </c>
    </row>
    <row r="9565" spans="2:11" x14ac:dyDescent="0.45">
      <c r="B9565">
        <v>2019</v>
      </c>
      <c r="C9565">
        <v>2019</v>
      </c>
      <c r="D9565" t="s">
        <v>71</v>
      </c>
      <c r="E9565" t="s">
        <v>72</v>
      </c>
      <c r="F9565" t="s">
        <v>42</v>
      </c>
      <c r="G9565" t="s">
        <v>266</v>
      </c>
      <c r="H9565" t="s">
        <v>267</v>
      </c>
      <c r="I9565" t="s">
        <v>14</v>
      </c>
      <c r="J9565" t="s">
        <v>15</v>
      </c>
      <c r="K9565">
        <v>10</v>
      </c>
    </row>
    <row r="9566" spans="2:11" x14ac:dyDescent="0.45">
      <c r="B9566">
        <v>2019</v>
      </c>
      <c r="C9566">
        <v>2019</v>
      </c>
      <c r="D9566" t="s">
        <v>71</v>
      </c>
      <c r="E9566" t="s">
        <v>72</v>
      </c>
      <c r="F9566" t="s">
        <v>42</v>
      </c>
      <c r="G9566" t="s">
        <v>266</v>
      </c>
      <c r="H9566" t="s">
        <v>267</v>
      </c>
      <c r="I9566" t="s">
        <v>26</v>
      </c>
      <c r="J9566" t="s">
        <v>27</v>
      </c>
      <c r="K9566">
        <v>14</v>
      </c>
    </row>
    <row r="9567" spans="2:11" x14ac:dyDescent="0.45">
      <c r="B9567">
        <v>2019</v>
      </c>
      <c r="C9567">
        <v>2019</v>
      </c>
      <c r="D9567" t="s">
        <v>71</v>
      </c>
      <c r="E9567" t="s">
        <v>72</v>
      </c>
      <c r="F9567" t="s">
        <v>42</v>
      </c>
      <c r="G9567" t="s">
        <v>342</v>
      </c>
      <c r="H9567" t="s">
        <v>343</v>
      </c>
      <c r="I9567" t="s">
        <v>14</v>
      </c>
      <c r="J9567" t="s">
        <v>15</v>
      </c>
      <c r="K9567">
        <v>5</v>
      </c>
    </row>
    <row r="9568" spans="2:11" x14ac:dyDescent="0.45">
      <c r="B9568">
        <v>2019</v>
      </c>
      <c r="C9568">
        <v>2019</v>
      </c>
      <c r="D9568" t="s">
        <v>71</v>
      </c>
      <c r="E9568" t="s">
        <v>72</v>
      </c>
      <c r="F9568" t="s">
        <v>42</v>
      </c>
      <c r="G9568" t="s">
        <v>342</v>
      </c>
      <c r="H9568" t="s">
        <v>343</v>
      </c>
      <c r="I9568" t="s">
        <v>26</v>
      </c>
      <c r="J9568" t="s">
        <v>27</v>
      </c>
      <c r="K9568">
        <v>7</v>
      </c>
    </row>
    <row r="9569" spans="2:11" x14ac:dyDescent="0.45">
      <c r="B9569">
        <v>2019</v>
      </c>
      <c r="C9569">
        <v>2019</v>
      </c>
      <c r="D9569" t="s">
        <v>71</v>
      </c>
      <c r="E9569" t="s">
        <v>72</v>
      </c>
      <c r="F9569" t="s">
        <v>42</v>
      </c>
      <c r="G9569" t="s">
        <v>336</v>
      </c>
      <c r="H9569" t="s">
        <v>337</v>
      </c>
      <c r="I9569" t="s">
        <v>14</v>
      </c>
      <c r="J9569" t="s">
        <v>15</v>
      </c>
      <c r="K9569">
        <v>1</v>
      </c>
    </row>
    <row r="9570" spans="2:11" x14ac:dyDescent="0.45">
      <c r="B9570">
        <v>2019</v>
      </c>
      <c r="C9570">
        <v>2019</v>
      </c>
      <c r="D9570" t="s">
        <v>71</v>
      </c>
      <c r="E9570" t="s">
        <v>72</v>
      </c>
      <c r="F9570" t="s">
        <v>42</v>
      </c>
      <c r="G9570" t="s">
        <v>336</v>
      </c>
      <c r="H9570" t="s">
        <v>337</v>
      </c>
      <c r="I9570" t="s">
        <v>26</v>
      </c>
      <c r="J9570" t="s">
        <v>27</v>
      </c>
      <c r="K9570">
        <v>2</v>
      </c>
    </row>
    <row r="9571" spans="2:11" x14ac:dyDescent="0.45">
      <c r="B9571">
        <v>2019</v>
      </c>
      <c r="C9571">
        <v>2019</v>
      </c>
      <c r="D9571" t="s">
        <v>71</v>
      </c>
      <c r="E9571" t="s">
        <v>72</v>
      </c>
      <c r="F9571" t="s">
        <v>42</v>
      </c>
      <c r="G9571" t="s">
        <v>268</v>
      </c>
      <c r="H9571" t="s">
        <v>269</v>
      </c>
      <c r="I9571" t="s">
        <v>14</v>
      </c>
      <c r="J9571" t="s">
        <v>15</v>
      </c>
      <c r="K9571">
        <v>32</v>
      </c>
    </row>
    <row r="9572" spans="2:11" x14ac:dyDescent="0.45">
      <c r="B9572">
        <v>2019</v>
      </c>
      <c r="C9572">
        <v>2019</v>
      </c>
      <c r="D9572" t="s">
        <v>71</v>
      </c>
      <c r="E9572" t="s">
        <v>72</v>
      </c>
      <c r="F9572" t="s">
        <v>42</v>
      </c>
      <c r="G9572" t="s">
        <v>268</v>
      </c>
      <c r="H9572" t="s">
        <v>269</v>
      </c>
      <c r="I9572" t="s">
        <v>26</v>
      </c>
      <c r="J9572" t="s">
        <v>27</v>
      </c>
      <c r="K9572">
        <v>41</v>
      </c>
    </row>
    <row r="9573" spans="2:11" x14ac:dyDescent="0.45">
      <c r="B9573">
        <v>2019</v>
      </c>
      <c r="C9573">
        <v>2019</v>
      </c>
      <c r="D9573" t="s">
        <v>71</v>
      </c>
      <c r="E9573" t="s">
        <v>72</v>
      </c>
      <c r="F9573" t="s">
        <v>42</v>
      </c>
      <c r="G9573" t="s">
        <v>298</v>
      </c>
      <c r="H9573" t="s">
        <v>299</v>
      </c>
      <c r="I9573" t="s">
        <v>26</v>
      </c>
      <c r="J9573" t="s">
        <v>27</v>
      </c>
      <c r="K9573">
        <v>4</v>
      </c>
    </row>
    <row r="9574" spans="2:11" x14ac:dyDescent="0.45">
      <c r="B9574">
        <v>2019</v>
      </c>
      <c r="C9574">
        <v>2019</v>
      </c>
      <c r="D9574" t="s">
        <v>71</v>
      </c>
      <c r="E9574" t="s">
        <v>72</v>
      </c>
      <c r="F9574" t="s">
        <v>42</v>
      </c>
      <c r="G9574" t="s">
        <v>234</v>
      </c>
      <c r="H9574" t="s">
        <v>235</v>
      </c>
      <c r="I9574" t="s">
        <v>14</v>
      </c>
      <c r="J9574" t="s">
        <v>15</v>
      </c>
      <c r="K9574">
        <v>1</v>
      </c>
    </row>
    <row r="9575" spans="2:11" x14ac:dyDescent="0.45">
      <c r="B9575">
        <v>2019</v>
      </c>
      <c r="C9575">
        <v>2019</v>
      </c>
      <c r="D9575" t="s">
        <v>71</v>
      </c>
      <c r="E9575" t="s">
        <v>72</v>
      </c>
      <c r="F9575" t="s">
        <v>42</v>
      </c>
      <c r="G9575" t="s">
        <v>234</v>
      </c>
      <c r="H9575" t="s">
        <v>235</v>
      </c>
      <c r="I9575" t="s">
        <v>26</v>
      </c>
      <c r="J9575" t="s">
        <v>27</v>
      </c>
      <c r="K9575">
        <v>4</v>
      </c>
    </row>
    <row r="9576" spans="2:11" x14ac:dyDescent="0.45">
      <c r="B9576">
        <v>2019</v>
      </c>
      <c r="C9576">
        <v>2019</v>
      </c>
      <c r="D9576" t="s">
        <v>71</v>
      </c>
      <c r="E9576" t="s">
        <v>72</v>
      </c>
      <c r="F9576" t="s">
        <v>42</v>
      </c>
      <c r="G9576" t="s">
        <v>238</v>
      </c>
      <c r="H9576" t="s">
        <v>239</v>
      </c>
      <c r="I9576" t="s">
        <v>26</v>
      </c>
      <c r="J9576" t="s">
        <v>27</v>
      </c>
      <c r="K9576">
        <v>3</v>
      </c>
    </row>
    <row r="9577" spans="2:11" x14ac:dyDescent="0.45">
      <c r="B9577">
        <v>2019</v>
      </c>
      <c r="C9577">
        <v>2019</v>
      </c>
      <c r="D9577" t="s">
        <v>71</v>
      </c>
      <c r="E9577" t="s">
        <v>72</v>
      </c>
      <c r="F9577" t="s">
        <v>42</v>
      </c>
      <c r="G9577" t="s">
        <v>198</v>
      </c>
      <c r="H9577" t="s">
        <v>199</v>
      </c>
      <c r="I9577" t="s">
        <v>14</v>
      </c>
      <c r="J9577" t="s">
        <v>15</v>
      </c>
      <c r="K9577">
        <v>158</v>
      </c>
    </row>
    <row r="9578" spans="2:11" x14ac:dyDescent="0.45">
      <c r="B9578">
        <v>2019</v>
      </c>
      <c r="C9578">
        <v>2019</v>
      </c>
      <c r="D9578" t="s">
        <v>71</v>
      </c>
      <c r="E9578" t="s">
        <v>72</v>
      </c>
      <c r="F9578" t="s">
        <v>42</v>
      </c>
      <c r="G9578" t="s">
        <v>198</v>
      </c>
      <c r="H9578" t="s">
        <v>199</v>
      </c>
      <c r="I9578" t="s">
        <v>26</v>
      </c>
      <c r="J9578" t="s">
        <v>27</v>
      </c>
      <c r="K9578">
        <v>195</v>
      </c>
    </row>
    <row r="9579" spans="2:11" x14ac:dyDescent="0.45">
      <c r="B9579">
        <v>2019</v>
      </c>
      <c r="C9579">
        <v>2019</v>
      </c>
      <c r="D9579" t="s">
        <v>71</v>
      </c>
      <c r="E9579" t="s">
        <v>72</v>
      </c>
      <c r="F9579" t="s">
        <v>42</v>
      </c>
      <c r="G9579" t="s">
        <v>240</v>
      </c>
      <c r="H9579" t="s">
        <v>241</v>
      </c>
      <c r="I9579" t="s">
        <v>14</v>
      </c>
      <c r="J9579" t="s">
        <v>15</v>
      </c>
      <c r="K9579">
        <v>196</v>
      </c>
    </row>
    <row r="9580" spans="2:11" x14ac:dyDescent="0.45">
      <c r="B9580">
        <v>2019</v>
      </c>
      <c r="C9580">
        <v>2019</v>
      </c>
      <c r="D9580" t="s">
        <v>71</v>
      </c>
      <c r="E9580" t="s">
        <v>72</v>
      </c>
      <c r="F9580" t="s">
        <v>42</v>
      </c>
      <c r="G9580" t="s">
        <v>240</v>
      </c>
      <c r="H9580" t="s">
        <v>241</v>
      </c>
      <c r="I9580" t="s">
        <v>26</v>
      </c>
      <c r="J9580" t="s">
        <v>27</v>
      </c>
      <c r="K9580">
        <v>195</v>
      </c>
    </row>
    <row r="9581" spans="2:11" x14ac:dyDescent="0.45">
      <c r="B9581">
        <v>2019</v>
      </c>
      <c r="C9581">
        <v>2019</v>
      </c>
      <c r="D9581" t="s">
        <v>71</v>
      </c>
      <c r="E9581" t="s">
        <v>72</v>
      </c>
      <c r="F9581" t="s">
        <v>42</v>
      </c>
      <c r="G9581" t="s">
        <v>200</v>
      </c>
      <c r="H9581" t="s">
        <v>201</v>
      </c>
      <c r="I9581" t="s">
        <v>26</v>
      </c>
      <c r="J9581" t="s">
        <v>27</v>
      </c>
      <c r="K9581">
        <v>4</v>
      </c>
    </row>
    <row r="9582" spans="2:11" x14ac:dyDescent="0.45">
      <c r="B9582">
        <v>2019</v>
      </c>
      <c r="C9582">
        <v>2019</v>
      </c>
      <c r="D9582" t="s">
        <v>71</v>
      </c>
      <c r="E9582" t="s">
        <v>72</v>
      </c>
      <c r="F9582" t="s">
        <v>42</v>
      </c>
      <c r="G9582" t="s">
        <v>202</v>
      </c>
      <c r="H9582" t="s">
        <v>203</v>
      </c>
      <c r="I9582" t="s">
        <v>14</v>
      </c>
      <c r="J9582" t="s">
        <v>15</v>
      </c>
      <c r="K9582">
        <v>2</v>
      </c>
    </row>
    <row r="9583" spans="2:11" x14ac:dyDescent="0.45">
      <c r="B9583">
        <v>2019</v>
      </c>
      <c r="C9583">
        <v>2019</v>
      </c>
      <c r="D9583" t="s">
        <v>71</v>
      </c>
      <c r="E9583" t="s">
        <v>72</v>
      </c>
      <c r="F9583" t="s">
        <v>42</v>
      </c>
      <c r="G9583" t="s">
        <v>202</v>
      </c>
      <c r="H9583" t="s">
        <v>203</v>
      </c>
      <c r="I9583" t="s">
        <v>26</v>
      </c>
      <c r="J9583" t="s">
        <v>27</v>
      </c>
      <c r="K9583">
        <v>1</v>
      </c>
    </row>
    <row r="9584" spans="2:11" x14ac:dyDescent="0.45">
      <c r="B9584">
        <v>2019</v>
      </c>
      <c r="C9584">
        <v>2019</v>
      </c>
      <c r="D9584" t="s">
        <v>71</v>
      </c>
      <c r="E9584" t="s">
        <v>72</v>
      </c>
      <c r="F9584" t="s">
        <v>42</v>
      </c>
      <c r="G9584" t="s">
        <v>270</v>
      </c>
      <c r="H9584" t="s">
        <v>271</v>
      </c>
      <c r="I9584" t="s">
        <v>14</v>
      </c>
      <c r="J9584" t="s">
        <v>15</v>
      </c>
      <c r="K9584">
        <v>1</v>
      </c>
    </row>
    <row r="9585" spans="2:11" x14ac:dyDescent="0.45">
      <c r="B9585">
        <v>2019</v>
      </c>
      <c r="C9585">
        <v>2019</v>
      </c>
      <c r="D9585" t="s">
        <v>71</v>
      </c>
      <c r="E9585" t="s">
        <v>72</v>
      </c>
      <c r="F9585" t="s">
        <v>42</v>
      </c>
      <c r="G9585" t="s">
        <v>272</v>
      </c>
      <c r="H9585" t="s">
        <v>273</v>
      </c>
      <c r="I9585" t="s">
        <v>26</v>
      </c>
      <c r="J9585" t="s">
        <v>27</v>
      </c>
      <c r="K9585">
        <v>1</v>
      </c>
    </row>
    <row r="9586" spans="2:11" x14ac:dyDescent="0.45">
      <c r="B9586">
        <v>2019</v>
      </c>
      <c r="C9586">
        <v>2019</v>
      </c>
      <c r="D9586" t="s">
        <v>71</v>
      </c>
      <c r="E9586" t="s">
        <v>72</v>
      </c>
      <c r="F9586" t="s">
        <v>42</v>
      </c>
      <c r="G9586" t="s">
        <v>302</v>
      </c>
      <c r="H9586" t="s">
        <v>303</v>
      </c>
      <c r="I9586" t="s">
        <v>26</v>
      </c>
      <c r="J9586" t="s">
        <v>27</v>
      </c>
      <c r="K9586">
        <v>3</v>
      </c>
    </row>
    <row r="9587" spans="2:11" x14ac:dyDescent="0.45">
      <c r="B9587">
        <v>2019</v>
      </c>
      <c r="C9587">
        <v>2019</v>
      </c>
      <c r="D9587" t="s">
        <v>71</v>
      </c>
      <c r="E9587" t="s">
        <v>72</v>
      </c>
      <c r="F9587" t="s">
        <v>42</v>
      </c>
      <c r="G9587" t="s">
        <v>242</v>
      </c>
      <c r="H9587" t="s">
        <v>243</v>
      </c>
      <c r="I9587" t="s">
        <v>26</v>
      </c>
      <c r="J9587" t="s">
        <v>27</v>
      </c>
      <c r="K9587">
        <v>3</v>
      </c>
    </row>
    <row r="9588" spans="2:11" x14ac:dyDescent="0.45">
      <c r="B9588">
        <v>2019</v>
      </c>
      <c r="C9588">
        <v>2019</v>
      </c>
      <c r="D9588" t="s">
        <v>71</v>
      </c>
      <c r="E9588" t="s">
        <v>72</v>
      </c>
      <c r="F9588" t="s">
        <v>42</v>
      </c>
      <c r="G9588" t="s">
        <v>204</v>
      </c>
      <c r="H9588" t="s">
        <v>205</v>
      </c>
      <c r="I9588" t="s">
        <v>26</v>
      </c>
      <c r="J9588" t="s">
        <v>27</v>
      </c>
      <c r="K9588">
        <v>2</v>
      </c>
    </row>
    <row r="9589" spans="2:11" x14ac:dyDescent="0.45">
      <c r="B9589">
        <v>2019</v>
      </c>
      <c r="C9589">
        <v>2019</v>
      </c>
      <c r="D9589" t="s">
        <v>71</v>
      </c>
      <c r="E9589" t="s">
        <v>72</v>
      </c>
      <c r="F9589" t="s">
        <v>42</v>
      </c>
      <c r="G9589" t="s">
        <v>246</v>
      </c>
      <c r="H9589" t="s">
        <v>247</v>
      </c>
      <c r="I9589" t="s">
        <v>26</v>
      </c>
      <c r="J9589" t="s">
        <v>27</v>
      </c>
      <c r="K9589">
        <v>1</v>
      </c>
    </row>
    <row r="9590" spans="2:11" x14ac:dyDescent="0.45">
      <c r="B9590">
        <v>2019</v>
      </c>
      <c r="C9590">
        <v>2019</v>
      </c>
      <c r="D9590" t="s">
        <v>71</v>
      </c>
      <c r="E9590" t="s">
        <v>72</v>
      </c>
      <c r="F9590" t="s">
        <v>42</v>
      </c>
      <c r="G9590" t="s">
        <v>278</v>
      </c>
      <c r="H9590" t="s">
        <v>279</v>
      </c>
      <c r="I9590" t="s">
        <v>14</v>
      </c>
      <c r="J9590" t="s">
        <v>15</v>
      </c>
      <c r="K9590">
        <v>1</v>
      </c>
    </row>
    <row r="9591" spans="2:11" x14ac:dyDescent="0.45">
      <c r="B9591">
        <v>2019</v>
      </c>
      <c r="C9591">
        <v>2019</v>
      </c>
      <c r="D9591" t="s">
        <v>71</v>
      </c>
      <c r="E9591" t="s">
        <v>72</v>
      </c>
      <c r="F9591" t="s">
        <v>42</v>
      </c>
      <c r="G9591" t="s">
        <v>278</v>
      </c>
      <c r="H9591" t="s">
        <v>279</v>
      </c>
      <c r="I9591" t="s">
        <v>26</v>
      </c>
      <c r="J9591" t="s">
        <v>27</v>
      </c>
      <c r="K9591">
        <v>1</v>
      </c>
    </row>
    <row r="9592" spans="2:11" x14ac:dyDescent="0.45">
      <c r="B9592">
        <v>2019</v>
      </c>
      <c r="C9592">
        <v>2019</v>
      </c>
      <c r="D9592" t="s">
        <v>71</v>
      </c>
      <c r="E9592" t="s">
        <v>72</v>
      </c>
      <c r="F9592" t="s">
        <v>42</v>
      </c>
      <c r="G9592" t="s">
        <v>372</v>
      </c>
      <c r="H9592" t="s">
        <v>373</v>
      </c>
      <c r="I9592" t="s">
        <v>14</v>
      </c>
      <c r="J9592" t="s">
        <v>15</v>
      </c>
      <c r="K9592">
        <v>1</v>
      </c>
    </row>
    <row r="9593" spans="2:11" x14ac:dyDescent="0.45">
      <c r="B9593">
        <v>2019</v>
      </c>
      <c r="C9593">
        <v>2019</v>
      </c>
      <c r="D9593" t="s">
        <v>71</v>
      </c>
      <c r="E9593" t="s">
        <v>72</v>
      </c>
      <c r="F9593" t="s">
        <v>42</v>
      </c>
      <c r="G9593" t="s">
        <v>180</v>
      </c>
      <c r="H9593" t="s">
        <v>181</v>
      </c>
      <c r="I9593" t="s">
        <v>14</v>
      </c>
      <c r="J9593" t="s">
        <v>15</v>
      </c>
      <c r="K9593">
        <v>3</v>
      </c>
    </row>
    <row r="9594" spans="2:11" x14ac:dyDescent="0.45">
      <c r="B9594">
        <v>2019</v>
      </c>
      <c r="C9594">
        <v>2019</v>
      </c>
      <c r="D9594" t="s">
        <v>71</v>
      </c>
      <c r="E9594" t="s">
        <v>72</v>
      </c>
      <c r="F9594" t="s">
        <v>42</v>
      </c>
      <c r="G9594" t="s">
        <v>180</v>
      </c>
      <c r="H9594" t="s">
        <v>181</v>
      </c>
      <c r="I9594" t="s">
        <v>26</v>
      </c>
      <c r="J9594" t="s">
        <v>27</v>
      </c>
      <c r="K9594">
        <v>5</v>
      </c>
    </row>
    <row r="9595" spans="2:11" x14ac:dyDescent="0.45">
      <c r="B9595">
        <v>2019</v>
      </c>
      <c r="C9595">
        <v>2019</v>
      </c>
      <c r="D9595" t="s">
        <v>71</v>
      </c>
      <c r="E9595" t="s">
        <v>72</v>
      </c>
      <c r="F9595" t="s">
        <v>42</v>
      </c>
      <c r="G9595" t="s">
        <v>280</v>
      </c>
      <c r="H9595" t="s">
        <v>281</v>
      </c>
      <c r="I9595" t="s">
        <v>26</v>
      </c>
      <c r="J9595" t="s">
        <v>27</v>
      </c>
      <c r="K9595">
        <v>1</v>
      </c>
    </row>
    <row r="9596" spans="2:11" x14ac:dyDescent="0.45">
      <c r="B9596">
        <v>2019</v>
      </c>
      <c r="C9596">
        <v>2019</v>
      </c>
      <c r="D9596" t="s">
        <v>71</v>
      </c>
      <c r="E9596" t="s">
        <v>72</v>
      </c>
      <c r="F9596" t="s">
        <v>42</v>
      </c>
      <c r="G9596" t="s">
        <v>208</v>
      </c>
      <c r="H9596" t="s">
        <v>209</v>
      </c>
      <c r="I9596" t="s">
        <v>14</v>
      </c>
      <c r="J9596" t="s">
        <v>15</v>
      </c>
      <c r="K9596">
        <v>1</v>
      </c>
    </row>
    <row r="9597" spans="2:11" x14ac:dyDescent="0.45">
      <c r="B9597">
        <v>2019</v>
      </c>
      <c r="C9597">
        <v>2019</v>
      </c>
      <c r="D9597" t="s">
        <v>71</v>
      </c>
      <c r="E9597" t="s">
        <v>72</v>
      </c>
      <c r="F9597" t="s">
        <v>42</v>
      </c>
      <c r="G9597" t="s">
        <v>182</v>
      </c>
      <c r="H9597" t="s">
        <v>183</v>
      </c>
      <c r="I9597" t="s">
        <v>14</v>
      </c>
      <c r="J9597" t="s">
        <v>15</v>
      </c>
      <c r="K9597">
        <v>2</v>
      </c>
    </row>
    <row r="9598" spans="2:11" x14ac:dyDescent="0.45">
      <c r="B9598">
        <v>2019</v>
      </c>
      <c r="C9598">
        <v>2019</v>
      </c>
      <c r="D9598" t="s">
        <v>71</v>
      </c>
      <c r="E9598" t="s">
        <v>72</v>
      </c>
      <c r="F9598" t="s">
        <v>42</v>
      </c>
      <c r="G9598" t="s">
        <v>182</v>
      </c>
      <c r="H9598" t="s">
        <v>183</v>
      </c>
      <c r="I9598" t="s">
        <v>26</v>
      </c>
      <c r="J9598" t="s">
        <v>27</v>
      </c>
      <c r="K9598">
        <v>3</v>
      </c>
    </row>
    <row r="9599" spans="2:11" x14ac:dyDescent="0.45">
      <c r="B9599">
        <v>2019</v>
      </c>
      <c r="C9599">
        <v>2019</v>
      </c>
      <c r="D9599" t="s">
        <v>71</v>
      </c>
      <c r="E9599" t="s">
        <v>72</v>
      </c>
      <c r="F9599" t="s">
        <v>42</v>
      </c>
      <c r="G9599" t="s">
        <v>210</v>
      </c>
      <c r="H9599" t="s">
        <v>211</v>
      </c>
      <c r="I9599" t="s">
        <v>14</v>
      </c>
      <c r="J9599" t="s">
        <v>15</v>
      </c>
      <c r="K9599">
        <v>1</v>
      </c>
    </row>
    <row r="9600" spans="2:11" x14ac:dyDescent="0.45">
      <c r="B9600">
        <v>2019</v>
      </c>
      <c r="C9600">
        <v>2019</v>
      </c>
      <c r="D9600" t="s">
        <v>71</v>
      </c>
      <c r="E9600" t="s">
        <v>72</v>
      </c>
      <c r="F9600" t="s">
        <v>42</v>
      </c>
      <c r="G9600" t="s">
        <v>184</v>
      </c>
      <c r="H9600" t="s">
        <v>185</v>
      </c>
      <c r="I9600" t="s">
        <v>14</v>
      </c>
      <c r="J9600" t="s">
        <v>15</v>
      </c>
      <c r="K9600">
        <v>1</v>
      </c>
    </row>
    <row r="9601" spans="2:11" x14ac:dyDescent="0.45">
      <c r="B9601">
        <v>2019</v>
      </c>
      <c r="C9601">
        <v>2019</v>
      </c>
      <c r="D9601" t="s">
        <v>71</v>
      </c>
      <c r="E9601" t="s">
        <v>72</v>
      </c>
      <c r="F9601" t="s">
        <v>42</v>
      </c>
      <c r="G9601" t="s">
        <v>184</v>
      </c>
      <c r="H9601" t="s">
        <v>185</v>
      </c>
      <c r="I9601" t="s">
        <v>26</v>
      </c>
      <c r="J9601" t="s">
        <v>27</v>
      </c>
      <c r="K9601">
        <v>1</v>
      </c>
    </row>
    <row r="9602" spans="2:11" x14ac:dyDescent="0.45">
      <c r="B9602">
        <v>2019</v>
      </c>
      <c r="C9602">
        <v>2019</v>
      </c>
      <c r="D9602" t="s">
        <v>71</v>
      </c>
      <c r="E9602" t="s">
        <v>72</v>
      </c>
      <c r="F9602" t="s">
        <v>42</v>
      </c>
      <c r="G9602" t="s">
        <v>186</v>
      </c>
      <c r="H9602" t="s">
        <v>187</v>
      </c>
      <c r="I9602" t="s">
        <v>14</v>
      </c>
      <c r="J9602" t="s">
        <v>15</v>
      </c>
      <c r="K9602">
        <v>1</v>
      </c>
    </row>
    <row r="9603" spans="2:11" x14ac:dyDescent="0.45">
      <c r="B9603">
        <v>2019</v>
      </c>
      <c r="C9603">
        <v>2019</v>
      </c>
      <c r="D9603" t="s">
        <v>71</v>
      </c>
      <c r="E9603" t="s">
        <v>72</v>
      </c>
      <c r="F9603" t="s">
        <v>42</v>
      </c>
      <c r="G9603" t="s">
        <v>250</v>
      </c>
      <c r="H9603" t="s">
        <v>251</v>
      </c>
      <c r="I9603" t="s">
        <v>14</v>
      </c>
      <c r="J9603" t="s">
        <v>15</v>
      </c>
      <c r="K9603">
        <v>1</v>
      </c>
    </row>
    <row r="9604" spans="2:11" x14ac:dyDescent="0.45">
      <c r="B9604">
        <v>2019</v>
      </c>
      <c r="C9604">
        <v>2019</v>
      </c>
      <c r="D9604" t="s">
        <v>71</v>
      </c>
      <c r="E9604" t="s">
        <v>72</v>
      </c>
      <c r="F9604" t="s">
        <v>42</v>
      </c>
      <c r="G9604" t="s">
        <v>250</v>
      </c>
      <c r="H9604" t="s">
        <v>251</v>
      </c>
      <c r="I9604" t="s">
        <v>26</v>
      </c>
      <c r="J9604" t="s">
        <v>27</v>
      </c>
      <c r="K9604">
        <v>2</v>
      </c>
    </row>
    <row r="9605" spans="2:11" x14ac:dyDescent="0.45">
      <c r="B9605">
        <v>2019</v>
      </c>
      <c r="C9605">
        <v>2019</v>
      </c>
      <c r="D9605" t="s">
        <v>71</v>
      </c>
      <c r="E9605" t="s">
        <v>72</v>
      </c>
      <c r="F9605" t="s">
        <v>42</v>
      </c>
      <c r="G9605" t="s">
        <v>214</v>
      </c>
      <c r="H9605" t="s">
        <v>215</v>
      </c>
      <c r="I9605" t="s">
        <v>14</v>
      </c>
      <c r="J9605" t="s">
        <v>15</v>
      </c>
      <c r="K9605">
        <v>19</v>
      </c>
    </row>
    <row r="9606" spans="2:11" x14ac:dyDescent="0.45">
      <c r="B9606">
        <v>2019</v>
      </c>
      <c r="C9606">
        <v>2019</v>
      </c>
      <c r="D9606" t="s">
        <v>71</v>
      </c>
      <c r="E9606" t="s">
        <v>72</v>
      </c>
      <c r="F9606" t="s">
        <v>42</v>
      </c>
      <c r="G9606" t="s">
        <v>214</v>
      </c>
      <c r="H9606" t="s">
        <v>215</v>
      </c>
      <c r="I9606" t="s">
        <v>26</v>
      </c>
      <c r="J9606" t="s">
        <v>27</v>
      </c>
      <c r="K9606">
        <v>13</v>
      </c>
    </row>
    <row r="9607" spans="2:11" x14ac:dyDescent="0.45">
      <c r="B9607">
        <v>2019</v>
      </c>
      <c r="C9607">
        <v>2019</v>
      </c>
      <c r="D9607" t="s">
        <v>71</v>
      </c>
      <c r="E9607" t="s">
        <v>72</v>
      </c>
      <c r="F9607" t="s">
        <v>42</v>
      </c>
      <c r="G9607" t="s">
        <v>188</v>
      </c>
      <c r="H9607" t="s">
        <v>189</v>
      </c>
      <c r="I9607" t="s">
        <v>14</v>
      </c>
      <c r="J9607" t="s">
        <v>15</v>
      </c>
      <c r="K9607">
        <v>35</v>
      </c>
    </row>
    <row r="9608" spans="2:11" x14ac:dyDescent="0.45">
      <c r="B9608">
        <v>2019</v>
      </c>
      <c r="C9608">
        <v>2019</v>
      </c>
      <c r="D9608" t="s">
        <v>71</v>
      </c>
      <c r="E9608" t="s">
        <v>72</v>
      </c>
      <c r="F9608" t="s">
        <v>42</v>
      </c>
      <c r="G9608" t="s">
        <v>188</v>
      </c>
      <c r="H9608" t="s">
        <v>189</v>
      </c>
      <c r="I9608" t="s">
        <v>26</v>
      </c>
      <c r="J9608" t="s">
        <v>27</v>
      </c>
      <c r="K9608">
        <v>44</v>
      </c>
    </row>
    <row r="9609" spans="2:11" x14ac:dyDescent="0.45">
      <c r="B9609">
        <v>2019</v>
      </c>
      <c r="C9609">
        <v>2019</v>
      </c>
      <c r="D9609" t="s">
        <v>71</v>
      </c>
      <c r="E9609" t="s">
        <v>72</v>
      </c>
      <c r="F9609" t="s">
        <v>42</v>
      </c>
      <c r="G9609" t="s">
        <v>192</v>
      </c>
      <c r="H9609" t="s">
        <v>193</v>
      </c>
      <c r="I9609" t="s">
        <v>26</v>
      </c>
      <c r="J9609" t="s">
        <v>27</v>
      </c>
      <c r="K9609">
        <v>2</v>
      </c>
    </row>
    <row r="9610" spans="2:11" x14ac:dyDescent="0.45">
      <c r="B9610">
        <v>2019</v>
      </c>
      <c r="C9610">
        <v>2019</v>
      </c>
      <c r="D9610" t="s">
        <v>71</v>
      </c>
      <c r="E9610" t="s">
        <v>72</v>
      </c>
      <c r="F9610" t="s">
        <v>42</v>
      </c>
      <c r="G9610" t="s">
        <v>194</v>
      </c>
      <c r="H9610" t="s">
        <v>195</v>
      </c>
      <c r="I9610" t="s">
        <v>14</v>
      </c>
      <c r="J9610" t="s">
        <v>15</v>
      </c>
      <c r="K9610">
        <v>14</v>
      </c>
    </row>
    <row r="9611" spans="2:11" x14ac:dyDescent="0.45">
      <c r="B9611">
        <v>2019</v>
      </c>
      <c r="C9611">
        <v>2019</v>
      </c>
      <c r="D9611" t="s">
        <v>71</v>
      </c>
      <c r="E9611" t="s">
        <v>72</v>
      </c>
      <c r="F9611" t="s">
        <v>42</v>
      </c>
      <c r="G9611" t="s">
        <v>194</v>
      </c>
      <c r="H9611" t="s">
        <v>195</v>
      </c>
      <c r="I9611" t="s">
        <v>26</v>
      </c>
      <c r="J9611" t="s">
        <v>27</v>
      </c>
      <c r="K9611">
        <v>17</v>
      </c>
    </row>
    <row r="9612" spans="2:11" x14ac:dyDescent="0.45">
      <c r="B9612">
        <v>2019</v>
      </c>
      <c r="C9612">
        <v>2019</v>
      </c>
      <c r="D9612" t="s">
        <v>71</v>
      </c>
      <c r="E9612" t="s">
        <v>72</v>
      </c>
      <c r="F9612" t="s">
        <v>42</v>
      </c>
      <c r="G9612" t="s">
        <v>226</v>
      </c>
      <c r="H9612" t="s">
        <v>227</v>
      </c>
      <c r="I9612" t="s">
        <v>14</v>
      </c>
      <c r="J9612" t="s">
        <v>15</v>
      </c>
      <c r="K9612">
        <v>1</v>
      </c>
    </row>
    <row r="9613" spans="2:11" x14ac:dyDescent="0.45">
      <c r="B9613">
        <v>2019</v>
      </c>
      <c r="C9613">
        <v>2019</v>
      </c>
      <c r="D9613" t="s">
        <v>71</v>
      </c>
      <c r="E9613" t="s">
        <v>72</v>
      </c>
      <c r="F9613" t="s">
        <v>42</v>
      </c>
      <c r="G9613" t="s">
        <v>226</v>
      </c>
      <c r="H9613" t="s">
        <v>227</v>
      </c>
      <c r="I9613" t="s">
        <v>26</v>
      </c>
      <c r="J9613" t="s">
        <v>27</v>
      </c>
      <c r="K9613">
        <v>3</v>
      </c>
    </row>
    <row r="9614" spans="2:11" x14ac:dyDescent="0.45">
      <c r="B9614">
        <v>2019</v>
      </c>
      <c r="C9614">
        <v>2019</v>
      </c>
      <c r="D9614" t="s">
        <v>71</v>
      </c>
      <c r="E9614" t="s">
        <v>72</v>
      </c>
      <c r="F9614" t="s">
        <v>42</v>
      </c>
      <c r="G9614" t="s">
        <v>286</v>
      </c>
      <c r="H9614" t="s">
        <v>287</v>
      </c>
      <c r="I9614" t="s">
        <v>26</v>
      </c>
      <c r="J9614" t="s">
        <v>27</v>
      </c>
      <c r="K9614">
        <v>1</v>
      </c>
    </row>
    <row r="9615" spans="2:11" x14ac:dyDescent="0.45">
      <c r="B9615">
        <v>2019</v>
      </c>
      <c r="C9615">
        <v>2019</v>
      </c>
      <c r="D9615" t="s">
        <v>71</v>
      </c>
      <c r="E9615" t="s">
        <v>72</v>
      </c>
      <c r="F9615" t="s">
        <v>42</v>
      </c>
      <c r="G9615" t="s">
        <v>326</v>
      </c>
      <c r="H9615" t="s">
        <v>327</v>
      </c>
      <c r="I9615" t="s">
        <v>14</v>
      </c>
      <c r="J9615" t="s">
        <v>15</v>
      </c>
      <c r="K9615">
        <v>1</v>
      </c>
    </row>
    <row r="9616" spans="2:11" x14ac:dyDescent="0.45">
      <c r="B9616">
        <v>2019</v>
      </c>
      <c r="C9616">
        <v>2019</v>
      </c>
      <c r="D9616" t="s">
        <v>71</v>
      </c>
      <c r="E9616" t="s">
        <v>72</v>
      </c>
      <c r="F9616" t="s">
        <v>42</v>
      </c>
      <c r="G9616" t="s">
        <v>326</v>
      </c>
      <c r="H9616" t="s">
        <v>327</v>
      </c>
      <c r="I9616" t="s">
        <v>26</v>
      </c>
      <c r="J9616" t="s">
        <v>27</v>
      </c>
      <c r="K9616">
        <v>2</v>
      </c>
    </row>
    <row r="9617" spans="2:11" x14ac:dyDescent="0.45">
      <c r="B9617">
        <v>2019</v>
      </c>
      <c r="C9617">
        <v>2019</v>
      </c>
      <c r="D9617" t="s">
        <v>71</v>
      </c>
      <c r="E9617" t="s">
        <v>72</v>
      </c>
      <c r="F9617" t="s">
        <v>42</v>
      </c>
      <c r="G9617" t="s">
        <v>328</v>
      </c>
      <c r="H9617" t="s">
        <v>329</v>
      </c>
      <c r="I9617" t="s">
        <v>14</v>
      </c>
      <c r="J9617" t="s">
        <v>15</v>
      </c>
      <c r="K9617">
        <v>1</v>
      </c>
    </row>
    <row r="9618" spans="2:11" x14ac:dyDescent="0.45">
      <c r="B9618">
        <v>2019</v>
      </c>
      <c r="C9618">
        <v>2019</v>
      </c>
      <c r="D9618" t="s">
        <v>71</v>
      </c>
      <c r="E9618" t="s">
        <v>72</v>
      </c>
      <c r="F9618" t="s">
        <v>42</v>
      </c>
      <c r="G9618" t="s">
        <v>228</v>
      </c>
      <c r="H9618" t="s">
        <v>229</v>
      </c>
      <c r="I9618" t="s">
        <v>14</v>
      </c>
      <c r="J9618" t="s">
        <v>15</v>
      </c>
      <c r="K9618">
        <v>1</v>
      </c>
    </row>
    <row r="9619" spans="2:11" x14ac:dyDescent="0.45">
      <c r="B9619">
        <v>2019</v>
      </c>
      <c r="C9619">
        <v>2019</v>
      </c>
      <c r="D9619" t="s">
        <v>71</v>
      </c>
      <c r="E9619" t="s">
        <v>72</v>
      </c>
      <c r="F9619" t="s">
        <v>42</v>
      </c>
      <c r="G9619" t="s">
        <v>228</v>
      </c>
      <c r="H9619" t="s">
        <v>229</v>
      </c>
      <c r="I9619" t="s">
        <v>26</v>
      </c>
      <c r="J9619" t="s">
        <v>27</v>
      </c>
      <c r="K9619">
        <v>4</v>
      </c>
    </row>
    <row r="9620" spans="2:11" x14ac:dyDescent="0.45">
      <c r="B9620">
        <v>2019</v>
      </c>
      <c r="C9620">
        <v>2019</v>
      </c>
      <c r="D9620" t="s">
        <v>71</v>
      </c>
      <c r="E9620" t="s">
        <v>72</v>
      </c>
      <c r="F9620" t="s">
        <v>42</v>
      </c>
      <c r="G9620" t="s">
        <v>330</v>
      </c>
      <c r="H9620" t="s">
        <v>331</v>
      </c>
      <c r="I9620" t="s">
        <v>26</v>
      </c>
      <c r="J9620" t="s">
        <v>27</v>
      </c>
      <c r="K9620">
        <v>1</v>
      </c>
    </row>
    <row r="9621" spans="2:11" x14ac:dyDescent="0.45">
      <c r="B9621">
        <v>2019</v>
      </c>
      <c r="C9621">
        <v>2019</v>
      </c>
      <c r="D9621" t="s">
        <v>71</v>
      </c>
      <c r="E9621" t="s">
        <v>72</v>
      </c>
      <c r="F9621" t="s">
        <v>42</v>
      </c>
      <c r="G9621" t="s">
        <v>344</v>
      </c>
      <c r="H9621" t="s">
        <v>345</v>
      </c>
      <c r="I9621" t="s">
        <v>26</v>
      </c>
      <c r="J9621" t="s">
        <v>27</v>
      </c>
      <c r="K9621">
        <v>1</v>
      </c>
    </row>
    <row r="9622" spans="2:11" x14ac:dyDescent="0.45">
      <c r="B9622">
        <v>2019</v>
      </c>
      <c r="C9622">
        <v>2019</v>
      </c>
      <c r="D9622" t="s">
        <v>71</v>
      </c>
      <c r="E9622" t="s">
        <v>72</v>
      </c>
      <c r="F9622" t="s">
        <v>42</v>
      </c>
      <c r="G9622" t="s">
        <v>308</v>
      </c>
      <c r="H9622" t="s">
        <v>309</v>
      </c>
      <c r="I9622" t="s">
        <v>14</v>
      </c>
      <c r="J9622" t="s">
        <v>15</v>
      </c>
      <c r="K9622">
        <v>1</v>
      </c>
    </row>
    <row r="9623" spans="2:11" x14ac:dyDescent="0.45">
      <c r="B9623">
        <v>2019</v>
      </c>
      <c r="C9623">
        <v>2019</v>
      </c>
      <c r="D9623" t="s">
        <v>71</v>
      </c>
      <c r="E9623" t="s">
        <v>72</v>
      </c>
      <c r="F9623" t="s">
        <v>42</v>
      </c>
      <c r="G9623" t="s">
        <v>230</v>
      </c>
      <c r="H9623" t="s">
        <v>231</v>
      </c>
      <c r="I9623" t="s">
        <v>14</v>
      </c>
      <c r="J9623" t="s">
        <v>15</v>
      </c>
      <c r="K9623">
        <v>12</v>
      </c>
    </row>
    <row r="9624" spans="2:11" x14ac:dyDescent="0.45">
      <c r="B9624">
        <v>2019</v>
      </c>
      <c r="C9624">
        <v>2019</v>
      </c>
      <c r="D9624" t="s">
        <v>71</v>
      </c>
      <c r="E9624" t="s">
        <v>72</v>
      </c>
      <c r="F9624" t="s">
        <v>42</v>
      </c>
      <c r="G9624" t="s">
        <v>230</v>
      </c>
      <c r="H9624" t="s">
        <v>231</v>
      </c>
      <c r="I9624" t="s">
        <v>26</v>
      </c>
      <c r="J9624" t="s">
        <v>27</v>
      </c>
      <c r="K9624">
        <v>18</v>
      </c>
    </row>
    <row r="9625" spans="2:11" x14ac:dyDescent="0.45">
      <c r="B9625">
        <v>2019</v>
      </c>
      <c r="C9625">
        <v>2019</v>
      </c>
      <c r="D9625" t="s">
        <v>71</v>
      </c>
      <c r="E9625" t="s">
        <v>72</v>
      </c>
      <c r="F9625" t="s">
        <v>42</v>
      </c>
      <c r="G9625" t="s">
        <v>374</v>
      </c>
      <c r="H9625" t="s">
        <v>375</v>
      </c>
      <c r="I9625" t="s">
        <v>14</v>
      </c>
      <c r="J9625" t="s">
        <v>15</v>
      </c>
      <c r="K9625">
        <v>1</v>
      </c>
    </row>
    <row r="9626" spans="2:11" x14ac:dyDescent="0.45">
      <c r="B9626">
        <v>2019</v>
      </c>
      <c r="C9626">
        <v>2019</v>
      </c>
      <c r="D9626" t="s">
        <v>71</v>
      </c>
      <c r="E9626" t="s">
        <v>72</v>
      </c>
      <c r="F9626" t="s">
        <v>42</v>
      </c>
      <c r="G9626" t="s">
        <v>366</v>
      </c>
      <c r="H9626" t="s">
        <v>367</v>
      </c>
      <c r="I9626" t="s">
        <v>14</v>
      </c>
      <c r="J9626" t="s">
        <v>15</v>
      </c>
      <c r="K9626">
        <v>1</v>
      </c>
    </row>
    <row r="9627" spans="2:11" x14ac:dyDescent="0.45">
      <c r="B9627">
        <v>2019</v>
      </c>
      <c r="C9627">
        <v>2019</v>
      </c>
      <c r="D9627" t="s">
        <v>71</v>
      </c>
      <c r="E9627" t="s">
        <v>72</v>
      </c>
      <c r="F9627" t="s">
        <v>42</v>
      </c>
      <c r="G9627" t="s">
        <v>290</v>
      </c>
      <c r="H9627" t="s">
        <v>291</v>
      </c>
      <c r="I9627" t="s">
        <v>14</v>
      </c>
      <c r="J9627" t="s">
        <v>15</v>
      </c>
      <c r="K9627">
        <v>1</v>
      </c>
    </row>
    <row r="9628" spans="2:11" x14ac:dyDescent="0.45">
      <c r="B9628">
        <v>2019</v>
      </c>
      <c r="C9628">
        <v>2019</v>
      </c>
      <c r="D9628" t="s">
        <v>71</v>
      </c>
      <c r="E9628" t="s">
        <v>72</v>
      </c>
      <c r="F9628" t="s">
        <v>42</v>
      </c>
      <c r="G9628" t="s">
        <v>232</v>
      </c>
      <c r="H9628" t="s">
        <v>233</v>
      </c>
      <c r="I9628" t="s">
        <v>14</v>
      </c>
      <c r="J9628" t="s">
        <v>15</v>
      </c>
      <c r="K9628">
        <v>1</v>
      </c>
    </row>
    <row r="9629" spans="2:11" x14ac:dyDescent="0.45">
      <c r="B9629">
        <v>2019</v>
      </c>
      <c r="C9629">
        <v>2019</v>
      </c>
      <c r="D9629" t="s">
        <v>71</v>
      </c>
      <c r="E9629" t="s">
        <v>72</v>
      </c>
      <c r="F9629" t="s">
        <v>42</v>
      </c>
      <c r="G9629" t="s">
        <v>232</v>
      </c>
      <c r="H9629" t="s">
        <v>233</v>
      </c>
      <c r="I9629" t="s">
        <v>26</v>
      </c>
      <c r="J9629" t="s">
        <v>27</v>
      </c>
      <c r="K9629">
        <v>3</v>
      </c>
    </row>
    <row r="9630" spans="2:11" x14ac:dyDescent="0.45">
      <c r="B9630">
        <v>2019</v>
      </c>
      <c r="C9630">
        <v>2019</v>
      </c>
      <c r="D9630" t="s">
        <v>71</v>
      </c>
      <c r="E9630" t="s">
        <v>72</v>
      </c>
      <c r="F9630" t="s">
        <v>42</v>
      </c>
      <c r="G9630" t="s">
        <v>218</v>
      </c>
      <c r="H9630" t="s">
        <v>219</v>
      </c>
      <c r="I9630" t="s">
        <v>14</v>
      </c>
      <c r="J9630" t="s">
        <v>15</v>
      </c>
      <c r="K9630">
        <v>3</v>
      </c>
    </row>
    <row r="9631" spans="2:11" x14ac:dyDescent="0.45">
      <c r="B9631">
        <v>2019</v>
      </c>
      <c r="C9631">
        <v>2019</v>
      </c>
      <c r="D9631" t="s">
        <v>71</v>
      </c>
      <c r="E9631" t="s">
        <v>72</v>
      </c>
      <c r="F9631" t="s">
        <v>42</v>
      </c>
      <c r="G9631" t="s">
        <v>218</v>
      </c>
      <c r="H9631" t="s">
        <v>219</v>
      </c>
      <c r="I9631" t="s">
        <v>26</v>
      </c>
      <c r="J9631" t="s">
        <v>27</v>
      </c>
      <c r="K9631">
        <v>9</v>
      </c>
    </row>
    <row r="9632" spans="2:11" x14ac:dyDescent="0.45">
      <c r="B9632">
        <v>2019</v>
      </c>
      <c r="C9632">
        <v>2019</v>
      </c>
      <c r="D9632" t="s">
        <v>71</v>
      </c>
      <c r="E9632" t="s">
        <v>72</v>
      </c>
      <c r="F9632" t="s">
        <v>42</v>
      </c>
      <c r="G9632" t="s">
        <v>258</v>
      </c>
      <c r="H9632" t="s">
        <v>259</v>
      </c>
      <c r="I9632" t="s">
        <v>14</v>
      </c>
      <c r="J9632" t="s">
        <v>15</v>
      </c>
      <c r="K9632">
        <v>7</v>
      </c>
    </row>
    <row r="9633" spans="2:11" x14ac:dyDescent="0.45">
      <c r="B9633">
        <v>2019</v>
      </c>
      <c r="C9633">
        <v>2019</v>
      </c>
      <c r="D9633" t="s">
        <v>71</v>
      </c>
      <c r="E9633" t="s">
        <v>72</v>
      </c>
      <c r="F9633" t="s">
        <v>42</v>
      </c>
      <c r="G9633" t="s">
        <v>258</v>
      </c>
      <c r="H9633" t="s">
        <v>259</v>
      </c>
      <c r="I9633" t="s">
        <v>26</v>
      </c>
      <c r="J9633" t="s">
        <v>27</v>
      </c>
      <c r="K9633">
        <v>5</v>
      </c>
    </row>
    <row r="9634" spans="2:11" x14ac:dyDescent="0.45">
      <c r="B9634">
        <v>2019</v>
      </c>
      <c r="C9634">
        <v>2019</v>
      </c>
      <c r="D9634" t="s">
        <v>71</v>
      </c>
      <c r="E9634" t="s">
        <v>72</v>
      </c>
      <c r="F9634" t="s">
        <v>42</v>
      </c>
      <c r="G9634" t="s">
        <v>260</v>
      </c>
      <c r="H9634" t="s">
        <v>261</v>
      </c>
      <c r="I9634" t="s">
        <v>14</v>
      </c>
      <c r="J9634" t="s">
        <v>15</v>
      </c>
      <c r="K9634">
        <v>1</v>
      </c>
    </row>
    <row r="9635" spans="2:11" x14ac:dyDescent="0.45">
      <c r="B9635">
        <v>2019</v>
      </c>
      <c r="C9635">
        <v>2019</v>
      </c>
      <c r="D9635" t="s">
        <v>71</v>
      </c>
      <c r="E9635" t="s">
        <v>72</v>
      </c>
      <c r="F9635" t="s">
        <v>42</v>
      </c>
      <c r="G9635" t="s">
        <v>260</v>
      </c>
      <c r="H9635" t="s">
        <v>261</v>
      </c>
      <c r="I9635" t="s">
        <v>26</v>
      </c>
      <c r="J9635" t="s">
        <v>27</v>
      </c>
      <c r="K9635">
        <v>2</v>
      </c>
    </row>
    <row r="9636" spans="2:11" x14ac:dyDescent="0.45">
      <c r="B9636">
        <v>2019</v>
      </c>
      <c r="C9636">
        <v>2019</v>
      </c>
      <c r="D9636" t="s">
        <v>71</v>
      </c>
      <c r="E9636" t="s">
        <v>72</v>
      </c>
      <c r="F9636" t="s">
        <v>42</v>
      </c>
      <c r="G9636" t="s">
        <v>220</v>
      </c>
      <c r="H9636" t="s">
        <v>221</v>
      </c>
      <c r="I9636" t="s">
        <v>14</v>
      </c>
      <c r="J9636" t="s">
        <v>15</v>
      </c>
      <c r="K9636">
        <v>1</v>
      </c>
    </row>
    <row r="9637" spans="2:11" x14ac:dyDescent="0.45">
      <c r="B9637">
        <v>2019</v>
      </c>
      <c r="C9637">
        <v>2019</v>
      </c>
      <c r="D9637" t="s">
        <v>71</v>
      </c>
      <c r="E9637" t="s">
        <v>72</v>
      </c>
      <c r="F9637" t="s">
        <v>42</v>
      </c>
      <c r="G9637" t="s">
        <v>220</v>
      </c>
      <c r="H9637" t="s">
        <v>221</v>
      </c>
      <c r="I9637" t="s">
        <v>26</v>
      </c>
      <c r="J9637" t="s">
        <v>27</v>
      </c>
      <c r="K9637">
        <v>4</v>
      </c>
    </row>
    <row r="9638" spans="2:11" x14ac:dyDescent="0.45">
      <c r="B9638">
        <v>2019</v>
      </c>
      <c r="C9638">
        <v>2019</v>
      </c>
      <c r="D9638" t="s">
        <v>71</v>
      </c>
      <c r="E9638" t="s">
        <v>72</v>
      </c>
      <c r="F9638" t="s">
        <v>42</v>
      </c>
      <c r="G9638" t="s">
        <v>264</v>
      </c>
      <c r="H9638" t="s">
        <v>265</v>
      </c>
      <c r="I9638" t="s">
        <v>14</v>
      </c>
      <c r="J9638" t="s">
        <v>15</v>
      </c>
      <c r="K9638">
        <v>22</v>
      </c>
    </row>
    <row r="9639" spans="2:11" x14ac:dyDescent="0.45">
      <c r="B9639">
        <v>2019</v>
      </c>
      <c r="C9639">
        <v>2019</v>
      </c>
      <c r="D9639" t="s">
        <v>71</v>
      </c>
      <c r="E9639" t="s">
        <v>72</v>
      </c>
      <c r="F9639" t="s">
        <v>42</v>
      </c>
      <c r="G9639" t="s">
        <v>264</v>
      </c>
      <c r="H9639" t="s">
        <v>265</v>
      </c>
      <c r="I9639" t="s">
        <v>26</v>
      </c>
      <c r="J9639" t="s">
        <v>27</v>
      </c>
      <c r="K9639">
        <v>20</v>
      </c>
    </row>
    <row r="9640" spans="2:11" x14ac:dyDescent="0.45">
      <c r="B9640">
        <v>2019</v>
      </c>
      <c r="C9640">
        <v>2019</v>
      </c>
      <c r="D9640" t="s">
        <v>71</v>
      </c>
      <c r="E9640" t="s">
        <v>72</v>
      </c>
      <c r="F9640" t="s">
        <v>42</v>
      </c>
      <c r="G9640" t="s">
        <v>196</v>
      </c>
      <c r="H9640" t="s">
        <v>197</v>
      </c>
      <c r="I9640" t="s">
        <v>14</v>
      </c>
      <c r="J9640" t="s">
        <v>15</v>
      </c>
      <c r="K9640">
        <v>37</v>
      </c>
    </row>
    <row r="9641" spans="2:11" x14ac:dyDescent="0.45">
      <c r="B9641">
        <v>2019</v>
      </c>
      <c r="C9641">
        <v>2019</v>
      </c>
      <c r="D9641" t="s">
        <v>71</v>
      </c>
      <c r="E9641" t="s">
        <v>72</v>
      </c>
      <c r="F9641" t="s">
        <v>42</v>
      </c>
      <c r="G9641" t="s">
        <v>196</v>
      </c>
      <c r="H9641" t="s">
        <v>197</v>
      </c>
      <c r="I9641" t="s">
        <v>26</v>
      </c>
      <c r="J9641" t="s">
        <v>27</v>
      </c>
      <c r="K9641">
        <v>27</v>
      </c>
    </row>
    <row r="9642" spans="2:11" x14ac:dyDescent="0.45">
      <c r="B9642">
        <v>2019</v>
      </c>
      <c r="C9642">
        <v>2019</v>
      </c>
      <c r="D9642" t="s">
        <v>71</v>
      </c>
      <c r="E9642" t="s">
        <v>72</v>
      </c>
      <c r="F9642" t="s">
        <v>43</v>
      </c>
      <c r="G9642" t="s">
        <v>316</v>
      </c>
      <c r="H9642" t="s">
        <v>317</v>
      </c>
      <c r="I9642" t="s">
        <v>14</v>
      </c>
      <c r="J9642" t="s">
        <v>15</v>
      </c>
      <c r="K9642">
        <v>2</v>
      </c>
    </row>
    <row r="9643" spans="2:11" x14ac:dyDescent="0.45">
      <c r="B9643">
        <v>2019</v>
      </c>
      <c r="C9643">
        <v>2019</v>
      </c>
      <c r="D9643" t="s">
        <v>71</v>
      </c>
      <c r="E9643" t="s">
        <v>72</v>
      </c>
      <c r="F9643" t="s">
        <v>43</v>
      </c>
      <c r="G9643" t="s">
        <v>316</v>
      </c>
      <c r="H9643" t="s">
        <v>317</v>
      </c>
      <c r="I9643" t="s">
        <v>26</v>
      </c>
      <c r="J9643" t="s">
        <v>27</v>
      </c>
      <c r="K9643">
        <v>5</v>
      </c>
    </row>
    <row r="9644" spans="2:11" x14ac:dyDescent="0.45">
      <c r="B9644">
        <v>2019</v>
      </c>
      <c r="C9644">
        <v>2019</v>
      </c>
      <c r="D9644" t="s">
        <v>71</v>
      </c>
      <c r="E9644" t="s">
        <v>72</v>
      </c>
      <c r="F9644" t="s">
        <v>43</v>
      </c>
      <c r="G9644" t="s">
        <v>318</v>
      </c>
      <c r="H9644" t="s">
        <v>319</v>
      </c>
      <c r="I9644" t="s">
        <v>14</v>
      </c>
      <c r="J9644" t="s">
        <v>15</v>
      </c>
      <c r="K9644">
        <v>17</v>
      </c>
    </row>
    <row r="9645" spans="2:11" x14ac:dyDescent="0.45">
      <c r="B9645">
        <v>2019</v>
      </c>
      <c r="C9645">
        <v>2019</v>
      </c>
      <c r="D9645" t="s">
        <v>71</v>
      </c>
      <c r="E9645" t="s">
        <v>72</v>
      </c>
      <c r="F9645" t="s">
        <v>43</v>
      </c>
      <c r="G9645" t="s">
        <v>318</v>
      </c>
      <c r="H9645" t="s">
        <v>319</v>
      </c>
      <c r="I9645" t="s">
        <v>26</v>
      </c>
      <c r="J9645" t="s">
        <v>27</v>
      </c>
      <c r="K9645">
        <v>11</v>
      </c>
    </row>
    <row r="9646" spans="2:11" x14ac:dyDescent="0.45">
      <c r="B9646">
        <v>2019</v>
      </c>
      <c r="C9646">
        <v>2019</v>
      </c>
      <c r="D9646" t="s">
        <v>71</v>
      </c>
      <c r="E9646" t="s">
        <v>72</v>
      </c>
      <c r="F9646" t="s">
        <v>43</v>
      </c>
      <c r="G9646" t="s">
        <v>320</v>
      </c>
      <c r="H9646" t="s">
        <v>321</v>
      </c>
      <c r="I9646" t="s">
        <v>14</v>
      </c>
      <c r="J9646" t="s">
        <v>15</v>
      </c>
      <c r="K9646">
        <v>18</v>
      </c>
    </row>
    <row r="9647" spans="2:11" x14ac:dyDescent="0.45">
      <c r="B9647">
        <v>2019</v>
      </c>
      <c r="C9647">
        <v>2019</v>
      </c>
      <c r="D9647" t="s">
        <v>71</v>
      </c>
      <c r="E9647" t="s">
        <v>72</v>
      </c>
      <c r="F9647" t="s">
        <v>43</v>
      </c>
      <c r="G9647" t="s">
        <v>320</v>
      </c>
      <c r="H9647" t="s">
        <v>321</v>
      </c>
      <c r="I9647" t="s">
        <v>26</v>
      </c>
      <c r="J9647" t="s">
        <v>27</v>
      </c>
      <c r="K9647">
        <v>7</v>
      </c>
    </row>
    <row r="9648" spans="2:11" x14ac:dyDescent="0.45">
      <c r="B9648">
        <v>2019</v>
      </c>
      <c r="C9648">
        <v>2019</v>
      </c>
      <c r="D9648" t="s">
        <v>71</v>
      </c>
      <c r="E9648" t="s">
        <v>72</v>
      </c>
      <c r="F9648" t="s">
        <v>43</v>
      </c>
      <c r="G9648" t="s">
        <v>266</v>
      </c>
      <c r="H9648" t="s">
        <v>267</v>
      </c>
      <c r="I9648" t="s">
        <v>14</v>
      </c>
      <c r="J9648" t="s">
        <v>15</v>
      </c>
      <c r="K9648">
        <v>39</v>
      </c>
    </row>
    <row r="9649" spans="2:11" x14ac:dyDescent="0.45">
      <c r="B9649">
        <v>2019</v>
      </c>
      <c r="C9649">
        <v>2019</v>
      </c>
      <c r="D9649" t="s">
        <v>71</v>
      </c>
      <c r="E9649" t="s">
        <v>72</v>
      </c>
      <c r="F9649" t="s">
        <v>43</v>
      </c>
      <c r="G9649" t="s">
        <v>266</v>
      </c>
      <c r="H9649" t="s">
        <v>267</v>
      </c>
      <c r="I9649" t="s">
        <v>26</v>
      </c>
      <c r="J9649" t="s">
        <v>27</v>
      </c>
      <c r="K9649">
        <v>20</v>
      </c>
    </row>
    <row r="9650" spans="2:11" x14ac:dyDescent="0.45">
      <c r="B9650">
        <v>2019</v>
      </c>
      <c r="C9650">
        <v>2019</v>
      </c>
      <c r="D9650" t="s">
        <v>71</v>
      </c>
      <c r="E9650" t="s">
        <v>72</v>
      </c>
      <c r="F9650" t="s">
        <v>43</v>
      </c>
      <c r="G9650" t="s">
        <v>342</v>
      </c>
      <c r="H9650" t="s">
        <v>343</v>
      </c>
      <c r="I9650" t="s">
        <v>14</v>
      </c>
      <c r="J9650" t="s">
        <v>15</v>
      </c>
      <c r="K9650">
        <v>10</v>
      </c>
    </row>
    <row r="9651" spans="2:11" x14ac:dyDescent="0.45">
      <c r="B9651">
        <v>2019</v>
      </c>
      <c r="C9651">
        <v>2019</v>
      </c>
      <c r="D9651" t="s">
        <v>71</v>
      </c>
      <c r="E9651" t="s">
        <v>72</v>
      </c>
      <c r="F9651" t="s">
        <v>43</v>
      </c>
      <c r="G9651" t="s">
        <v>342</v>
      </c>
      <c r="H9651" t="s">
        <v>343</v>
      </c>
      <c r="I9651" t="s">
        <v>26</v>
      </c>
      <c r="J9651" t="s">
        <v>27</v>
      </c>
      <c r="K9651">
        <v>4</v>
      </c>
    </row>
    <row r="9652" spans="2:11" x14ac:dyDescent="0.45">
      <c r="B9652">
        <v>2019</v>
      </c>
      <c r="C9652">
        <v>2019</v>
      </c>
      <c r="D9652" t="s">
        <v>71</v>
      </c>
      <c r="E9652" t="s">
        <v>72</v>
      </c>
      <c r="F9652" t="s">
        <v>43</v>
      </c>
      <c r="G9652" t="s">
        <v>268</v>
      </c>
      <c r="H9652" t="s">
        <v>269</v>
      </c>
      <c r="I9652" t="s">
        <v>14</v>
      </c>
      <c r="J9652" t="s">
        <v>15</v>
      </c>
      <c r="K9652">
        <v>30</v>
      </c>
    </row>
    <row r="9653" spans="2:11" x14ac:dyDescent="0.45">
      <c r="B9653">
        <v>2019</v>
      </c>
      <c r="C9653">
        <v>2019</v>
      </c>
      <c r="D9653" t="s">
        <v>71</v>
      </c>
      <c r="E9653" t="s">
        <v>72</v>
      </c>
      <c r="F9653" t="s">
        <v>43</v>
      </c>
      <c r="G9653" t="s">
        <v>268</v>
      </c>
      <c r="H9653" t="s">
        <v>269</v>
      </c>
      <c r="I9653" t="s">
        <v>26</v>
      </c>
      <c r="J9653" t="s">
        <v>27</v>
      </c>
      <c r="K9653">
        <v>28</v>
      </c>
    </row>
    <row r="9654" spans="2:11" x14ac:dyDescent="0.45">
      <c r="B9654">
        <v>2019</v>
      </c>
      <c r="C9654">
        <v>2019</v>
      </c>
      <c r="D9654" t="s">
        <v>71</v>
      </c>
      <c r="E9654" t="s">
        <v>72</v>
      </c>
      <c r="F9654" t="s">
        <v>43</v>
      </c>
      <c r="G9654" t="s">
        <v>298</v>
      </c>
      <c r="H9654" t="s">
        <v>299</v>
      </c>
      <c r="I9654" t="s">
        <v>14</v>
      </c>
      <c r="J9654" t="s">
        <v>15</v>
      </c>
      <c r="K9654">
        <v>1</v>
      </c>
    </row>
    <row r="9655" spans="2:11" x14ac:dyDescent="0.45">
      <c r="B9655">
        <v>2019</v>
      </c>
      <c r="C9655">
        <v>2019</v>
      </c>
      <c r="D9655" t="s">
        <v>71</v>
      </c>
      <c r="E9655" t="s">
        <v>72</v>
      </c>
      <c r="F9655" t="s">
        <v>43</v>
      </c>
      <c r="G9655" t="s">
        <v>234</v>
      </c>
      <c r="H9655" t="s">
        <v>235</v>
      </c>
      <c r="I9655" t="s">
        <v>14</v>
      </c>
      <c r="J9655" t="s">
        <v>15</v>
      </c>
      <c r="K9655">
        <v>2</v>
      </c>
    </row>
    <row r="9656" spans="2:11" x14ac:dyDescent="0.45">
      <c r="B9656">
        <v>2019</v>
      </c>
      <c r="C9656">
        <v>2019</v>
      </c>
      <c r="D9656" t="s">
        <v>71</v>
      </c>
      <c r="E9656" t="s">
        <v>72</v>
      </c>
      <c r="F9656" t="s">
        <v>43</v>
      </c>
      <c r="G9656" t="s">
        <v>234</v>
      </c>
      <c r="H9656" t="s">
        <v>235</v>
      </c>
      <c r="I9656" t="s">
        <v>26</v>
      </c>
      <c r="J9656" t="s">
        <v>27</v>
      </c>
      <c r="K9656">
        <v>1</v>
      </c>
    </row>
    <row r="9657" spans="2:11" x14ac:dyDescent="0.45">
      <c r="B9657">
        <v>2019</v>
      </c>
      <c r="C9657">
        <v>2019</v>
      </c>
      <c r="D9657" t="s">
        <v>71</v>
      </c>
      <c r="E9657" t="s">
        <v>72</v>
      </c>
      <c r="F9657" t="s">
        <v>43</v>
      </c>
      <c r="G9657" t="s">
        <v>238</v>
      </c>
      <c r="H9657" t="s">
        <v>239</v>
      </c>
      <c r="I9657" t="s">
        <v>14</v>
      </c>
      <c r="J9657" t="s">
        <v>15</v>
      </c>
      <c r="K9657">
        <v>1</v>
      </c>
    </row>
    <row r="9658" spans="2:11" x14ac:dyDescent="0.45">
      <c r="B9658">
        <v>2019</v>
      </c>
      <c r="C9658">
        <v>2019</v>
      </c>
      <c r="D9658" t="s">
        <v>71</v>
      </c>
      <c r="E9658" t="s">
        <v>72</v>
      </c>
      <c r="F9658" t="s">
        <v>43</v>
      </c>
      <c r="G9658" t="s">
        <v>238</v>
      </c>
      <c r="H9658" t="s">
        <v>239</v>
      </c>
      <c r="I9658" t="s">
        <v>26</v>
      </c>
      <c r="J9658" t="s">
        <v>27</v>
      </c>
      <c r="K9658">
        <v>1</v>
      </c>
    </row>
    <row r="9659" spans="2:11" x14ac:dyDescent="0.45">
      <c r="B9659">
        <v>2019</v>
      </c>
      <c r="C9659">
        <v>2019</v>
      </c>
      <c r="D9659" t="s">
        <v>71</v>
      </c>
      <c r="E9659" t="s">
        <v>72</v>
      </c>
      <c r="F9659" t="s">
        <v>43</v>
      </c>
      <c r="G9659" t="s">
        <v>198</v>
      </c>
      <c r="H9659" t="s">
        <v>199</v>
      </c>
      <c r="I9659" t="s">
        <v>14</v>
      </c>
      <c r="J9659" t="s">
        <v>15</v>
      </c>
      <c r="K9659">
        <v>346</v>
      </c>
    </row>
    <row r="9660" spans="2:11" x14ac:dyDescent="0.45">
      <c r="B9660">
        <v>2019</v>
      </c>
      <c r="C9660">
        <v>2019</v>
      </c>
      <c r="D9660" t="s">
        <v>71</v>
      </c>
      <c r="E9660" t="s">
        <v>72</v>
      </c>
      <c r="F9660" t="s">
        <v>43</v>
      </c>
      <c r="G9660" t="s">
        <v>198</v>
      </c>
      <c r="H9660" t="s">
        <v>199</v>
      </c>
      <c r="I9660" t="s">
        <v>26</v>
      </c>
      <c r="J9660" t="s">
        <v>27</v>
      </c>
      <c r="K9660">
        <v>233</v>
      </c>
    </row>
    <row r="9661" spans="2:11" x14ac:dyDescent="0.45">
      <c r="B9661">
        <v>2019</v>
      </c>
      <c r="C9661">
        <v>2019</v>
      </c>
      <c r="D9661" t="s">
        <v>71</v>
      </c>
      <c r="E9661" t="s">
        <v>72</v>
      </c>
      <c r="F9661" t="s">
        <v>43</v>
      </c>
      <c r="G9661" t="s">
        <v>240</v>
      </c>
      <c r="H9661" t="s">
        <v>241</v>
      </c>
      <c r="I9661" t="s">
        <v>14</v>
      </c>
      <c r="J9661" t="s">
        <v>15</v>
      </c>
      <c r="K9661">
        <v>494</v>
      </c>
    </row>
    <row r="9662" spans="2:11" x14ac:dyDescent="0.45">
      <c r="B9662">
        <v>2019</v>
      </c>
      <c r="C9662">
        <v>2019</v>
      </c>
      <c r="D9662" t="s">
        <v>71</v>
      </c>
      <c r="E9662" t="s">
        <v>72</v>
      </c>
      <c r="F9662" t="s">
        <v>43</v>
      </c>
      <c r="G9662" t="s">
        <v>240</v>
      </c>
      <c r="H9662" t="s">
        <v>241</v>
      </c>
      <c r="I9662" t="s">
        <v>26</v>
      </c>
      <c r="J9662" t="s">
        <v>27</v>
      </c>
      <c r="K9662">
        <v>313</v>
      </c>
    </row>
    <row r="9663" spans="2:11" x14ac:dyDescent="0.45">
      <c r="B9663">
        <v>2019</v>
      </c>
      <c r="C9663">
        <v>2019</v>
      </c>
      <c r="D9663" t="s">
        <v>71</v>
      </c>
      <c r="E9663" t="s">
        <v>72</v>
      </c>
      <c r="F9663" t="s">
        <v>43</v>
      </c>
      <c r="G9663" t="s">
        <v>200</v>
      </c>
      <c r="H9663" t="s">
        <v>201</v>
      </c>
      <c r="I9663" t="s">
        <v>14</v>
      </c>
      <c r="J9663" t="s">
        <v>15</v>
      </c>
      <c r="K9663">
        <v>2</v>
      </c>
    </row>
    <row r="9664" spans="2:11" x14ac:dyDescent="0.45">
      <c r="B9664">
        <v>2019</v>
      </c>
      <c r="C9664">
        <v>2019</v>
      </c>
      <c r="D9664" t="s">
        <v>71</v>
      </c>
      <c r="E9664" t="s">
        <v>72</v>
      </c>
      <c r="F9664" t="s">
        <v>43</v>
      </c>
      <c r="G9664" t="s">
        <v>200</v>
      </c>
      <c r="H9664" t="s">
        <v>201</v>
      </c>
      <c r="I9664" t="s">
        <v>26</v>
      </c>
      <c r="J9664" t="s">
        <v>27</v>
      </c>
      <c r="K9664">
        <v>1</v>
      </c>
    </row>
    <row r="9665" spans="2:11" x14ac:dyDescent="0.45">
      <c r="B9665">
        <v>2019</v>
      </c>
      <c r="C9665">
        <v>2019</v>
      </c>
      <c r="D9665" t="s">
        <v>71</v>
      </c>
      <c r="E9665" t="s">
        <v>72</v>
      </c>
      <c r="F9665" t="s">
        <v>43</v>
      </c>
      <c r="G9665" t="s">
        <v>202</v>
      </c>
      <c r="H9665" t="s">
        <v>203</v>
      </c>
      <c r="I9665" t="s">
        <v>14</v>
      </c>
      <c r="J9665" t="s">
        <v>15</v>
      </c>
      <c r="K9665">
        <v>1</v>
      </c>
    </row>
    <row r="9666" spans="2:11" x14ac:dyDescent="0.45">
      <c r="B9666">
        <v>2019</v>
      </c>
      <c r="C9666">
        <v>2019</v>
      </c>
      <c r="D9666" t="s">
        <v>71</v>
      </c>
      <c r="E9666" t="s">
        <v>72</v>
      </c>
      <c r="F9666" t="s">
        <v>43</v>
      </c>
      <c r="G9666" t="s">
        <v>302</v>
      </c>
      <c r="H9666" t="s">
        <v>303</v>
      </c>
      <c r="I9666" t="s">
        <v>26</v>
      </c>
      <c r="J9666" t="s">
        <v>27</v>
      </c>
      <c r="K9666">
        <v>1</v>
      </c>
    </row>
    <row r="9667" spans="2:11" x14ac:dyDescent="0.45">
      <c r="B9667">
        <v>2019</v>
      </c>
      <c r="C9667">
        <v>2019</v>
      </c>
      <c r="D9667" t="s">
        <v>71</v>
      </c>
      <c r="E9667" t="s">
        <v>72</v>
      </c>
      <c r="F9667" t="s">
        <v>43</v>
      </c>
      <c r="G9667" t="s">
        <v>180</v>
      </c>
      <c r="H9667" t="s">
        <v>181</v>
      </c>
      <c r="I9667" t="s">
        <v>26</v>
      </c>
      <c r="J9667" t="s">
        <v>27</v>
      </c>
      <c r="K9667">
        <v>2</v>
      </c>
    </row>
    <row r="9668" spans="2:11" x14ac:dyDescent="0.45">
      <c r="B9668">
        <v>2019</v>
      </c>
      <c r="C9668">
        <v>2019</v>
      </c>
      <c r="D9668" t="s">
        <v>71</v>
      </c>
      <c r="E9668" t="s">
        <v>72</v>
      </c>
      <c r="F9668" t="s">
        <v>43</v>
      </c>
      <c r="G9668" t="s">
        <v>208</v>
      </c>
      <c r="H9668" t="s">
        <v>209</v>
      </c>
      <c r="I9668" t="s">
        <v>14</v>
      </c>
      <c r="J9668" t="s">
        <v>15</v>
      </c>
      <c r="K9668">
        <v>2</v>
      </c>
    </row>
    <row r="9669" spans="2:11" x14ac:dyDescent="0.45">
      <c r="B9669">
        <v>2019</v>
      </c>
      <c r="C9669">
        <v>2019</v>
      </c>
      <c r="D9669" t="s">
        <v>71</v>
      </c>
      <c r="E9669" t="s">
        <v>72</v>
      </c>
      <c r="F9669" t="s">
        <v>43</v>
      </c>
      <c r="G9669" t="s">
        <v>182</v>
      </c>
      <c r="H9669" t="s">
        <v>183</v>
      </c>
      <c r="I9669" t="s">
        <v>14</v>
      </c>
      <c r="J9669" t="s">
        <v>15</v>
      </c>
      <c r="K9669">
        <v>1</v>
      </c>
    </row>
    <row r="9670" spans="2:11" x14ac:dyDescent="0.45">
      <c r="B9670">
        <v>2019</v>
      </c>
      <c r="C9670">
        <v>2019</v>
      </c>
      <c r="D9670" t="s">
        <v>71</v>
      </c>
      <c r="E9670" t="s">
        <v>72</v>
      </c>
      <c r="F9670" t="s">
        <v>43</v>
      </c>
      <c r="G9670" t="s">
        <v>182</v>
      </c>
      <c r="H9670" t="s">
        <v>183</v>
      </c>
      <c r="I9670" t="s">
        <v>26</v>
      </c>
      <c r="J9670" t="s">
        <v>27</v>
      </c>
      <c r="K9670">
        <v>2</v>
      </c>
    </row>
    <row r="9671" spans="2:11" x14ac:dyDescent="0.45">
      <c r="B9671">
        <v>2019</v>
      </c>
      <c r="C9671">
        <v>2019</v>
      </c>
      <c r="D9671" t="s">
        <v>71</v>
      </c>
      <c r="E9671" t="s">
        <v>72</v>
      </c>
      <c r="F9671" t="s">
        <v>43</v>
      </c>
      <c r="G9671" t="s">
        <v>248</v>
      </c>
      <c r="H9671" t="s">
        <v>249</v>
      </c>
      <c r="I9671" t="s">
        <v>26</v>
      </c>
      <c r="J9671" t="s">
        <v>27</v>
      </c>
      <c r="K9671">
        <v>2</v>
      </c>
    </row>
    <row r="9672" spans="2:11" x14ac:dyDescent="0.45">
      <c r="B9672">
        <v>2019</v>
      </c>
      <c r="C9672">
        <v>2019</v>
      </c>
      <c r="D9672" t="s">
        <v>71</v>
      </c>
      <c r="E9672" t="s">
        <v>72</v>
      </c>
      <c r="F9672" t="s">
        <v>43</v>
      </c>
      <c r="G9672" t="s">
        <v>184</v>
      </c>
      <c r="H9672" t="s">
        <v>185</v>
      </c>
      <c r="I9672" t="s">
        <v>26</v>
      </c>
      <c r="J9672" t="s">
        <v>27</v>
      </c>
      <c r="K9672">
        <v>1</v>
      </c>
    </row>
    <row r="9673" spans="2:11" x14ac:dyDescent="0.45">
      <c r="B9673">
        <v>2019</v>
      </c>
      <c r="C9673">
        <v>2019</v>
      </c>
      <c r="D9673" t="s">
        <v>71</v>
      </c>
      <c r="E9673" t="s">
        <v>72</v>
      </c>
      <c r="F9673" t="s">
        <v>43</v>
      </c>
      <c r="G9673" t="s">
        <v>186</v>
      </c>
      <c r="H9673" t="s">
        <v>187</v>
      </c>
      <c r="I9673" t="s">
        <v>14</v>
      </c>
      <c r="J9673" t="s">
        <v>15</v>
      </c>
      <c r="K9673">
        <v>2</v>
      </c>
    </row>
    <row r="9674" spans="2:11" x14ac:dyDescent="0.45">
      <c r="B9674">
        <v>2019</v>
      </c>
      <c r="C9674">
        <v>2019</v>
      </c>
      <c r="D9674" t="s">
        <v>71</v>
      </c>
      <c r="E9674" t="s">
        <v>72</v>
      </c>
      <c r="F9674" t="s">
        <v>43</v>
      </c>
      <c r="G9674" t="s">
        <v>250</v>
      </c>
      <c r="H9674" t="s">
        <v>251</v>
      </c>
      <c r="I9674" t="s">
        <v>14</v>
      </c>
      <c r="J9674" t="s">
        <v>15</v>
      </c>
      <c r="K9674">
        <v>3</v>
      </c>
    </row>
    <row r="9675" spans="2:11" x14ac:dyDescent="0.45">
      <c r="B9675">
        <v>2019</v>
      </c>
      <c r="C9675">
        <v>2019</v>
      </c>
      <c r="D9675" t="s">
        <v>71</v>
      </c>
      <c r="E9675" t="s">
        <v>72</v>
      </c>
      <c r="F9675" t="s">
        <v>43</v>
      </c>
      <c r="G9675" t="s">
        <v>250</v>
      </c>
      <c r="H9675" t="s">
        <v>251</v>
      </c>
      <c r="I9675" t="s">
        <v>26</v>
      </c>
      <c r="J9675" t="s">
        <v>27</v>
      </c>
      <c r="K9675">
        <v>2</v>
      </c>
    </row>
    <row r="9676" spans="2:11" x14ac:dyDescent="0.45">
      <c r="B9676">
        <v>2019</v>
      </c>
      <c r="C9676">
        <v>2019</v>
      </c>
      <c r="D9676" t="s">
        <v>71</v>
      </c>
      <c r="E9676" t="s">
        <v>72</v>
      </c>
      <c r="F9676" t="s">
        <v>43</v>
      </c>
      <c r="G9676" t="s">
        <v>214</v>
      </c>
      <c r="H9676" t="s">
        <v>215</v>
      </c>
      <c r="I9676" t="s">
        <v>14</v>
      </c>
      <c r="J9676" t="s">
        <v>15</v>
      </c>
      <c r="K9676">
        <v>16</v>
      </c>
    </row>
    <row r="9677" spans="2:11" x14ac:dyDescent="0.45">
      <c r="B9677">
        <v>2019</v>
      </c>
      <c r="C9677">
        <v>2019</v>
      </c>
      <c r="D9677" t="s">
        <v>71</v>
      </c>
      <c r="E9677" t="s">
        <v>72</v>
      </c>
      <c r="F9677" t="s">
        <v>43</v>
      </c>
      <c r="G9677" t="s">
        <v>214</v>
      </c>
      <c r="H9677" t="s">
        <v>215</v>
      </c>
      <c r="I9677" t="s">
        <v>26</v>
      </c>
      <c r="J9677" t="s">
        <v>27</v>
      </c>
      <c r="K9677">
        <v>16</v>
      </c>
    </row>
    <row r="9678" spans="2:11" x14ac:dyDescent="0.45">
      <c r="B9678">
        <v>2019</v>
      </c>
      <c r="C9678">
        <v>2019</v>
      </c>
      <c r="D9678" t="s">
        <v>71</v>
      </c>
      <c r="E9678" t="s">
        <v>72</v>
      </c>
      <c r="F9678" t="s">
        <v>43</v>
      </c>
      <c r="G9678" t="s">
        <v>188</v>
      </c>
      <c r="H9678" t="s">
        <v>189</v>
      </c>
      <c r="I9678" t="s">
        <v>14</v>
      </c>
      <c r="J9678" t="s">
        <v>15</v>
      </c>
      <c r="K9678">
        <v>65</v>
      </c>
    </row>
    <row r="9679" spans="2:11" x14ac:dyDescent="0.45">
      <c r="B9679">
        <v>2019</v>
      </c>
      <c r="C9679">
        <v>2019</v>
      </c>
      <c r="D9679" t="s">
        <v>71</v>
      </c>
      <c r="E9679" t="s">
        <v>72</v>
      </c>
      <c r="F9679" t="s">
        <v>43</v>
      </c>
      <c r="G9679" t="s">
        <v>188</v>
      </c>
      <c r="H9679" t="s">
        <v>189</v>
      </c>
      <c r="I9679" t="s">
        <v>26</v>
      </c>
      <c r="J9679" t="s">
        <v>27</v>
      </c>
      <c r="K9679">
        <v>61</v>
      </c>
    </row>
    <row r="9680" spans="2:11" x14ac:dyDescent="0.45">
      <c r="B9680">
        <v>2019</v>
      </c>
      <c r="C9680">
        <v>2019</v>
      </c>
      <c r="D9680" t="s">
        <v>71</v>
      </c>
      <c r="E9680" t="s">
        <v>72</v>
      </c>
      <c r="F9680" t="s">
        <v>43</v>
      </c>
      <c r="G9680" t="s">
        <v>192</v>
      </c>
      <c r="H9680" t="s">
        <v>193</v>
      </c>
      <c r="I9680" t="s">
        <v>26</v>
      </c>
      <c r="J9680" t="s">
        <v>27</v>
      </c>
      <c r="K9680">
        <v>1</v>
      </c>
    </row>
    <row r="9681" spans="2:11" x14ac:dyDescent="0.45">
      <c r="B9681">
        <v>2019</v>
      </c>
      <c r="C9681">
        <v>2019</v>
      </c>
      <c r="D9681" t="s">
        <v>71</v>
      </c>
      <c r="E9681" t="s">
        <v>72</v>
      </c>
      <c r="F9681" t="s">
        <v>43</v>
      </c>
      <c r="G9681" t="s">
        <v>194</v>
      </c>
      <c r="H9681" t="s">
        <v>195</v>
      </c>
      <c r="I9681" t="s">
        <v>14</v>
      </c>
      <c r="J9681" t="s">
        <v>15</v>
      </c>
      <c r="K9681">
        <v>8</v>
      </c>
    </row>
    <row r="9682" spans="2:11" x14ac:dyDescent="0.45">
      <c r="B9682">
        <v>2019</v>
      </c>
      <c r="C9682">
        <v>2019</v>
      </c>
      <c r="D9682" t="s">
        <v>71</v>
      </c>
      <c r="E9682" t="s">
        <v>72</v>
      </c>
      <c r="F9682" t="s">
        <v>43</v>
      </c>
      <c r="G9682" t="s">
        <v>194</v>
      </c>
      <c r="H9682" t="s">
        <v>195</v>
      </c>
      <c r="I9682" t="s">
        <v>26</v>
      </c>
      <c r="J9682" t="s">
        <v>27</v>
      </c>
      <c r="K9682">
        <v>7</v>
      </c>
    </row>
    <row r="9683" spans="2:11" x14ac:dyDescent="0.45">
      <c r="B9683">
        <v>2019</v>
      </c>
      <c r="C9683">
        <v>2019</v>
      </c>
      <c r="D9683" t="s">
        <v>71</v>
      </c>
      <c r="E9683" t="s">
        <v>72</v>
      </c>
      <c r="F9683" t="s">
        <v>43</v>
      </c>
      <c r="G9683" t="s">
        <v>226</v>
      </c>
      <c r="H9683" t="s">
        <v>227</v>
      </c>
      <c r="I9683" t="s">
        <v>26</v>
      </c>
      <c r="J9683" t="s">
        <v>27</v>
      </c>
      <c r="K9683">
        <v>2</v>
      </c>
    </row>
    <row r="9684" spans="2:11" x14ac:dyDescent="0.45">
      <c r="B9684">
        <v>2019</v>
      </c>
      <c r="C9684">
        <v>2019</v>
      </c>
      <c r="D9684" t="s">
        <v>71</v>
      </c>
      <c r="E9684" t="s">
        <v>72</v>
      </c>
      <c r="F9684" t="s">
        <v>43</v>
      </c>
      <c r="G9684" t="s">
        <v>256</v>
      </c>
      <c r="H9684" t="s">
        <v>257</v>
      </c>
      <c r="I9684" t="s">
        <v>26</v>
      </c>
      <c r="J9684" t="s">
        <v>27</v>
      </c>
      <c r="K9684">
        <v>1</v>
      </c>
    </row>
    <row r="9685" spans="2:11" x14ac:dyDescent="0.45">
      <c r="B9685">
        <v>2019</v>
      </c>
      <c r="C9685">
        <v>2019</v>
      </c>
      <c r="D9685" t="s">
        <v>71</v>
      </c>
      <c r="E9685" t="s">
        <v>72</v>
      </c>
      <c r="F9685" t="s">
        <v>43</v>
      </c>
      <c r="G9685" t="s">
        <v>328</v>
      </c>
      <c r="H9685" t="s">
        <v>329</v>
      </c>
      <c r="I9685" t="s">
        <v>14</v>
      </c>
      <c r="J9685" t="s">
        <v>15</v>
      </c>
      <c r="K9685">
        <v>2</v>
      </c>
    </row>
    <row r="9686" spans="2:11" x14ac:dyDescent="0.45">
      <c r="B9686">
        <v>2019</v>
      </c>
      <c r="C9686">
        <v>2019</v>
      </c>
      <c r="D9686" t="s">
        <v>71</v>
      </c>
      <c r="E9686" t="s">
        <v>72</v>
      </c>
      <c r="F9686" t="s">
        <v>43</v>
      </c>
      <c r="G9686" t="s">
        <v>328</v>
      </c>
      <c r="H9686" t="s">
        <v>329</v>
      </c>
      <c r="I9686" t="s">
        <v>26</v>
      </c>
      <c r="J9686" t="s">
        <v>27</v>
      </c>
      <c r="K9686">
        <v>1</v>
      </c>
    </row>
    <row r="9687" spans="2:11" x14ac:dyDescent="0.45">
      <c r="B9687">
        <v>2019</v>
      </c>
      <c r="C9687">
        <v>2019</v>
      </c>
      <c r="D9687" t="s">
        <v>71</v>
      </c>
      <c r="E9687" t="s">
        <v>72</v>
      </c>
      <c r="F9687" t="s">
        <v>43</v>
      </c>
      <c r="G9687" t="s">
        <v>228</v>
      </c>
      <c r="H9687" t="s">
        <v>229</v>
      </c>
      <c r="I9687" t="s">
        <v>14</v>
      </c>
      <c r="J9687" t="s">
        <v>15</v>
      </c>
      <c r="K9687">
        <v>1</v>
      </c>
    </row>
    <row r="9688" spans="2:11" x14ac:dyDescent="0.45">
      <c r="B9688">
        <v>2019</v>
      </c>
      <c r="C9688">
        <v>2019</v>
      </c>
      <c r="D9688" t="s">
        <v>71</v>
      </c>
      <c r="E9688" t="s">
        <v>72</v>
      </c>
      <c r="F9688" t="s">
        <v>43</v>
      </c>
      <c r="G9688" t="s">
        <v>228</v>
      </c>
      <c r="H9688" t="s">
        <v>229</v>
      </c>
      <c r="I9688" t="s">
        <v>26</v>
      </c>
      <c r="J9688" t="s">
        <v>27</v>
      </c>
      <c r="K9688">
        <v>1</v>
      </c>
    </row>
    <row r="9689" spans="2:11" x14ac:dyDescent="0.45">
      <c r="B9689">
        <v>2019</v>
      </c>
      <c r="C9689">
        <v>2019</v>
      </c>
      <c r="D9689" t="s">
        <v>71</v>
      </c>
      <c r="E9689" t="s">
        <v>72</v>
      </c>
      <c r="F9689" t="s">
        <v>43</v>
      </c>
      <c r="G9689" t="s">
        <v>344</v>
      </c>
      <c r="H9689" t="s">
        <v>345</v>
      </c>
      <c r="I9689" t="s">
        <v>14</v>
      </c>
      <c r="J9689" t="s">
        <v>15</v>
      </c>
      <c r="K9689">
        <v>2</v>
      </c>
    </row>
    <row r="9690" spans="2:11" x14ac:dyDescent="0.45">
      <c r="B9690">
        <v>2019</v>
      </c>
      <c r="C9690">
        <v>2019</v>
      </c>
      <c r="D9690" t="s">
        <v>71</v>
      </c>
      <c r="E9690" t="s">
        <v>72</v>
      </c>
      <c r="F9690" t="s">
        <v>43</v>
      </c>
      <c r="G9690" t="s">
        <v>230</v>
      </c>
      <c r="H9690" t="s">
        <v>231</v>
      </c>
      <c r="I9690" t="s">
        <v>14</v>
      </c>
      <c r="J9690" t="s">
        <v>15</v>
      </c>
      <c r="K9690">
        <v>13</v>
      </c>
    </row>
    <row r="9691" spans="2:11" x14ac:dyDescent="0.45">
      <c r="B9691">
        <v>2019</v>
      </c>
      <c r="C9691">
        <v>2019</v>
      </c>
      <c r="D9691" t="s">
        <v>71</v>
      </c>
      <c r="E9691" t="s">
        <v>72</v>
      </c>
      <c r="F9691" t="s">
        <v>43</v>
      </c>
      <c r="G9691" t="s">
        <v>230</v>
      </c>
      <c r="H9691" t="s">
        <v>231</v>
      </c>
      <c r="I9691" t="s">
        <v>26</v>
      </c>
      <c r="J9691" t="s">
        <v>27</v>
      </c>
      <c r="K9691">
        <v>6</v>
      </c>
    </row>
    <row r="9692" spans="2:11" x14ac:dyDescent="0.45">
      <c r="B9692">
        <v>2019</v>
      </c>
      <c r="C9692">
        <v>2019</v>
      </c>
      <c r="D9692" t="s">
        <v>71</v>
      </c>
      <c r="E9692" t="s">
        <v>72</v>
      </c>
      <c r="F9692" t="s">
        <v>43</v>
      </c>
      <c r="G9692" t="s">
        <v>374</v>
      </c>
      <c r="H9692" t="s">
        <v>375</v>
      </c>
      <c r="I9692" t="s">
        <v>26</v>
      </c>
      <c r="J9692" t="s">
        <v>27</v>
      </c>
      <c r="K9692">
        <v>2</v>
      </c>
    </row>
    <row r="9693" spans="2:11" x14ac:dyDescent="0.45">
      <c r="B9693">
        <v>2019</v>
      </c>
      <c r="C9693">
        <v>2019</v>
      </c>
      <c r="D9693" t="s">
        <v>71</v>
      </c>
      <c r="E9693" t="s">
        <v>72</v>
      </c>
      <c r="F9693" t="s">
        <v>43</v>
      </c>
      <c r="G9693" t="s">
        <v>290</v>
      </c>
      <c r="H9693" t="s">
        <v>291</v>
      </c>
      <c r="I9693" t="s">
        <v>14</v>
      </c>
      <c r="J9693" t="s">
        <v>15</v>
      </c>
      <c r="K9693">
        <v>1</v>
      </c>
    </row>
    <row r="9694" spans="2:11" x14ac:dyDescent="0.45">
      <c r="B9694">
        <v>2019</v>
      </c>
      <c r="C9694">
        <v>2019</v>
      </c>
      <c r="D9694" t="s">
        <v>71</v>
      </c>
      <c r="E9694" t="s">
        <v>72</v>
      </c>
      <c r="F9694" t="s">
        <v>43</v>
      </c>
      <c r="G9694" t="s">
        <v>218</v>
      </c>
      <c r="H9694" t="s">
        <v>219</v>
      </c>
      <c r="I9694" t="s">
        <v>14</v>
      </c>
      <c r="J9694" t="s">
        <v>15</v>
      </c>
      <c r="K9694">
        <v>2</v>
      </c>
    </row>
    <row r="9695" spans="2:11" x14ac:dyDescent="0.45">
      <c r="B9695">
        <v>2019</v>
      </c>
      <c r="C9695">
        <v>2019</v>
      </c>
      <c r="D9695" t="s">
        <v>71</v>
      </c>
      <c r="E9695" t="s">
        <v>72</v>
      </c>
      <c r="F9695" t="s">
        <v>43</v>
      </c>
      <c r="G9695" t="s">
        <v>218</v>
      </c>
      <c r="H9695" t="s">
        <v>219</v>
      </c>
      <c r="I9695" t="s">
        <v>26</v>
      </c>
      <c r="J9695" t="s">
        <v>27</v>
      </c>
      <c r="K9695">
        <v>3</v>
      </c>
    </row>
    <row r="9696" spans="2:11" x14ac:dyDescent="0.45">
      <c r="B9696">
        <v>2019</v>
      </c>
      <c r="C9696">
        <v>2019</v>
      </c>
      <c r="D9696" t="s">
        <v>71</v>
      </c>
      <c r="E9696" t="s">
        <v>72</v>
      </c>
      <c r="F9696" t="s">
        <v>43</v>
      </c>
      <c r="G9696" t="s">
        <v>258</v>
      </c>
      <c r="H9696" t="s">
        <v>259</v>
      </c>
      <c r="I9696" t="s">
        <v>14</v>
      </c>
      <c r="J9696" t="s">
        <v>15</v>
      </c>
      <c r="K9696">
        <v>1</v>
      </c>
    </row>
    <row r="9697" spans="2:11" x14ac:dyDescent="0.45">
      <c r="B9697">
        <v>2019</v>
      </c>
      <c r="C9697">
        <v>2019</v>
      </c>
      <c r="D9697" t="s">
        <v>71</v>
      </c>
      <c r="E9697" t="s">
        <v>72</v>
      </c>
      <c r="F9697" t="s">
        <v>43</v>
      </c>
      <c r="G9697" t="s">
        <v>258</v>
      </c>
      <c r="H9697" t="s">
        <v>259</v>
      </c>
      <c r="I9697" t="s">
        <v>26</v>
      </c>
      <c r="J9697" t="s">
        <v>27</v>
      </c>
      <c r="K9697">
        <v>2</v>
      </c>
    </row>
    <row r="9698" spans="2:11" x14ac:dyDescent="0.45">
      <c r="B9698">
        <v>2019</v>
      </c>
      <c r="C9698">
        <v>2019</v>
      </c>
      <c r="D9698" t="s">
        <v>71</v>
      </c>
      <c r="E9698" t="s">
        <v>72</v>
      </c>
      <c r="F9698" t="s">
        <v>43</v>
      </c>
      <c r="G9698" t="s">
        <v>220</v>
      </c>
      <c r="H9698" t="s">
        <v>221</v>
      </c>
      <c r="I9698" t="s">
        <v>14</v>
      </c>
      <c r="J9698" t="s">
        <v>15</v>
      </c>
      <c r="K9698">
        <v>2</v>
      </c>
    </row>
    <row r="9699" spans="2:11" x14ac:dyDescent="0.45">
      <c r="B9699">
        <v>2019</v>
      </c>
      <c r="C9699">
        <v>2019</v>
      </c>
      <c r="D9699" t="s">
        <v>71</v>
      </c>
      <c r="E9699" t="s">
        <v>72</v>
      </c>
      <c r="F9699" t="s">
        <v>43</v>
      </c>
      <c r="G9699" t="s">
        <v>220</v>
      </c>
      <c r="H9699" t="s">
        <v>221</v>
      </c>
      <c r="I9699" t="s">
        <v>26</v>
      </c>
      <c r="J9699" t="s">
        <v>27</v>
      </c>
      <c r="K9699">
        <v>1</v>
      </c>
    </row>
    <row r="9700" spans="2:11" x14ac:dyDescent="0.45">
      <c r="B9700">
        <v>2019</v>
      </c>
      <c r="C9700">
        <v>2019</v>
      </c>
      <c r="D9700" t="s">
        <v>71</v>
      </c>
      <c r="E9700" t="s">
        <v>72</v>
      </c>
      <c r="F9700" t="s">
        <v>43</v>
      </c>
      <c r="G9700" t="s">
        <v>264</v>
      </c>
      <c r="H9700" t="s">
        <v>265</v>
      </c>
      <c r="I9700" t="s">
        <v>14</v>
      </c>
      <c r="J9700" t="s">
        <v>15</v>
      </c>
      <c r="K9700">
        <v>95</v>
      </c>
    </row>
    <row r="9701" spans="2:11" x14ac:dyDescent="0.45">
      <c r="B9701">
        <v>2019</v>
      </c>
      <c r="C9701">
        <v>2019</v>
      </c>
      <c r="D9701" t="s">
        <v>71</v>
      </c>
      <c r="E9701" t="s">
        <v>72</v>
      </c>
      <c r="F9701" t="s">
        <v>43</v>
      </c>
      <c r="G9701" t="s">
        <v>264</v>
      </c>
      <c r="H9701" t="s">
        <v>265</v>
      </c>
      <c r="I9701" t="s">
        <v>26</v>
      </c>
      <c r="J9701" t="s">
        <v>27</v>
      </c>
      <c r="K9701">
        <v>48</v>
      </c>
    </row>
    <row r="9702" spans="2:11" x14ac:dyDescent="0.45">
      <c r="B9702">
        <v>2019</v>
      </c>
      <c r="C9702">
        <v>2019</v>
      </c>
      <c r="D9702" t="s">
        <v>71</v>
      </c>
      <c r="E9702" t="s">
        <v>72</v>
      </c>
      <c r="F9702" t="s">
        <v>43</v>
      </c>
      <c r="G9702" t="s">
        <v>196</v>
      </c>
      <c r="H9702" t="s">
        <v>197</v>
      </c>
      <c r="I9702" t="s">
        <v>14</v>
      </c>
      <c r="J9702" t="s">
        <v>15</v>
      </c>
      <c r="K9702">
        <v>33</v>
      </c>
    </row>
    <row r="9703" spans="2:11" x14ac:dyDescent="0.45">
      <c r="B9703">
        <v>2019</v>
      </c>
      <c r="C9703">
        <v>2019</v>
      </c>
      <c r="D9703" t="s">
        <v>71</v>
      </c>
      <c r="E9703" t="s">
        <v>72</v>
      </c>
      <c r="F9703" t="s">
        <v>43</v>
      </c>
      <c r="G9703" t="s">
        <v>196</v>
      </c>
      <c r="H9703" t="s">
        <v>197</v>
      </c>
      <c r="I9703" t="s">
        <v>26</v>
      </c>
      <c r="J9703" t="s">
        <v>27</v>
      </c>
      <c r="K9703">
        <v>37</v>
      </c>
    </row>
    <row r="9704" spans="2:11" x14ac:dyDescent="0.45">
      <c r="B9704">
        <v>2019</v>
      </c>
      <c r="C9704">
        <v>2019</v>
      </c>
      <c r="D9704" t="s">
        <v>73</v>
      </c>
      <c r="E9704" t="s">
        <v>74</v>
      </c>
      <c r="F9704" t="s">
        <v>13</v>
      </c>
      <c r="G9704" t="s">
        <v>200</v>
      </c>
      <c r="H9704" t="s">
        <v>201</v>
      </c>
      <c r="I9704" t="s">
        <v>26</v>
      </c>
      <c r="J9704" t="s">
        <v>27</v>
      </c>
      <c r="K9704">
        <v>1</v>
      </c>
    </row>
    <row r="9705" spans="2:11" x14ac:dyDescent="0.45">
      <c r="B9705">
        <v>2019</v>
      </c>
      <c r="C9705">
        <v>2019</v>
      </c>
      <c r="D9705" t="s">
        <v>73</v>
      </c>
      <c r="E9705" t="s">
        <v>74</v>
      </c>
      <c r="F9705" t="s">
        <v>13</v>
      </c>
      <c r="G9705" t="s">
        <v>180</v>
      </c>
      <c r="H9705" t="s">
        <v>181</v>
      </c>
      <c r="I9705" t="s">
        <v>14</v>
      </c>
      <c r="J9705" t="s">
        <v>15</v>
      </c>
      <c r="K9705">
        <v>4</v>
      </c>
    </row>
    <row r="9706" spans="2:11" x14ac:dyDescent="0.45">
      <c r="B9706">
        <v>2019</v>
      </c>
      <c r="C9706">
        <v>2019</v>
      </c>
      <c r="D9706" t="s">
        <v>73</v>
      </c>
      <c r="E9706" t="s">
        <v>74</v>
      </c>
      <c r="F9706" t="s">
        <v>13</v>
      </c>
      <c r="G9706" t="s">
        <v>180</v>
      </c>
      <c r="H9706" t="s">
        <v>181</v>
      </c>
      <c r="I9706" t="s">
        <v>26</v>
      </c>
      <c r="J9706" t="s">
        <v>27</v>
      </c>
      <c r="K9706">
        <v>2</v>
      </c>
    </row>
    <row r="9707" spans="2:11" x14ac:dyDescent="0.45">
      <c r="B9707">
        <v>2019</v>
      </c>
      <c r="C9707">
        <v>2019</v>
      </c>
      <c r="D9707" t="s">
        <v>73</v>
      </c>
      <c r="E9707" t="s">
        <v>74</v>
      </c>
      <c r="F9707" t="s">
        <v>13</v>
      </c>
      <c r="G9707" t="s">
        <v>210</v>
      </c>
      <c r="H9707" t="s">
        <v>211</v>
      </c>
      <c r="I9707" t="s">
        <v>26</v>
      </c>
      <c r="J9707" t="s">
        <v>27</v>
      </c>
      <c r="K9707">
        <v>1</v>
      </c>
    </row>
    <row r="9708" spans="2:11" x14ac:dyDescent="0.45">
      <c r="B9708">
        <v>2019</v>
      </c>
      <c r="C9708">
        <v>2019</v>
      </c>
      <c r="D9708" t="s">
        <v>73</v>
      </c>
      <c r="E9708" t="s">
        <v>74</v>
      </c>
      <c r="F9708" t="s">
        <v>13</v>
      </c>
      <c r="G9708" t="s">
        <v>186</v>
      </c>
      <c r="H9708" t="s">
        <v>187</v>
      </c>
      <c r="I9708" t="s">
        <v>14</v>
      </c>
      <c r="J9708" t="s">
        <v>15</v>
      </c>
      <c r="K9708">
        <v>36</v>
      </c>
    </row>
    <row r="9709" spans="2:11" x14ac:dyDescent="0.45">
      <c r="B9709">
        <v>2019</v>
      </c>
      <c r="C9709">
        <v>2019</v>
      </c>
      <c r="D9709" t="s">
        <v>73</v>
      </c>
      <c r="E9709" t="s">
        <v>74</v>
      </c>
      <c r="F9709" t="s">
        <v>13</v>
      </c>
      <c r="G9709" t="s">
        <v>186</v>
      </c>
      <c r="H9709" t="s">
        <v>187</v>
      </c>
      <c r="I9709" t="s">
        <v>26</v>
      </c>
      <c r="J9709" t="s">
        <v>27</v>
      </c>
      <c r="K9709">
        <v>39</v>
      </c>
    </row>
    <row r="9710" spans="2:11" x14ac:dyDescent="0.45">
      <c r="B9710">
        <v>2019</v>
      </c>
      <c r="C9710">
        <v>2019</v>
      </c>
      <c r="D9710" t="s">
        <v>73</v>
      </c>
      <c r="E9710" t="s">
        <v>74</v>
      </c>
      <c r="F9710" t="s">
        <v>13</v>
      </c>
      <c r="G9710" t="s">
        <v>214</v>
      </c>
      <c r="H9710" t="s">
        <v>215</v>
      </c>
      <c r="I9710" t="s">
        <v>14</v>
      </c>
      <c r="J9710" t="s">
        <v>15</v>
      </c>
      <c r="K9710">
        <v>1</v>
      </c>
    </row>
    <row r="9711" spans="2:11" x14ac:dyDescent="0.45">
      <c r="B9711">
        <v>2019</v>
      </c>
      <c r="C9711">
        <v>2019</v>
      </c>
      <c r="D9711" t="s">
        <v>73</v>
      </c>
      <c r="E9711" t="s">
        <v>74</v>
      </c>
      <c r="F9711" t="s">
        <v>13</v>
      </c>
      <c r="G9711" t="s">
        <v>214</v>
      </c>
      <c r="H9711" t="s">
        <v>215</v>
      </c>
      <c r="I9711" t="s">
        <v>26</v>
      </c>
      <c r="J9711" t="s">
        <v>27</v>
      </c>
      <c r="K9711">
        <v>1</v>
      </c>
    </row>
    <row r="9712" spans="2:11" x14ac:dyDescent="0.45">
      <c r="B9712">
        <v>2019</v>
      </c>
      <c r="C9712">
        <v>2019</v>
      </c>
      <c r="D9712" t="s">
        <v>73</v>
      </c>
      <c r="E9712" t="s">
        <v>74</v>
      </c>
      <c r="F9712" t="s">
        <v>13</v>
      </c>
      <c r="G9712" t="s">
        <v>190</v>
      </c>
      <c r="H9712" t="s">
        <v>191</v>
      </c>
      <c r="I9712" t="s">
        <v>26</v>
      </c>
      <c r="J9712" t="s">
        <v>27</v>
      </c>
      <c r="K9712">
        <v>1</v>
      </c>
    </row>
    <row r="9713" spans="2:11" x14ac:dyDescent="0.45">
      <c r="B9713">
        <v>2019</v>
      </c>
      <c r="C9713">
        <v>2019</v>
      </c>
      <c r="D9713" t="s">
        <v>73</v>
      </c>
      <c r="E9713" t="s">
        <v>74</v>
      </c>
      <c r="F9713" t="s">
        <v>13</v>
      </c>
      <c r="G9713" t="s">
        <v>192</v>
      </c>
      <c r="H9713" t="s">
        <v>193</v>
      </c>
      <c r="I9713" t="s">
        <v>14</v>
      </c>
      <c r="J9713" t="s">
        <v>15</v>
      </c>
      <c r="K9713">
        <v>1</v>
      </c>
    </row>
    <row r="9714" spans="2:11" x14ac:dyDescent="0.45">
      <c r="B9714">
        <v>2019</v>
      </c>
      <c r="C9714">
        <v>2019</v>
      </c>
      <c r="D9714" t="s">
        <v>73</v>
      </c>
      <c r="E9714" t="s">
        <v>74</v>
      </c>
      <c r="F9714" t="s">
        <v>13</v>
      </c>
      <c r="G9714" t="s">
        <v>192</v>
      </c>
      <c r="H9714" t="s">
        <v>193</v>
      </c>
      <c r="I9714" t="s">
        <v>26</v>
      </c>
      <c r="J9714" t="s">
        <v>27</v>
      </c>
      <c r="K9714">
        <v>7</v>
      </c>
    </row>
    <row r="9715" spans="2:11" x14ac:dyDescent="0.45">
      <c r="B9715">
        <v>2019</v>
      </c>
      <c r="C9715">
        <v>2019</v>
      </c>
      <c r="D9715" t="s">
        <v>73</v>
      </c>
      <c r="E9715" t="s">
        <v>74</v>
      </c>
      <c r="F9715" t="s">
        <v>28</v>
      </c>
      <c r="G9715" t="s">
        <v>238</v>
      </c>
      <c r="H9715" t="s">
        <v>239</v>
      </c>
      <c r="I9715" t="s">
        <v>26</v>
      </c>
      <c r="J9715" t="s">
        <v>27</v>
      </c>
      <c r="K9715">
        <v>2</v>
      </c>
    </row>
    <row r="9716" spans="2:11" x14ac:dyDescent="0.45">
      <c r="B9716">
        <v>2019</v>
      </c>
      <c r="C9716">
        <v>2019</v>
      </c>
      <c r="D9716" t="s">
        <v>73</v>
      </c>
      <c r="E9716" t="s">
        <v>74</v>
      </c>
      <c r="F9716" t="s">
        <v>28</v>
      </c>
      <c r="G9716" t="s">
        <v>200</v>
      </c>
      <c r="H9716" t="s">
        <v>201</v>
      </c>
      <c r="I9716" t="s">
        <v>26</v>
      </c>
      <c r="J9716" t="s">
        <v>27</v>
      </c>
      <c r="K9716">
        <v>1</v>
      </c>
    </row>
    <row r="9717" spans="2:11" x14ac:dyDescent="0.45">
      <c r="B9717">
        <v>2019</v>
      </c>
      <c r="C9717">
        <v>2019</v>
      </c>
      <c r="D9717" t="s">
        <v>73</v>
      </c>
      <c r="E9717" t="s">
        <v>74</v>
      </c>
      <c r="F9717" t="s">
        <v>28</v>
      </c>
      <c r="G9717" t="s">
        <v>202</v>
      </c>
      <c r="H9717" t="s">
        <v>203</v>
      </c>
      <c r="I9717" t="s">
        <v>14</v>
      </c>
      <c r="J9717" t="s">
        <v>15</v>
      </c>
      <c r="K9717">
        <v>1</v>
      </c>
    </row>
    <row r="9718" spans="2:11" x14ac:dyDescent="0.45">
      <c r="B9718">
        <v>2019</v>
      </c>
      <c r="C9718">
        <v>2019</v>
      </c>
      <c r="D9718" t="s">
        <v>73</v>
      </c>
      <c r="E9718" t="s">
        <v>74</v>
      </c>
      <c r="F9718" t="s">
        <v>28</v>
      </c>
      <c r="G9718" t="s">
        <v>242</v>
      </c>
      <c r="H9718" t="s">
        <v>243</v>
      </c>
      <c r="I9718" t="s">
        <v>26</v>
      </c>
      <c r="J9718" t="s">
        <v>27</v>
      </c>
      <c r="K9718">
        <v>2</v>
      </c>
    </row>
    <row r="9719" spans="2:11" x14ac:dyDescent="0.45">
      <c r="B9719">
        <v>2019</v>
      </c>
      <c r="C9719">
        <v>2019</v>
      </c>
      <c r="D9719" t="s">
        <v>73</v>
      </c>
      <c r="E9719" t="s">
        <v>74</v>
      </c>
      <c r="F9719" t="s">
        <v>28</v>
      </c>
      <c r="G9719" t="s">
        <v>278</v>
      </c>
      <c r="H9719" t="s">
        <v>279</v>
      </c>
      <c r="I9719" t="s">
        <v>14</v>
      </c>
      <c r="J9719" t="s">
        <v>15</v>
      </c>
      <c r="K9719">
        <v>1</v>
      </c>
    </row>
    <row r="9720" spans="2:11" x14ac:dyDescent="0.45">
      <c r="B9720">
        <v>2019</v>
      </c>
      <c r="C9720">
        <v>2019</v>
      </c>
      <c r="D9720" t="s">
        <v>73</v>
      </c>
      <c r="E9720" t="s">
        <v>74</v>
      </c>
      <c r="F9720" t="s">
        <v>28</v>
      </c>
      <c r="G9720" t="s">
        <v>180</v>
      </c>
      <c r="H9720" t="s">
        <v>181</v>
      </c>
      <c r="I9720" t="s">
        <v>14</v>
      </c>
      <c r="J9720" t="s">
        <v>15</v>
      </c>
      <c r="K9720">
        <v>1</v>
      </c>
    </row>
    <row r="9721" spans="2:11" x14ac:dyDescent="0.45">
      <c r="B9721">
        <v>2019</v>
      </c>
      <c r="C9721">
        <v>2019</v>
      </c>
      <c r="D9721" t="s">
        <v>73</v>
      </c>
      <c r="E9721" t="s">
        <v>74</v>
      </c>
      <c r="F9721" t="s">
        <v>28</v>
      </c>
      <c r="G9721" t="s">
        <v>180</v>
      </c>
      <c r="H9721" t="s">
        <v>181</v>
      </c>
      <c r="I9721" t="s">
        <v>26</v>
      </c>
      <c r="J9721" t="s">
        <v>27</v>
      </c>
      <c r="K9721">
        <v>2</v>
      </c>
    </row>
    <row r="9722" spans="2:11" x14ac:dyDescent="0.45">
      <c r="B9722">
        <v>2019</v>
      </c>
      <c r="C9722">
        <v>2019</v>
      </c>
      <c r="D9722" t="s">
        <v>73</v>
      </c>
      <c r="E9722" t="s">
        <v>74</v>
      </c>
      <c r="F9722" t="s">
        <v>28</v>
      </c>
      <c r="G9722" t="s">
        <v>208</v>
      </c>
      <c r="H9722" t="s">
        <v>209</v>
      </c>
      <c r="I9722" t="s">
        <v>14</v>
      </c>
      <c r="J9722" t="s">
        <v>15</v>
      </c>
      <c r="K9722">
        <v>6</v>
      </c>
    </row>
    <row r="9723" spans="2:11" x14ac:dyDescent="0.45">
      <c r="B9723">
        <v>2019</v>
      </c>
      <c r="C9723">
        <v>2019</v>
      </c>
      <c r="D9723" t="s">
        <v>73</v>
      </c>
      <c r="E9723" t="s">
        <v>74</v>
      </c>
      <c r="F9723" t="s">
        <v>28</v>
      </c>
      <c r="G9723" t="s">
        <v>208</v>
      </c>
      <c r="H9723" t="s">
        <v>209</v>
      </c>
      <c r="I9723" t="s">
        <v>26</v>
      </c>
      <c r="J9723" t="s">
        <v>27</v>
      </c>
      <c r="K9723">
        <v>12</v>
      </c>
    </row>
    <row r="9724" spans="2:11" x14ac:dyDescent="0.45">
      <c r="B9724">
        <v>2019</v>
      </c>
      <c r="C9724">
        <v>2019</v>
      </c>
      <c r="D9724" t="s">
        <v>73</v>
      </c>
      <c r="E9724" t="s">
        <v>74</v>
      </c>
      <c r="F9724" t="s">
        <v>28</v>
      </c>
      <c r="G9724" t="s">
        <v>282</v>
      </c>
      <c r="H9724" t="s">
        <v>283</v>
      </c>
      <c r="I9724" t="s">
        <v>26</v>
      </c>
      <c r="J9724" t="s">
        <v>27</v>
      </c>
      <c r="K9724">
        <v>1</v>
      </c>
    </row>
    <row r="9725" spans="2:11" x14ac:dyDescent="0.45">
      <c r="B9725">
        <v>2019</v>
      </c>
      <c r="C9725">
        <v>2019</v>
      </c>
      <c r="D9725" t="s">
        <v>73</v>
      </c>
      <c r="E9725" t="s">
        <v>74</v>
      </c>
      <c r="F9725" t="s">
        <v>28</v>
      </c>
      <c r="G9725" t="s">
        <v>182</v>
      </c>
      <c r="H9725" t="s">
        <v>183</v>
      </c>
      <c r="I9725" t="s">
        <v>14</v>
      </c>
      <c r="J9725" t="s">
        <v>15</v>
      </c>
      <c r="K9725">
        <v>2</v>
      </c>
    </row>
    <row r="9726" spans="2:11" x14ac:dyDescent="0.45">
      <c r="B9726">
        <v>2019</v>
      </c>
      <c r="C9726">
        <v>2019</v>
      </c>
      <c r="D9726" t="s">
        <v>73</v>
      </c>
      <c r="E9726" t="s">
        <v>74</v>
      </c>
      <c r="F9726" t="s">
        <v>28</v>
      </c>
      <c r="G9726" t="s">
        <v>182</v>
      </c>
      <c r="H9726" t="s">
        <v>183</v>
      </c>
      <c r="I9726" t="s">
        <v>26</v>
      </c>
      <c r="J9726" t="s">
        <v>27</v>
      </c>
      <c r="K9726">
        <v>7</v>
      </c>
    </row>
    <row r="9727" spans="2:11" x14ac:dyDescent="0.45">
      <c r="B9727">
        <v>2019</v>
      </c>
      <c r="C9727">
        <v>2019</v>
      </c>
      <c r="D9727" t="s">
        <v>73</v>
      </c>
      <c r="E9727" t="s">
        <v>74</v>
      </c>
      <c r="F9727" t="s">
        <v>28</v>
      </c>
      <c r="G9727" t="s">
        <v>248</v>
      </c>
      <c r="H9727" t="s">
        <v>249</v>
      </c>
      <c r="I9727" t="s">
        <v>14</v>
      </c>
      <c r="J9727" t="s">
        <v>15</v>
      </c>
      <c r="K9727">
        <v>1</v>
      </c>
    </row>
    <row r="9728" spans="2:11" x14ac:dyDescent="0.45">
      <c r="B9728">
        <v>2019</v>
      </c>
      <c r="C9728">
        <v>2019</v>
      </c>
      <c r="D9728" t="s">
        <v>73</v>
      </c>
      <c r="E9728" t="s">
        <v>74</v>
      </c>
      <c r="F9728" t="s">
        <v>28</v>
      </c>
      <c r="G9728" t="s">
        <v>248</v>
      </c>
      <c r="H9728" t="s">
        <v>249</v>
      </c>
      <c r="I9728" t="s">
        <v>26</v>
      </c>
      <c r="J9728" t="s">
        <v>27</v>
      </c>
      <c r="K9728">
        <v>2</v>
      </c>
    </row>
    <row r="9729" spans="2:11" x14ac:dyDescent="0.45">
      <c r="B9729">
        <v>2019</v>
      </c>
      <c r="C9729">
        <v>2019</v>
      </c>
      <c r="D9729" t="s">
        <v>73</v>
      </c>
      <c r="E9729" t="s">
        <v>74</v>
      </c>
      <c r="F9729" t="s">
        <v>28</v>
      </c>
      <c r="G9729" t="s">
        <v>210</v>
      </c>
      <c r="H9729" t="s">
        <v>211</v>
      </c>
      <c r="I9729" t="s">
        <v>26</v>
      </c>
      <c r="J9729" t="s">
        <v>27</v>
      </c>
      <c r="K9729">
        <v>1</v>
      </c>
    </row>
    <row r="9730" spans="2:11" x14ac:dyDescent="0.45">
      <c r="B9730">
        <v>2019</v>
      </c>
      <c r="C9730">
        <v>2019</v>
      </c>
      <c r="D9730" t="s">
        <v>73</v>
      </c>
      <c r="E9730" t="s">
        <v>74</v>
      </c>
      <c r="F9730" t="s">
        <v>28</v>
      </c>
      <c r="G9730" t="s">
        <v>184</v>
      </c>
      <c r="H9730" t="s">
        <v>185</v>
      </c>
      <c r="I9730" t="s">
        <v>14</v>
      </c>
      <c r="J9730" t="s">
        <v>15</v>
      </c>
      <c r="K9730">
        <v>1</v>
      </c>
    </row>
    <row r="9731" spans="2:11" x14ac:dyDescent="0.45">
      <c r="B9731">
        <v>2019</v>
      </c>
      <c r="C9731">
        <v>2019</v>
      </c>
      <c r="D9731" t="s">
        <v>73</v>
      </c>
      <c r="E9731" t="s">
        <v>74</v>
      </c>
      <c r="F9731" t="s">
        <v>28</v>
      </c>
      <c r="G9731" t="s">
        <v>184</v>
      </c>
      <c r="H9731" t="s">
        <v>185</v>
      </c>
      <c r="I9731" t="s">
        <v>26</v>
      </c>
      <c r="J9731" t="s">
        <v>27</v>
      </c>
      <c r="K9731">
        <v>2</v>
      </c>
    </row>
    <row r="9732" spans="2:11" x14ac:dyDescent="0.45">
      <c r="B9732">
        <v>2019</v>
      </c>
      <c r="C9732">
        <v>2019</v>
      </c>
      <c r="D9732" t="s">
        <v>73</v>
      </c>
      <c r="E9732" t="s">
        <v>74</v>
      </c>
      <c r="F9732" t="s">
        <v>28</v>
      </c>
      <c r="G9732" t="s">
        <v>186</v>
      </c>
      <c r="H9732" t="s">
        <v>187</v>
      </c>
      <c r="I9732" t="s">
        <v>14</v>
      </c>
      <c r="J9732" t="s">
        <v>15</v>
      </c>
      <c r="K9732">
        <v>2</v>
      </c>
    </row>
    <row r="9733" spans="2:11" x14ac:dyDescent="0.45">
      <c r="B9733">
        <v>2019</v>
      </c>
      <c r="C9733">
        <v>2019</v>
      </c>
      <c r="D9733" t="s">
        <v>73</v>
      </c>
      <c r="E9733" t="s">
        <v>74</v>
      </c>
      <c r="F9733" t="s">
        <v>28</v>
      </c>
      <c r="G9733" t="s">
        <v>186</v>
      </c>
      <c r="H9733" t="s">
        <v>187</v>
      </c>
      <c r="I9733" t="s">
        <v>26</v>
      </c>
      <c r="J9733" t="s">
        <v>27</v>
      </c>
      <c r="K9733">
        <v>3</v>
      </c>
    </row>
    <row r="9734" spans="2:11" x14ac:dyDescent="0.45">
      <c r="B9734">
        <v>2019</v>
      </c>
      <c r="C9734">
        <v>2019</v>
      </c>
      <c r="D9734" t="s">
        <v>73</v>
      </c>
      <c r="E9734" t="s">
        <v>74</v>
      </c>
      <c r="F9734" t="s">
        <v>28</v>
      </c>
      <c r="G9734" t="s">
        <v>214</v>
      </c>
      <c r="H9734" t="s">
        <v>215</v>
      </c>
      <c r="I9734" t="s">
        <v>14</v>
      </c>
      <c r="J9734" t="s">
        <v>15</v>
      </c>
      <c r="K9734">
        <v>1</v>
      </c>
    </row>
    <row r="9735" spans="2:11" x14ac:dyDescent="0.45">
      <c r="B9735">
        <v>2019</v>
      </c>
      <c r="C9735">
        <v>2019</v>
      </c>
      <c r="D9735" t="s">
        <v>73</v>
      </c>
      <c r="E9735" t="s">
        <v>74</v>
      </c>
      <c r="F9735" t="s">
        <v>28</v>
      </c>
      <c r="G9735" t="s">
        <v>214</v>
      </c>
      <c r="H9735" t="s">
        <v>215</v>
      </c>
      <c r="I9735" t="s">
        <v>26</v>
      </c>
      <c r="J9735" t="s">
        <v>27</v>
      </c>
      <c r="K9735">
        <v>3</v>
      </c>
    </row>
    <row r="9736" spans="2:11" x14ac:dyDescent="0.45">
      <c r="B9736">
        <v>2019</v>
      </c>
      <c r="C9736">
        <v>2019</v>
      </c>
      <c r="D9736" t="s">
        <v>73</v>
      </c>
      <c r="E9736" t="s">
        <v>74</v>
      </c>
      <c r="F9736" t="s">
        <v>28</v>
      </c>
      <c r="G9736" t="s">
        <v>188</v>
      </c>
      <c r="H9736" t="s">
        <v>189</v>
      </c>
      <c r="I9736" t="s">
        <v>14</v>
      </c>
      <c r="J9736" t="s">
        <v>15</v>
      </c>
      <c r="K9736">
        <v>3</v>
      </c>
    </row>
    <row r="9737" spans="2:11" x14ac:dyDescent="0.45">
      <c r="B9737">
        <v>2019</v>
      </c>
      <c r="C9737">
        <v>2019</v>
      </c>
      <c r="D9737" t="s">
        <v>73</v>
      </c>
      <c r="E9737" t="s">
        <v>74</v>
      </c>
      <c r="F9737" t="s">
        <v>28</v>
      </c>
      <c r="G9737" t="s">
        <v>188</v>
      </c>
      <c r="H9737" t="s">
        <v>189</v>
      </c>
      <c r="I9737" t="s">
        <v>26</v>
      </c>
      <c r="J9737" t="s">
        <v>27</v>
      </c>
      <c r="K9737">
        <v>1</v>
      </c>
    </row>
    <row r="9738" spans="2:11" x14ac:dyDescent="0.45">
      <c r="B9738">
        <v>2019</v>
      </c>
      <c r="C9738">
        <v>2019</v>
      </c>
      <c r="D9738" t="s">
        <v>73</v>
      </c>
      <c r="E9738" t="s">
        <v>74</v>
      </c>
      <c r="F9738" t="s">
        <v>28</v>
      </c>
      <c r="G9738" t="s">
        <v>192</v>
      </c>
      <c r="H9738" t="s">
        <v>193</v>
      </c>
      <c r="I9738" t="s">
        <v>14</v>
      </c>
      <c r="J9738" t="s">
        <v>15</v>
      </c>
      <c r="K9738">
        <v>1</v>
      </c>
    </row>
    <row r="9739" spans="2:11" x14ac:dyDescent="0.45">
      <c r="B9739">
        <v>2019</v>
      </c>
      <c r="C9739">
        <v>2019</v>
      </c>
      <c r="D9739" t="s">
        <v>73</v>
      </c>
      <c r="E9739" t="s">
        <v>74</v>
      </c>
      <c r="F9739" t="s">
        <v>28</v>
      </c>
      <c r="G9739" t="s">
        <v>192</v>
      </c>
      <c r="H9739" t="s">
        <v>193</v>
      </c>
      <c r="I9739" t="s">
        <v>26</v>
      </c>
      <c r="J9739" t="s">
        <v>27</v>
      </c>
      <c r="K9739">
        <v>1</v>
      </c>
    </row>
    <row r="9740" spans="2:11" x14ac:dyDescent="0.45">
      <c r="B9740">
        <v>2019</v>
      </c>
      <c r="C9740">
        <v>2019</v>
      </c>
      <c r="D9740" t="s">
        <v>73</v>
      </c>
      <c r="E9740" t="s">
        <v>74</v>
      </c>
      <c r="F9740" t="s">
        <v>28</v>
      </c>
      <c r="G9740" t="s">
        <v>194</v>
      </c>
      <c r="H9740" t="s">
        <v>195</v>
      </c>
      <c r="I9740" t="s">
        <v>14</v>
      </c>
      <c r="J9740" t="s">
        <v>15</v>
      </c>
      <c r="K9740">
        <v>2</v>
      </c>
    </row>
    <row r="9741" spans="2:11" x14ac:dyDescent="0.45">
      <c r="B9741">
        <v>2019</v>
      </c>
      <c r="C9741">
        <v>2019</v>
      </c>
      <c r="D9741" t="s">
        <v>73</v>
      </c>
      <c r="E9741" t="s">
        <v>74</v>
      </c>
      <c r="F9741" t="s">
        <v>28</v>
      </c>
      <c r="G9741" t="s">
        <v>194</v>
      </c>
      <c r="H9741" t="s">
        <v>195</v>
      </c>
      <c r="I9741" t="s">
        <v>26</v>
      </c>
      <c r="J9741" t="s">
        <v>27</v>
      </c>
      <c r="K9741">
        <v>7</v>
      </c>
    </row>
    <row r="9742" spans="2:11" x14ac:dyDescent="0.45">
      <c r="B9742">
        <v>2019</v>
      </c>
      <c r="C9742">
        <v>2019</v>
      </c>
      <c r="D9742" t="s">
        <v>73</v>
      </c>
      <c r="E9742" t="s">
        <v>74</v>
      </c>
      <c r="F9742" t="s">
        <v>28</v>
      </c>
      <c r="G9742" t="s">
        <v>334</v>
      </c>
      <c r="H9742" t="s">
        <v>335</v>
      </c>
      <c r="I9742" t="s">
        <v>14</v>
      </c>
      <c r="J9742" t="s">
        <v>15</v>
      </c>
      <c r="K9742">
        <v>2</v>
      </c>
    </row>
    <row r="9743" spans="2:11" x14ac:dyDescent="0.45">
      <c r="B9743">
        <v>2019</v>
      </c>
      <c r="C9743">
        <v>2019</v>
      </c>
      <c r="D9743" t="s">
        <v>73</v>
      </c>
      <c r="E9743" t="s">
        <v>74</v>
      </c>
      <c r="F9743" t="s">
        <v>28</v>
      </c>
      <c r="G9743" t="s">
        <v>334</v>
      </c>
      <c r="H9743" t="s">
        <v>335</v>
      </c>
      <c r="I9743" t="s">
        <v>26</v>
      </c>
      <c r="J9743" t="s">
        <v>27</v>
      </c>
      <c r="K9743">
        <v>2</v>
      </c>
    </row>
    <row r="9744" spans="2:11" x14ac:dyDescent="0.45">
      <c r="B9744">
        <v>2019</v>
      </c>
      <c r="C9744">
        <v>2019</v>
      </c>
      <c r="D9744" t="s">
        <v>73</v>
      </c>
      <c r="E9744" t="s">
        <v>74</v>
      </c>
      <c r="F9744" t="s">
        <v>28</v>
      </c>
      <c r="G9744" t="s">
        <v>366</v>
      </c>
      <c r="H9744" t="s">
        <v>367</v>
      </c>
      <c r="I9744" t="s">
        <v>14</v>
      </c>
      <c r="J9744" t="s">
        <v>15</v>
      </c>
      <c r="K9744">
        <v>1</v>
      </c>
    </row>
    <row r="9745" spans="2:11" x14ac:dyDescent="0.45">
      <c r="B9745">
        <v>2019</v>
      </c>
      <c r="C9745">
        <v>2019</v>
      </c>
      <c r="D9745" t="s">
        <v>73</v>
      </c>
      <c r="E9745" t="s">
        <v>74</v>
      </c>
      <c r="F9745" t="s">
        <v>28</v>
      </c>
      <c r="G9745" t="s">
        <v>218</v>
      </c>
      <c r="H9745" t="s">
        <v>219</v>
      </c>
      <c r="I9745" t="s">
        <v>14</v>
      </c>
      <c r="J9745" t="s">
        <v>15</v>
      </c>
      <c r="K9745">
        <v>1</v>
      </c>
    </row>
    <row r="9746" spans="2:11" x14ac:dyDescent="0.45">
      <c r="B9746">
        <v>2019</v>
      </c>
      <c r="C9746">
        <v>2019</v>
      </c>
      <c r="D9746" t="s">
        <v>73</v>
      </c>
      <c r="E9746" t="s">
        <v>74</v>
      </c>
      <c r="F9746" t="s">
        <v>28</v>
      </c>
      <c r="G9746" t="s">
        <v>218</v>
      </c>
      <c r="H9746" t="s">
        <v>219</v>
      </c>
      <c r="I9746" t="s">
        <v>26</v>
      </c>
      <c r="J9746" t="s">
        <v>27</v>
      </c>
      <c r="K9746">
        <v>1</v>
      </c>
    </row>
    <row r="9747" spans="2:11" x14ac:dyDescent="0.45">
      <c r="B9747">
        <v>2019</v>
      </c>
      <c r="C9747">
        <v>2019</v>
      </c>
      <c r="D9747" t="s">
        <v>73</v>
      </c>
      <c r="E9747" t="s">
        <v>74</v>
      </c>
      <c r="F9747" t="s">
        <v>28</v>
      </c>
      <c r="G9747" t="s">
        <v>262</v>
      </c>
      <c r="H9747" t="s">
        <v>263</v>
      </c>
      <c r="I9747" t="s">
        <v>26</v>
      </c>
      <c r="J9747" t="s">
        <v>27</v>
      </c>
      <c r="K9747">
        <v>1</v>
      </c>
    </row>
    <row r="9748" spans="2:11" x14ac:dyDescent="0.45">
      <c r="B9748">
        <v>2019</v>
      </c>
      <c r="C9748">
        <v>2019</v>
      </c>
      <c r="D9748" t="s">
        <v>73</v>
      </c>
      <c r="E9748" t="s">
        <v>74</v>
      </c>
      <c r="F9748" t="s">
        <v>28</v>
      </c>
      <c r="G9748" t="s">
        <v>296</v>
      </c>
      <c r="H9748" t="s">
        <v>297</v>
      </c>
      <c r="I9748" t="s">
        <v>26</v>
      </c>
      <c r="J9748" t="s">
        <v>27</v>
      </c>
      <c r="K9748">
        <v>1</v>
      </c>
    </row>
    <row r="9749" spans="2:11" x14ac:dyDescent="0.45">
      <c r="B9749">
        <v>2019</v>
      </c>
      <c r="C9749">
        <v>2019</v>
      </c>
      <c r="D9749" t="s">
        <v>73</v>
      </c>
      <c r="E9749" t="s">
        <v>74</v>
      </c>
      <c r="F9749" t="s">
        <v>31</v>
      </c>
      <c r="G9749" t="s">
        <v>238</v>
      </c>
      <c r="H9749" t="s">
        <v>239</v>
      </c>
      <c r="I9749" t="s">
        <v>26</v>
      </c>
      <c r="J9749" t="s">
        <v>27</v>
      </c>
      <c r="K9749">
        <v>1</v>
      </c>
    </row>
    <row r="9750" spans="2:11" x14ac:dyDescent="0.45">
      <c r="B9750">
        <v>2019</v>
      </c>
      <c r="C9750">
        <v>2019</v>
      </c>
      <c r="D9750" t="s">
        <v>73</v>
      </c>
      <c r="E9750" t="s">
        <v>74</v>
      </c>
      <c r="F9750" t="s">
        <v>31</v>
      </c>
      <c r="G9750" t="s">
        <v>240</v>
      </c>
      <c r="H9750" t="s">
        <v>241</v>
      </c>
      <c r="I9750" t="s">
        <v>14</v>
      </c>
      <c r="J9750" t="s">
        <v>15</v>
      </c>
      <c r="K9750">
        <v>1</v>
      </c>
    </row>
    <row r="9751" spans="2:11" x14ac:dyDescent="0.45">
      <c r="B9751">
        <v>2019</v>
      </c>
      <c r="C9751">
        <v>2019</v>
      </c>
      <c r="D9751" t="s">
        <v>73</v>
      </c>
      <c r="E9751" t="s">
        <v>74</v>
      </c>
      <c r="F9751" t="s">
        <v>31</v>
      </c>
      <c r="G9751" t="s">
        <v>200</v>
      </c>
      <c r="H9751" t="s">
        <v>201</v>
      </c>
      <c r="I9751" t="s">
        <v>26</v>
      </c>
      <c r="J9751" t="s">
        <v>27</v>
      </c>
      <c r="K9751">
        <v>1</v>
      </c>
    </row>
    <row r="9752" spans="2:11" x14ac:dyDescent="0.45">
      <c r="B9752">
        <v>2019</v>
      </c>
      <c r="C9752">
        <v>2019</v>
      </c>
      <c r="D9752" t="s">
        <v>73</v>
      </c>
      <c r="E9752" t="s">
        <v>74</v>
      </c>
      <c r="F9752" t="s">
        <v>31</v>
      </c>
      <c r="G9752" t="s">
        <v>242</v>
      </c>
      <c r="H9752" t="s">
        <v>243</v>
      </c>
      <c r="I9752" t="s">
        <v>26</v>
      </c>
      <c r="J9752" t="s">
        <v>27</v>
      </c>
      <c r="K9752">
        <v>1</v>
      </c>
    </row>
    <row r="9753" spans="2:11" x14ac:dyDescent="0.45">
      <c r="B9753">
        <v>2019</v>
      </c>
      <c r="C9753">
        <v>2019</v>
      </c>
      <c r="D9753" t="s">
        <v>73</v>
      </c>
      <c r="E9753" t="s">
        <v>74</v>
      </c>
      <c r="F9753" t="s">
        <v>31</v>
      </c>
      <c r="G9753" t="s">
        <v>244</v>
      </c>
      <c r="H9753" t="s">
        <v>245</v>
      </c>
      <c r="I9753" t="s">
        <v>26</v>
      </c>
      <c r="J9753" t="s">
        <v>27</v>
      </c>
      <c r="K9753">
        <v>1</v>
      </c>
    </row>
    <row r="9754" spans="2:11" x14ac:dyDescent="0.45">
      <c r="B9754">
        <v>2019</v>
      </c>
      <c r="C9754">
        <v>2019</v>
      </c>
      <c r="D9754" t="s">
        <v>73</v>
      </c>
      <c r="E9754" t="s">
        <v>74</v>
      </c>
      <c r="F9754" t="s">
        <v>31</v>
      </c>
      <c r="G9754" t="s">
        <v>180</v>
      </c>
      <c r="H9754" t="s">
        <v>181</v>
      </c>
      <c r="I9754" t="s">
        <v>26</v>
      </c>
      <c r="J9754" t="s">
        <v>27</v>
      </c>
      <c r="K9754">
        <v>3</v>
      </c>
    </row>
    <row r="9755" spans="2:11" x14ac:dyDescent="0.45">
      <c r="B9755">
        <v>2019</v>
      </c>
      <c r="C9755">
        <v>2019</v>
      </c>
      <c r="D9755" t="s">
        <v>73</v>
      </c>
      <c r="E9755" t="s">
        <v>74</v>
      </c>
      <c r="F9755" t="s">
        <v>31</v>
      </c>
      <c r="G9755" t="s">
        <v>208</v>
      </c>
      <c r="H9755" t="s">
        <v>209</v>
      </c>
      <c r="I9755" t="s">
        <v>26</v>
      </c>
      <c r="J9755" t="s">
        <v>27</v>
      </c>
      <c r="K9755">
        <v>2</v>
      </c>
    </row>
    <row r="9756" spans="2:11" x14ac:dyDescent="0.45">
      <c r="B9756">
        <v>2019</v>
      </c>
      <c r="C9756">
        <v>2019</v>
      </c>
      <c r="D9756" t="s">
        <v>73</v>
      </c>
      <c r="E9756" t="s">
        <v>74</v>
      </c>
      <c r="F9756" t="s">
        <v>31</v>
      </c>
      <c r="G9756" t="s">
        <v>182</v>
      </c>
      <c r="H9756" t="s">
        <v>183</v>
      </c>
      <c r="I9756" t="s">
        <v>14</v>
      </c>
      <c r="J9756" t="s">
        <v>15</v>
      </c>
      <c r="K9756">
        <v>1</v>
      </c>
    </row>
    <row r="9757" spans="2:11" x14ac:dyDescent="0.45">
      <c r="B9757">
        <v>2019</v>
      </c>
      <c r="C9757">
        <v>2019</v>
      </c>
      <c r="D9757" t="s">
        <v>73</v>
      </c>
      <c r="E9757" t="s">
        <v>74</v>
      </c>
      <c r="F9757" t="s">
        <v>31</v>
      </c>
      <c r="G9757" t="s">
        <v>182</v>
      </c>
      <c r="H9757" t="s">
        <v>183</v>
      </c>
      <c r="I9757" t="s">
        <v>26</v>
      </c>
      <c r="J9757" t="s">
        <v>27</v>
      </c>
      <c r="K9757">
        <v>1</v>
      </c>
    </row>
    <row r="9758" spans="2:11" x14ac:dyDescent="0.45">
      <c r="B9758">
        <v>2019</v>
      </c>
      <c r="C9758">
        <v>2019</v>
      </c>
      <c r="D9758" t="s">
        <v>73</v>
      </c>
      <c r="E9758" t="s">
        <v>74</v>
      </c>
      <c r="F9758" t="s">
        <v>31</v>
      </c>
      <c r="G9758" t="s">
        <v>248</v>
      </c>
      <c r="H9758" t="s">
        <v>249</v>
      </c>
      <c r="I9758" t="s">
        <v>26</v>
      </c>
      <c r="J9758" t="s">
        <v>27</v>
      </c>
      <c r="K9758">
        <v>1</v>
      </c>
    </row>
    <row r="9759" spans="2:11" x14ac:dyDescent="0.45">
      <c r="B9759">
        <v>2019</v>
      </c>
      <c r="C9759">
        <v>2019</v>
      </c>
      <c r="D9759" t="s">
        <v>73</v>
      </c>
      <c r="E9759" t="s">
        <v>74</v>
      </c>
      <c r="F9759" t="s">
        <v>31</v>
      </c>
      <c r="G9759" t="s">
        <v>210</v>
      </c>
      <c r="H9759" t="s">
        <v>211</v>
      </c>
      <c r="I9759" t="s">
        <v>26</v>
      </c>
      <c r="J9759" t="s">
        <v>27</v>
      </c>
      <c r="K9759">
        <v>2</v>
      </c>
    </row>
    <row r="9760" spans="2:11" x14ac:dyDescent="0.45">
      <c r="B9760">
        <v>2019</v>
      </c>
      <c r="C9760">
        <v>2019</v>
      </c>
      <c r="D9760" t="s">
        <v>73</v>
      </c>
      <c r="E9760" t="s">
        <v>74</v>
      </c>
      <c r="F9760" t="s">
        <v>31</v>
      </c>
      <c r="G9760" t="s">
        <v>184</v>
      </c>
      <c r="H9760" t="s">
        <v>185</v>
      </c>
      <c r="I9760" t="s">
        <v>26</v>
      </c>
      <c r="J9760" t="s">
        <v>27</v>
      </c>
      <c r="K9760">
        <v>3</v>
      </c>
    </row>
    <row r="9761" spans="2:11" x14ac:dyDescent="0.45">
      <c r="B9761">
        <v>2019</v>
      </c>
      <c r="C9761">
        <v>2019</v>
      </c>
      <c r="D9761" t="s">
        <v>73</v>
      </c>
      <c r="E9761" t="s">
        <v>74</v>
      </c>
      <c r="F9761" t="s">
        <v>31</v>
      </c>
      <c r="G9761" t="s">
        <v>186</v>
      </c>
      <c r="H9761" t="s">
        <v>187</v>
      </c>
      <c r="I9761" t="s">
        <v>26</v>
      </c>
      <c r="J9761" t="s">
        <v>27</v>
      </c>
      <c r="K9761">
        <v>1</v>
      </c>
    </row>
    <row r="9762" spans="2:11" x14ac:dyDescent="0.45">
      <c r="B9762">
        <v>2019</v>
      </c>
      <c r="C9762">
        <v>2019</v>
      </c>
      <c r="D9762" t="s">
        <v>73</v>
      </c>
      <c r="E9762" t="s">
        <v>74</v>
      </c>
      <c r="F9762" t="s">
        <v>31</v>
      </c>
      <c r="G9762" t="s">
        <v>212</v>
      </c>
      <c r="H9762" t="s">
        <v>213</v>
      </c>
      <c r="I9762" t="s">
        <v>26</v>
      </c>
      <c r="J9762" t="s">
        <v>27</v>
      </c>
      <c r="K9762">
        <v>2</v>
      </c>
    </row>
    <row r="9763" spans="2:11" x14ac:dyDescent="0.45">
      <c r="B9763">
        <v>2019</v>
      </c>
      <c r="C9763">
        <v>2019</v>
      </c>
      <c r="D9763" t="s">
        <v>73</v>
      </c>
      <c r="E9763" t="s">
        <v>74</v>
      </c>
      <c r="F9763" t="s">
        <v>31</v>
      </c>
      <c r="G9763" t="s">
        <v>214</v>
      </c>
      <c r="H9763" t="s">
        <v>215</v>
      </c>
      <c r="I9763" t="s">
        <v>14</v>
      </c>
      <c r="J9763" t="s">
        <v>15</v>
      </c>
      <c r="K9763">
        <v>1</v>
      </c>
    </row>
    <row r="9764" spans="2:11" x14ac:dyDescent="0.45">
      <c r="B9764">
        <v>2019</v>
      </c>
      <c r="C9764">
        <v>2019</v>
      </c>
      <c r="D9764" t="s">
        <v>73</v>
      </c>
      <c r="E9764" t="s">
        <v>74</v>
      </c>
      <c r="F9764" t="s">
        <v>31</v>
      </c>
      <c r="G9764" t="s">
        <v>214</v>
      </c>
      <c r="H9764" t="s">
        <v>215</v>
      </c>
      <c r="I9764" t="s">
        <v>26</v>
      </c>
      <c r="J9764" t="s">
        <v>27</v>
      </c>
      <c r="K9764">
        <v>1</v>
      </c>
    </row>
    <row r="9765" spans="2:11" x14ac:dyDescent="0.45">
      <c r="B9765">
        <v>2019</v>
      </c>
      <c r="C9765">
        <v>2019</v>
      </c>
      <c r="D9765" t="s">
        <v>73</v>
      </c>
      <c r="E9765" t="s">
        <v>74</v>
      </c>
      <c r="F9765" t="s">
        <v>31</v>
      </c>
      <c r="G9765" t="s">
        <v>192</v>
      </c>
      <c r="H9765" t="s">
        <v>193</v>
      </c>
      <c r="I9765" t="s">
        <v>14</v>
      </c>
      <c r="J9765" t="s">
        <v>15</v>
      </c>
      <c r="K9765">
        <v>1</v>
      </c>
    </row>
    <row r="9766" spans="2:11" x14ac:dyDescent="0.45">
      <c r="B9766">
        <v>2019</v>
      </c>
      <c r="C9766">
        <v>2019</v>
      </c>
      <c r="D9766" t="s">
        <v>73</v>
      </c>
      <c r="E9766" t="s">
        <v>74</v>
      </c>
      <c r="F9766" t="s">
        <v>31</v>
      </c>
      <c r="G9766" t="s">
        <v>192</v>
      </c>
      <c r="H9766" t="s">
        <v>193</v>
      </c>
      <c r="I9766" t="s">
        <v>26</v>
      </c>
      <c r="J9766" t="s">
        <v>27</v>
      </c>
      <c r="K9766">
        <v>1</v>
      </c>
    </row>
    <row r="9767" spans="2:11" x14ac:dyDescent="0.45">
      <c r="B9767">
        <v>2019</v>
      </c>
      <c r="C9767">
        <v>2019</v>
      </c>
      <c r="D9767" t="s">
        <v>73</v>
      </c>
      <c r="E9767" t="s">
        <v>74</v>
      </c>
      <c r="F9767" t="s">
        <v>31</v>
      </c>
      <c r="G9767" t="s">
        <v>194</v>
      </c>
      <c r="H9767" t="s">
        <v>195</v>
      </c>
      <c r="I9767" t="s">
        <v>14</v>
      </c>
      <c r="J9767" t="s">
        <v>15</v>
      </c>
      <c r="K9767">
        <v>2</v>
      </c>
    </row>
    <row r="9768" spans="2:11" x14ac:dyDescent="0.45">
      <c r="B9768">
        <v>2019</v>
      </c>
      <c r="C9768">
        <v>2019</v>
      </c>
      <c r="D9768" t="s">
        <v>73</v>
      </c>
      <c r="E9768" t="s">
        <v>74</v>
      </c>
      <c r="F9768" t="s">
        <v>31</v>
      </c>
      <c r="G9768" t="s">
        <v>194</v>
      </c>
      <c r="H9768" t="s">
        <v>195</v>
      </c>
      <c r="I9768" t="s">
        <v>26</v>
      </c>
      <c r="J9768" t="s">
        <v>27</v>
      </c>
      <c r="K9768">
        <v>3</v>
      </c>
    </row>
    <row r="9769" spans="2:11" x14ac:dyDescent="0.45">
      <c r="B9769">
        <v>2019</v>
      </c>
      <c r="C9769">
        <v>2019</v>
      </c>
      <c r="D9769" t="s">
        <v>73</v>
      </c>
      <c r="E9769" t="s">
        <v>74</v>
      </c>
      <c r="F9769" t="s">
        <v>31</v>
      </c>
      <c r="G9769" t="s">
        <v>374</v>
      </c>
      <c r="H9769" t="s">
        <v>375</v>
      </c>
      <c r="I9769" t="s">
        <v>14</v>
      </c>
      <c r="J9769" t="s">
        <v>15</v>
      </c>
      <c r="K9769">
        <v>1</v>
      </c>
    </row>
    <row r="9770" spans="2:11" x14ac:dyDescent="0.45">
      <c r="B9770">
        <v>2019</v>
      </c>
      <c r="C9770">
        <v>2019</v>
      </c>
      <c r="D9770" t="s">
        <v>73</v>
      </c>
      <c r="E9770" t="s">
        <v>74</v>
      </c>
      <c r="F9770" t="s">
        <v>31</v>
      </c>
      <c r="G9770" t="s">
        <v>374</v>
      </c>
      <c r="H9770" t="s">
        <v>375</v>
      </c>
      <c r="I9770" t="s">
        <v>26</v>
      </c>
      <c r="J9770" t="s">
        <v>27</v>
      </c>
      <c r="K9770">
        <v>2</v>
      </c>
    </row>
    <row r="9771" spans="2:11" x14ac:dyDescent="0.45">
      <c r="B9771">
        <v>2019</v>
      </c>
      <c r="C9771">
        <v>2019</v>
      </c>
      <c r="D9771" t="s">
        <v>73</v>
      </c>
      <c r="E9771" t="s">
        <v>74</v>
      </c>
      <c r="F9771" t="s">
        <v>31</v>
      </c>
      <c r="G9771" t="s">
        <v>218</v>
      </c>
      <c r="H9771" t="s">
        <v>219</v>
      </c>
      <c r="I9771" t="s">
        <v>26</v>
      </c>
      <c r="J9771" t="s">
        <v>27</v>
      </c>
      <c r="K9771">
        <v>1</v>
      </c>
    </row>
    <row r="9772" spans="2:11" x14ac:dyDescent="0.45">
      <c r="B9772">
        <v>2019</v>
      </c>
      <c r="C9772">
        <v>2019</v>
      </c>
      <c r="D9772" t="s">
        <v>73</v>
      </c>
      <c r="E9772" t="s">
        <v>74</v>
      </c>
      <c r="F9772" t="s">
        <v>31</v>
      </c>
      <c r="G9772" t="s">
        <v>296</v>
      </c>
      <c r="H9772" t="s">
        <v>297</v>
      </c>
      <c r="I9772" t="s">
        <v>26</v>
      </c>
      <c r="J9772" t="s">
        <v>27</v>
      </c>
      <c r="K9772">
        <v>1</v>
      </c>
    </row>
    <row r="9773" spans="2:11" x14ac:dyDescent="0.45">
      <c r="B9773">
        <v>2019</v>
      </c>
      <c r="C9773">
        <v>2019</v>
      </c>
      <c r="D9773" t="s">
        <v>73</v>
      </c>
      <c r="E9773" t="s">
        <v>74</v>
      </c>
      <c r="F9773" t="s">
        <v>34</v>
      </c>
      <c r="G9773" t="s">
        <v>222</v>
      </c>
      <c r="H9773" t="s">
        <v>223</v>
      </c>
      <c r="I9773" t="s">
        <v>26</v>
      </c>
      <c r="J9773" t="s">
        <v>27</v>
      </c>
      <c r="K9773">
        <v>1</v>
      </c>
    </row>
    <row r="9774" spans="2:11" x14ac:dyDescent="0.45">
      <c r="B9774">
        <v>2019</v>
      </c>
      <c r="C9774">
        <v>2019</v>
      </c>
      <c r="D9774" t="s">
        <v>73</v>
      </c>
      <c r="E9774" t="s">
        <v>74</v>
      </c>
      <c r="F9774" t="s">
        <v>34</v>
      </c>
      <c r="G9774" t="s">
        <v>368</v>
      </c>
      <c r="H9774" t="s">
        <v>369</v>
      </c>
      <c r="I9774" t="s">
        <v>26</v>
      </c>
      <c r="J9774" t="s">
        <v>27</v>
      </c>
      <c r="K9774">
        <v>1</v>
      </c>
    </row>
    <row r="9775" spans="2:11" x14ac:dyDescent="0.45">
      <c r="B9775">
        <v>2019</v>
      </c>
      <c r="C9775">
        <v>2019</v>
      </c>
      <c r="D9775" t="s">
        <v>73</v>
      </c>
      <c r="E9775" t="s">
        <v>74</v>
      </c>
      <c r="F9775" t="s">
        <v>34</v>
      </c>
      <c r="G9775" t="s">
        <v>234</v>
      </c>
      <c r="H9775" t="s">
        <v>235</v>
      </c>
      <c r="I9775" t="s">
        <v>14</v>
      </c>
      <c r="J9775" t="s">
        <v>15</v>
      </c>
      <c r="K9775">
        <v>2</v>
      </c>
    </row>
    <row r="9776" spans="2:11" x14ac:dyDescent="0.45">
      <c r="B9776">
        <v>2019</v>
      </c>
      <c r="C9776">
        <v>2019</v>
      </c>
      <c r="D9776" t="s">
        <v>73</v>
      </c>
      <c r="E9776" t="s">
        <v>74</v>
      </c>
      <c r="F9776" t="s">
        <v>34</v>
      </c>
      <c r="G9776" t="s">
        <v>234</v>
      </c>
      <c r="H9776" t="s">
        <v>235</v>
      </c>
      <c r="I9776" t="s">
        <v>26</v>
      </c>
      <c r="J9776" t="s">
        <v>27</v>
      </c>
      <c r="K9776">
        <v>1</v>
      </c>
    </row>
    <row r="9777" spans="2:11" x14ac:dyDescent="0.45">
      <c r="B9777">
        <v>2019</v>
      </c>
      <c r="C9777">
        <v>2019</v>
      </c>
      <c r="D9777" t="s">
        <v>73</v>
      </c>
      <c r="E9777" t="s">
        <v>74</v>
      </c>
      <c r="F9777" t="s">
        <v>34</v>
      </c>
      <c r="G9777" t="s">
        <v>236</v>
      </c>
      <c r="H9777" t="s">
        <v>237</v>
      </c>
      <c r="I9777" t="s">
        <v>14</v>
      </c>
      <c r="J9777" t="s">
        <v>15</v>
      </c>
      <c r="K9777">
        <v>1</v>
      </c>
    </row>
    <row r="9778" spans="2:11" x14ac:dyDescent="0.45">
      <c r="B9778">
        <v>2019</v>
      </c>
      <c r="C9778">
        <v>2019</v>
      </c>
      <c r="D9778" t="s">
        <v>73</v>
      </c>
      <c r="E9778" t="s">
        <v>74</v>
      </c>
      <c r="F9778" t="s">
        <v>34</v>
      </c>
      <c r="G9778" t="s">
        <v>238</v>
      </c>
      <c r="H9778" t="s">
        <v>239</v>
      </c>
      <c r="I9778" t="s">
        <v>14</v>
      </c>
      <c r="J9778" t="s">
        <v>15</v>
      </c>
      <c r="K9778">
        <v>1</v>
      </c>
    </row>
    <row r="9779" spans="2:11" x14ac:dyDescent="0.45">
      <c r="B9779">
        <v>2019</v>
      </c>
      <c r="C9779">
        <v>2019</v>
      </c>
      <c r="D9779" t="s">
        <v>73</v>
      </c>
      <c r="E9779" t="s">
        <v>74</v>
      </c>
      <c r="F9779" t="s">
        <v>34</v>
      </c>
      <c r="G9779" t="s">
        <v>238</v>
      </c>
      <c r="H9779" t="s">
        <v>239</v>
      </c>
      <c r="I9779" t="s">
        <v>26</v>
      </c>
      <c r="J9779" t="s">
        <v>27</v>
      </c>
      <c r="K9779">
        <v>2</v>
      </c>
    </row>
    <row r="9780" spans="2:11" x14ac:dyDescent="0.45">
      <c r="B9780">
        <v>2019</v>
      </c>
      <c r="C9780">
        <v>2019</v>
      </c>
      <c r="D9780" t="s">
        <v>73</v>
      </c>
      <c r="E9780" t="s">
        <v>74</v>
      </c>
      <c r="F9780" t="s">
        <v>34</v>
      </c>
      <c r="G9780" t="s">
        <v>198</v>
      </c>
      <c r="H9780" t="s">
        <v>199</v>
      </c>
      <c r="I9780" t="s">
        <v>26</v>
      </c>
      <c r="J9780" t="s">
        <v>27</v>
      </c>
      <c r="K9780">
        <v>1</v>
      </c>
    </row>
    <row r="9781" spans="2:11" x14ac:dyDescent="0.45">
      <c r="B9781">
        <v>2019</v>
      </c>
      <c r="C9781">
        <v>2019</v>
      </c>
      <c r="D9781" t="s">
        <v>73</v>
      </c>
      <c r="E9781" t="s">
        <v>74</v>
      </c>
      <c r="F9781" t="s">
        <v>34</v>
      </c>
      <c r="G9781" t="s">
        <v>240</v>
      </c>
      <c r="H9781" t="s">
        <v>241</v>
      </c>
      <c r="I9781" t="s">
        <v>26</v>
      </c>
      <c r="J9781" t="s">
        <v>27</v>
      </c>
      <c r="K9781">
        <v>2</v>
      </c>
    </row>
    <row r="9782" spans="2:11" x14ac:dyDescent="0.45">
      <c r="B9782">
        <v>2019</v>
      </c>
      <c r="C9782">
        <v>2019</v>
      </c>
      <c r="D9782" t="s">
        <v>73</v>
      </c>
      <c r="E9782" t="s">
        <v>74</v>
      </c>
      <c r="F9782" t="s">
        <v>34</v>
      </c>
      <c r="G9782" t="s">
        <v>200</v>
      </c>
      <c r="H9782" t="s">
        <v>201</v>
      </c>
      <c r="I9782" t="s">
        <v>26</v>
      </c>
      <c r="J9782" t="s">
        <v>27</v>
      </c>
      <c r="K9782">
        <v>2</v>
      </c>
    </row>
    <row r="9783" spans="2:11" x14ac:dyDescent="0.45">
      <c r="B9783">
        <v>2019</v>
      </c>
      <c r="C9783">
        <v>2019</v>
      </c>
      <c r="D9783" t="s">
        <v>73</v>
      </c>
      <c r="E9783" t="s">
        <v>74</v>
      </c>
      <c r="F9783" t="s">
        <v>34</v>
      </c>
      <c r="G9783" t="s">
        <v>202</v>
      </c>
      <c r="H9783" t="s">
        <v>203</v>
      </c>
      <c r="I9783" t="s">
        <v>26</v>
      </c>
      <c r="J9783" t="s">
        <v>27</v>
      </c>
      <c r="K9783">
        <v>1</v>
      </c>
    </row>
    <row r="9784" spans="2:11" x14ac:dyDescent="0.45">
      <c r="B9784">
        <v>2019</v>
      </c>
      <c r="C9784">
        <v>2019</v>
      </c>
      <c r="D9784" t="s">
        <v>73</v>
      </c>
      <c r="E9784" t="s">
        <v>74</v>
      </c>
      <c r="F9784" t="s">
        <v>34</v>
      </c>
      <c r="G9784" t="s">
        <v>382</v>
      </c>
      <c r="H9784" t="s">
        <v>383</v>
      </c>
      <c r="I9784" t="s">
        <v>26</v>
      </c>
      <c r="J9784" t="s">
        <v>27</v>
      </c>
      <c r="K9784">
        <v>1</v>
      </c>
    </row>
    <row r="9785" spans="2:11" x14ac:dyDescent="0.45">
      <c r="B9785">
        <v>2019</v>
      </c>
      <c r="C9785">
        <v>2019</v>
      </c>
      <c r="D9785" t="s">
        <v>73</v>
      </c>
      <c r="E9785" t="s">
        <v>74</v>
      </c>
      <c r="F9785" t="s">
        <v>34</v>
      </c>
      <c r="G9785" t="s">
        <v>302</v>
      </c>
      <c r="H9785" t="s">
        <v>303</v>
      </c>
      <c r="I9785" t="s">
        <v>26</v>
      </c>
      <c r="J9785" t="s">
        <v>27</v>
      </c>
      <c r="K9785">
        <v>2</v>
      </c>
    </row>
    <row r="9786" spans="2:11" x14ac:dyDescent="0.45">
      <c r="B9786">
        <v>2019</v>
      </c>
      <c r="C9786">
        <v>2019</v>
      </c>
      <c r="D9786" t="s">
        <v>73</v>
      </c>
      <c r="E9786" t="s">
        <v>74</v>
      </c>
      <c r="F9786" t="s">
        <v>34</v>
      </c>
      <c r="G9786" t="s">
        <v>242</v>
      </c>
      <c r="H9786" t="s">
        <v>243</v>
      </c>
      <c r="I9786" t="s">
        <v>26</v>
      </c>
      <c r="J9786" t="s">
        <v>27</v>
      </c>
      <c r="K9786">
        <v>1</v>
      </c>
    </row>
    <row r="9787" spans="2:11" x14ac:dyDescent="0.45">
      <c r="B9787">
        <v>2019</v>
      </c>
      <c r="C9787">
        <v>2019</v>
      </c>
      <c r="D9787" t="s">
        <v>73</v>
      </c>
      <c r="E9787" t="s">
        <v>74</v>
      </c>
      <c r="F9787" t="s">
        <v>34</v>
      </c>
      <c r="G9787" t="s">
        <v>244</v>
      </c>
      <c r="H9787" t="s">
        <v>245</v>
      </c>
      <c r="I9787" t="s">
        <v>26</v>
      </c>
      <c r="J9787" t="s">
        <v>27</v>
      </c>
      <c r="K9787">
        <v>2</v>
      </c>
    </row>
    <row r="9788" spans="2:11" x14ac:dyDescent="0.45">
      <c r="B9788">
        <v>2019</v>
      </c>
      <c r="C9788">
        <v>2019</v>
      </c>
      <c r="D9788" t="s">
        <v>73</v>
      </c>
      <c r="E9788" t="s">
        <v>74</v>
      </c>
      <c r="F9788" t="s">
        <v>34</v>
      </c>
      <c r="G9788" t="s">
        <v>224</v>
      </c>
      <c r="H9788" t="s">
        <v>225</v>
      </c>
      <c r="I9788" t="s">
        <v>26</v>
      </c>
      <c r="J9788" t="s">
        <v>27</v>
      </c>
      <c r="K9788">
        <v>1</v>
      </c>
    </row>
    <row r="9789" spans="2:11" x14ac:dyDescent="0.45">
      <c r="B9789">
        <v>2019</v>
      </c>
      <c r="C9789">
        <v>2019</v>
      </c>
      <c r="D9789" t="s">
        <v>73</v>
      </c>
      <c r="E9789" t="s">
        <v>74</v>
      </c>
      <c r="F9789" t="s">
        <v>34</v>
      </c>
      <c r="G9789" t="s">
        <v>204</v>
      </c>
      <c r="H9789" t="s">
        <v>205</v>
      </c>
      <c r="I9789" t="s">
        <v>14</v>
      </c>
      <c r="J9789" t="s">
        <v>15</v>
      </c>
      <c r="K9789">
        <v>1</v>
      </c>
    </row>
    <row r="9790" spans="2:11" x14ac:dyDescent="0.45">
      <c r="B9790">
        <v>2019</v>
      </c>
      <c r="C9790">
        <v>2019</v>
      </c>
      <c r="D9790" t="s">
        <v>73</v>
      </c>
      <c r="E9790" t="s">
        <v>74</v>
      </c>
      <c r="F9790" t="s">
        <v>34</v>
      </c>
      <c r="G9790" t="s">
        <v>204</v>
      </c>
      <c r="H9790" t="s">
        <v>205</v>
      </c>
      <c r="I9790" t="s">
        <v>26</v>
      </c>
      <c r="J9790" t="s">
        <v>27</v>
      </c>
      <c r="K9790">
        <v>13</v>
      </c>
    </row>
    <row r="9791" spans="2:11" x14ac:dyDescent="0.45">
      <c r="B9791">
        <v>2019</v>
      </c>
      <c r="C9791">
        <v>2019</v>
      </c>
      <c r="D9791" t="s">
        <v>73</v>
      </c>
      <c r="E9791" t="s">
        <v>74</v>
      </c>
      <c r="F9791" t="s">
        <v>34</v>
      </c>
      <c r="G9791" t="s">
        <v>276</v>
      </c>
      <c r="H9791" t="s">
        <v>277</v>
      </c>
      <c r="I9791" t="s">
        <v>26</v>
      </c>
      <c r="J9791" t="s">
        <v>27</v>
      </c>
      <c r="K9791">
        <v>1</v>
      </c>
    </row>
    <row r="9792" spans="2:11" x14ac:dyDescent="0.45">
      <c r="B9792">
        <v>2019</v>
      </c>
      <c r="C9792">
        <v>2019</v>
      </c>
      <c r="D9792" t="s">
        <v>73</v>
      </c>
      <c r="E9792" t="s">
        <v>74</v>
      </c>
      <c r="F9792" t="s">
        <v>34</v>
      </c>
      <c r="G9792" t="s">
        <v>348</v>
      </c>
      <c r="H9792" t="s">
        <v>349</v>
      </c>
      <c r="I9792" t="s">
        <v>26</v>
      </c>
      <c r="J9792" t="s">
        <v>27</v>
      </c>
      <c r="K9792">
        <v>1</v>
      </c>
    </row>
    <row r="9793" spans="2:11" x14ac:dyDescent="0.45">
      <c r="B9793">
        <v>2019</v>
      </c>
      <c r="C9793">
        <v>2019</v>
      </c>
      <c r="D9793" t="s">
        <v>73</v>
      </c>
      <c r="E9793" t="s">
        <v>74</v>
      </c>
      <c r="F9793" t="s">
        <v>34</v>
      </c>
      <c r="G9793" t="s">
        <v>206</v>
      </c>
      <c r="H9793" t="s">
        <v>207</v>
      </c>
      <c r="I9793" t="s">
        <v>26</v>
      </c>
      <c r="J9793" t="s">
        <v>27</v>
      </c>
      <c r="K9793">
        <v>1</v>
      </c>
    </row>
    <row r="9794" spans="2:11" x14ac:dyDescent="0.45">
      <c r="B9794">
        <v>2019</v>
      </c>
      <c r="C9794">
        <v>2019</v>
      </c>
      <c r="D9794" t="s">
        <v>73</v>
      </c>
      <c r="E9794" t="s">
        <v>74</v>
      </c>
      <c r="F9794" t="s">
        <v>34</v>
      </c>
      <c r="G9794" t="s">
        <v>180</v>
      </c>
      <c r="H9794" t="s">
        <v>181</v>
      </c>
      <c r="I9794" t="s">
        <v>14</v>
      </c>
      <c r="J9794" t="s">
        <v>15</v>
      </c>
      <c r="K9794">
        <v>1</v>
      </c>
    </row>
    <row r="9795" spans="2:11" x14ac:dyDescent="0.45">
      <c r="B9795">
        <v>2019</v>
      </c>
      <c r="C9795">
        <v>2019</v>
      </c>
      <c r="D9795" t="s">
        <v>73</v>
      </c>
      <c r="E9795" t="s">
        <v>74</v>
      </c>
      <c r="F9795" t="s">
        <v>34</v>
      </c>
      <c r="G9795" t="s">
        <v>208</v>
      </c>
      <c r="H9795" t="s">
        <v>209</v>
      </c>
      <c r="I9795" t="s">
        <v>26</v>
      </c>
      <c r="J9795" t="s">
        <v>27</v>
      </c>
      <c r="K9795">
        <v>5</v>
      </c>
    </row>
    <row r="9796" spans="2:11" x14ac:dyDescent="0.45">
      <c r="B9796">
        <v>2019</v>
      </c>
      <c r="C9796">
        <v>2019</v>
      </c>
      <c r="D9796" t="s">
        <v>73</v>
      </c>
      <c r="E9796" t="s">
        <v>74</v>
      </c>
      <c r="F9796" t="s">
        <v>34</v>
      </c>
      <c r="G9796" t="s">
        <v>182</v>
      </c>
      <c r="H9796" t="s">
        <v>183</v>
      </c>
      <c r="I9796" t="s">
        <v>14</v>
      </c>
      <c r="J9796" t="s">
        <v>15</v>
      </c>
      <c r="K9796">
        <v>1</v>
      </c>
    </row>
    <row r="9797" spans="2:11" x14ac:dyDescent="0.45">
      <c r="B9797">
        <v>2019</v>
      </c>
      <c r="C9797">
        <v>2019</v>
      </c>
      <c r="D9797" t="s">
        <v>73</v>
      </c>
      <c r="E9797" t="s">
        <v>74</v>
      </c>
      <c r="F9797" t="s">
        <v>34</v>
      </c>
      <c r="G9797" t="s">
        <v>182</v>
      </c>
      <c r="H9797" t="s">
        <v>183</v>
      </c>
      <c r="I9797" t="s">
        <v>26</v>
      </c>
      <c r="J9797" t="s">
        <v>27</v>
      </c>
      <c r="K9797">
        <v>15</v>
      </c>
    </row>
    <row r="9798" spans="2:11" x14ac:dyDescent="0.45">
      <c r="B9798">
        <v>2019</v>
      </c>
      <c r="C9798">
        <v>2019</v>
      </c>
      <c r="D9798" t="s">
        <v>73</v>
      </c>
      <c r="E9798" t="s">
        <v>74</v>
      </c>
      <c r="F9798" t="s">
        <v>34</v>
      </c>
      <c r="G9798" t="s">
        <v>248</v>
      </c>
      <c r="H9798" t="s">
        <v>249</v>
      </c>
      <c r="I9798" t="s">
        <v>26</v>
      </c>
      <c r="J9798" t="s">
        <v>27</v>
      </c>
      <c r="K9798">
        <v>1</v>
      </c>
    </row>
    <row r="9799" spans="2:11" x14ac:dyDescent="0.45">
      <c r="B9799">
        <v>2019</v>
      </c>
      <c r="C9799">
        <v>2019</v>
      </c>
      <c r="D9799" t="s">
        <v>73</v>
      </c>
      <c r="E9799" t="s">
        <v>74</v>
      </c>
      <c r="F9799" t="s">
        <v>34</v>
      </c>
      <c r="G9799" t="s">
        <v>210</v>
      </c>
      <c r="H9799" t="s">
        <v>211</v>
      </c>
      <c r="I9799" t="s">
        <v>26</v>
      </c>
      <c r="J9799" t="s">
        <v>27</v>
      </c>
      <c r="K9799">
        <v>1</v>
      </c>
    </row>
    <row r="9800" spans="2:11" x14ac:dyDescent="0.45">
      <c r="B9800">
        <v>2019</v>
      </c>
      <c r="C9800">
        <v>2019</v>
      </c>
      <c r="D9800" t="s">
        <v>73</v>
      </c>
      <c r="E9800" t="s">
        <v>74</v>
      </c>
      <c r="F9800" t="s">
        <v>34</v>
      </c>
      <c r="G9800" t="s">
        <v>184</v>
      </c>
      <c r="H9800" t="s">
        <v>185</v>
      </c>
      <c r="I9800" t="s">
        <v>26</v>
      </c>
      <c r="J9800" t="s">
        <v>27</v>
      </c>
      <c r="K9800">
        <v>2</v>
      </c>
    </row>
    <row r="9801" spans="2:11" x14ac:dyDescent="0.45">
      <c r="B9801">
        <v>2019</v>
      </c>
      <c r="C9801">
        <v>2019</v>
      </c>
      <c r="D9801" t="s">
        <v>73</v>
      </c>
      <c r="E9801" t="s">
        <v>74</v>
      </c>
      <c r="F9801" t="s">
        <v>34</v>
      </c>
      <c r="G9801" t="s">
        <v>212</v>
      </c>
      <c r="H9801" t="s">
        <v>213</v>
      </c>
      <c r="I9801" t="s">
        <v>26</v>
      </c>
      <c r="J9801" t="s">
        <v>27</v>
      </c>
      <c r="K9801">
        <v>4</v>
      </c>
    </row>
    <row r="9802" spans="2:11" x14ac:dyDescent="0.45">
      <c r="B9802">
        <v>2019</v>
      </c>
      <c r="C9802">
        <v>2019</v>
      </c>
      <c r="D9802" t="s">
        <v>73</v>
      </c>
      <c r="E9802" t="s">
        <v>74</v>
      </c>
      <c r="F9802" t="s">
        <v>34</v>
      </c>
      <c r="G9802" t="s">
        <v>214</v>
      </c>
      <c r="H9802" t="s">
        <v>215</v>
      </c>
      <c r="I9802" t="s">
        <v>14</v>
      </c>
      <c r="J9802" t="s">
        <v>15</v>
      </c>
      <c r="K9802">
        <v>2</v>
      </c>
    </row>
    <row r="9803" spans="2:11" x14ac:dyDescent="0.45">
      <c r="B9803">
        <v>2019</v>
      </c>
      <c r="C9803">
        <v>2019</v>
      </c>
      <c r="D9803" t="s">
        <v>73</v>
      </c>
      <c r="E9803" t="s">
        <v>74</v>
      </c>
      <c r="F9803" t="s">
        <v>34</v>
      </c>
      <c r="G9803" t="s">
        <v>214</v>
      </c>
      <c r="H9803" t="s">
        <v>215</v>
      </c>
      <c r="I9803" t="s">
        <v>26</v>
      </c>
      <c r="J9803" t="s">
        <v>27</v>
      </c>
      <c r="K9803">
        <v>3</v>
      </c>
    </row>
    <row r="9804" spans="2:11" x14ac:dyDescent="0.45">
      <c r="B9804">
        <v>2019</v>
      </c>
      <c r="C9804">
        <v>2019</v>
      </c>
      <c r="D9804" t="s">
        <v>73</v>
      </c>
      <c r="E9804" t="s">
        <v>74</v>
      </c>
      <c r="F9804" t="s">
        <v>34</v>
      </c>
      <c r="G9804" t="s">
        <v>190</v>
      </c>
      <c r="H9804" t="s">
        <v>191</v>
      </c>
      <c r="I9804" t="s">
        <v>26</v>
      </c>
      <c r="J9804" t="s">
        <v>27</v>
      </c>
      <c r="K9804">
        <v>1</v>
      </c>
    </row>
    <row r="9805" spans="2:11" x14ac:dyDescent="0.45">
      <c r="B9805">
        <v>2019</v>
      </c>
      <c r="C9805">
        <v>2019</v>
      </c>
      <c r="D9805" t="s">
        <v>73</v>
      </c>
      <c r="E9805" t="s">
        <v>74</v>
      </c>
      <c r="F9805" t="s">
        <v>34</v>
      </c>
      <c r="G9805" t="s">
        <v>192</v>
      </c>
      <c r="H9805" t="s">
        <v>193</v>
      </c>
      <c r="I9805" t="s">
        <v>14</v>
      </c>
      <c r="J9805" t="s">
        <v>15</v>
      </c>
      <c r="K9805">
        <v>1</v>
      </c>
    </row>
    <row r="9806" spans="2:11" x14ac:dyDescent="0.45">
      <c r="B9806">
        <v>2019</v>
      </c>
      <c r="C9806">
        <v>2019</v>
      </c>
      <c r="D9806" t="s">
        <v>73</v>
      </c>
      <c r="E9806" t="s">
        <v>74</v>
      </c>
      <c r="F9806" t="s">
        <v>34</v>
      </c>
      <c r="G9806" t="s">
        <v>284</v>
      </c>
      <c r="H9806" t="s">
        <v>285</v>
      </c>
      <c r="I9806" t="s">
        <v>26</v>
      </c>
      <c r="J9806" t="s">
        <v>27</v>
      </c>
      <c r="K9806">
        <v>2</v>
      </c>
    </row>
    <row r="9807" spans="2:11" x14ac:dyDescent="0.45">
      <c r="B9807">
        <v>2019</v>
      </c>
      <c r="C9807">
        <v>2019</v>
      </c>
      <c r="D9807" t="s">
        <v>73</v>
      </c>
      <c r="E9807" t="s">
        <v>74</v>
      </c>
      <c r="F9807" t="s">
        <v>34</v>
      </c>
      <c r="G9807" t="s">
        <v>254</v>
      </c>
      <c r="H9807" t="s">
        <v>255</v>
      </c>
      <c r="I9807" t="s">
        <v>26</v>
      </c>
      <c r="J9807" t="s">
        <v>27</v>
      </c>
      <c r="K9807">
        <v>2</v>
      </c>
    </row>
    <row r="9808" spans="2:11" x14ac:dyDescent="0.45">
      <c r="B9808">
        <v>2019</v>
      </c>
      <c r="C9808">
        <v>2019</v>
      </c>
      <c r="D9808" t="s">
        <v>73</v>
      </c>
      <c r="E9808" t="s">
        <v>74</v>
      </c>
      <c r="F9808" t="s">
        <v>34</v>
      </c>
      <c r="G9808" t="s">
        <v>194</v>
      </c>
      <c r="H9808" t="s">
        <v>195</v>
      </c>
      <c r="I9808" t="s">
        <v>26</v>
      </c>
      <c r="J9808" t="s">
        <v>27</v>
      </c>
      <c r="K9808">
        <v>3</v>
      </c>
    </row>
    <row r="9809" spans="2:11" x14ac:dyDescent="0.45">
      <c r="B9809">
        <v>2019</v>
      </c>
      <c r="C9809">
        <v>2019</v>
      </c>
      <c r="D9809" t="s">
        <v>73</v>
      </c>
      <c r="E9809" t="s">
        <v>74</v>
      </c>
      <c r="F9809" t="s">
        <v>34</v>
      </c>
      <c r="G9809" t="s">
        <v>228</v>
      </c>
      <c r="H9809" t="s">
        <v>229</v>
      </c>
      <c r="I9809" t="s">
        <v>26</v>
      </c>
      <c r="J9809" t="s">
        <v>27</v>
      </c>
      <c r="K9809">
        <v>1</v>
      </c>
    </row>
    <row r="9810" spans="2:11" x14ac:dyDescent="0.45">
      <c r="B9810">
        <v>2019</v>
      </c>
      <c r="C9810">
        <v>2019</v>
      </c>
      <c r="D9810" t="s">
        <v>73</v>
      </c>
      <c r="E9810" t="s">
        <v>74</v>
      </c>
      <c r="F9810" t="s">
        <v>34</v>
      </c>
      <c r="G9810" t="s">
        <v>412</v>
      </c>
      <c r="H9810" t="s">
        <v>413</v>
      </c>
      <c r="I9810" t="s">
        <v>26</v>
      </c>
      <c r="J9810" t="s">
        <v>27</v>
      </c>
      <c r="K9810">
        <v>1</v>
      </c>
    </row>
    <row r="9811" spans="2:11" x14ac:dyDescent="0.45">
      <c r="B9811">
        <v>2019</v>
      </c>
      <c r="C9811">
        <v>2019</v>
      </c>
      <c r="D9811" t="s">
        <v>73</v>
      </c>
      <c r="E9811" t="s">
        <v>74</v>
      </c>
      <c r="F9811" t="s">
        <v>34</v>
      </c>
      <c r="G9811" t="s">
        <v>334</v>
      </c>
      <c r="H9811" t="s">
        <v>335</v>
      </c>
      <c r="I9811" t="s">
        <v>14</v>
      </c>
      <c r="J9811" t="s">
        <v>15</v>
      </c>
      <c r="K9811">
        <v>1</v>
      </c>
    </row>
    <row r="9812" spans="2:11" x14ac:dyDescent="0.45">
      <c r="B9812">
        <v>2019</v>
      </c>
      <c r="C9812">
        <v>2019</v>
      </c>
      <c r="D9812" t="s">
        <v>73</v>
      </c>
      <c r="E9812" t="s">
        <v>74</v>
      </c>
      <c r="F9812" t="s">
        <v>34</v>
      </c>
      <c r="G9812" t="s">
        <v>334</v>
      </c>
      <c r="H9812" t="s">
        <v>335</v>
      </c>
      <c r="I9812" t="s">
        <v>26</v>
      </c>
      <c r="J9812" t="s">
        <v>27</v>
      </c>
      <c r="K9812">
        <v>2</v>
      </c>
    </row>
    <row r="9813" spans="2:11" x14ac:dyDescent="0.45">
      <c r="B9813">
        <v>2019</v>
      </c>
      <c r="C9813">
        <v>2019</v>
      </c>
      <c r="D9813" t="s">
        <v>73</v>
      </c>
      <c r="E9813" t="s">
        <v>74</v>
      </c>
      <c r="F9813" t="s">
        <v>34</v>
      </c>
      <c r="G9813" t="s">
        <v>232</v>
      </c>
      <c r="H9813" t="s">
        <v>233</v>
      </c>
      <c r="I9813" t="s">
        <v>14</v>
      </c>
      <c r="J9813" t="s">
        <v>15</v>
      </c>
      <c r="K9813">
        <v>8</v>
      </c>
    </row>
    <row r="9814" spans="2:11" x14ac:dyDescent="0.45">
      <c r="B9814">
        <v>2019</v>
      </c>
      <c r="C9814">
        <v>2019</v>
      </c>
      <c r="D9814" t="s">
        <v>73</v>
      </c>
      <c r="E9814" t="s">
        <v>74</v>
      </c>
      <c r="F9814" t="s">
        <v>34</v>
      </c>
      <c r="G9814" t="s">
        <v>232</v>
      </c>
      <c r="H9814" t="s">
        <v>233</v>
      </c>
      <c r="I9814" t="s">
        <v>26</v>
      </c>
      <c r="J9814" t="s">
        <v>27</v>
      </c>
      <c r="K9814">
        <v>14</v>
      </c>
    </row>
    <row r="9815" spans="2:11" x14ac:dyDescent="0.45">
      <c r="B9815">
        <v>2019</v>
      </c>
      <c r="C9815">
        <v>2019</v>
      </c>
      <c r="D9815" t="s">
        <v>73</v>
      </c>
      <c r="E9815" t="s">
        <v>74</v>
      </c>
      <c r="F9815" t="s">
        <v>34</v>
      </c>
      <c r="G9815" t="s">
        <v>218</v>
      </c>
      <c r="H9815" t="s">
        <v>219</v>
      </c>
      <c r="I9815" t="s">
        <v>14</v>
      </c>
      <c r="J9815" t="s">
        <v>15</v>
      </c>
      <c r="K9815">
        <v>41</v>
      </c>
    </row>
    <row r="9816" spans="2:11" x14ac:dyDescent="0.45">
      <c r="B9816">
        <v>2019</v>
      </c>
      <c r="C9816">
        <v>2019</v>
      </c>
      <c r="D9816" t="s">
        <v>73</v>
      </c>
      <c r="E9816" t="s">
        <v>74</v>
      </c>
      <c r="F9816" t="s">
        <v>34</v>
      </c>
      <c r="G9816" t="s">
        <v>218</v>
      </c>
      <c r="H9816" t="s">
        <v>219</v>
      </c>
      <c r="I9816" t="s">
        <v>26</v>
      </c>
      <c r="J9816" t="s">
        <v>27</v>
      </c>
      <c r="K9816">
        <v>115</v>
      </c>
    </row>
    <row r="9817" spans="2:11" x14ac:dyDescent="0.45">
      <c r="B9817">
        <v>2019</v>
      </c>
      <c r="C9817">
        <v>2019</v>
      </c>
      <c r="D9817" t="s">
        <v>73</v>
      </c>
      <c r="E9817" t="s">
        <v>74</v>
      </c>
      <c r="F9817" t="s">
        <v>34</v>
      </c>
      <c r="G9817" t="s">
        <v>292</v>
      </c>
      <c r="H9817" t="s">
        <v>293</v>
      </c>
      <c r="I9817" t="s">
        <v>26</v>
      </c>
      <c r="J9817" t="s">
        <v>27</v>
      </c>
      <c r="K9817">
        <v>1</v>
      </c>
    </row>
    <row r="9818" spans="2:11" x14ac:dyDescent="0.45">
      <c r="B9818">
        <v>2019</v>
      </c>
      <c r="C9818">
        <v>2019</v>
      </c>
      <c r="D9818" t="s">
        <v>73</v>
      </c>
      <c r="E9818" t="s">
        <v>74</v>
      </c>
      <c r="F9818" t="s">
        <v>34</v>
      </c>
      <c r="G9818" t="s">
        <v>258</v>
      </c>
      <c r="H9818" t="s">
        <v>259</v>
      </c>
      <c r="I9818" t="s">
        <v>14</v>
      </c>
      <c r="J9818" t="s">
        <v>15</v>
      </c>
      <c r="K9818">
        <v>48</v>
      </c>
    </row>
    <row r="9819" spans="2:11" x14ac:dyDescent="0.45">
      <c r="B9819">
        <v>2019</v>
      </c>
      <c r="C9819">
        <v>2019</v>
      </c>
      <c r="D9819" t="s">
        <v>73</v>
      </c>
      <c r="E9819" t="s">
        <v>74</v>
      </c>
      <c r="F9819" t="s">
        <v>34</v>
      </c>
      <c r="G9819" t="s">
        <v>258</v>
      </c>
      <c r="H9819" t="s">
        <v>259</v>
      </c>
      <c r="I9819" t="s">
        <v>26</v>
      </c>
      <c r="J9819" t="s">
        <v>27</v>
      </c>
      <c r="K9819">
        <v>75</v>
      </c>
    </row>
    <row r="9820" spans="2:11" x14ac:dyDescent="0.45">
      <c r="B9820">
        <v>2019</v>
      </c>
      <c r="C9820">
        <v>2019</v>
      </c>
      <c r="D9820" t="s">
        <v>73</v>
      </c>
      <c r="E9820" t="s">
        <v>74</v>
      </c>
      <c r="F9820" t="s">
        <v>34</v>
      </c>
      <c r="G9820" t="s">
        <v>260</v>
      </c>
      <c r="H9820" t="s">
        <v>261</v>
      </c>
      <c r="I9820" t="s">
        <v>14</v>
      </c>
      <c r="J9820" t="s">
        <v>15</v>
      </c>
      <c r="K9820">
        <v>2</v>
      </c>
    </row>
    <row r="9821" spans="2:11" x14ac:dyDescent="0.45">
      <c r="B9821">
        <v>2019</v>
      </c>
      <c r="C9821">
        <v>2019</v>
      </c>
      <c r="D9821" t="s">
        <v>73</v>
      </c>
      <c r="E9821" t="s">
        <v>74</v>
      </c>
      <c r="F9821" t="s">
        <v>34</v>
      </c>
      <c r="G9821" t="s">
        <v>260</v>
      </c>
      <c r="H9821" t="s">
        <v>261</v>
      </c>
      <c r="I9821" t="s">
        <v>26</v>
      </c>
      <c r="J9821" t="s">
        <v>27</v>
      </c>
      <c r="K9821">
        <v>6</v>
      </c>
    </row>
    <row r="9822" spans="2:11" x14ac:dyDescent="0.45">
      <c r="B9822">
        <v>2019</v>
      </c>
      <c r="C9822">
        <v>2019</v>
      </c>
      <c r="D9822" t="s">
        <v>73</v>
      </c>
      <c r="E9822" t="s">
        <v>74</v>
      </c>
      <c r="F9822" t="s">
        <v>34</v>
      </c>
      <c r="G9822" t="s">
        <v>220</v>
      </c>
      <c r="H9822" t="s">
        <v>221</v>
      </c>
      <c r="I9822" t="s">
        <v>14</v>
      </c>
      <c r="J9822" t="s">
        <v>15</v>
      </c>
      <c r="K9822">
        <v>4</v>
      </c>
    </row>
    <row r="9823" spans="2:11" x14ac:dyDescent="0.45">
      <c r="B9823">
        <v>2019</v>
      </c>
      <c r="C9823">
        <v>2019</v>
      </c>
      <c r="D9823" t="s">
        <v>73</v>
      </c>
      <c r="E9823" t="s">
        <v>74</v>
      </c>
      <c r="F9823" t="s">
        <v>34</v>
      </c>
      <c r="G9823" t="s">
        <v>220</v>
      </c>
      <c r="H9823" t="s">
        <v>221</v>
      </c>
      <c r="I9823" t="s">
        <v>26</v>
      </c>
      <c r="J9823" t="s">
        <v>27</v>
      </c>
      <c r="K9823">
        <v>2</v>
      </c>
    </row>
    <row r="9824" spans="2:11" x14ac:dyDescent="0.45">
      <c r="B9824">
        <v>2019</v>
      </c>
      <c r="C9824">
        <v>2019</v>
      </c>
      <c r="D9824" t="s">
        <v>73</v>
      </c>
      <c r="E9824" t="s">
        <v>74</v>
      </c>
      <c r="F9824" t="s">
        <v>34</v>
      </c>
      <c r="G9824" t="s">
        <v>196</v>
      </c>
      <c r="H9824" t="s">
        <v>197</v>
      </c>
      <c r="I9824" t="s">
        <v>14</v>
      </c>
      <c r="J9824" t="s">
        <v>15</v>
      </c>
      <c r="K9824">
        <v>1</v>
      </c>
    </row>
    <row r="9825" spans="2:11" x14ac:dyDescent="0.45">
      <c r="B9825">
        <v>2019</v>
      </c>
      <c r="C9825">
        <v>2019</v>
      </c>
      <c r="D9825" t="s">
        <v>73</v>
      </c>
      <c r="E9825" t="s">
        <v>74</v>
      </c>
      <c r="F9825" t="s">
        <v>37</v>
      </c>
      <c r="G9825" t="s">
        <v>266</v>
      </c>
      <c r="H9825" t="s">
        <v>267</v>
      </c>
      <c r="I9825" t="s">
        <v>14</v>
      </c>
      <c r="J9825" t="s">
        <v>15</v>
      </c>
      <c r="K9825">
        <v>1</v>
      </c>
    </row>
    <row r="9826" spans="2:11" x14ac:dyDescent="0.45">
      <c r="B9826">
        <v>2019</v>
      </c>
      <c r="C9826">
        <v>2019</v>
      </c>
      <c r="D9826" t="s">
        <v>73</v>
      </c>
      <c r="E9826" t="s">
        <v>74</v>
      </c>
      <c r="F9826" t="s">
        <v>37</v>
      </c>
      <c r="G9826" t="s">
        <v>266</v>
      </c>
      <c r="H9826" t="s">
        <v>267</v>
      </c>
      <c r="I9826" t="s">
        <v>26</v>
      </c>
      <c r="J9826" t="s">
        <v>27</v>
      </c>
      <c r="K9826">
        <v>1</v>
      </c>
    </row>
    <row r="9827" spans="2:11" x14ac:dyDescent="0.45">
      <c r="B9827">
        <v>2019</v>
      </c>
      <c r="C9827">
        <v>2019</v>
      </c>
      <c r="D9827" t="s">
        <v>73</v>
      </c>
      <c r="E9827" t="s">
        <v>74</v>
      </c>
      <c r="F9827" t="s">
        <v>37</v>
      </c>
      <c r="G9827" t="s">
        <v>298</v>
      </c>
      <c r="H9827" t="s">
        <v>299</v>
      </c>
      <c r="I9827" t="s">
        <v>26</v>
      </c>
      <c r="J9827" t="s">
        <v>27</v>
      </c>
      <c r="K9827">
        <v>3</v>
      </c>
    </row>
    <row r="9828" spans="2:11" x14ac:dyDescent="0.45">
      <c r="B9828">
        <v>2019</v>
      </c>
      <c r="C9828">
        <v>2019</v>
      </c>
      <c r="D9828" t="s">
        <v>73</v>
      </c>
      <c r="E9828" t="s">
        <v>74</v>
      </c>
      <c r="F9828" t="s">
        <v>37</v>
      </c>
      <c r="G9828" t="s">
        <v>234</v>
      </c>
      <c r="H9828" t="s">
        <v>235</v>
      </c>
      <c r="I9828" t="s">
        <v>26</v>
      </c>
      <c r="J9828" t="s">
        <v>27</v>
      </c>
      <c r="K9828">
        <v>3</v>
      </c>
    </row>
    <row r="9829" spans="2:11" x14ac:dyDescent="0.45">
      <c r="B9829">
        <v>2019</v>
      </c>
      <c r="C9829">
        <v>2019</v>
      </c>
      <c r="D9829" t="s">
        <v>73</v>
      </c>
      <c r="E9829" t="s">
        <v>74</v>
      </c>
      <c r="F9829" t="s">
        <v>37</v>
      </c>
      <c r="G9829" t="s">
        <v>300</v>
      </c>
      <c r="H9829" t="s">
        <v>301</v>
      </c>
      <c r="I9829" t="s">
        <v>26</v>
      </c>
      <c r="J9829" t="s">
        <v>27</v>
      </c>
      <c r="K9829">
        <v>1</v>
      </c>
    </row>
    <row r="9830" spans="2:11" x14ac:dyDescent="0.45">
      <c r="B9830">
        <v>2019</v>
      </c>
      <c r="C9830">
        <v>2019</v>
      </c>
      <c r="D9830" t="s">
        <v>73</v>
      </c>
      <c r="E9830" t="s">
        <v>74</v>
      </c>
      <c r="F9830" t="s">
        <v>37</v>
      </c>
      <c r="G9830" t="s">
        <v>238</v>
      </c>
      <c r="H9830" t="s">
        <v>239</v>
      </c>
      <c r="I9830" t="s">
        <v>26</v>
      </c>
      <c r="J9830" t="s">
        <v>27</v>
      </c>
      <c r="K9830">
        <v>2</v>
      </c>
    </row>
    <row r="9831" spans="2:11" x14ac:dyDescent="0.45">
      <c r="B9831">
        <v>2019</v>
      </c>
      <c r="C9831">
        <v>2019</v>
      </c>
      <c r="D9831" t="s">
        <v>73</v>
      </c>
      <c r="E9831" t="s">
        <v>74</v>
      </c>
      <c r="F9831" t="s">
        <v>37</v>
      </c>
      <c r="G9831" t="s">
        <v>198</v>
      </c>
      <c r="H9831" t="s">
        <v>199</v>
      </c>
      <c r="I9831" t="s">
        <v>26</v>
      </c>
      <c r="J9831" t="s">
        <v>27</v>
      </c>
      <c r="K9831">
        <v>3</v>
      </c>
    </row>
    <row r="9832" spans="2:11" x14ac:dyDescent="0.45">
      <c r="B9832">
        <v>2019</v>
      </c>
      <c r="C9832">
        <v>2019</v>
      </c>
      <c r="D9832" t="s">
        <v>73</v>
      </c>
      <c r="E9832" t="s">
        <v>74</v>
      </c>
      <c r="F9832" t="s">
        <v>37</v>
      </c>
      <c r="G9832" t="s">
        <v>240</v>
      </c>
      <c r="H9832" t="s">
        <v>241</v>
      </c>
      <c r="I9832" t="s">
        <v>14</v>
      </c>
      <c r="J9832" t="s">
        <v>15</v>
      </c>
      <c r="K9832">
        <v>2</v>
      </c>
    </row>
    <row r="9833" spans="2:11" x14ac:dyDescent="0.45">
      <c r="B9833">
        <v>2019</v>
      </c>
      <c r="C9833">
        <v>2019</v>
      </c>
      <c r="D9833" t="s">
        <v>73</v>
      </c>
      <c r="E9833" t="s">
        <v>74</v>
      </c>
      <c r="F9833" t="s">
        <v>37</v>
      </c>
      <c r="G9833" t="s">
        <v>240</v>
      </c>
      <c r="H9833" t="s">
        <v>241</v>
      </c>
      <c r="I9833" t="s">
        <v>26</v>
      </c>
      <c r="J9833" t="s">
        <v>27</v>
      </c>
      <c r="K9833">
        <v>1</v>
      </c>
    </row>
    <row r="9834" spans="2:11" x14ac:dyDescent="0.45">
      <c r="B9834">
        <v>2019</v>
      </c>
      <c r="C9834">
        <v>2019</v>
      </c>
      <c r="D9834" t="s">
        <v>73</v>
      </c>
      <c r="E9834" t="s">
        <v>74</v>
      </c>
      <c r="F9834" t="s">
        <v>37</v>
      </c>
      <c r="G9834" t="s">
        <v>200</v>
      </c>
      <c r="H9834" t="s">
        <v>201</v>
      </c>
      <c r="I9834" t="s">
        <v>26</v>
      </c>
      <c r="J9834" t="s">
        <v>27</v>
      </c>
      <c r="K9834">
        <v>8</v>
      </c>
    </row>
    <row r="9835" spans="2:11" x14ac:dyDescent="0.45">
      <c r="B9835">
        <v>2019</v>
      </c>
      <c r="C9835">
        <v>2019</v>
      </c>
      <c r="D9835" t="s">
        <v>73</v>
      </c>
      <c r="E9835" t="s">
        <v>74</v>
      </c>
      <c r="F9835" t="s">
        <v>37</v>
      </c>
      <c r="G9835" t="s">
        <v>202</v>
      </c>
      <c r="H9835" t="s">
        <v>203</v>
      </c>
      <c r="I9835" t="s">
        <v>26</v>
      </c>
      <c r="J9835" t="s">
        <v>27</v>
      </c>
      <c r="K9835">
        <v>1</v>
      </c>
    </row>
    <row r="9836" spans="2:11" x14ac:dyDescent="0.45">
      <c r="B9836">
        <v>2019</v>
      </c>
      <c r="C9836">
        <v>2019</v>
      </c>
      <c r="D9836" t="s">
        <v>73</v>
      </c>
      <c r="E9836" t="s">
        <v>74</v>
      </c>
      <c r="F9836" t="s">
        <v>37</v>
      </c>
      <c r="G9836" t="s">
        <v>270</v>
      </c>
      <c r="H9836" t="s">
        <v>271</v>
      </c>
      <c r="I9836" t="s">
        <v>26</v>
      </c>
      <c r="J9836" t="s">
        <v>27</v>
      </c>
      <c r="K9836">
        <v>1</v>
      </c>
    </row>
    <row r="9837" spans="2:11" x14ac:dyDescent="0.45">
      <c r="B9837">
        <v>2019</v>
      </c>
      <c r="C9837">
        <v>2019</v>
      </c>
      <c r="D9837" t="s">
        <v>73</v>
      </c>
      <c r="E9837" t="s">
        <v>74</v>
      </c>
      <c r="F9837" t="s">
        <v>37</v>
      </c>
      <c r="G9837" t="s">
        <v>272</v>
      </c>
      <c r="H9837" t="s">
        <v>273</v>
      </c>
      <c r="I9837" t="s">
        <v>26</v>
      </c>
      <c r="J9837" t="s">
        <v>27</v>
      </c>
      <c r="K9837">
        <v>2</v>
      </c>
    </row>
    <row r="9838" spans="2:11" x14ac:dyDescent="0.45">
      <c r="B9838">
        <v>2019</v>
      </c>
      <c r="C9838">
        <v>2019</v>
      </c>
      <c r="D9838" t="s">
        <v>73</v>
      </c>
      <c r="E9838" t="s">
        <v>74</v>
      </c>
      <c r="F9838" t="s">
        <v>37</v>
      </c>
      <c r="G9838" t="s">
        <v>302</v>
      </c>
      <c r="H9838" t="s">
        <v>303</v>
      </c>
      <c r="I9838" t="s">
        <v>26</v>
      </c>
      <c r="J9838" t="s">
        <v>27</v>
      </c>
      <c r="K9838">
        <v>2</v>
      </c>
    </row>
    <row r="9839" spans="2:11" x14ac:dyDescent="0.45">
      <c r="B9839">
        <v>2019</v>
      </c>
      <c r="C9839">
        <v>2019</v>
      </c>
      <c r="D9839" t="s">
        <v>73</v>
      </c>
      <c r="E9839" t="s">
        <v>74</v>
      </c>
      <c r="F9839" t="s">
        <v>37</v>
      </c>
      <c r="G9839" t="s">
        <v>242</v>
      </c>
      <c r="H9839" t="s">
        <v>243</v>
      </c>
      <c r="I9839" t="s">
        <v>26</v>
      </c>
      <c r="J9839" t="s">
        <v>27</v>
      </c>
      <c r="K9839">
        <v>1</v>
      </c>
    </row>
    <row r="9840" spans="2:11" x14ac:dyDescent="0.45">
      <c r="B9840">
        <v>2019</v>
      </c>
      <c r="C9840">
        <v>2019</v>
      </c>
      <c r="D9840" t="s">
        <v>73</v>
      </c>
      <c r="E9840" t="s">
        <v>74</v>
      </c>
      <c r="F9840" t="s">
        <v>37</v>
      </c>
      <c r="G9840" t="s">
        <v>204</v>
      </c>
      <c r="H9840" t="s">
        <v>205</v>
      </c>
      <c r="I9840" t="s">
        <v>14</v>
      </c>
      <c r="J9840" t="s">
        <v>15</v>
      </c>
      <c r="K9840">
        <v>1</v>
      </c>
    </row>
    <row r="9841" spans="2:11" x14ac:dyDescent="0.45">
      <c r="B9841">
        <v>2019</v>
      </c>
      <c r="C9841">
        <v>2019</v>
      </c>
      <c r="D9841" t="s">
        <v>73</v>
      </c>
      <c r="E9841" t="s">
        <v>74</v>
      </c>
      <c r="F9841" t="s">
        <v>37</v>
      </c>
      <c r="G9841" t="s">
        <v>204</v>
      </c>
      <c r="H9841" t="s">
        <v>205</v>
      </c>
      <c r="I9841" t="s">
        <v>26</v>
      </c>
      <c r="J9841" t="s">
        <v>27</v>
      </c>
      <c r="K9841">
        <v>3</v>
      </c>
    </row>
    <row r="9842" spans="2:11" x14ac:dyDescent="0.45">
      <c r="B9842">
        <v>2019</v>
      </c>
      <c r="C9842">
        <v>2019</v>
      </c>
      <c r="D9842" t="s">
        <v>73</v>
      </c>
      <c r="E9842" t="s">
        <v>74</v>
      </c>
      <c r="F9842" t="s">
        <v>37</v>
      </c>
      <c r="G9842" t="s">
        <v>370</v>
      </c>
      <c r="H9842" t="s">
        <v>371</v>
      </c>
      <c r="I9842" t="s">
        <v>26</v>
      </c>
      <c r="J9842" t="s">
        <v>27</v>
      </c>
      <c r="K9842">
        <v>1</v>
      </c>
    </row>
    <row r="9843" spans="2:11" x14ac:dyDescent="0.45">
      <c r="B9843">
        <v>2019</v>
      </c>
      <c r="C9843">
        <v>2019</v>
      </c>
      <c r="D9843" t="s">
        <v>73</v>
      </c>
      <c r="E9843" t="s">
        <v>74</v>
      </c>
      <c r="F9843" t="s">
        <v>37</v>
      </c>
      <c r="G9843" t="s">
        <v>180</v>
      </c>
      <c r="H9843" t="s">
        <v>181</v>
      </c>
      <c r="I9843" t="s">
        <v>14</v>
      </c>
      <c r="J9843" t="s">
        <v>15</v>
      </c>
      <c r="K9843">
        <v>1</v>
      </c>
    </row>
    <row r="9844" spans="2:11" x14ac:dyDescent="0.45">
      <c r="B9844">
        <v>2019</v>
      </c>
      <c r="C9844">
        <v>2019</v>
      </c>
      <c r="D9844" t="s">
        <v>73</v>
      </c>
      <c r="E9844" t="s">
        <v>74</v>
      </c>
      <c r="F9844" t="s">
        <v>37</v>
      </c>
      <c r="G9844" t="s">
        <v>180</v>
      </c>
      <c r="H9844" t="s">
        <v>181</v>
      </c>
      <c r="I9844" t="s">
        <v>26</v>
      </c>
      <c r="J9844" t="s">
        <v>27</v>
      </c>
      <c r="K9844">
        <v>3</v>
      </c>
    </row>
    <row r="9845" spans="2:11" x14ac:dyDescent="0.45">
      <c r="B9845">
        <v>2019</v>
      </c>
      <c r="C9845">
        <v>2019</v>
      </c>
      <c r="D9845" t="s">
        <v>73</v>
      </c>
      <c r="E9845" t="s">
        <v>74</v>
      </c>
      <c r="F9845" t="s">
        <v>37</v>
      </c>
      <c r="G9845" t="s">
        <v>208</v>
      </c>
      <c r="H9845" t="s">
        <v>209</v>
      </c>
      <c r="I9845" t="s">
        <v>26</v>
      </c>
      <c r="J9845" t="s">
        <v>27</v>
      </c>
      <c r="K9845">
        <v>3</v>
      </c>
    </row>
    <row r="9846" spans="2:11" x14ac:dyDescent="0.45">
      <c r="B9846">
        <v>2019</v>
      </c>
      <c r="C9846">
        <v>2019</v>
      </c>
      <c r="D9846" t="s">
        <v>73</v>
      </c>
      <c r="E9846" t="s">
        <v>74</v>
      </c>
      <c r="F9846" t="s">
        <v>37</v>
      </c>
      <c r="G9846" t="s">
        <v>182</v>
      </c>
      <c r="H9846" t="s">
        <v>183</v>
      </c>
      <c r="I9846" t="s">
        <v>14</v>
      </c>
      <c r="J9846" t="s">
        <v>15</v>
      </c>
      <c r="K9846">
        <v>2</v>
      </c>
    </row>
    <row r="9847" spans="2:11" x14ac:dyDescent="0.45">
      <c r="B9847">
        <v>2019</v>
      </c>
      <c r="C9847">
        <v>2019</v>
      </c>
      <c r="D9847" t="s">
        <v>73</v>
      </c>
      <c r="E9847" t="s">
        <v>74</v>
      </c>
      <c r="F9847" t="s">
        <v>37</v>
      </c>
      <c r="G9847" t="s">
        <v>182</v>
      </c>
      <c r="H9847" t="s">
        <v>183</v>
      </c>
      <c r="I9847" t="s">
        <v>26</v>
      </c>
      <c r="J9847" t="s">
        <v>27</v>
      </c>
      <c r="K9847">
        <v>24</v>
      </c>
    </row>
    <row r="9848" spans="2:11" x14ac:dyDescent="0.45">
      <c r="B9848">
        <v>2019</v>
      </c>
      <c r="C9848">
        <v>2019</v>
      </c>
      <c r="D9848" t="s">
        <v>73</v>
      </c>
      <c r="E9848" t="s">
        <v>74</v>
      </c>
      <c r="F9848" t="s">
        <v>37</v>
      </c>
      <c r="G9848" t="s">
        <v>210</v>
      </c>
      <c r="H9848" t="s">
        <v>211</v>
      </c>
      <c r="I9848" t="s">
        <v>14</v>
      </c>
      <c r="J9848" t="s">
        <v>15</v>
      </c>
      <c r="K9848">
        <v>1</v>
      </c>
    </row>
    <row r="9849" spans="2:11" x14ac:dyDescent="0.45">
      <c r="B9849">
        <v>2019</v>
      </c>
      <c r="C9849">
        <v>2019</v>
      </c>
      <c r="D9849" t="s">
        <v>73</v>
      </c>
      <c r="E9849" t="s">
        <v>74</v>
      </c>
      <c r="F9849" t="s">
        <v>37</v>
      </c>
      <c r="G9849" t="s">
        <v>210</v>
      </c>
      <c r="H9849" t="s">
        <v>211</v>
      </c>
      <c r="I9849" t="s">
        <v>26</v>
      </c>
      <c r="J9849" t="s">
        <v>27</v>
      </c>
      <c r="K9849">
        <v>1</v>
      </c>
    </row>
    <row r="9850" spans="2:11" x14ac:dyDescent="0.45">
      <c r="B9850">
        <v>2019</v>
      </c>
      <c r="C9850">
        <v>2019</v>
      </c>
      <c r="D9850" t="s">
        <v>73</v>
      </c>
      <c r="E9850" t="s">
        <v>74</v>
      </c>
      <c r="F9850" t="s">
        <v>37</v>
      </c>
      <c r="G9850" t="s">
        <v>184</v>
      </c>
      <c r="H9850" t="s">
        <v>185</v>
      </c>
      <c r="I9850" t="s">
        <v>14</v>
      </c>
      <c r="J9850" t="s">
        <v>15</v>
      </c>
      <c r="K9850">
        <v>2</v>
      </c>
    </row>
    <row r="9851" spans="2:11" x14ac:dyDescent="0.45">
      <c r="B9851">
        <v>2019</v>
      </c>
      <c r="C9851">
        <v>2019</v>
      </c>
      <c r="D9851" t="s">
        <v>73</v>
      </c>
      <c r="E9851" t="s">
        <v>74</v>
      </c>
      <c r="F9851" t="s">
        <v>37</v>
      </c>
      <c r="G9851" t="s">
        <v>184</v>
      </c>
      <c r="H9851" t="s">
        <v>185</v>
      </c>
      <c r="I9851" t="s">
        <v>26</v>
      </c>
      <c r="J9851" t="s">
        <v>27</v>
      </c>
      <c r="K9851">
        <v>3</v>
      </c>
    </row>
    <row r="9852" spans="2:11" x14ac:dyDescent="0.45">
      <c r="B9852">
        <v>2019</v>
      </c>
      <c r="C9852">
        <v>2019</v>
      </c>
      <c r="D9852" t="s">
        <v>73</v>
      </c>
      <c r="E9852" t="s">
        <v>74</v>
      </c>
      <c r="F9852" t="s">
        <v>37</v>
      </c>
      <c r="G9852" t="s">
        <v>186</v>
      </c>
      <c r="H9852" t="s">
        <v>187</v>
      </c>
      <c r="I9852" t="s">
        <v>26</v>
      </c>
      <c r="J9852" t="s">
        <v>27</v>
      </c>
      <c r="K9852">
        <v>2</v>
      </c>
    </row>
    <row r="9853" spans="2:11" x14ac:dyDescent="0.45">
      <c r="B9853">
        <v>2019</v>
      </c>
      <c r="C9853">
        <v>2019</v>
      </c>
      <c r="D9853" t="s">
        <v>73</v>
      </c>
      <c r="E9853" t="s">
        <v>74</v>
      </c>
      <c r="F9853" t="s">
        <v>37</v>
      </c>
      <c r="G9853" t="s">
        <v>212</v>
      </c>
      <c r="H9853" t="s">
        <v>213</v>
      </c>
      <c r="I9853" t="s">
        <v>26</v>
      </c>
      <c r="J9853" t="s">
        <v>27</v>
      </c>
      <c r="K9853">
        <v>2</v>
      </c>
    </row>
    <row r="9854" spans="2:11" x14ac:dyDescent="0.45">
      <c r="B9854">
        <v>2019</v>
      </c>
      <c r="C9854">
        <v>2019</v>
      </c>
      <c r="D9854" t="s">
        <v>73</v>
      </c>
      <c r="E9854" t="s">
        <v>74</v>
      </c>
      <c r="F9854" t="s">
        <v>37</v>
      </c>
      <c r="G9854" t="s">
        <v>306</v>
      </c>
      <c r="H9854" t="s">
        <v>307</v>
      </c>
      <c r="I9854" t="s">
        <v>26</v>
      </c>
      <c r="J9854" t="s">
        <v>27</v>
      </c>
      <c r="K9854">
        <v>1</v>
      </c>
    </row>
    <row r="9855" spans="2:11" x14ac:dyDescent="0.45">
      <c r="B9855">
        <v>2019</v>
      </c>
      <c r="C9855">
        <v>2019</v>
      </c>
      <c r="D9855" t="s">
        <v>73</v>
      </c>
      <c r="E9855" t="s">
        <v>74</v>
      </c>
      <c r="F9855" t="s">
        <v>37</v>
      </c>
      <c r="G9855" t="s">
        <v>250</v>
      </c>
      <c r="H9855" t="s">
        <v>251</v>
      </c>
      <c r="I9855" t="s">
        <v>26</v>
      </c>
      <c r="J9855" t="s">
        <v>27</v>
      </c>
      <c r="K9855">
        <v>1</v>
      </c>
    </row>
    <row r="9856" spans="2:11" x14ac:dyDescent="0.45">
      <c r="B9856">
        <v>2019</v>
      </c>
      <c r="C9856">
        <v>2019</v>
      </c>
      <c r="D9856" t="s">
        <v>73</v>
      </c>
      <c r="E9856" t="s">
        <v>74</v>
      </c>
      <c r="F9856" t="s">
        <v>37</v>
      </c>
      <c r="G9856" t="s">
        <v>214</v>
      </c>
      <c r="H9856" t="s">
        <v>215</v>
      </c>
      <c r="I9856" t="s">
        <v>26</v>
      </c>
      <c r="J9856" t="s">
        <v>27</v>
      </c>
      <c r="K9856">
        <v>1</v>
      </c>
    </row>
    <row r="9857" spans="2:11" x14ac:dyDescent="0.45">
      <c r="B9857">
        <v>2019</v>
      </c>
      <c r="C9857">
        <v>2019</v>
      </c>
      <c r="D9857" t="s">
        <v>73</v>
      </c>
      <c r="E9857" t="s">
        <v>74</v>
      </c>
      <c r="F9857" t="s">
        <v>37</v>
      </c>
      <c r="G9857" t="s">
        <v>188</v>
      </c>
      <c r="H9857" t="s">
        <v>189</v>
      </c>
      <c r="I9857" t="s">
        <v>26</v>
      </c>
      <c r="J9857" t="s">
        <v>27</v>
      </c>
      <c r="K9857">
        <v>3</v>
      </c>
    </row>
    <row r="9858" spans="2:11" x14ac:dyDescent="0.45">
      <c r="B9858">
        <v>2019</v>
      </c>
      <c r="C9858">
        <v>2019</v>
      </c>
      <c r="D9858" t="s">
        <v>73</v>
      </c>
      <c r="E9858" t="s">
        <v>74</v>
      </c>
      <c r="F9858" t="s">
        <v>37</v>
      </c>
      <c r="G9858" t="s">
        <v>192</v>
      </c>
      <c r="H9858" t="s">
        <v>193</v>
      </c>
      <c r="I9858" t="s">
        <v>26</v>
      </c>
      <c r="J9858" t="s">
        <v>27</v>
      </c>
      <c r="K9858">
        <v>6</v>
      </c>
    </row>
    <row r="9859" spans="2:11" x14ac:dyDescent="0.45">
      <c r="B9859">
        <v>2019</v>
      </c>
      <c r="C9859">
        <v>2019</v>
      </c>
      <c r="D9859" t="s">
        <v>73</v>
      </c>
      <c r="E9859" t="s">
        <v>74</v>
      </c>
      <c r="F9859" t="s">
        <v>37</v>
      </c>
      <c r="G9859" t="s">
        <v>252</v>
      </c>
      <c r="H9859" t="s">
        <v>253</v>
      </c>
      <c r="I9859" t="s">
        <v>26</v>
      </c>
      <c r="J9859" t="s">
        <v>27</v>
      </c>
      <c r="K9859">
        <v>3</v>
      </c>
    </row>
    <row r="9860" spans="2:11" x14ac:dyDescent="0.45">
      <c r="B9860">
        <v>2019</v>
      </c>
      <c r="C9860">
        <v>2019</v>
      </c>
      <c r="D9860" t="s">
        <v>73</v>
      </c>
      <c r="E9860" t="s">
        <v>74</v>
      </c>
      <c r="F9860" t="s">
        <v>37</v>
      </c>
      <c r="G9860" t="s">
        <v>254</v>
      </c>
      <c r="H9860" t="s">
        <v>255</v>
      </c>
      <c r="I9860" t="s">
        <v>26</v>
      </c>
      <c r="J9860" t="s">
        <v>27</v>
      </c>
      <c r="K9860">
        <v>1</v>
      </c>
    </row>
    <row r="9861" spans="2:11" x14ac:dyDescent="0.45">
      <c r="B9861">
        <v>2019</v>
      </c>
      <c r="C9861">
        <v>2019</v>
      </c>
      <c r="D9861" t="s">
        <v>73</v>
      </c>
      <c r="E9861" t="s">
        <v>74</v>
      </c>
      <c r="F9861" t="s">
        <v>37</v>
      </c>
      <c r="G9861" t="s">
        <v>194</v>
      </c>
      <c r="H9861" t="s">
        <v>195</v>
      </c>
      <c r="I9861" t="s">
        <v>14</v>
      </c>
      <c r="J9861" t="s">
        <v>15</v>
      </c>
      <c r="K9861">
        <v>8</v>
      </c>
    </row>
    <row r="9862" spans="2:11" x14ac:dyDescent="0.45">
      <c r="B9862">
        <v>2019</v>
      </c>
      <c r="C9862">
        <v>2019</v>
      </c>
      <c r="D9862" t="s">
        <v>73</v>
      </c>
      <c r="E9862" t="s">
        <v>74</v>
      </c>
      <c r="F9862" t="s">
        <v>37</v>
      </c>
      <c r="G9862" t="s">
        <v>194</v>
      </c>
      <c r="H9862" t="s">
        <v>195</v>
      </c>
      <c r="I9862" t="s">
        <v>26</v>
      </c>
      <c r="J9862" t="s">
        <v>27</v>
      </c>
      <c r="K9862">
        <v>8</v>
      </c>
    </row>
    <row r="9863" spans="2:11" x14ac:dyDescent="0.45">
      <c r="B9863">
        <v>2019</v>
      </c>
      <c r="C9863">
        <v>2019</v>
      </c>
      <c r="D9863" t="s">
        <v>73</v>
      </c>
      <c r="E9863" t="s">
        <v>74</v>
      </c>
      <c r="F9863" t="s">
        <v>37</v>
      </c>
      <c r="G9863" t="s">
        <v>226</v>
      </c>
      <c r="H9863" t="s">
        <v>227</v>
      </c>
      <c r="I9863" t="s">
        <v>14</v>
      </c>
      <c r="J9863" t="s">
        <v>15</v>
      </c>
      <c r="K9863">
        <v>1</v>
      </c>
    </row>
    <row r="9864" spans="2:11" x14ac:dyDescent="0.45">
      <c r="B9864">
        <v>2019</v>
      </c>
      <c r="C9864">
        <v>2019</v>
      </c>
      <c r="D9864" t="s">
        <v>73</v>
      </c>
      <c r="E9864" t="s">
        <v>74</v>
      </c>
      <c r="F9864" t="s">
        <v>37</v>
      </c>
      <c r="G9864" t="s">
        <v>334</v>
      </c>
      <c r="H9864" t="s">
        <v>335</v>
      </c>
      <c r="I9864" t="s">
        <v>26</v>
      </c>
      <c r="J9864" t="s">
        <v>27</v>
      </c>
      <c r="K9864">
        <v>1</v>
      </c>
    </row>
    <row r="9865" spans="2:11" x14ac:dyDescent="0.45">
      <c r="B9865">
        <v>2019</v>
      </c>
      <c r="C9865">
        <v>2019</v>
      </c>
      <c r="D9865" t="s">
        <v>73</v>
      </c>
      <c r="E9865" t="s">
        <v>74</v>
      </c>
      <c r="F9865" t="s">
        <v>37</v>
      </c>
      <c r="G9865" t="s">
        <v>230</v>
      </c>
      <c r="H9865" t="s">
        <v>231</v>
      </c>
      <c r="I9865" t="s">
        <v>26</v>
      </c>
      <c r="J9865" t="s">
        <v>27</v>
      </c>
      <c r="K9865">
        <v>1</v>
      </c>
    </row>
    <row r="9866" spans="2:11" x14ac:dyDescent="0.45">
      <c r="B9866">
        <v>2019</v>
      </c>
      <c r="C9866">
        <v>2019</v>
      </c>
      <c r="D9866" t="s">
        <v>73</v>
      </c>
      <c r="E9866" t="s">
        <v>74</v>
      </c>
      <c r="F9866" t="s">
        <v>37</v>
      </c>
      <c r="G9866" t="s">
        <v>288</v>
      </c>
      <c r="H9866" t="s">
        <v>289</v>
      </c>
      <c r="I9866" t="s">
        <v>26</v>
      </c>
      <c r="J9866" t="s">
        <v>27</v>
      </c>
      <c r="K9866">
        <v>2</v>
      </c>
    </row>
    <row r="9867" spans="2:11" x14ac:dyDescent="0.45">
      <c r="B9867">
        <v>2019</v>
      </c>
      <c r="C9867">
        <v>2019</v>
      </c>
      <c r="D9867" t="s">
        <v>73</v>
      </c>
      <c r="E9867" t="s">
        <v>74</v>
      </c>
      <c r="F9867" t="s">
        <v>37</v>
      </c>
      <c r="G9867" t="s">
        <v>290</v>
      </c>
      <c r="H9867" t="s">
        <v>291</v>
      </c>
      <c r="I9867" t="s">
        <v>14</v>
      </c>
      <c r="J9867" t="s">
        <v>15</v>
      </c>
      <c r="K9867">
        <v>1</v>
      </c>
    </row>
    <row r="9868" spans="2:11" x14ac:dyDescent="0.45">
      <c r="B9868">
        <v>2019</v>
      </c>
      <c r="C9868">
        <v>2019</v>
      </c>
      <c r="D9868" t="s">
        <v>73</v>
      </c>
      <c r="E9868" t="s">
        <v>74</v>
      </c>
      <c r="F9868" t="s">
        <v>37</v>
      </c>
      <c r="G9868" t="s">
        <v>290</v>
      </c>
      <c r="H9868" t="s">
        <v>291</v>
      </c>
      <c r="I9868" t="s">
        <v>26</v>
      </c>
      <c r="J9868" t="s">
        <v>27</v>
      </c>
      <c r="K9868">
        <v>2</v>
      </c>
    </row>
    <row r="9869" spans="2:11" x14ac:dyDescent="0.45">
      <c r="B9869">
        <v>2019</v>
      </c>
      <c r="C9869">
        <v>2019</v>
      </c>
      <c r="D9869" t="s">
        <v>73</v>
      </c>
      <c r="E9869" t="s">
        <v>74</v>
      </c>
      <c r="F9869" t="s">
        <v>37</v>
      </c>
      <c r="G9869" t="s">
        <v>232</v>
      </c>
      <c r="H9869" t="s">
        <v>233</v>
      </c>
      <c r="I9869" t="s">
        <v>14</v>
      </c>
      <c r="J9869" t="s">
        <v>15</v>
      </c>
      <c r="K9869">
        <v>21</v>
      </c>
    </row>
    <row r="9870" spans="2:11" x14ac:dyDescent="0.45">
      <c r="B9870">
        <v>2019</v>
      </c>
      <c r="C9870">
        <v>2019</v>
      </c>
      <c r="D9870" t="s">
        <v>73</v>
      </c>
      <c r="E9870" t="s">
        <v>74</v>
      </c>
      <c r="F9870" t="s">
        <v>37</v>
      </c>
      <c r="G9870" t="s">
        <v>232</v>
      </c>
      <c r="H9870" t="s">
        <v>233</v>
      </c>
      <c r="I9870" t="s">
        <v>26</v>
      </c>
      <c r="J9870" t="s">
        <v>27</v>
      </c>
      <c r="K9870">
        <v>44</v>
      </c>
    </row>
    <row r="9871" spans="2:11" x14ac:dyDescent="0.45">
      <c r="B9871">
        <v>2019</v>
      </c>
      <c r="C9871">
        <v>2019</v>
      </c>
      <c r="D9871" t="s">
        <v>73</v>
      </c>
      <c r="E9871" t="s">
        <v>74</v>
      </c>
      <c r="F9871" t="s">
        <v>37</v>
      </c>
      <c r="G9871" t="s">
        <v>218</v>
      </c>
      <c r="H9871" t="s">
        <v>219</v>
      </c>
      <c r="I9871" t="s">
        <v>14</v>
      </c>
      <c r="J9871" t="s">
        <v>15</v>
      </c>
      <c r="K9871">
        <v>151</v>
      </c>
    </row>
    <row r="9872" spans="2:11" x14ac:dyDescent="0.45">
      <c r="B9872">
        <v>2019</v>
      </c>
      <c r="C9872">
        <v>2019</v>
      </c>
      <c r="D9872" t="s">
        <v>73</v>
      </c>
      <c r="E9872" t="s">
        <v>74</v>
      </c>
      <c r="F9872" t="s">
        <v>37</v>
      </c>
      <c r="G9872" t="s">
        <v>218</v>
      </c>
      <c r="H9872" t="s">
        <v>219</v>
      </c>
      <c r="I9872" t="s">
        <v>26</v>
      </c>
      <c r="J9872" t="s">
        <v>27</v>
      </c>
      <c r="K9872">
        <v>455</v>
      </c>
    </row>
    <row r="9873" spans="2:11" x14ac:dyDescent="0.45">
      <c r="B9873">
        <v>2019</v>
      </c>
      <c r="C9873">
        <v>2019</v>
      </c>
      <c r="D9873" t="s">
        <v>73</v>
      </c>
      <c r="E9873" t="s">
        <v>74</v>
      </c>
      <c r="F9873" t="s">
        <v>37</v>
      </c>
      <c r="G9873" t="s">
        <v>258</v>
      </c>
      <c r="H9873" t="s">
        <v>259</v>
      </c>
      <c r="I9873" t="s">
        <v>14</v>
      </c>
      <c r="J9873" t="s">
        <v>15</v>
      </c>
      <c r="K9873">
        <v>162</v>
      </c>
    </row>
    <row r="9874" spans="2:11" x14ac:dyDescent="0.45">
      <c r="B9874">
        <v>2019</v>
      </c>
      <c r="C9874">
        <v>2019</v>
      </c>
      <c r="D9874" t="s">
        <v>73</v>
      </c>
      <c r="E9874" t="s">
        <v>74</v>
      </c>
      <c r="F9874" t="s">
        <v>37</v>
      </c>
      <c r="G9874" t="s">
        <v>258</v>
      </c>
      <c r="H9874" t="s">
        <v>259</v>
      </c>
      <c r="I9874" t="s">
        <v>26</v>
      </c>
      <c r="J9874" t="s">
        <v>27</v>
      </c>
      <c r="K9874">
        <v>311</v>
      </c>
    </row>
    <row r="9875" spans="2:11" x14ac:dyDescent="0.45">
      <c r="B9875">
        <v>2019</v>
      </c>
      <c r="C9875">
        <v>2019</v>
      </c>
      <c r="D9875" t="s">
        <v>73</v>
      </c>
      <c r="E9875" t="s">
        <v>74</v>
      </c>
      <c r="F9875" t="s">
        <v>37</v>
      </c>
      <c r="G9875" t="s">
        <v>260</v>
      </c>
      <c r="H9875" t="s">
        <v>261</v>
      </c>
      <c r="I9875" t="s">
        <v>14</v>
      </c>
      <c r="J9875" t="s">
        <v>15</v>
      </c>
      <c r="K9875">
        <v>1</v>
      </c>
    </row>
    <row r="9876" spans="2:11" x14ac:dyDescent="0.45">
      <c r="B9876">
        <v>2019</v>
      </c>
      <c r="C9876">
        <v>2019</v>
      </c>
      <c r="D9876" t="s">
        <v>73</v>
      </c>
      <c r="E9876" t="s">
        <v>74</v>
      </c>
      <c r="F9876" t="s">
        <v>37</v>
      </c>
      <c r="G9876" t="s">
        <v>260</v>
      </c>
      <c r="H9876" t="s">
        <v>261</v>
      </c>
      <c r="I9876" t="s">
        <v>26</v>
      </c>
      <c r="J9876" t="s">
        <v>27</v>
      </c>
      <c r="K9876">
        <v>16</v>
      </c>
    </row>
    <row r="9877" spans="2:11" x14ac:dyDescent="0.45">
      <c r="B9877">
        <v>2019</v>
      </c>
      <c r="C9877">
        <v>2019</v>
      </c>
      <c r="D9877" t="s">
        <v>73</v>
      </c>
      <c r="E9877" t="s">
        <v>74</v>
      </c>
      <c r="F9877" t="s">
        <v>37</v>
      </c>
      <c r="G9877" t="s">
        <v>220</v>
      </c>
      <c r="H9877" t="s">
        <v>221</v>
      </c>
      <c r="I9877" t="s">
        <v>14</v>
      </c>
      <c r="J9877" t="s">
        <v>15</v>
      </c>
      <c r="K9877">
        <v>4</v>
      </c>
    </row>
    <row r="9878" spans="2:11" x14ac:dyDescent="0.45">
      <c r="B9878">
        <v>2019</v>
      </c>
      <c r="C9878">
        <v>2019</v>
      </c>
      <c r="D9878" t="s">
        <v>73</v>
      </c>
      <c r="E9878" t="s">
        <v>74</v>
      </c>
      <c r="F9878" t="s">
        <v>37</v>
      </c>
      <c r="G9878" t="s">
        <v>220</v>
      </c>
      <c r="H9878" t="s">
        <v>221</v>
      </c>
      <c r="I9878" t="s">
        <v>26</v>
      </c>
      <c r="J9878" t="s">
        <v>27</v>
      </c>
      <c r="K9878">
        <v>9</v>
      </c>
    </row>
    <row r="9879" spans="2:11" x14ac:dyDescent="0.45">
      <c r="B9879">
        <v>2019</v>
      </c>
      <c r="C9879">
        <v>2019</v>
      </c>
      <c r="D9879" t="s">
        <v>73</v>
      </c>
      <c r="E9879" t="s">
        <v>74</v>
      </c>
      <c r="F9879" t="s">
        <v>37</v>
      </c>
      <c r="G9879" t="s">
        <v>262</v>
      </c>
      <c r="H9879" t="s">
        <v>263</v>
      </c>
      <c r="I9879" t="s">
        <v>14</v>
      </c>
      <c r="J9879" t="s">
        <v>15</v>
      </c>
      <c r="K9879">
        <v>1</v>
      </c>
    </row>
    <row r="9880" spans="2:11" x14ac:dyDescent="0.45">
      <c r="B9880">
        <v>2019</v>
      </c>
      <c r="C9880">
        <v>2019</v>
      </c>
      <c r="D9880" t="s">
        <v>73</v>
      </c>
      <c r="E9880" t="s">
        <v>74</v>
      </c>
      <c r="F9880" t="s">
        <v>37</v>
      </c>
      <c r="G9880" t="s">
        <v>262</v>
      </c>
      <c r="H9880" t="s">
        <v>263</v>
      </c>
      <c r="I9880" t="s">
        <v>26</v>
      </c>
      <c r="J9880" t="s">
        <v>27</v>
      </c>
      <c r="K9880">
        <v>1</v>
      </c>
    </row>
    <row r="9881" spans="2:11" x14ac:dyDescent="0.45">
      <c r="B9881">
        <v>2019</v>
      </c>
      <c r="C9881">
        <v>2019</v>
      </c>
      <c r="D9881" t="s">
        <v>73</v>
      </c>
      <c r="E9881" t="s">
        <v>74</v>
      </c>
      <c r="F9881" t="s">
        <v>37</v>
      </c>
      <c r="G9881" t="s">
        <v>340</v>
      </c>
      <c r="H9881" t="s">
        <v>341</v>
      </c>
      <c r="I9881" t="s">
        <v>14</v>
      </c>
      <c r="J9881" t="s">
        <v>15</v>
      </c>
      <c r="K9881">
        <v>1</v>
      </c>
    </row>
    <row r="9882" spans="2:11" x14ac:dyDescent="0.45">
      <c r="B9882">
        <v>2019</v>
      </c>
      <c r="C9882">
        <v>2019</v>
      </c>
      <c r="D9882" t="s">
        <v>73</v>
      </c>
      <c r="E9882" t="s">
        <v>74</v>
      </c>
      <c r="F9882" t="s">
        <v>37</v>
      </c>
      <c r="G9882" t="s">
        <v>296</v>
      </c>
      <c r="H9882" t="s">
        <v>297</v>
      </c>
      <c r="I9882" t="s">
        <v>26</v>
      </c>
      <c r="J9882" t="s">
        <v>27</v>
      </c>
      <c r="K9882">
        <v>1</v>
      </c>
    </row>
    <row r="9883" spans="2:11" x14ac:dyDescent="0.45">
      <c r="B9883">
        <v>2019</v>
      </c>
      <c r="C9883">
        <v>2019</v>
      </c>
      <c r="D9883" t="s">
        <v>73</v>
      </c>
      <c r="E9883" t="s">
        <v>74</v>
      </c>
      <c r="F9883" t="s">
        <v>37</v>
      </c>
      <c r="G9883" t="s">
        <v>196</v>
      </c>
      <c r="H9883" t="s">
        <v>197</v>
      </c>
      <c r="I9883" t="s">
        <v>14</v>
      </c>
      <c r="J9883" t="s">
        <v>15</v>
      </c>
      <c r="K9883">
        <v>3</v>
      </c>
    </row>
    <row r="9884" spans="2:11" x14ac:dyDescent="0.45">
      <c r="B9884">
        <v>2019</v>
      </c>
      <c r="C9884">
        <v>2019</v>
      </c>
      <c r="D9884" t="s">
        <v>73</v>
      </c>
      <c r="E9884" t="s">
        <v>74</v>
      </c>
      <c r="F9884" t="s">
        <v>37</v>
      </c>
      <c r="G9884" t="s">
        <v>196</v>
      </c>
      <c r="H9884" t="s">
        <v>197</v>
      </c>
      <c r="I9884" t="s">
        <v>26</v>
      </c>
      <c r="J9884" t="s">
        <v>27</v>
      </c>
      <c r="K9884">
        <v>6</v>
      </c>
    </row>
    <row r="9885" spans="2:11" x14ac:dyDescent="0.45">
      <c r="B9885">
        <v>2019</v>
      </c>
      <c r="C9885">
        <v>2019</v>
      </c>
      <c r="D9885" t="s">
        <v>73</v>
      </c>
      <c r="E9885" t="s">
        <v>74</v>
      </c>
      <c r="F9885" t="s">
        <v>38</v>
      </c>
      <c r="G9885" t="s">
        <v>268</v>
      </c>
      <c r="H9885" t="s">
        <v>269</v>
      </c>
      <c r="I9885" t="s">
        <v>14</v>
      </c>
      <c r="J9885" t="s">
        <v>15</v>
      </c>
      <c r="K9885">
        <v>1</v>
      </c>
    </row>
    <row r="9886" spans="2:11" x14ac:dyDescent="0.45">
      <c r="B9886">
        <v>2019</v>
      </c>
      <c r="C9886">
        <v>2019</v>
      </c>
      <c r="D9886" t="s">
        <v>73</v>
      </c>
      <c r="E9886" t="s">
        <v>74</v>
      </c>
      <c r="F9886" t="s">
        <v>38</v>
      </c>
      <c r="G9886" t="s">
        <v>268</v>
      </c>
      <c r="H9886" t="s">
        <v>269</v>
      </c>
      <c r="I9886" t="s">
        <v>26</v>
      </c>
      <c r="J9886" t="s">
        <v>27</v>
      </c>
      <c r="K9886">
        <v>6</v>
      </c>
    </row>
    <row r="9887" spans="2:11" x14ac:dyDescent="0.45">
      <c r="B9887">
        <v>2019</v>
      </c>
      <c r="C9887">
        <v>2019</v>
      </c>
      <c r="D9887" t="s">
        <v>73</v>
      </c>
      <c r="E9887" t="s">
        <v>74</v>
      </c>
      <c r="F9887" t="s">
        <v>38</v>
      </c>
      <c r="G9887" t="s">
        <v>234</v>
      </c>
      <c r="H9887" t="s">
        <v>235</v>
      </c>
      <c r="I9887" t="s">
        <v>14</v>
      </c>
      <c r="J9887" t="s">
        <v>15</v>
      </c>
      <c r="K9887">
        <v>1</v>
      </c>
    </row>
    <row r="9888" spans="2:11" x14ac:dyDescent="0.45">
      <c r="B9888">
        <v>2019</v>
      </c>
      <c r="C9888">
        <v>2019</v>
      </c>
      <c r="D9888" t="s">
        <v>73</v>
      </c>
      <c r="E9888" t="s">
        <v>74</v>
      </c>
      <c r="F9888" t="s">
        <v>38</v>
      </c>
      <c r="G9888" t="s">
        <v>234</v>
      </c>
      <c r="H9888" t="s">
        <v>235</v>
      </c>
      <c r="I9888" t="s">
        <v>26</v>
      </c>
      <c r="J9888" t="s">
        <v>27</v>
      </c>
      <c r="K9888">
        <v>3</v>
      </c>
    </row>
    <row r="9889" spans="2:11" x14ac:dyDescent="0.45">
      <c r="B9889">
        <v>2019</v>
      </c>
      <c r="C9889">
        <v>2019</v>
      </c>
      <c r="D9889" t="s">
        <v>73</v>
      </c>
      <c r="E9889" t="s">
        <v>74</v>
      </c>
      <c r="F9889" t="s">
        <v>38</v>
      </c>
      <c r="G9889" t="s">
        <v>300</v>
      </c>
      <c r="H9889" t="s">
        <v>301</v>
      </c>
      <c r="I9889" t="s">
        <v>26</v>
      </c>
      <c r="J9889" t="s">
        <v>27</v>
      </c>
      <c r="K9889">
        <v>1</v>
      </c>
    </row>
    <row r="9890" spans="2:11" x14ac:dyDescent="0.45">
      <c r="B9890">
        <v>2019</v>
      </c>
      <c r="C9890">
        <v>2019</v>
      </c>
      <c r="D9890" t="s">
        <v>73</v>
      </c>
      <c r="E9890" t="s">
        <v>74</v>
      </c>
      <c r="F9890" t="s">
        <v>38</v>
      </c>
      <c r="G9890" t="s">
        <v>238</v>
      </c>
      <c r="H9890" t="s">
        <v>239</v>
      </c>
      <c r="I9890" t="s">
        <v>26</v>
      </c>
      <c r="J9890" t="s">
        <v>27</v>
      </c>
      <c r="K9890">
        <v>3</v>
      </c>
    </row>
    <row r="9891" spans="2:11" x14ac:dyDescent="0.45">
      <c r="B9891">
        <v>2019</v>
      </c>
      <c r="C9891">
        <v>2019</v>
      </c>
      <c r="D9891" t="s">
        <v>73</v>
      </c>
      <c r="E9891" t="s">
        <v>74</v>
      </c>
      <c r="F9891" t="s">
        <v>38</v>
      </c>
      <c r="G9891" t="s">
        <v>198</v>
      </c>
      <c r="H9891" t="s">
        <v>199</v>
      </c>
      <c r="I9891" t="s">
        <v>14</v>
      </c>
      <c r="J9891" t="s">
        <v>15</v>
      </c>
      <c r="K9891">
        <v>4</v>
      </c>
    </row>
    <row r="9892" spans="2:11" x14ac:dyDescent="0.45">
      <c r="B9892">
        <v>2019</v>
      </c>
      <c r="C9892">
        <v>2019</v>
      </c>
      <c r="D9892" t="s">
        <v>73</v>
      </c>
      <c r="E9892" t="s">
        <v>74</v>
      </c>
      <c r="F9892" t="s">
        <v>38</v>
      </c>
      <c r="G9892" t="s">
        <v>198</v>
      </c>
      <c r="H9892" t="s">
        <v>199</v>
      </c>
      <c r="I9892" t="s">
        <v>26</v>
      </c>
      <c r="J9892" t="s">
        <v>27</v>
      </c>
      <c r="K9892">
        <v>2</v>
      </c>
    </row>
    <row r="9893" spans="2:11" x14ac:dyDescent="0.45">
      <c r="B9893">
        <v>2019</v>
      </c>
      <c r="C9893">
        <v>2019</v>
      </c>
      <c r="D9893" t="s">
        <v>73</v>
      </c>
      <c r="E9893" t="s">
        <v>74</v>
      </c>
      <c r="F9893" t="s">
        <v>38</v>
      </c>
      <c r="G9893" t="s">
        <v>240</v>
      </c>
      <c r="H9893" t="s">
        <v>241</v>
      </c>
      <c r="I9893" t="s">
        <v>14</v>
      </c>
      <c r="J9893" t="s">
        <v>15</v>
      </c>
      <c r="K9893">
        <v>4</v>
      </c>
    </row>
    <row r="9894" spans="2:11" x14ac:dyDescent="0.45">
      <c r="B9894">
        <v>2019</v>
      </c>
      <c r="C9894">
        <v>2019</v>
      </c>
      <c r="D9894" t="s">
        <v>73</v>
      </c>
      <c r="E9894" t="s">
        <v>74</v>
      </c>
      <c r="F9894" t="s">
        <v>38</v>
      </c>
      <c r="G9894" t="s">
        <v>240</v>
      </c>
      <c r="H9894" t="s">
        <v>241</v>
      </c>
      <c r="I9894" t="s">
        <v>26</v>
      </c>
      <c r="J9894" t="s">
        <v>27</v>
      </c>
      <c r="K9894">
        <v>10</v>
      </c>
    </row>
    <row r="9895" spans="2:11" x14ac:dyDescent="0.45">
      <c r="B9895">
        <v>2019</v>
      </c>
      <c r="C9895">
        <v>2019</v>
      </c>
      <c r="D9895" t="s">
        <v>73</v>
      </c>
      <c r="E9895" t="s">
        <v>74</v>
      </c>
      <c r="F9895" t="s">
        <v>38</v>
      </c>
      <c r="G9895" t="s">
        <v>200</v>
      </c>
      <c r="H9895" t="s">
        <v>201</v>
      </c>
      <c r="I9895" t="s">
        <v>14</v>
      </c>
      <c r="J9895" t="s">
        <v>15</v>
      </c>
      <c r="K9895">
        <v>1</v>
      </c>
    </row>
    <row r="9896" spans="2:11" x14ac:dyDescent="0.45">
      <c r="B9896">
        <v>2019</v>
      </c>
      <c r="C9896">
        <v>2019</v>
      </c>
      <c r="D9896" t="s">
        <v>73</v>
      </c>
      <c r="E9896" t="s">
        <v>74</v>
      </c>
      <c r="F9896" t="s">
        <v>38</v>
      </c>
      <c r="G9896" t="s">
        <v>200</v>
      </c>
      <c r="H9896" t="s">
        <v>201</v>
      </c>
      <c r="I9896" t="s">
        <v>26</v>
      </c>
      <c r="J9896" t="s">
        <v>27</v>
      </c>
      <c r="K9896">
        <v>5</v>
      </c>
    </row>
    <row r="9897" spans="2:11" x14ac:dyDescent="0.45">
      <c r="B9897">
        <v>2019</v>
      </c>
      <c r="C9897">
        <v>2019</v>
      </c>
      <c r="D9897" t="s">
        <v>73</v>
      </c>
      <c r="E9897" t="s">
        <v>74</v>
      </c>
      <c r="F9897" t="s">
        <v>38</v>
      </c>
      <c r="G9897" t="s">
        <v>386</v>
      </c>
      <c r="H9897" t="s">
        <v>387</v>
      </c>
      <c r="I9897" t="s">
        <v>26</v>
      </c>
      <c r="J9897" t="s">
        <v>27</v>
      </c>
      <c r="K9897">
        <v>1</v>
      </c>
    </row>
    <row r="9898" spans="2:11" x14ac:dyDescent="0.45">
      <c r="B9898">
        <v>2019</v>
      </c>
      <c r="C9898">
        <v>2019</v>
      </c>
      <c r="D9898" t="s">
        <v>73</v>
      </c>
      <c r="E9898" t="s">
        <v>74</v>
      </c>
      <c r="F9898" t="s">
        <v>38</v>
      </c>
      <c r="G9898" t="s">
        <v>270</v>
      </c>
      <c r="H9898" t="s">
        <v>271</v>
      </c>
      <c r="I9898" t="s">
        <v>26</v>
      </c>
      <c r="J9898" t="s">
        <v>27</v>
      </c>
      <c r="K9898">
        <v>3</v>
      </c>
    </row>
    <row r="9899" spans="2:11" x14ac:dyDescent="0.45">
      <c r="B9899">
        <v>2019</v>
      </c>
      <c r="C9899">
        <v>2019</v>
      </c>
      <c r="D9899" t="s">
        <v>73</v>
      </c>
      <c r="E9899" t="s">
        <v>74</v>
      </c>
      <c r="F9899" t="s">
        <v>38</v>
      </c>
      <c r="G9899" t="s">
        <v>272</v>
      </c>
      <c r="H9899" t="s">
        <v>273</v>
      </c>
      <c r="I9899" t="s">
        <v>26</v>
      </c>
      <c r="J9899" t="s">
        <v>27</v>
      </c>
      <c r="K9899">
        <v>3</v>
      </c>
    </row>
    <row r="9900" spans="2:11" x14ac:dyDescent="0.45">
      <c r="B9900">
        <v>2019</v>
      </c>
      <c r="C9900">
        <v>2019</v>
      </c>
      <c r="D9900" t="s">
        <v>73</v>
      </c>
      <c r="E9900" t="s">
        <v>74</v>
      </c>
      <c r="F9900" t="s">
        <v>38</v>
      </c>
      <c r="G9900" t="s">
        <v>242</v>
      </c>
      <c r="H9900" t="s">
        <v>243</v>
      </c>
      <c r="I9900" t="s">
        <v>26</v>
      </c>
      <c r="J9900" t="s">
        <v>27</v>
      </c>
      <c r="K9900">
        <v>4</v>
      </c>
    </row>
    <row r="9901" spans="2:11" x14ac:dyDescent="0.45">
      <c r="B9901">
        <v>2019</v>
      </c>
      <c r="C9901">
        <v>2019</v>
      </c>
      <c r="D9901" t="s">
        <v>73</v>
      </c>
      <c r="E9901" t="s">
        <v>74</v>
      </c>
      <c r="F9901" t="s">
        <v>38</v>
      </c>
      <c r="G9901" t="s">
        <v>244</v>
      </c>
      <c r="H9901" t="s">
        <v>245</v>
      </c>
      <c r="I9901" t="s">
        <v>26</v>
      </c>
      <c r="J9901" t="s">
        <v>27</v>
      </c>
      <c r="K9901">
        <v>1</v>
      </c>
    </row>
    <row r="9902" spans="2:11" x14ac:dyDescent="0.45">
      <c r="B9902">
        <v>2019</v>
      </c>
      <c r="C9902">
        <v>2019</v>
      </c>
      <c r="D9902" t="s">
        <v>73</v>
      </c>
      <c r="E9902" t="s">
        <v>74</v>
      </c>
      <c r="F9902" t="s">
        <v>38</v>
      </c>
      <c r="G9902" t="s">
        <v>204</v>
      </c>
      <c r="H9902" t="s">
        <v>205</v>
      </c>
      <c r="I9902" t="s">
        <v>26</v>
      </c>
      <c r="J9902" t="s">
        <v>27</v>
      </c>
      <c r="K9902">
        <v>3</v>
      </c>
    </row>
    <row r="9903" spans="2:11" x14ac:dyDescent="0.45">
      <c r="B9903">
        <v>2019</v>
      </c>
      <c r="C9903">
        <v>2019</v>
      </c>
      <c r="D9903" t="s">
        <v>73</v>
      </c>
      <c r="E9903" t="s">
        <v>74</v>
      </c>
      <c r="F9903" t="s">
        <v>38</v>
      </c>
      <c r="G9903" t="s">
        <v>180</v>
      </c>
      <c r="H9903" t="s">
        <v>181</v>
      </c>
      <c r="I9903" t="s">
        <v>14</v>
      </c>
      <c r="J9903" t="s">
        <v>15</v>
      </c>
      <c r="K9903">
        <v>2</v>
      </c>
    </row>
    <row r="9904" spans="2:11" x14ac:dyDescent="0.45">
      <c r="B9904">
        <v>2019</v>
      </c>
      <c r="C9904">
        <v>2019</v>
      </c>
      <c r="D9904" t="s">
        <v>73</v>
      </c>
      <c r="E9904" t="s">
        <v>74</v>
      </c>
      <c r="F9904" t="s">
        <v>38</v>
      </c>
      <c r="G9904" t="s">
        <v>180</v>
      </c>
      <c r="H9904" t="s">
        <v>181</v>
      </c>
      <c r="I9904" t="s">
        <v>26</v>
      </c>
      <c r="J9904" t="s">
        <v>27</v>
      </c>
      <c r="K9904">
        <v>1</v>
      </c>
    </row>
    <row r="9905" spans="2:11" x14ac:dyDescent="0.45">
      <c r="B9905">
        <v>2019</v>
      </c>
      <c r="C9905">
        <v>2019</v>
      </c>
      <c r="D9905" t="s">
        <v>73</v>
      </c>
      <c r="E9905" t="s">
        <v>74</v>
      </c>
      <c r="F9905" t="s">
        <v>38</v>
      </c>
      <c r="G9905" t="s">
        <v>208</v>
      </c>
      <c r="H9905" t="s">
        <v>209</v>
      </c>
      <c r="I9905" t="s">
        <v>14</v>
      </c>
      <c r="J9905" t="s">
        <v>15</v>
      </c>
      <c r="K9905">
        <v>1</v>
      </c>
    </row>
    <row r="9906" spans="2:11" x14ac:dyDescent="0.45">
      <c r="B9906">
        <v>2019</v>
      </c>
      <c r="C9906">
        <v>2019</v>
      </c>
      <c r="D9906" t="s">
        <v>73</v>
      </c>
      <c r="E9906" t="s">
        <v>74</v>
      </c>
      <c r="F9906" t="s">
        <v>38</v>
      </c>
      <c r="G9906" t="s">
        <v>208</v>
      </c>
      <c r="H9906" t="s">
        <v>209</v>
      </c>
      <c r="I9906" t="s">
        <v>26</v>
      </c>
      <c r="J9906" t="s">
        <v>27</v>
      </c>
      <c r="K9906">
        <v>1</v>
      </c>
    </row>
    <row r="9907" spans="2:11" x14ac:dyDescent="0.45">
      <c r="B9907">
        <v>2019</v>
      </c>
      <c r="C9907">
        <v>2019</v>
      </c>
      <c r="D9907" t="s">
        <v>73</v>
      </c>
      <c r="E9907" t="s">
        <v>74</v>
      </c>
      <c r="F9907" t="s">
        <v>38</v>
      </c>
      <c r="G9907" t="s">
        <v>182</v>
      </c>
      <c r="H9907" t="s">
        <v>183</v>
      </c>
      <c r="I9907" t="s">
        <v>14</v>
      </c>
      <c r="J9907" t="s">
        <v>15</v>
      </c>
      <c r="K9907">
        <v>1</v>
      </c>
    </row>
    <row r="9908" spans="2:11" x14ac:dyDescent="0.45">
      <c r="B9908">
        <v>2019</v>
      </c>
      <c r="C9908">
        <v>2019</v>
      </c>
      <c r="D9908" t="s">
        <v>73</v>
      </c>
      <c r="E9908" t="s">
        <v>74</v>
      </c>
      <c r="F9908" t="s">
        <v>38</v>
      </c>
      <c r="G9908" t="s">
        <v>182</v>
      </c>
      <c r="H9908" t="s">
        <v>183</v>
      </c>
      <c r="I9908" t="s">
        <v>26</v>
      </c>
      <c r="J9908" t="s">
        <v>27</v>
      </c>
      <c r="K9908">
        <v>15</v>
      </c>
    </row>
    <row r="9909" spans="2:11" x14ac:dyDescent="0.45">
      <c r="B9909">
        <v>2019</v>
      </c>
      <c r="C9909">
        <v>2019</v>
      </c>
      <c r="D9909" t="s">
        <v>73</v>
      </c>
      <c r="E9909" t="s">
        <v>74</v>
      </c>
      <c r="F9909" t="s">
        <v>38</v>
      </c>
      <c r="G9909" t="s">
        <v>248</v>
      </c>
      <c r="H9909" t="s">
        <v>249</v>
      </c>
      <c r="I9909" t="s">
        <v>26</v>
      </c>
      <c r="J9909" t="s">
        <v>27</v>
      </c>
      <c r="K9909">
        <v>2</v>
      </c>
    </row>
    <row r="9910" spans="2:11" x14ac:dyDescent="0.45">
      <c r="B9910">
        <v>2019</v>
      </c>
      <c r="C9910">
        <v>2019</v>
      </c>
      <c r="D9910" t="s">
        <v>73</v>
      </c>
      <c r="E9910" t="s">
        <v>74</v>
      </c>
      <c r="F9910" t="s">
        <v>38</v>
      </c>
      <c r="G9910" t="s">
        <v>184</v>
      </c>
      <c r="H9910" t="s">
        <v>185</v>
      </c>
      <c r="I9910" t="s">
        <v>26</v>
      </c>
      <c r="J9910" t="s">
        <v>27</v>
      </c>
      <c r="K9910">
        <v>2</v>
      </c>
    </row>
    <row r="9911" spans="2:11" x14ac:dyDescent="0.45">
      <c r="B9911">
        <v>2019</v>
      </c>
      <c r="C9911">
        <v>2019</v>
      </c>
      <c r="D9911" t="s">
        <v>73</v>
      </c>
      <c r="E9911" t="s">
        <v>74</v>
      </c>
      <c r="F9911" t="s">
        <v>38</v>
      </c>
      <c r="G9911" t="s">
        <v>212</v>
      </c>
      <c r="H9911" t="s">
        <v>213</v>
      </c>
      <c r="I9911" t="s">
        <v>26</v>
      </c>
      <c r="J9911" t="s">
        <v>27</v>
      </c>
      <c r="K9911">
        <v>2</v>
      </c>
    </row>
    <row r="9912" spans="2:11" x14ac:dyDescent="0.45">
      <c r="B9912">
        <v>2019</v>
      </c>
      <c r="C9912">
        <v>2019</v>
      </c>
      <c r="D9912" t="s">
        <v>73</v>
      </c>
      <c r="E9912" t="s">
        <v>74</v>
      </c>
      <c r="F9912" t="s">
        <v>38</v>
      </c>
      <c r="G9912" t="s">
        <v>306</v>
      </c>
      <c r="H9912" t="s">
        <v>307</v>
      </c>
      <c r="I9912" t="s">
        <v>26</v>
      </c>
      <c r="J9912" t="s">
        <v>27</v>
      </c>
      <c r="K9912">
        <v>1</v>
      </c>
    </row>
    <row r="9913" spans="2:11" x14ac:dyDescent="0.45">
      <c r="B9913">
        <v>2019</v>
      </c>
      <c r="C9913">
        <v>2019</v>
      </c>
      <c r="D9913" t="s">
        <v>73</v>
      </c>
      <c r="E9913" t="s">
        <v>74</v>
      </c>
      <c r="F9913" t="s">
        <v>38</v>
      </c>
      <c r="G9913" t="s">
        <v>250</v>
      </c>
      <c r="H9913" t="s">
        <v>251</v>
      </c>
      <c r="I9913" t="s">
        <v>26</v>
      </c>
      <c r="J9913" t="s">
        <v>27</v>
      </c>
      <c r="K9913">
        <v>2</v>
      </c>
    </row>
    <row r="9914" spans="2:11" x14ac:dyDescent="0.45">
      <c r="B9914">
        <v>2019</v>
      </c>
      <c r="C9914">
        <v>2019</v>
      </c>
      <c r="D9914" t="s">
        <v>73</v>
      </c>
      <c r="E9914" t="s">
        <v>74</v>
      </c>
      <c r="F9914" t="s">
        <v>38</v>
      </c>
      <c r="G9914" t="s">
        <v>214</v>
      </c>
      <c r="H9914" t="s">
        <v>215</v>
      </c>
      <c r="I9914" t="s">
        <v>14</v>
      </c>
      <c r="J9914" t="s">
        <v>15</v>
      </c>
      <c r="K9914">
        <v>1</v>
      </c>
    </row>
    <row r="9915" spans="2:11" x14ac:dyDescent="0.45">
      <c r="B9915">
        <v>2019</v>
      </c>
      <c r="C9915">
        <v>2019</v>
      </c>
      <c r="D9915" t="s">
        <v>73</v>
      </c>
      <c r="E9915" t="s">
        <v>74</v>
      </c>
      <c r="F9915" t="s">
        <v>38</v>
      </c>
      <c r="G9915" t="s">
        <v>214</v>
      </c>
      <c r="H9915" t="s">
        <v>215</v>
      </c>
      <c r="I9915" t="s">
        <v>26</v>
      </c>
      <c r="J9915" t="s">
        <v>27</v>
      </c>
      <c r="K9915">
        <v>3</v>
      </c>
    </row>
    <row r="9916" spans="2:11" x14ac:dyDescent="0.45">
      <c r="B9916">
        <v>2019</v>
      </c>
      <c r="C9916">
        <v>2019</v>
      </c>
      <c r="D9916" t="s">
        <v>73</v>
      </c>
      <c r="E9916" t="s">
        <v>74</v>
      </c>
      <c r="F9916" t="s">
        <v>38</v>
      </c>
      <c r="G9916" t="s">
        <v>188</v>
      </c>
      <c r="H9916" t="s">
        <v>189</v>
      </c>
      <c r="I9916" t="s">
        <v>14</v>
      </c>
      <c r="J9916" t="s">
        <v>15</v>
      </c>
      <c r="K9916">
        <v>3</v>
      </c>
    </row>
    <row r="9917" spans="2:11" x14ac:dyDescent="0.45">
      <c r="B9917">
        <v>2019</v>
      </c>
      <c r="C9917">
        <v>2019</v>
      </c>
      <c r="D9917" t="s">
        <v>73</v>
      </c>
      <c r="E9917" t="s">
        <v>74</v>
      </c>
      <c r="F9917" t="s">
        <v>38</v>
      </c>
      <c r="G9917" t="s">
        <v>188</v>
      </c>
      <c r="H9917" t="s">
        <v>189</v>
      </c>
      <c r="I9917" t="s">
        <v>26</v>
      </c>
      <c r="J9917" t="s">
        <v>27</v>
      </c>
      <c r="K9917">
        <v>3</v>
      </c>
    </row>
    <row r="9918" spans="2:11" x14ac:dyDescent="0.45">
      <c r="B9918">
        <v>2019</v>
      </c>
      <c r="C9918">
        <v>2019</v>
      </c>
      <c r="D9918" t="s">
        <v>73</v>
      </c>
      <c r="E9918" t="s">
        <v>74</v>
      </c>
      <c r="F9918" t="s">
        <v>38</v>
      </c>
      <c r="G9918" t="s">
        <v>192</v>
      </c>
      <c r="H9918" t="s">
        <v>193</v>
      </c>
      <c r="I9918" t="s">
        <v>14</v>
      </c>
      <c r="J9918" t="s">
        <v>15</v>
      </c>
      <c r="K9918">
        <v>1</v>
      </c>
    </row>
    <row r="9919" spans="2:11" x14ac:dyDescent="0.45">
      <c r="B9919">
        <v>2019</v>
      </c>
      <c r="C9919">
        <v>2019</v>
      </c>
      <c r="D9919" t="s">
        <v>73</v>
      </c>
      <c r="E9919" t="s">
        <v>74</v>
      </c>
      <c r="F9919" t="s">
        <v>38</v>
      </c>
      <c r="G9919" t="s">
        <v>192</v>
      </c>
      <c r="H9919" t="s">
        <v>193</v>
      </c>
      <c r="I9919" t="s">
        <v>26</v>
      </c>
      <c r="J9919" t="s">
        <v>27</v>
      </c>
      <c r="K9919">
        <v>3</v>
      </c>
    </row>
    <row r="9920" spans="2:11" x14ac:dyDescent="0.45">
      <c r="B9920">
        <v>2019</v>
      </c>
      <c r="C9920">
        <v>2019</v>
      </c>
      <c r="D9920" t="s">
        <v>73</v>
      </c>
      <c r="E9920" t="s">
        <v>74</v>
      </c>
      <c r="F9920" t="s">
        <v>38</v>
      </c>
      <c r="G9920" t="s">
        <v>284</v>
      </c>
      <c r="H9920" t="s">
        <v>285</v>
      </c>
      <c r="I9920" t="s">
        <v>26</v>
      </c>
      <c r="J9920" t="s">
        <v>27</v>
      </c>
      <c r="K9920">
        <v>1</v>
      </c>
    </row>
    <row r="9921" spans="2:11" x14ac:dyDescent="0.45">
      <c r="B9921">
        <v>2019</v>
      </c>
      <c r="C9921">
        <v>2019</v>
      </c>
      <c r="D9921" t="s">
        <v>73</v>
      </c>
      <c r="E9921" t="s">
        <v>74</v>
      </c>
      <c r="F9921" t="s">
        <v>38</v>
      </c>
      <c r="G9921" t="s">
        <v>254</v>
      </c>
      <c r="H9921" t="s">
        <v>255</v>
      </c>
      <c r="I9921" t="s">
        <v>26</v>
      </c>
      <c r="J9921" t="s">
        <v>27</v>
      </c>
      <c r="K9921">
        <v>3</v>
      </c>
    </row>
    <row r="9922" spans="2:11" x14ac:dyDescent="0.45">
      <c r="B9922">
        <v>2019</v>
      </c>
      <c r="C9922">
        <v>2019</v>
      </c>
      <c r="D9922" t="s">
        <v>73</v>
      </c>
      <c r="E9922" t="s">
        <v>74</v>
      </c>
      <c r="F9922" t="s">
        <v>38</v>
      </c>
      <c r="G9922" t="s">
        <v>194</v>
      </c>
      <c r="H9922" t="s">
        <v>195</v>
      </c>
      <c r="I9922" t="s">
        <v>14</v>
      </c>
      <c r="J9922" t="s">
        <v>15</v>
      </c>
      <c r="K9922">
        <v>5</v>
      </c>
    </row>
    <row r="9923" spans="2:11" x14ac:dyDescent="0.45">
      <c r="B9923">
        <v>2019</v>
      </c>
      <c r="C9923">
        <v>2019</v>
      </c>
      <c r="D9923" t="s">
        <v>73</v>
      </c>
      <c r="E9923" t="s">
        <v>74</v>
      </c>
      <c r="F9923" t="s">
        <v>38</v>
      </c>
      <c r="G9923" t="s">
        <v>194</v>
      </c>
      <c r="H9923" t="s">
        <v>195</v>
      </c>
      <c r="I9923" t="s">
        <v>26</v>
      </c>
      <c r="J9923" t="s">
        <v>27</v>
      </c>
      <c r="K9923">
        <v>13</v>
      </c>
    </row>
    <row r="9924" spans="2:11" x14ac:dyDescent="0.45">
      <c r="B9924">
        <v>2019</v>
      </c>
      <c r="C9924">
        <v>2019</v>
      </c>
      <c r="D9924" t="s">
        <v>73</v>
      </c>
      <c r="E9924" t="s">
        <v>74</v>
      </c>
      <c r="F9924" t="s">
        <v>38</v>
      </c>
      <c r="G9924" t="s">
        <v>256</v>
      </c>
      <c r="H9924" t="s">
        <v>257</v>
      </c>
      <c r="I9924" t="s">
        <v>14</v>
      </c>
      <c r="J9924" t="s">
        <v>15</v>
      </c>
      <c r="K9924">
        <v>1</v>
      </c>
    </row>
    <row r="9925" spans="2:11" x14ac:dyDescent="0.45">
      <c r="B9925">
        <v>2019</v>
      </c>
      <c r="C9925">
        <v>2019</v>
      </c>
      <c r="D9925" t="s">
        <v>73</v>
      </c>
      <c r="E9925" t="s">
        <v>74</v>
      </c>
      <c r="F9925" t="s">
        <v>38</v>
      </c>
      <c r="G9925" t="s">
        <v>328</v>
      </c>
      <c r="H9925" t="s">
        <v>329</v>
      </c>
      <c r="I9925" t="s">
        <v>26</v>
      </c>
      <c r="J9925" t="s">
        <v>27</v>
      </c>
      <c r="K9925">
        <v>1</v>
      </c>
    </row>
    <row r="9926" spans="2:11" x14ac:dyDescent="0.45">
      <c r="B9926">
        <v>2019</v>
      </c>
      <c r="C9926">
        <v>2019</v>
      </c>
      <c r="D9926" t="s">
        <v>73</v>
      </c>
      <c r="E9926" t="s">
        <v>74</v>
      </c>
      <c r="F9926" t="s">
        <v>38</v>
      </c>
      <c r="G9926" t="s">
        <v>394</v>
      </c>
      <c r="H9926" t="s">
        <v>395</v>
      </c>
      <c r="I9926" t="s">
        <v>26</v>
      </c>
      <c r="J9926" t="s">
        <v>27</v>
      </c>
      <c r="K9926">
        <v>1</v>
      </c>
    </row>
    <row r="9927" spans="2:11" x14ac:dyDescent="0.45">
      <c r="B9927">
        <v>2019</v>
      </c>
      <c r="C9927">
        <v>2019</v>
      </c>
      <c r="D9927" t="s">
        <v>73</v>
      </c>
      <c r="E9927" t="s">
        <v>74</v>
      </c>
      <c r="F9927" t="s">
        <v>38</v>
      </c>
      <c r="G9927" t="s">
        <v>334</v>
      </c>
      <c r="H9927" t="s">
        <v>335</v>
      </c>
      <c r="I9927" t="s">
        <v>14</v>
      </c>
      <c r="J9927" t="s">
        <v>15</v>
      </c>
      <c r="K9927">
        <v>1</v>
      </c>
    </row>
    <row r="9928" spans="2:11" x14ac:dyDescent="0.45">
      <c r="B9928">
        <v>2019</v>
      </c>
      <c r="C9928">
        <v>2019</v>
      </c>
      <c r="D9928" t="s">
        <v>73</v>
      </c>
      <c r="E9928" t="s">
        <v>74</v>
      </c>
      <c r="F9928" t="s">
        <v>38</v>
      </c>
      <c r="G9928" t="s">
        <v>230</v>
      </c>
      <c r="H9928" t="s">
        <v>231</v>
      </c>
      <c r="I9928" t="s">
        <v>14</v>
      </c>
      <c r="J9928" t="s">
        <v>15</v>
      </c>
      <c r="K9928">
        <v>1</v>
      </c>
    </row>
    <row r="9929" spans="2:11" x14ac:dyDescent="0.45">
      <c r="B9929">
        <v>2019</v>
      </c>
      <c r="C9929">
        <v>2019</v>
      </c>
      <c r="D9929" t="s">
        <v>73</v>
      </c>
      <c r="E9929" t="s">
        <v>74</v>
      </c>
      <c r="F9929" t="s">
        <v>38</v>
      </c>
      <c r="G9929" t="s">
        <v>230</v>
      </c>
      <c r="H9929" t="s">
        <v>231</v>
      </c>
      <c r="I9929" t="s">
        <v>26</v>
      </c>
      <c r="J9929" t="s">
        <v>27</v>
      </c>
      <c r="K9929">
        <v>4</v>
      </c>
    </row>
    <row r="9930" spans="2:11" x14ac:dyDescent="0.45">
      <c r="B9930">
        <v>2019</v>
      </c>
      <c r="C9930">
        <v>2019</v>
      </c>
      <c r="D9930" t="s">
        <v>73</v>
      </c>
      <c r="E9930" t="s">
        <v>74</v>
      </c>
      <c r="F9930" t="s">
        <v>38</v>
      </c>
      <c r="G9930" t="s">
        <v>288</v>
      </c>
      <c r="H9930" t="s">
        <v>289</v>
      </c>
      <c r="I9930" t="s">
        <v>26</v>
      </c>
      <c r="J9930" t="s">
        <v>27</v>
      </c>
      <c r="K9930">
        <v>2</v>
      </c>
    </row>
    <row r="9931" spans="2:11" x14ac:dyDescent="0.45">
      <c r="B9931">
        <v>2019</v>
      </c>
      <c r="C9931">
        <v>2019</v>
      </c>
      <c r="D9931" t="s">
        <v>73</v>
      </c>
      <c r="E9931" t="s">
        <v>74</v>
      </c>
      <c r="F9931" t="s">
        <v>38</v>
      </c>
      <c r="G9931" t="s">
        <v>374</v>
      </c>
      <c r="H9931" t="s">
        <v>375</v>
      </c>
      <c r="I9931" t="s">
        <v>14</v>
      </c>
      <c r="J9931" t="s">
        <v>15</v>
      </c>
      <c r="K9931">
        <v>1</v>
      </c>
    </row>
    <row r="9932" spans="2:11" x14ac:dyDescent="0.45">
      <c r="B9932">
        <v>2019</v>
      </c>
      <c r="C9932">
        <v>2019</v>
      </c>
      <c r="D9932" t="s">
        <v>73</v>
      </c>
      <c r="E9932" t="s">
        <v>74</v>
      </c>
      <c r="F9932" t="s">
        <v>38</v>
      </c>
      <c r="G9932" t="s">
        <v>374</v>
      </c>
      <c r="H9932" t="s">
        <v>375</v>
      </c>
      <c r="I9932" t="s">
        <v>26</v>
      </c>
      <c r="J9932" t="s">
        <v>27</v>
      </c>
      <c r="K9932">
        <v>2</v>
      </c>
    </row>
    <row r="9933" spans="2:11" x14ac:dyDescent="0.45">
      <c r="B9933">
        <v>2019</v>
      </c>
      <c r="C9933">
        <v>2019</v>
      </c>
      <c r="D9933" t="s">
        <v>73</v>
      </c>
      <c r="E9933" t="s">
        <v>74</v>
      </c>
      <c r="F9933" t="s">
        <v>38</v>
      </c>
      <c r="G9933" t="s">
        <v>366</v>
      </c>
      <c r="H9933" t="s">
        <v>367</v>
      </c>
      <c r="I9933" t="s">
        <v>14</v>
      </c>
      <c r="J9933" t="s">
        <v>15</v>
      </c>
      <c r="K9933">
        <v>1</v>
      </c>
    </row>
    <row r="9934" spans="2:11" x14ac:dyDescent="0.45">
      <c r="B9934">
        <v>2019</v>
      </c>
      <c r="C9934">
        <v>2019</v>
      </c>
      <c r="D9934" t="s">
        <v>73</v>
      </c>
      <c r="E9934" t="s">
        <v>74</v>
      </c>
      <c r="F9934" t="s">
        <v>38</v>
      </c>
      <c r="G9934" t="s">
        <v>366</v>
      </c>
      <c r="H9934" t="s">
        <v>367</v>
      </c>
      <c r="I9934" t="s">
        <v>26</v>
      </c>
      <c r="J9934" t="s">
        <v>27</v>
      </c>
      <c r="K9934">
        <v>1</v>
      </c>
    </row>
    <row r="9935" spans="2:11" x14ac:dyDescent="0.45">
      <c r="B9935">
        <v>2019</v>
      </c>
      <c r="C9935">
        <v>2019</v>
      </c>
      <c r="D9935" t="s">
        <v>73</v>
      </c>
      <c r="E9935" t="s">
        <v>74</v>
      </c>
      <c r="F9935" t="s">
        <v>38</v>
      </c>
      <c r="G9935" t="s">
        <v>290</v>
      </c>
      <c r="H9935" t="s">
        <v>291</v>
      </c>
      <c r="I9935" t="s">
        <v>14</v>
      </c>
      <c r="J9935" t="s">
        <v>15</v>
      </c>
      <c r="K9935">
        <v>1</v>
      </c>
    </row>
    <row r="9936" spans="2:11" x14ac:dyDescent="0.45">
      <c r="B9936">
        <v>2019</v>
      </c>
      <c r="C9936">
        <v>2019</v>
      </c>
      <c r="D9936" t="s">
        <v>73</v>
      </c>
      <c r="E9936" t="s">
        <v>74</v>
      </c>
      <c r="F9936" t="s">
        <v>38</v>
      </c>
      <c r="G9936" t="s">
        <v>290</v>
      </c>
      <c r="H9936" t="s">
        <v>291</v>
      </c>
      <c r="I9936" t="s">
        <v>26</v>
      </c>
      <c r="J9936" t="s">
        <v>27</v>
      </c>
      <c r="K9936">
        <v>3</v>
      </c>
    </row>
    <row r="9937" spans="2:11" x14ac:dyDescent="0.45">
      <c r="B9937">
        <v>2019</v>
      </c>
      <c r="C9937">
        <v>2019</v>
      </c>
      <c r="D9937" t="s">
        <v>73</v>
      </c>
      <c r="E9937" t="s">
        <v>74</v>
      </c>
      <c r="F9937" t="s">
        <v>38</v>
      </c>
      <c r="G9937" t="s">
        <v>232</v>
      </c>
      <c r="H9937" t="s">
        <v>233</v>
      </c>
      <c r="I9937" t="s">
        <v>14</v>
      </c>
      <c r="J9937" t="s">
        <v>15</v>
      </c>
      <c r="K9937">
        <v>38</v>
      </c>
    </row>
    <row r="9938" spans="2:11" x14ac:dyDescent="0.45">
      <c r="B9938">
        <v>2019</v>
      </c>
      <c r="C9938">
        <v>2019</v>
      </c>
      <c r="D9938" t="s">
        <v>73</v>
      </c>
      <c r="E9938" t="s">
        <v>74</v>
      </c>
      <c r="F9938" t="s">
        <v>38</v>
      </c>
      <c r="G9938" t="s">
        <v>232</v>
      </c>
      <c r="H9938" t="s">
        <v>233</v>
      </c>
      <c r="I9938" t="s">
        <v>26</v>
      </c>
      <c r="J9938" t="s">
        <v>27</v>
      </c>
      <c r="K9938">
        <v>91</v>
      </c>
    </row>
    <row r="9939" spans="2:11" x14ac:dyDescent="0.45">
      <c r="B9939">
        <v>2019</v>
      </c>
      <c r="C9939">
        <v>2019</v>
      </c>
      <c r="D9939" t="s">
        <v>73</v>
      </c>
      <c r="E9939" t="s">
        <v>74</v>
      </c>
      <c r="F9939" t="s">
        <v>38</v>
      </c>
      <c r="G9939" t="s">
        <v>218</v>
      </c>
      <c r="H9939" t="s">
        <v>219</v>
      </c>
      <c r="I9939" t="s">
        <v>14</v>
      </c>
      <c r="J9939" t="s">
        <v>15</v>
      </c>
      <c r="K9939">
        <v>143</v>
      </c>
    </row>
    <row r="9940" spans="2:11" x14ac:dyDescent="0.45">
      <c r="B9940">
        <v>2019</v>
      </c>
      <c r="C9940">
        <v>2019</v>
      </c>
      <c r="D9940" t="s">
        <v>73</v>
      </c>
      <c r="E9940" t="s">
        <v>74</v>
      </c>
      <c r="F9940" t="s">
        <v>38</v>
      </c>
      <c r="G9940" t="s">
        <v>218</v>
      </c>
      <c r="H9940" t="s">
        <v>219</v>
      </c>
      <c r="I9940" t="s">
        <v>26</v>
      </c>
      <c r="J9940" t="s">
        <v>27</v>
      </c>
      <c r="K9940">
        <v>405</v>
      </c>
    </row>
    <row r="9941" spans="2:11" x14ac:dyDescent="0.45">
      <c r="B9941">
        <v>2019</v>
      </c>
      <c r="C9941">
        <v>2019</v>
      </c>
      <c r="D9941" t="s">
        <v>73</v>
      </c>
      <c r="E9941" t="s">
        <v>74</v>
      </c>
      <c r="F9941" t="s">
        <v>38</v>
      </c>
      <c r="G9941" t="s">
        <v>258</v>
      </c>
      <c r="H9941" t="s">
        <v>259</v>
      </c>
      <c r="I9941" t="s">
        <v>14</v>
      </c>
      <c r="J9941" t="s">
        <v>15</v>
      </c>
      <c r="K9941">
        <v>172</v>
      </c>
    </row>
    <row r="9942" spans="2:11" x14ac:dyDescent="0.45">
      <c r="B9942">
        <v>2019</v>
      </c>
      <c r="C9942">
        <v>2019</v>
      </c>
      <c r="D9942" t="s">
        <v>73</v>
      </c>
      <c r="E9942" t="s">
        <v>74</v>
      </c>
      <c r="F9942" t="s">
        <v>38</v>
      </c>
      <c r="G9942" t="s">
        <v>258</v>
      </c>
      <c r="H9942" t="s">
        <v>259</v>
      </c>
      <c r="I9942" t="s">
        <v>26</v>
      </c>
      <c r="J9942" t="s">
        <v>27</v>
      </c>
      <c r="K9942">
        <v>314</v>
      </c>
    </row>
    <row r="9943" spans="2:11" x14ac:dyDescent="0.45">
      <c r="B9943">
        <v>2019</v>
      </c>
      <c r="C9943">
        <v>2019</v>
      </c>
      <c r="D9943" t="s">
        <v>73</v>
      </c>
      <c r="E9943" t="s">
        <v>74</v>
      </c>
      <c r="F9943" t="s">
        <v>38</v>
      </c>
      <c r="G9943" t="s">
        <v>260</v>
      </c>
      <c r="H9943" t="s">
        <v>261</v>
      </c>
      <c r="I9943" t="s">
        <v>14</v>
      </c>
      <c r="J9943" t="s">
        <v>15</v>
      </c>
      <c r="K9943">
        <v>7</v>
      </c>
    </row>
    <row r="9944" spans="2:11" x14ac:dyDescent="0.45">
      <c r="B9944">
        <v>2019</v>
      </c>
      <c r="C9944">
        <v>2019</v>
      </c>
      <c r="D9944" t="s">
        <v>73</v>
      </c>
      <c r="E9944" t="s">
        <v>74</v>
      </c>
      <c r="F9944" t="s">
        <v>38</v>
      </c>
      <c r="G9944" t="s">
        <v>260</v>
      </c>
      <c r="H9944" t="s">
        <v>261</v>
      </c>
      <c r="I9944" t="s">
        <v>26</v>
      </c>
      <c r="J9944" t="s">
        <v>27</v>
      </c>
      <c r="K9944">
        <v>34</v>
      </c>
    </row>
    <row r="9945" spans="2:11" x14ac:dyDescent="0.45">
      <c r="B9945">
        <v>2019</v>
      </c>
      <c r="C9945">
        <v>2019</v>
      </c>
      <c r="D9945" t="s">
        <v>73</v>
      </c>
      <c r="E9945" t="s">
        <v>74</v>
      </c>
      <c r="F9945" t="s">
        <v>38</v>
      </c>
      <c r="G9945" t="s">
        <v>294</v>
      </c>
      <c r="H9945" t="s">
        <v>295</v>
      </c>
      <c r="I9945" t="s">
        <v>14</v>
      </c>
      <c r="J9945" t="s">
        <v>15</v>
      </c>
      <c r="K9945">
        <v>1</v>
      </c>
    </row>
    <row r="9946" spans="2:11" x14ac:dyDescent="0.45">
      <c r="B9946">
        <v>2019</v>
      </c>
      <c r="C9946">
        <v>2019</v>
      </c>
      <c r="D9946" t="s">
        <v>73</v>
      </c>
      <c r="E9946" t="s">
        <v>74</v>
      </c>
      <c r="F9946" t="s">
        <v>38</v>
      </c>
      <c r="G9946" t="s">
        <v>294</v>
      </c>
      <c r="H9946" t="s">
        <v>295</v>
      </c>
      <c r="I9946" t="s">
        <v>26</v>
      </c>
      <c r="J9946" t="s">
        <v>27</v>
      </c>
      <c r="K9946">
        <v>1</v>
      </c>
    </row>
    <row r="9947" spans="2:11" x14ac:dyDescent="0.45">
      <c r="B9947">
        <v>2019</v>
      </c>
      <c r="C9947">
        <v>2019</v>
      </c>
      <c r="D9947" t="s">
        <v>73</v>
      </c>
      <c r="E9947" t="s">
        <v>74</v>
      </c>
      <c r="F9947" t="s">
        <v>38</v>
      </c>
      <c r="G9947" t="s">
        <v>220</v>
      </c>
      <c r="H9947" t="s">
        <v>221</v>
      </c>
      <c r="I9947" t="s">
        <v>14</v>
      </c>
      <c r="J9947" t="s">
        <v>15</v>
      </c>
      <c r="K9947">
        <v>3</v>
      </c>
    </row>
    <row r="9948" spans="2:11" x14ac:dyDescent="0.45">
      <c r="B9948">
        <v>2019</v>
      </c>
      <c r="C9948">
        <v>2019</v>
      </c>
      <c r="D9948" t="s">
        <v>73</v>
      </c>
      <c r="E9948" t="s">
        <v>74</v>
      </c>
      <c r="F9948" t="s">
        <v>38</v>
      </c>
      <c r="G9948" t="s">
        <v>220</v>
      </c>
      <c r="H9948" t="s">
        <v>221</v>
      </c>
      <c r="I9948" t="s">
        <v>26</v>
      </c>
      <c r="J9948" t="s">
        <v>27</v>
      </c>
      <c r="K9948">
        <v>7</v>
      </c>
    </row>
    <row r="9949" spans="2:11" x14ac:dyDescent="0.45">
      <c r="B9949">
        <v>2019</v>
      </c>
      <c r="C9949">
        <v>2019</v>
      </c>
      <c r="D9949" t="s">
        <v>73</v>
      </c>
      <c r="E9949" t="s">
        <v>74</v>
      </c>
      <c r="F9949" t="s">
        <v>38</v>
      </c>
      <c r="G9949" t="s">
        <v>262</v>
      </c>
      <c r="H9949" t="s">
        <v>263</v>
      </c>
      <c r="I9949" t="s">
        <v>14</v>
      </c>
      <c r="J9949" t="s">
        <v>15</v>
      </c>
      <c r="K9949">
        <v>1</v>
      </c>
    </row>
    <row r="9950" spans="2:11" x14ac:dyDescent="0.45">
      <c r="B9950">
        <v>2019</v>
      </c>
      <c r="C9950">
        <v>2019</v>
      </c>
      <c r="D9950" t="s">
        <v>73</v>
      </c>
      <c r="E9950" t="s">
        <v>74</v>
      </c>
      <c r="F9950" t="s">
        <v>38</v>
      </c>
      <c r="G9950" t="s">
        <v>262</v>
      </c>
      <c r="H9950" t="s">
        <v>263</v>
      </c>
      <c r="I9950" t="s">
        <v>26</v>
      </c>
      <c r="J9950" t="s">
        <v>27</v>
      </c>
      <c r="K9950">
        <v>6</v>
      </c>
    </row>
    <row r="9951" spans="2:11" x14ac:dyDescent="0.45">
      <c r="B9951">
        <v>2019</v>
      </c>
      <c r="C9951">
        <v>2019</v>
      </c>
      <c r="D9951" t="s">
        <v>73</v>
      </c>
      <c r="E9951" t="s">
        <v>74</v>
      </c>
      <c r="F9951" t="s">
        <v>38</v>
      </c>
      <c r="G9951" t="s">
        <v>264</v>
      </c>
      <c r="H9951" t="s">
        <v>265</v>
      </c>
      <c r="I9951" t="s">
        <v>14</v>
      </c>
      <c r="J9951" t="s">
        <v>15</v>
      </c>
      <c r="K9951">
        <v>1</v>
      </c>
    </row>
    <row r="9952" spans="2:11" x14ac:dyDescent="0.45">
      <c r="B9952">
        <v>2019</v>
      </c>
      <c r="C9952">
        <v>2019</v>
      </c>
      <c r="D9952" t="s">
        <v>73</v>
      </c>
      <c r="E9952" t="s">
        <v>74</v>
      </c>
      <c r="F9952" t="s">
        <v>38</v>
      </c>
      <c r="G9952" t="s">
        <v>264</v>
      </c>
      <c r="H9952" t="s">
        <v>265</v>
      </c>
      <c r="I9952" t="s">
        <v>26</v>
      </c>
      <c r="J9952" t="s">
        <v>27</v>
      </c>
      <c r="K9952">
        <v>2</v>
      </c>
    </row>
    <row r="9953" spans="2:11" x14ac:dyDescent="0.45">
      <c r="B9953">
        <v>2019</v>
      </c>
      <c r="C9953">
        <v>2019</v>
      </c>
      <c r="D9953" t="s">
        <v>73</v>
      </c>
      <c r="E9953" t="s">
        <v>74</v>
      </c>
      <c r="F9953" t="s">
        <v>38</v>
      </c>
      <c r="G9953" t="s">
        <v>196</v>
      </c>
      <c r="H9953" t="s">
        <v>197</v>
      </c>
      <c r="I9953" t="s">
        <v>14</v>
      </c>
      <c r="J9953" t="s">
        <v>15</v>
      </c>
      <c r="K9953">
        <v>7</v>
      </c>
    </row>
    <row r="9954" spans="2:11" x14ac:dyDescent="0.45">
      <c r="B9954">
        <v>2019</v>
      </c>
      <c r="C9954">
        <v>2019</v>
      </c>
      <c r="D9954" t="s">
        <v>73</v>
      </c>
      <c r="E9954" t="s">
        <v>74</v>
      </c>
      <c r="F9954" t="s">
        <v>38</v>
      </c>
      <c r="G9954" t="s">
        <v>196</v>
      </c>
      <c r="H9954" t="s">
        <v>197</v>
      </c>
      <c r="I9954" t="s">
        <v>26</v>
      </c>
      <c r="J9954" t="s">
        <v>27</v>
      </c>
      <c r="K9954">
        <v>9</v>
      </c>
    </row>
    <row r="9955" spans="2:11" x14ac:dyDescent="0.45">
      <c r="B9955">
        <v>2019</v>
      </c>
      <c r="C9955">
        <v>2019</v>
      </c>
      <c r="D9955" t="s">
        <v>73</v>
      </c>
      <c r="E9955" t="s">
        <v>74</v>
      </c>
      <c r="F9955" t="s">
        <v>39</v>
      </c>
      <c r="G9955" t="s">
        <v>318</v>
      </c>
      <c r="H9955" t="s">
        <v>319</v>
      </c>
      <c r="I9955" t="s">
        <v>26</v>
      </c>
      <c r="J9955" t="s">
        <v>27</v>
      </c>
      <c r="K9955">
        <v>1</v>
      </c>
    </row>
    <row r="9956" spans="2:11" x14ac:dyDescent="0.45">
      <c r="B9956">
        <v>2019</v>
      </c>
      <c r="C9956">
        <v>2019</v>
      </c>
      <c r="D9956" t="s">
        <v>73</v>
      </c>
      <c r="E9956" t="s">
        <v>74</v>
      </c>
      <c r="F9956" t="s">
        <v>39</v>
      </c>
      <c r="G9956" t="s">
        <v>266</v>
      </c>
      <c r="H9956" t="s">
        <v>267</v>
      </c>
      <c r="I9956" t="s">
        <v>14</v>
      </c>
      <c r="J9956" t="s">
        <v>15</v>
      </c>
      <c r="K9956">
        <v>1</v>
      </c>
    </row>
    <row r="9957" spans="2:11" x14ac:dyDescent="0.45">
      <c r="B9957">
        <v>2019</v>
      </c>
      <c r="C9957">
        <v>2019</v>
      </c>
      <c r="D9957" t="s">
        <v>73</v>
      </c>
      <c r="E9957" t="s">
        <v>74</v>
      </c>
      <c r="F9957" t="s">
        <v>39</v>
      </c>
      <c r="G9957" t="s">
        <v>268</v>
      </c>
      <c r="H9957" t="s">
        <v>269</v>
      </c>
      <c r="I9957" t="s">
        <v>14</v>
      </c>
      <c r="J9957" t="s">
        <v>15</v>
      </c>
      <c r="K9957">
        <v>1</v>
      </c>
    </row>
    <row r="9958" spans="2:11" x14ac:dyDescent="0.45">
      <c r="B9958">
        <v>2019</v>
      </c>
      <c r="C9958">
        <v>2019</v>
      </c>
      <c r="D9958" t="s">
        <v>73</v>
      </c>
      <c r="E9958" t="s">
        <v>74</v>
      </c>
      <c r="F9958" t="s">
        <v>39</v>
      </c>
      <c r="G9958" t="s">
        <v>268</v>
      </c>
      <c r="H9958" t="s">
        <v>269</v>
      </c>
      <c r="I9958" t="s">
        <v>26</v>
      </c>
      <c r="J9958" t="s">
        <v>27</v>
      </c>
      <c r="K9958">
        <v>8</v>
      </c>
    </row>
    <row r="9959" spans="2:11" x14ac:dyDescent="0.45">
      <c r="B9959">
        <v>2019</v>
      </c>
      <c r="C9959">
        <v>2019</v>
      </c>
      <c r="D9959" t="s">
        <v>73</v>
      </c>
      <c r="E9959" t="s">
        <v>74</v>
      </c>
      <c r="F9959" t="s">
        <v>39</v>
      </c>
      <c r="G9959" t="s">
        <v>298</v>
      </c>
      <c r="H9959" t="s">
        <v>299</v>
      </c>
      <c r="I9959" t="s">
        <v>26</v>
      </c>
      <c r="J9959" t="s">
        <v>27</v>
      </c>
      <c r="K9959">
        <v>2</v>
      </c>
    </row>
    <row r="9960" spans="2:11" x14ac:dyDescent="0.45">
      <c r="B9960">
        <v>2019</v>
      </c>
      <c r="C9960">
        <v>2019</v>
      </c>
      <c r="D9960" t="s">
        <v>73</v>
      </c>
      <c r="E9960" t="s">
        <v>74</v>
      </c>
      <c r="F9960" t="s">
        <v>39</v>
      </c>
      <c r="G9960" t="s">
        <v>368</v>
      </c>
      <c r="H9960" t="s">
        <v>369</v>
      </c>
      <c r="I9960" t="s">
        <v>26</v>
      </c>
      <c r="J9960" t="s">
        <v>27</v>
      </c>
      <c r="K9960">
        <v>2</v>
      </c>
    </row>
    <row r="9961" spans="2:11" x14ac:dyDescent="0.45">
      <c r="B9961">
        <v>2019</v>
      </c>
      <c r="C9961">
        <v>2019</v>
      </c>
      <c r="D9961" t="s">
        <v>73</v>
      </c>
      <c r="E9961" t="s">
        <v>74</v>
      </c>
      <c r="F9961" t="s">
        <v>39</v>
      </c>
      <c r="G9961" t="s">
        <v>234</v>
      </c>
      <c r="H9961" t="s">
        <v>235</v>
      </c>
      <c r="I9961" t="s">
        <v>14</v>
      </c>
      <c r="J9961" t="s">
        <v>15</v>
      </c>
      <c r="K9961">
        <v>2</v>
      </c>
    </row>
    <row r="9962" spans="2:11" x14ac:dyDescent="0.45">
      <c r="B9962">
        <v>2019</v>
      </c>
      <c r="C9962">
        <v>2019</v>
      </c>
      <c r="D9962" t="s">
        <v>73</v>
      </c>
      <c r="E9962" t="s">
        <v>74</v>
      </c>
      <c r="F9962" t="s">
        <v>39</v>
      </c>
      <c r="G9962" t="s">
        <v>234</v>
      </c>
      <c r="H9962" t="s">
        <v>235</v>
      </c>
      <c r="I9962" t="s">
        <v>26</v>
      </c>
      <c r="J9962" t="s">
        <v>27</v>
      </c>
      <c r="K9962">
        <v>6</v>
      </c>
    </row>
    <row r="9963" spans="2:11" x14ac:dyDescent="0.45">
      <c r="B9963">
        <v>2019</v>
      </c>
      <c r="C9963">
        <v>2019</v>
      </c>
      <c r="D9963" t="s">
        <v>73</v>
      </c>
      <c r="E9963" t="s">
        <v>74</v>
      </c>
      <c r="F9963" t="s">
        <v>39</v>
      </c>
      <c r="G9963" t="s">
        <v>300</v>
      </c>
      <c r="H9963" t="s">
        <v>301</v>
      </c>
      <c r="I9963" t="s">
        <v>26</v>
      </c>
      <c r="J9963" t="s">
        <v>27</v>
      </c>
      <c r="K9963">
        <v>2</v>
      </c>
    </row>
    <row r="9964" spans="2:11" x14ac:dyDescent="0.45">
      <c r="B9964">
        <v>2019</v>
      </c>
      <c r="C9964">
        <v>2019</v>
      </c>
      <c r="D9964" t="s">
        <v>73</v>
      </c>
      <c r="E9964" t="s">
        <v>74</v>
      </c>
      <c r="F9964" t="s">
        <v>39</v>
      </c>
      <c r="G9964" t="s">
        <v>238</v>
      </c>
      <c r="H9964" t="s">
        <v>239</v>
      </c>
      <c r="I9964" t="s">
        <v>26</v>
      </c>
      <c r="J9964" t="s">
        <v>27</v>
      </c>
      <c r="K9964">
        <v>2</v>
      </c>
    </row>
    <row r="9965" spans="2:11" x14ac:dyDescent="0.45">
      <c r="B9965">
        <v>2019</v>
      </c>
      <c r="C9965">
        <v>2019</v>
      </c>
      <c r="D9965" t="s">
        <v>73</v>
      </c>
      <c r="E9965" t="s">
        <v>74</v>
      </c>
      <c r="F9965" t="s">
        <v>39</v>
      </c>
      <c r="G9965" t="s">
        <v>198</v>
      </c>
      <c r="H9965" t="s">
        <v>199</v>
      </c>
      <c r="I9965" t="s">
        <v>14</v>
      </c>
      <c r="J9965" t="s">
        <v>15</v>
      </c>
      <c r="K9965">
        <v>7</v>
      </c>
    </row>
    <row r="9966" spans="2:11" x14ac:dyDescent="0.45">
      <c r="B9966">
        <v>2019</v>
      </c>
      <c r="C9966">
        <v>2019</v>
      </c>
      <c r="D9966" t="s">
        <v>73</v>
      </c>
      <c r="E9966" t="s">
        <v>74</v>
      </c>
      <c r="F9966" t="s">
        <v>39</v>
      </c>
      <c r="G9966" t="s">
        <v>198</v>
      </c>
      <c r="H9966" t="s">
        <v>199</v>
      </c>
      <c r="I9966" t="s">
        <v>26</v>
      </c>
      <c r="J9966" t="s">
        <v>27</v>
      </c>
      <c r="K9966">
        <v>13</v>
      </c>
    </row>
    <row r="9967" spans="2:11" x14ac:dyDescent="0.45">
      <c r="B9967">
        <v>2019</v>
      </c>
      <c r="C9967">
        <v>2019</v>
      </c>
      <c r="D9967" t="s">
        <v>73</v>
      </c>
      <c r="E9967" t="s">
        <v>74</v>
      </c>
      <c r="F9967" t="s">
        <v>39</v>
      </c>
      <c r="G9967" t="s">
        <v>240</v>
      </c>
      <c r="H9967" t="s">
        <v>241</v>
      </c>
      <c r="I9967" t="s">
        <v>14</v>
      </c>
      <c r="J9967" t="s">
        <v>15</v>
      </c>
      <c r="K9967">
        <v>8</v>
      </c>
    </row>
    <row r="9968" spans="2:11" x14ac:dyDescent="0.45">
      <c r="B9968">
        <v>2019</v>
      </c>
      <c r="C9968">
        <v>2019</v>
      </c>
      <c r="D9968" t="s">
        <v>73</v>
      </c>
      <c r="E9968" t="s">
        <v>74</v>
      </c>
      <c r="F9968" t="s">
        <v>39</v>
      </c>
      <c r="G9968" t="s">
        <v>240</v>
      </c>
      <c r="H9968" t="s">
        <v>241</v>
      </c>
      <c r="I9968" t="s">
        <v>26</v>
      </c>
      <c r="J9968" t="s">
        <v>27</v>
      </c>
      <c r="K9968">
        <v>27</v>
      </c>
    </row>
    <row r="9969" spans="2:11" x14ac:dyDescent="0.45">
      <c r="B9969">
        <v>2019</v>
      </c>
      <c r="C9969">
        <v>2019</v>
      </c>
      <c r="D9969" t="s">
        <v>73</v>
      </c>
      <c r="E9969" t="s">
        <v>74</v>
      </c>
      <c r="F9969" t="s">
        <v>39</v>
      </c>
      <c r="G9969" t="s">
        <v>200</v>
      </c>
      <c r="H9969" t="s">
        <v>201</v>
      </c>
      <c r="I9969" t="s">
        <v>14</v>
      </c>
      <c r="J9969" t="s">
        <v>15</v>
      </c>
      <c r="K9969">
        <v>1</v>
      </c>
    </row>
    <row r="9970" spans="2:11" x14ac:dyDescent="0.45">
      <c r="B9970">
        <v>2019</v>
      </c>
      <c r="C9970">
        <v>2019</v>
      </c>
      <c r="D9970" t="s">
        <v>73</v>
      </c>
      <c r="E9970" t="s">
        <v>74</v>
      </c>
      <c r="F9970" t="s">
        <v>39</v>
      </c>
      <c r="G9970" t="s">
        <v>200</v>
      </c>
      <c r="H9970" t="s">
        <v>201</v>
      </c>
      <c r="I9970" t="s">
        <v>26</v>
      </c>
      <c r="J9970" t="s">
        <v>27</v>
      </c>
      <c r="K9970">
        <v>12</v>
      </c>
    </row>
    <row r="9971" spans="2:11" x14ac:dyDescent="0.45">
      <c r="B9971">
        <v>2019</v>
      </c>
      <c r="C9971">
        <v>2019</v>
      </c>
      <c r="D9971" t="s">
        <v>73</v>
      </c>
      <c r="E9971" t="s">
        <v>74</v>
      </c>
      <c r="F9971" t="s">
        <v>39</v>
      </c>
      <c r="G9971" t="s">
        <v>270</v>
      </c>
      <c r="H9971" t="s">
        <v>271</v>
      </c>
      <c r="I9971" t="s">
        <v>26</v>
      </c>
      <c r="J9971" t="s">
        <v>27</v>
      </c>
      <c r="K9971">
        <v>3</v>
      </c>
    </row>
    <row r="9972" spans="2:11" x14ac:dyDescent="0.45">
      <c r="B9972">
        <v>2019</v>
      </c>
      <c r="C9972">
        <v>2019</v>
      </c>
      <c r="D9972" t="s">
        <v>73</v>
      </c>
      <c r="E9972" t="s">
        <v>74</v>
      </c>
      <c r="F9972" t="s">
        <v>39</v>
      </c>
      <c r="G9972" t="s">
        <v>272</v>
      </c>
      <c r="H9972" t="s">
        <v>273</v>
      </c>
      <c r="I9972" t="s">
        <v>26</v>
      </c>
      <c r="J9972" t="s">
        <v>27</v>
      </c>
      <c r="K9972">
        <v>1</v>
      </c>
    </row>
    <row r="9973" spans="2:11" x14ac:dyDescent="0.45">
      <c r="B9973">
        <v>2019</v>
      </c>
      <c r="C9973">
        <v>2019</v>
      </c>
      <c r="D9973" t="s">
        <v>73</v>
      </c>
      <c r="E9973" t="s">
        <v>74</v>
      </c>
      <c r="F9973" t="s">
        <v>39</v>
      </c>
      <c r="G9973" t="s">
        <v>324</v>
      </c>
      <c r="H9973" t="s">
        <v>325</v>
      </c>
      <c r="I9973" t="s">
        <v>26</v>
      </c>
      <c r="J9973" t="s">
        <v>27</v>
      </c>
      <c r="K9973">
        <v>1</v>
      </c>
    </row>
    <row r="9974" spans="2:11" x14ac:dyDescent="0.45">
      <c r="B9974">
        <v>2019</v>
      </c>
      <c r="C9974">
        <v>2019</v>
      </c>
      <c r="D9974" t="s">
        <v>73</v>
      </c>
      <c r="E9974" t="s">
        <v>74</v>
      </c>
      <c r="F9974" t="s">
        <v>39</v>
      </c>
      <c r="G9974" t="s">
        <v>242</v>
      </c>
      <c r="H9974" t="s">
        <v>243</v>
      </c>
      <c r="I9974" t="s">
        <v>26</v>
      </c>
      <c r="J9974" t="s">
        <v>27</v>
      </c>
      <c r="K9974">
        <v>1</v>
      </c>
    </row>
    <row r="9975" spans="2:11" x14ac:dyDescent="0.45">
      <c r="B9975">
        <v>2019</v>
      </c>
      <c r="C9975">
        <v>2019</v>
      </c>
      <c r="D9975" t="s">
        <v>73</v>
      </c>
      <c r="E9975" t="s">
        <v>74</v>
      </c>
      <c r="F9975" t="s">
        <v>39</v>
      </c>
      <c r="G9975" t="s">
        <v>244</v>
      </c>
      <c r="H9975" t="s">
        <v>245</v>
      </c>
      <c r="I9975" t="s">
        <v>26</v>
      </c>
      <c r="J9975" t="s">
        <v>27</v>
      </c>
      <c r="K9975">
        <v>1</v>
      </c>
    </row>
    <row r="9976" spans="2:11" x14ac:dyDescent="0.45">
      <c r="B9976">
        <v>2019</v>
      </c>
      <c r="C9976">
        <v>2019</v>
      </c>
      <c r="D9976" t="s">
        <v>73</v>
      </c>
      <c r="E9976" t="s">
        <v>74</v>
      </c>
      <c r="F9976" t="s">
        <v>39</v>
      </c>
      <c r="G9976" t="s">
        <v>204</v>
      </c>
      <c r="H9976" t="s">
        <v>205</v>
      </c>
      <c r="I9976" t="s">
        <v>14</v>
      </c>
      <c r="J9976" t="s">
        <v>15</v>
      </c>
      <c r="K9976">
        <v>1</v>
      </c>
    </row>
    <row r="9977" spans="2:11" x14ac:dyDescent="0.45">
      <c r="B9977">
        <v>2019</v>
      </c>
      <c r="C9977">
        <v>2019</v>
      </c>
      <c r="D9977" t="s">
        <v>73</v>
      </c>
      <c r="E9977" t="s">
        <v>74</v>
      </c>
      <c r="F9977" t="s">
        <v>39</v>
      </c>
      <c r="G9977" t="s">
        <v>276</v>
      </c>
      <c r="H9977" t="s">
        <v>277</v>
      </c>
      <c r="I9977" t="s">
        <v>26</v>
      </c>
      <c r="J9977" t="s">
        <v>27</v>
      </c>
      <c r="K9977">
        <v>2</v>
      </c>
    </row>
    <row r="9978" spans="2:11" x14ac:dyDescent="0.45">
      <c r="B9978">
        <v>2019</v>
      </c>
      <c r="C9978">
        <v>2019</v>
      </c>
      <c r="D9978" t="s">
        <v>73</v>
      </c>
      <c r="E9978" t="s">
        <v>74</v>
      </c>
      <c r="F9978" t="s">
        <v>39</v>
      </c>
      <c r="G9978" t="s">
        <v>246</v>
      </c>
      <c r="H9978" t="s">
        <v>247</v>
      </c>
      <c r="I9978" t="s">
        <v>26</v>
      </c>
      <c r="J9978" t="s">
        <v>27</v>
      </c>
      <c r="K9978">
        <v>1</v>
      </c>
    </row>
    <row r="9979" spans="2:11" x14ac:dyDescent="0.45">
      <c r="B9979">
        <v>2019</v>
      </c>
      <c r="C9979">
        <v>2019</v>
      </c>
      <c r="D9979" t="s">
        <v>73</v>
      </c>
      <c r="E9979" t="s">
        <v>74</v>
      </c>
      <c r="F9979" t="s">
        <v>39</v>
      </c>
      <c r="G9979" t="s">
        <v>206</v>
      </c>
      <c r="H9979" t="s">
        <v>207</v>
      </c>
      <c r="I9979" t="s">
        <v>26</v>
      </c>
      <c r="J9979" t="s">
        <v>27</v>
      </c>
      <c r="K9979">
        <v>1</v>
      </c>
    </row>
    <row r="9980" spans="2:11" x14ac:dyDescent="0.45">
      <c r="B9980">
        <v>2019</v>
      </c>
      <c r="C9980">
        <v>2019</v>
      </c>
      <c r="D9980" t="s">
        <v>73</v>
      </c>
      <c r="E9980" t="s">
        <v>74</v>
      </c>
      <c r="F9980" t="s">
        <v>39</v>
      </c>
      <c r="G9980" t="s">
        <v>304</v>
      </c>
      <c r="H9980" t="s">
        <v>305</v>
      </c>
      <c r="I9980" t="s">
        <v>26</v>
      </c>
      <c r="J9980" t="s">
        <v>27</v>
      </c>
      <c r="K9980">
        <v>1</v>
      </c>
    </row>
    <row r="9981" spans="2:11" x14ac:dyDescent="0.45">
      <c r="B9981">
        <v>2019</v>
      </c>
      <c r="C9981">
        <v>2019</v>
      </c>
      <c r="D9981" t="s">
        <v>73</v>
      </c>
      <c r="E9981" t="s">
        <v>74</v>
      </c>
      <c r="F9981" t="s">
        <v>39</v>
      </c>
      <c r="G9981" t="s">
        <v>180</v>
      </c>
      <c r="H9981" t="s">
        <v>181</v>
      </c>
      <c r="I9981" t="s">
        <v>14</v>
      </c>
      <c r="J9981" t="s">
        <v>15</v>
      </c>
      <c r="K9981">
        <v>1</v>
      </c>
    </row>
    <row r="9982" spans="2:11" x14ac:dyDescent="0.45">
      <c r="B9982">
        <v>2019</v>
      </c>
      <c r="C9982">
        <v>2019</v>
      </c>
      <c r="D9982" t="s">
        <v>73</v>
      </c>
      <c r="E9982" t="s">
        <v>74</v>
      </c>
      <c r="F9982" t="s">
        <v>39</v>
      </c>
      <c r="G9982" t="s">
        <v>180</v>
      </c>
      <c r="H9982" t="s">
        <v>181</v>
      </c>
      <c r="I9982" t="s">
        <v>26</v>
      </c>
      <c r="J9982" t="s">
        <v>27</v>
      </c>
      <c r="K9982">
        <v>4</v>
      </c>
    </row>
    <row r="9983" spans="2:11" x14ac:dyDescent="0.45">
      <c r="B9983">
        <v>2019</v>
      </c>
      <c r="C9983">
        <v>2019</v>
      </c>
      <c r="D9983" t="s">
        <v>73</v>
      </c>
      <c r="E9983" t="s">
        <v>74</v>
      </c>
      <c r="F9983" t="s">
        <v>39</v>
      </c>
      <c r="G9983" t="s">
        <v>208</v>
      </c>
      <c r="H9983" t="s">
        <v>209</v>
      </c>
      <c r="I9983" t="s">
        <v>14</v>
      </c>
      <c r="J9983" t="s">
        <v>15</v>
      </c>
      <c r="K9983">
        <v>2</v>
      </c>
    </row>
    <row r="9984" spans="2:11" x14ac:dyDescent="0.45">
      <c r="B9984">
        <v>2019</v>
      </c>
      <c r="C9984">
        <v>2019</v>
      </c>
      <c r="D9984" t="s">
        <v>73</v>
      </c>
      <c r="E9984" t="s">
        <v>74</v>
      </c>
      <c r="F9984" t="s">
        <v>39</v>
      </c>
      <c r="G9984" t="s">
        <v>182</v>
      </c>
      <c r="H9984" t="s">
        <v>183</v>
      </c>
      <c r="I9984" t="s">
        <v>26</v>
      </c>
      <c r="J9984" t="s">
        <v>27</v>
      </c>
      <c r="K9984">
        <v>12</v>
      </c>
    </row>
    <row r="9985" spans="2:11" x14ac:dyDescent="0.45">
      <c r="B9985">
        <v>2019</v>
      </c>
      <c r="C9985">
        <v>2019</v>
      </c>
      <c r="D9985" t="s">
        <v>73</v>
      </c>
      <c r="E9985" t="s">
        <v>74</v>
      </c>
      <c r="F9985" t="s">
        <v>39</v>
      </c>
      <c r="G9985" t="s">
        <v>248</v>
      </c>
      <c r="H9985" t="s">
        <v>249</v>
      </c>
      <c r="I9985" t="s">
        <v>26</v>
      </c>
      <c r="J9985" t="s">
        <v>27</v>
      </c>
      <c r="K9985">
        <v>1</v>
      </c>
    </row>
    <row r="9986" spans="2:11" x14ac:dyDescent="0.45">
      <c r="B9986">
        <v>2019</v>
      </c>
      <c r="C9986">
        <v>2019</v>
      </c>
      <c r="D9986" t="s">
        <v>73</v>
      </c>
      <c r="E9986" t="s">
        <v>74</v>
      </c>
      <c r="F9986" t="s">
        <v>39</v>
      </c>
      <c r="G9986" t="s">
        <v>210</v>
      </c>
      <c r="H9986" t="s">
        <v>211</v>
      </c>
      <c r="I9986" t="s">
        <v>26</v>
      </c>
      <c r="J9986" t="s">
        <v>27</v>
      </c>
      <c r="K9986">
        <v>1</v>
      </c>
    </row>
    <row r="9987" spans="2:11" x14ac:dyDescent="0.45">
      <c r="B9987">
        <v>2019</v>
      </c>
      <c r="C9987">
        <v>2019</v>
      </c>
      <c r="D9987" t="s">
        <v>73</v>
      </c>
      <c r="E9987" t="s">
        <v>74</v>
      </c>
      <c r="F9987" t="s">
        <v>39</v>
      </c>
      <c r="G9987" t="s">
        <v>184</v>
      </c>
      <c r="H9987" t="s">
        <v>185</v>
      </c>
      <c r="I9987" t="s">
        <v>14</v>
      </c>
      <c r="J9987" t="s">
        <v>15</v>
      </c>
      <c r="K9987">
        <v>1</v>
      </c>
    </row>
    <row r="9988" spans="2:11" x14ac:dyDescent="0.45">
      <c r="B9988">
        <v>2019</v>
      </c>
      <c r="C9988">
        <v>2019</v>
      </c>
      <c r="D9988" t="s">
        <v>73</v>
      </c>
      <c r="E9988" t="s">
        <v>74</v>
      </c>
      <c r="F9988" t="s">
        <v>39</v>
      </c>
      <c r="G9988" t="s">
        <v>184</v>
      </c>
      <c r="H9988" t="s">
        <v>185</v>
      </c>
      <c r="I9988" t="s">
        <v>26</v>
      </c>
      <c r="J9988" t="s">
        <v>27</v>
      </c>
      <c r="K9988">
        <v>1</v>
      </c>
    </row>
    <row r="9989" spans="2:11" x14ac:dyDescent="0.45">
      <c r="B9989">
        <v>2019</v>
      </c>
      <c r="C9989">
        <v>2019</v>
      </c>
      <c r="D9989" t="s">
        <v>73</v>
      </c>
      <c r="E9989" t="s">
        <v>74</v>
      </c>
      <c r="F9989" t="s">
        <v>39</v>
      </c>
      <c r="G9989" t="s">
        <v>186</v>
      </c>
      <c r="H9989" t="s">
        <v>187</v>
      </c>
      <c r="I9989" t="s">
        <v>14</v>
      </c>
      <c r="J9989" t="s">
        <v>15</v>
      </c>
      <c r="K9989">
        <v>2</v>
      </c>
    </row>
    <row r="9990" spans="2:11" x14ac:dyDescent="0.45">
      <c r="B9990">
        <v>2019</v>
      </c>
      <c r="C9990">
        <v>2019</v>
      </c>
      <c r="D9990" t="s">
        <v>73</v>
      </c>
      <c r="E9990" t="s">
        <v>74</v>
      </c>
      <c r="F9990" t="s">
        <v>39</v>
      </c>
      <c r="G9990" t="s">
        <v>212</v>
      </c>
      <c r="H9990" t="s">
        <v>213</v>
      </c>
      <c r="I9990" t="s">
        <v>26</v>
      </c>
      <c r="J9990" t="s">
        <v>27</v>
      </c>
      <c r="K9990">
        <v>2</v>
      </c>
    </row>
    <row r="9991" spans="2:11" x14ac:dyDescent="0.45">
      <c r="B9991">
        <v>2019</v>
      </c>
      <c r="C9991">
        <v>2019</v>
      </c>
      <c r="D9991" t="s">
        <v>73</v>
      </c>
      <c r="E9991" t="s">
        <v>74</v>
      </c>
      <c r="F9991" t="s">
        <v>39</v>
      </c>
      <c r="G9991" t="s">
        <v>306</v>
      </c>
      <c r="H9991" t="s">
        <v>307</v>
      </c>
      <c r="I9991" t="s">
        <v>26</v>
      </c>
      <c r="J9991" t="s">
        <v>27</v>
      </c>
      <c r="K9991">
        <v>1</v>
      </c>
    </row>
    <row r="9992" spans="2:11" x14ac:dyDescent="0.45">
      <c r="B9992">
        <v>2019</v>
      </c>
      <c r="C9992">
        <v>2019</v>
      </c>
      <c r="D9992" t="s">
        <v>73</v>
      </c>
      <c r="E9992" t="s">
        <v>74</v>
      </c>
      <c r="F9992" t="s">
        <v>39</v>
      </c>
      <c r="G9992" t="s">
        <v>250</v>
      </c>
      <c r="H9992" t="s">
        <v>251</v>
      </c>
      <c r="I9992" t="s">
        <v>26</v>
      </c>
      <c r="J9992" t="s">
        <v>27</v>
      </c>
      <c r="K9992">
        <v>1</v>
      </c>
    </row>
    <row r="9993" spans="2:11" x14ac:dyDescent="0.45">
      <c r="B9993">
        <v>2019</v>
      </c>
      <c r="C9993">
        <v>2019</v>
      </c>
      <c r="D9993" t="s">
        <v>73</v>
      </c>
      <c r="E9993" t="s">
        <v>74</v>
      </c>
      <c r="F9993" t="s">
        <v>39</v>
      </c>
      <c r="G9993" t="s">
        <v>214</v>
      </c>
      <c r="H9993" t="s">
        <v>215</v>
      </c>
      <c r="I9993" t="s">
        <v>14</v>
      </c>
      <c r="J9993" t="s">
        <v>15</v>
      </c>
      <c r="K9993">
        <v>4</v>
      </c>
    </row>
    <row r="9994" spans="2:11" x14ac:dyDescent="0.45">
      <c r="B9994">
        <v>2019</v>
      </c>
      <c r="C9994">
        <v>2019</v>
      </c>
      <c r="D9994" t="s">
        <v>73</v>
      </c>
      <c r="E9994" t="s">
        <v>74</v>
      </c>
      <c r="F9994" t="s">
        <v>39</v>
      </c>
      <c r="G9994" t="s">
        <v>214</v>
      </c>
      <c r="H9994" t="s">
        <v>215</v>
      </c>
      <c r="I9994" t="s">
        <v>26</v>
      </c>
      <c r="J9994" t="s">
        <v>27</v>
      </c>
      <c r="K9994">
        <v>5</v>
      </c>
    </row>
    <row r="9995" spans="2:11" x14ac:dyDescent="0.45">
      <c r="B9995">
        <v>2019</v>
      </c>
      <c r="C9995">
        <v>2019</v>
      </c>
      <c r="D9995" t="s">
        <v>73</v>
      </c>
      <c r="E9995" t="s">
        <v>74</v>
      </c>
      <c r="F9995" t="s">
        <v>39</v>
      </c>
      <c r="G9995" t="s">
        <v>188</v>
      </c>
      <c r="H9995" t="s">
        <v>189</v>
      </c>
      <c r="I9995" t="s">
        <v>14</v>
      </c>
      <c r="J9995" t="s">
        <v>15</v>
      </c>
      <c r="K9995">
        <v>5</v>
      </c>
    </row>
    <row r="9996" spans="2:11" x14ac:dyDescent="0.45">
      <c r="B9996">
        <v>2019</v>
      </c>
      <c r="C9996">
        <v>2019</v>
      </c>
      <c r="D9996" t="s">
        <v>73</v>
      </c>
      <c r="E9996" t="s">
        <v>74</v>
      </c>
      <c r="F9996" t="s">
        <v>39</v>
      </c>
      <c r="G9996" t="s">
        <v>188</v>
      </c>
      <c r="H9996" t="s">
        <v>189</v>
      </c>
      <c r="I9996" t="s">
        <v>26</v>
      </c>
      <c r="J9996" t="s">
        <v>27</v>
      </c>
      <c r="K9996">
        <v>7</v>
      </c>
    </row>
    <row r="9997" spans="2:11" x14ac:dyDescent="0.45">
      <c r="B9997">
        <v>2019</v>
      </c>
      <c r="C9997">
        <v>2019</v>
      </c>
      <c r="D9997" t="s">
        <v>73</v>
      </c>
      <c r="E9997" t="s">
        <v>74</v>
      </c>
      <c r="F9997" t="s">
        <v>39</v>
      </c>
      <c r="G9997" t="s">
        <v>190</v>
      </c>
      <c r="H9997" t="s">
        <v>191</v>
      </c>
      <c r="I9997" t="s">
        <v>26</v>
      </c>
      <c r="J9997" t="s">
        <v>27</v>
      </c>
      <c r="K9997">
        <v>1</v>
      </c>
    </row>
    <row r="9998" spans="2:11" x14ac:dyDescent="0.45">
      <c r="B9998">
        <v>2019</v>
      </c>
      <c r="C9998">
        <v>2019</v>
      </c>
      <c r="D9998" t="s">
        <v>73</v>
      </c>
      <c r="E9998" t="s">
        <v>74</v>
      </c>
      <c r="F9998" t="s">
        <v>39</v>
      </c>
      <c r="G9998" t="s">
        <v>192</v>
      </c>
      <c r="H9998" t="s">
        <v>193</v>
      </c>
      <c r="I9998" t="s">
        <v>14</v>
      </c>
      <c r="J9998" t="s">
        <v>15</v>
      </c>
      <c r="K9998">
        <v>1</v>
      </c>
    </row>
    <row r="9999" spans="2:11" x14ac:dyDescent="0.45">
      <c r="B9999">
        <v>2019</v>
      </c>
      <c r="C9999">
        <v>2019</v>
      </c>
      <c r="D9999" t="s">
        <v>73</v>
      </c>
      <c r="E9999" t="s">
        <v>74</v>
      </c>
      <c r="F9999" t="s">
        <v>39</v>
      </c>
      <c r="G9999" t="s">
        <v>252</v>
      </c>
      <c r="H9999" t="s">
        <v>253</v>
      </c>
      <c r="I9999" t="s">
        <v>14</v>
      </c>
      <c r="J9999" t="s">
        <v>15</v>
      </c>
      <c r="K9999">
        <v>1</v>
      </c>
    </row>
    <row r="10000" spans="2:11" x14ac:dyDescent="0.45">
      <c r="B10000">
        <v>2019</v>
      </c>
      <c r="C10000">
        <v>2019</v>
      </c>
      <c r="D10000" t="s">
        <v>73</v>
      </c>
      <c r="E10000" t="s">
        <v>74</v>
      </c>
      <c r="F10000" t="s">
        <v>39</v>
      </c>
      <c r="G10000" t="s">
        <v>252</v>
      </c>
      <c r="H10000" t="s">
        <v>253</v>
      </c>
      <c r="I10000" t="s">
        <v>26</v>
      </c>
      <c r="J10000" t="s">
        <v>27</v>
      </c>
      <c r="K10000">
        <v>1</v>
      </c>
    </row>
    <row r="10001" spans="2:11" x14ac:dyDescent="0.45">
      <c r="B10001">
        <v>2019</v>
      </c>
      <c r="C10001">
        <v>2019</v>
      </c>
      <c r="D10001" t="s">
        <v>73</v>
      </c>
      <c r="E10001" t="s">
        <v>74</v>
      </c>
      <c r="F10001" t="s">
        <v>39</v>
      </c>
      <c r="G10001" t="s">
        <v>284</v>
      </c>
      <c r="H10001" t="s">
        <v>285</v>
      </c>
      <c r="I10001" t="s">
        <v>26</v>
      </c>
      <c r="J10001" t="s">
        <v>27</v>
      </c>
      <c r="K10001">
        <v>3</v>
      </c>
    </row>
    <row r="10002" spans="2:11" x14ac:dyDescent="0.45">
      <c r="B10002">
        <v>2019</v>
      </c>
      <c r="C10002">
        <v>2019</v>
      </c>
      <c r="D10002" t="s">
        <v>73</v>
      </c>
      <c r="E10002" t="s">
        <v>74</v>
      </c>
      <c r="F10002" t="s">
        <v>39</v>
      </c>
      <c r="G10002" t="s">
        <v>254</v>
      </c>
      <c r="H10002" t="s">
        <v>255</v>
      </c>
      <c r="I10002" t="s">
        <v>26</v>
      </c>
      <c r="J10002" t="s">
        <v>27</v>
      </c>
      <c r="K10002">
        <v>1</v>
      </c>
    </row>
    <row r="10003" spans="2:11" x14ac:dyDescent="0.45">
      <c r="B10003">
        <v>2019</v>
      </c>
      <c r="C10003">
        <v>2019</v>
      </c>
      <c r="D10003" t="s">
        <v>73</v>
      </c>
      <c r="E10003" t="s">
        <v>74</v>
      </c>
      <c r="F10003" t="s">
        <v>39</v>
      </c>
      <c r="G10003" t="s">
        <v>194</v>
      </c>
      <c r="H10003" t="s">
        <v>195</v>
      </c>
      <c r="I10003" t="s">
        <v>14</v>
      </c>
      <c r="J10003" t="s">
        <v>15</v>
      </c>
      <c r="K10003">
        <v>9</v>
      </c>
    </row>
    <row r="10004" spans="2:11" x14ac:dyDescent="0.45">
      <c r="B10004">
        <v>2019</v>
      </c>
      <c r="C10004">
        <v>2019</v>
      </c>
      <c r="D10004" t="s">
        <v>73</v>
      </c>
      <c r="E10004" t="s">
        <v>74</v>
      </c>
      <c r="F10004" t="s">
        <v>39</v>
      </c>
      <c r="G10004" t="s">
        <v>194</v>
      </c>
      <c r="H10004" t="s">
        <v>195</v>
      </c>
      <c r="I10004" t="s">
        <v>26</v>
      </c>
      <c r="J10004" t="s">
        <v>27</v>
      </c>
      <c r="K10004">
        <v>9</v>
      </c>
    </row>
    <row r="10005" spans="2:11" x14ac:dyDescent="0.45">
      <c r="B10005">
        <v>2019</v>
      </c>
      <c r="C10005">
        <v>2019</v>
      </c>
      <c r="D10005" t="s">
        <v>73</v>
      </c>
      <c r="E10005" t="s">
        <v>74</v>
      </c>
      <c r="F10005" t="s">
        <v>39</v>
      </c>
      <c r="G10005" t="s">
        <v>226</v>
      </c>
      <c r="H10005" t="s">
        <v>227</v>
      </c>
      <c r="I10005" t="s">
        <v>26</v>
      </c>
      <c r="J10005" t="s">
        <v>27</v>
      </c>
      <c r="K10005">
        <v>1</v>
      </c>
    </row>
    <row r="10006" spans="2:11" x14ac:dyDescent="0.45">
      <c r="B10006">
        <v>2019</v>
      </c>
      <c r="C10006">
        <v>2019</v>
      </c>
      <c r="D10006" t="s">
        <v>73</v>
      </c>
      <c r="E10006" t="s">
        <v>74</v>
      </c>
      <c r="F10006" t="s">
        <v>39</v>
      </c>
      <c r="G10006" t="s">
        <v>286</v>
      </c>
      <c r="H10006" t="s">
        <v>287</v>
      </c>
      <c r="I10006" t="s">
        <v>26</v>
      </c>
      <c r="J10006" t="s">
        <v>27</v>
      </c>
      <c r="K10006">
        <v>2</v>
      </c>
    </row>
    <row r="10007" spans="2:11" x14ac:dyDescent="0.45">
      <c r="B10007">
        <v>2019</v>
      </c>
      <c r="C10007">
        <v>2019</v>
      </c>
      <c r="D10007" t="s">
        <v>73</v>
      </c>
      <c r="E10007" t="s">
        <v>74</v>
      </c>
      <c r="F10007" t="s">
        <v>39</v>
      </c>
      <c r="G10007" t="s">
        <v>228</v>
      </c>
      <c r="H10007" t="s">
        <v>229</v>
      </c>
      <c r="I10007" t="s">
        <v>14</v>
      </c>
      <c r="J10007" t="s">
        <v>15</v>
      </c>
      <c r="K10007">
        <v>1</v>
      </c>
    </row>
    <row r="10008" spans="2:11" x14ac:dyDescent="0.45">
      <c r="B10008">
        <v>2019</v>
      </c>
      <c r="C10008">
        <v>2019</v>
      </c>
      <c r="D10008" t="s">
        <v>73</v>
      </c>
      <c r="E10008" t="s">
        <v>74</v>
      </c>
      <c r="F10008" t="s">
        <v>39</v>
      </c>
      <c r="G10008" t="s">
        <v>388</v>
      </c>
      <c r="H10008" t="s">
        <v>389</v>
      </c>
      <c r="I10008" t="s">
        <v>26</v>
      </c>
      <c r="J10008" t="s">
        <v>27</v>
      </c>
      <c r="K10008">
        <v>1</v>
      </c>
    </row>
    <row r="10009" spans="2:11" x14ac:dyDescent="0.45">
      <c r="B10009">
        <v>2019</v>
      </c>
      <c r="C10009">
        <v>2019</v>
      </c>
      <c r="D10009" t="s">
        <v>73</v>
      </c>
      <c r="E10009" t="s">
        <v>74</v>
      </c>
      <c r="F10009" t="s">
        <v>39</v>
      </c>
      <c r="G10009" t="s">
        <v>334</v>
      </c>
      <c r="H10009" t="s">
        <v>335</v>
      </c>
      <c r="I10009" t="s">
        <v>26</v>
      </c>
      <c r="J10009" t="s">
        <v>27</v>
      </c>
      <c r="K10009">
        <v>2</v>
      </c>
    </row>
    <row r="10010" spans="2:11" x14ac:dyDescent="0.45">
      <c r="B10010">
        <v>2019</v>
      </c>
      <c r="C10010">
        <v>2019</v>
      </c>
      <c r="D10010" t="s">
        <v>73</v>
      </c>
      <c r="E10010" t="s">
        <v>74</v>
      </c>
      <c r="F10010" t="s">
        <v>39</v>
      </c>
      <c r="G10010" t="s">
        <v>230</v>
      </c>
      <c r="H10010" t="s">
        <v>231</v>
      </c>
      <c r="I10010" t="s">
        <v>14</v>
      </c>
      <c r="J10010" t="s">
        <v>15</v>
      </c>
      <c r="K10010">
        <v>1</v>
      </c>
    </row>
    <row r="10011" spans="2:11" x14ac:dyDescent="0.45">
      <c r="B10011">
        <v>2019</v>
      </c>
      <c r="C10011">
        <v>2019</v>
      </c>
      <c r="D10011" t="s">
        <v>73</v>
      </c>
      <c r="E10011" t="s">
        <v>74</v>
      </c>
      <c r="F10011" t="s">
        <v>39</v>
      </c>
      <c r="G10011" t="s">
        <v>230</v>
      </c>
      <c r="H10011" t="s">
        <v>231</v>
      </c>
      <c r="I10011" t="s">
        <v>26</v>
      </c>
      <c r="J10011" t="s">
        <v>27</v>
      </c>
      <c r="K10011">
        <v>3</v>
      </c>
    </row>
    <row r="10012" spans="2:11" x14ac:dyDescent="0.45">
      <c r="B10012">
        <v>2019</v>
      </c>
      <c r="C10012">
        <v>2019</v>
      </c>
      <c r="D10012" t="s">
        <v>73</v>
      </c>
      <c r="E10012" t="s">
        <v>74</v>
      </c>
      <c r="F10012" t="s">
        <v>39</v>
      </c>
      <c r="G10012" t="s">
        <v>366</v>
      </c>
      <c r="H10012" t="s">
        <v>367</v>
      </c>
      <c r="I10012" t="s">
        <v>26</v>
      </c>
      <c r="J10012" t="s">
        <v>27</v>
      </c>
      <c r="K10012">
        <v>1</v>
      </c>
    </row>
    <row r="10013" spans="2:11" x14ac:dyDescent="0.45">
      <c r="B10013">
        <v>2019</v>
      </c>
      <c r="C10013">
        <v>2019</v>
      </c>
      <c r="D10013" t="s">
        <v>73</v>
      </c>
      <c r="E10013" t="s">
        <v>74</v>
      </c>
      <c r="F10013" t="s">
        <v>39</v>
      </c>
      <c r="G10013" t="s">
        <v>290</v>
      </c>
      <c r="H10013" t="s">
        <v>291</v>
      </c>
      <c r="I10013" t="s">
        <v>26</v>
      </c>
      <c r="J10013" t="s">
        <v>27</v>
      </c>
      <c r="K10013">
        <v>4</v>
      </c>
    </row>
    <row r="10014" spans="2:11" x14ac:dyDescent="0.45">
      <c r="B10014">
        <v>2019</v>
      </c>
      <c r="C10014">
        <v>2019</v>
      </c>
      <c r="D10014" t="s">
        <v>73</v>
      </c>
      <c r="E10014" t="s">
        <v>74</v>
      </c>
      <c r="F10014" t="s">
        <v>39</v>
      </c>
      <c r="G10014" t="s">
        <v>232</v>
      </c>
      <c r="H10014" t="s">
        <v>233</v>
      </c>
      <c r="I10014" t="s">
        <v>14</v>
      </c>
      <c r="J10014" t="s">
        <v>15</v>
      </c>
      <c r="K10014">
        <v>53</v>
      </c>
    </row>
    <row r="10015" spans="2:11" x14ac:dyDescent="0.45">
      <c r="B10015">
        <v>2019</v>
      </c>
      <c r="C10015">
        <v>2019</v>
      </c>
      <c r="D10015" t="s">
        <v>73</v>
      </c>
      <c r="E10015" t="s">
        <v>74</v>
      </c>
      <c r="F10015" t="s">
        <v>39</v>
      </c>
      <c r="G10015" t="s">
        <v>232</v>
      </c>
      <c r="H10015" t="s">
        <v>233</v>
      </c>
      <c r="I10015" t="s">
        <v>26</v>
      </c>
      <c r="J10015" t="s">
        <v>27</v>
      </c>
      <c r="K10015">
        <v>102</v>
      </c>
    </row>
    <row r="10016" spans="2:11" x14ac:dyDescent="0.45">
      <c r="B10016">
        <v>2019</v>
      </c>
      <c r="C10016">
        <v>2019</v>
      </c>
      <c r="D10016" t="s">
        <v>73</v>
      </c>
      <c r="E10016" t="s">
        <v>74</v>
      </c>
      <c r="F10016" t="s">
        <v>39</v>
      </c>
      <c r="G10016" t="s">
        <v>218</v>
      </c>
      <c r="H10016" t="s">
        <v>219</v>
      </c>
      <c r="I10016" t="s">
        <v>14</v>
      </c>
      <c r="J10016" t="s">
        <v>15</v>
      </c>
      <c r="K10016">
        <v>108</v>
      </c>
    </row>
    <row r="10017" spans="2:11" x14ac:dyDescent="0.45">
      <c r="B10017">
        <v>2019</v>
      </c>
      <c r="C10017">
        <v>2019</v>
      </c>
      <c r="D10017" t="s">
        <v>73</v>
      </c>
      <c r="E10017" t="s">
        <v>74</v>
      </c>
      <c r="F10017" t="s">
        <v>39</v>
      </c>
      <c r="G10017" t="s">
        <v>218</v>
      </c>
      <c r="H10017" t="s">
        <v>219</v>
      </c>
      <c r="I10017" t="s">
        <v>26</v>
      </c>
      <c r="J10017" t="s">
        <v>27</v>
      </c>
      <c r="K10017">
        <v>359</v>
      </c>
    </row>
    <row r="10018" spans="2:11" x14ac:dyDescent="0.45">
      <c r="B10018">
        <v>2019</v>
      </c>
      <c r="C10018">
        <v>2019</v>
      </c>
      <c r="D10018" t="s">
        <v>73</v>
      </c>
      <c r="E10018" t="s">
        <v>74</v>
      </c>
      <c r="F10018" t="s">
        <v>39</v>
      </c>
      <c r="G10018" t="s">
        <v>258</v>
      </c>
      <c r="H10018" t="s">
        <v>259</v>
      </c>
      <c r="I10018" t="s">
        <v>14</v>
      </c>
      <c r="J10018" t="s">
        <v>15</v>
      </c>
      <c r="K10018">
        <v>131</v>
      </c>
    </row>
    <row r="10019" spans="2:11" x14ac:dyDescent="0.45">
      <c r="B10019">
        <v>2019</v>
      </c>
      <c r="C10019">
        <v>2019</v>
      </c>
      <c r="D10019" t="s">
        <v>73</v>
      </c>
      <c r="E10019" t="s">
        <v>74</v>
      </c>
      <c r="F10019" t="s">
        <v>39</v>
      </c>
      <c r="G10019" t="s">
        <v>258</v>
      </c>
      <c r="H10019" t="s">
        <v>259</v>
      </c>
      <c r="I10019" t="s">
        <v>26</v>
      </c>
      <c r="J10019" t="s">
        <v>27</v>
      </c>
      <c r="K10019">
        <v>256</v>
      </c>
    </row>
    <row r="10020" spans="2:11" x14ac:dyDescent="0.45">
      <c r="B10020">
        <v>2019</v>
      </c>
      <c r="C10020">
        <v>2019</v>
      </c>
      <c r="D10020" t="s">
        <v>73</v>
      </c>
      <c r="E10020" t="s">
        <v>74</v>
      </c>
      <c r="F10020" t="s">
        <v>39</v>
      </c>
      <c r="G10020" t="s">
        <v>260</v>
      </c>
      <c r="H10020" t="s">
        <v>261</v>
      </c>
      <c r="I10020" t="s">
        <v>14</v>
      </c>
      <c r="J10020" t="s">
        <v>15</v>
      </c>
      <c r="K10020">
        <v>13</v>
      </c>
    </row>
    <row r="10021" spans="2:11" x14ac:dyDescent="0.45">
      <c r="B10021">
        <v>2019</v>
      </c>
      <c r="C10021">
        <v>2019</v>
      </c>
      <c r="D10021" t="s">
        <v>73</v>
      </c>
      <c r="E10021" t="s">
        <v>74</v>
      </c>
      <c r="F10021" t="s">
        <v>39</v>
      </c>
      <c r="G10021" t="s">
        <v>260</v>
      </c>
      <c r="H10021" t="s">
        <v>261</v>
      </c>
      <c r="I10021" t="s">
        <v>26</v>
      </c>
      <c r="J10021" t="s">
        <v>27</v>
      </c>
      <c r="K10021">
        <v>33</v>
      </c>
    </row>
    <row r="10022" spans="2:11" x14ac:dyDescent="0.45">
      <c r="B10022">
        <v>2019</v>
      </c>
      <c r="C10022">
        <v>2019</v>
      </c>
      <c r="D10022" t="s">
        <v>73</v>
      </c>
      <c r="E10022" t="s">
        <v>74</v>
      </c>
      <c r="F10022" t="s">
        <v>39</v>
      </c>
      <c r="G10022" t="s">
        <v>294</v>
      </c>
      <c r="H10022" t="s">
        <v>295</v>
      </c>
      <c r="I10022" t="s">
        <v>26</v>
      </c>
      <c r="J10022" t="s">
        <v>27</v>
      </c>
      <c r="K10022">
        <v>1</v>
      </c>
    </row>
    <row r="10023" spans="2:11" x14ac:dyDescent="0.45">
      <c r="B10023">
        <v>2019</v>
      </c>
      <c r="C10023">
        <v>2019</v>
      </c>
      <c r="D10023" t="s">
        <v>73</v>
      </c>
      <c r="E10023" t="s">
        <v>74</v>
      </c>
      <c r="F10023" t="s">
        <v>39</v>
      </c>
      <c r="G10023" t="s">
        <v>220</v>
      </c>
      <c r="H10023" t="s">
        <v>221</v>
      </c>
      <c r="I10023" t="s">
        <v>14</v>
      </c>
      <c r="J10023" t="s">
        <v>15</v>
      </c>
      <c r="K10023">
        <v>5</v>
      </c>
    </row>
    <row r="10024" spans="2:11" x14ac:dyDescent="0.45">
      <c r="B10024">
        <v>2019</v>
      </c>
      <c r="C10024">
        <v>2019</v>
      </c>
      <c r="D10024" t="s">
        <v>73</v>
      </c>
      <c r="E10024" t="s">
        <v>74</v>
      </c>
      <c r="F10024" t="s">
        <v>39</v>
      </c>
      <c r="G10024" t="s">
        <v>220</v>
      </c>
      <c r="H10024" t="s">
        <v>221</v>
      </c>
      <c r="I10024" t="s">
        <v>26</v>
      </c>
      <c r="J10024" t="s">
        <v>27</v>
      </c>
      <c r="K10024">
        <v>15</v>
      </c>
    </row>
    <row r="10025" spans="2:11" x14ac:dyDescent="0.45">
      <c r="B10025">
        <v>2019</v>
      </c>
      <c r="C10025">
        <v>2019</v>
      </c>
      <c r="D10025" t="s">
        <v>73</v>
      </c>
      <c r="E10025" t="s">
        <v>74</v>
      </c>
      <c r="F10025" t="s">
        <v>39</v>
      </c>
      <c r="G10025" t="s">
        <v>262</v>
      </c>
      <c r="H10025" t="s">
        <v>263</v>
      </c>
      <c r="I10025" t="s">
        <v>14</v>
      </c>
      <c r="J10025" t="s">
        <v>15</v>
      </c>
      <c r="K10025">
        <v>1</v>
      </c>
    </row>
    <row r="10026" spans="2:11" x14ac:dyDescent="0.45">
      <c r="B10026">
        <v>2019</v>
      </c>
      <c r="C10026">
        <v>2019</v>
      </c>
      <c r="D10026" t="s">
        <v>73</v>
      </c>
      <c r="E10026" t="s">
        <v>74</v>
      </c>
      <c r="F10026" t="s">
        <v>39</v>
      </c>
      <c r="G10026" t="s">
        <v>262</v>
      </c>
      <c r="H10026" t="s">
        <v>263</v>
      </c>
      <c r="I10026" t="s">
        <v>26</v>
      </c>
      <c r="J10026" t="s">
        <v>27</v>
      </c>
      <c r="K10026">
        <v>4</v>
      </c>
    </row>
    <row r="10027" spans="2:11" x14ac:dyDescent="0.45">
      <c r="B10027">
        <v>2019</v>
      </c>
      <c r="C10027">
        <v>2019</v>
      </c>
      <c r="D10027" t="s">
        <v>73</v>
      </c>
      <c r="E10027" t="s">
        <v>74</v>
      </c>
      <c r="F10027" t="s">
        <v>39</v>
      </c>
      <c r="G10027" t="s">
        <v>264</v>
      </c>
      <c r="H10027" t="s">
        <v>265</v>
      </c>
      <c r="I10027" t="s">
        <v>14</v>
      </c>
      <c r="J10027" t="s">
        <v>15</v>
      </c>
      <c r="K10027">
        <v>1</v>
      </c>
    </row>
    <row r="10028" spans="2:11" x14ac:dyDescent="0.45">
      <c r="B10028">
        <v>2019</v>
      </c>
      <c r="C10028">
        <v>2019</v>
      </c>
      <c r="D10028" t="s">
        <v>73</v>
      </c>
      <c r="E10028" t="s">
        <v>74</v>
      </c>
      <c r="F10028" t="s">
        <v>39</v>
      </c>
      <c r="G10028" t="s">
        <v>264</v>
      </c>
      <c r="H10028" t="s">
        <v>265</v>
      </c>
      <c r="I10028" t="s">
        <v>26</v>
      </c>
      <c r="J10028" t="s">
        <v>27</v>
      </c>
      <c r="K10028">
        <v>1</v>
      </c>
    </row>
    <row r="10029" spans="2:11" x14ac:dyDescent="0.45">
      <c r="B10029">
        <v>2019</v>
      </c>
      <c r="C10029">
        <v>2019</v>
      </c>
      <c r="D10029" t="s">
        <v>73</v>
      </c>
      <c r="E10029" t="s">
        <v>74</v>
      </c>
      <c r="F10029" t="s">
        <v>39</v>
      </c>
      <c r="G10029" t="s">
        <v>196</v>
      </c>
      <c r="H10029" t="s">
        <v>197</v>
      </c>
      <c r="I10029" t="s">
        <v>14</v>
      </c>
      <c r="J10029" t="s">
        <v>15</v>
      </c>
      <c r="K10029">
        <v>9</v>
      </c>
    </row>
    <row r="10030" spans="2:11" x14ac:dyDescent="0.45">
      <c r="B10030">
        <v>2019</v>
      </c>
      <c r="C10030">
        <v>2019</v>
      </c>
      <c r="D10030" t="s">
        <v>73</v>
      </c>
      <c r="E10030" t="s">
        <v>74</v>
      </c>
      <c r="F10030" t="s">
        <v>39</v>
      </c>
      <c r="G10030" t="s">
        <v>196</v>
      </c>
      <c r="H10030" t="s">
        <v>197</v>
      </c>
      <c r="I10030" t="s">
        <v>26</v>
      </c>
      <c r="J10030" t="s">
        <v>27</v>
      </c>
      <c r="K10030">
        <v>15</v>
      </c>
    </row>
    <row r="10031" spans="2:11" x14ac:dyDescent="0.45">
      <c r="B10031">
        <v>2019</v>
      </c>
      <c r="C10031">
        <v>2019</v>
      </c>
      <c r="D10031" t="s">
        <v>73</v>
      </c>
      <c r="E10031" t="s">
        <v>74</v>
      </c>
      <c r="F10031" t="s">
        <v>40</v>
      </c>
      <c r="G10031" t="s">
        <v>316</v>
      </c>
      <c r="H10031" t="s">
        <v>317</v>
      </c>
      <c r="I10031" t="s">
        <v>26</v>
      </c>
      <c r="J10031" t="s">
        <v>27</v>
      </c>
      <c r="K10031">
        <v>2</v>
      </c>
    </row>
    <row r="10032" spans="2:11" x14ac:dyDescent="0.45">
      <c r="B10032">
        <v>2019</v>
      </c>
      <c r="C10032">
        <v>2019</v>
      </c>
      <c r="D10032" t="s">
        <v>73</v>
      </c>
      <c r="E10032" t="s">
        <v>74</v>
      </c>
      <c r="F10032" t="s">
        <v>40</v>
      </c>
      <c r="G10032" t="s">
        <v>318</v>
      </c>
      <c r="H10032" t="s">
        <v>319</v>
      </c>
      <c r="I10032" t="s">
        <v>14</v>
      </c>
      <c r="J10032" t="s">
        <v>15</v>
      </c>
      <c r="K10032">
        <v>1</v>
      </c>
    </row>
    <row r="10033" spans="2:11" x14ac:dyDescent="0.45">
      <c r="B10033">
        <v>2019</v>
      </c>
      <c r="C10033">
        <v>2019</v>
      </c>
      <c r="D10033" t="s">
        <v>73</v>
      </c>
      <c r="E10033" t="s">
        <v>74</v>
      </c>
      <c r="F10033" t="s">
        <v>40</v>
      </c>
      <c r="G10033" t="s">
        <v>318</v>
      </c>
      <c r="H10033" t="s">
        <v>319</v>
      </c>
      <c r="I10033" t="s">
        <v>26</v>
      </c>
      <c r="J10033" t="s">
        <v>27</v>
      </c>
      <c r="K10033">
        <v>2</v>
      </c>
    </row>
    <row r="10034" spans="2:11" x14ac:dyDescent="0.45">
      <c r="B10034">
        <v>2019</v>
      </c>
      <c r="C10034">
        <v>2019</v>
      </c>
      <c r="D10034" t="s">
        <v>73</v>
      </c>
      <c r="E10034" t="s">
        <v>74</v>
      </c>
      <c r="F10034" t="s">
        <v>40</v>
      </c>
      <c r="G10034" t="s">
        <v>320</v>
      </c>
      <c r="H10034" t="s">
        <v>321</v>
      </c>
      <c r="I10034" t="s">
        <v>14</v>
      </c>
      <c r="J10034" t="s">
        <v>15</v>
      </c>
      <c r="K10034">
        <v>1</v>
      </c>
    </row>
    <row r="10035" spans="2:11" x14ac:dyDescent="0.45">
      <c r="B10035">
        <v>2019</v>
      </c>
      <c r="C10035">
        <v>2019</v>
      </c>
      <c r="D10035" t="s">
        <v>73</v>
      </c>
      <c r="E10035" t="s">
        <v>74</v>
      </c>
      <c r="F10035" t="s">
        <v>40</v>
      </c>
      <c r="G10035" t="s">
        <v>320</v>
      </c>
      <c r="H10035" t="s">
        <v>321</v>
      </c>
      <c r="I10035" t="s">
        <v>26</v>
      </c>
      <c r="J10035" t="s">
        <v>27</v>
      </c>
      <c r="K10035">
        <v>1</v>
      </c>
    </row>
    <row r="10036" spans="2:11" x14ac:dyDescent="0.45">
      <c r="B10036">
        <v>2019</v>
      </c>
      <c r="C10036">
        <v>2019</v>
      </c>
      <c r="D10036" t="s">
        <v>73</v>
      </c>
      <c r="E10036" t="s">
        <v>74</v>
      </c>
      <c r="F10036" t="s">
        <v>40</v>
      </c>
      <c r="G10036" t="s">
        <v>266</v>
      </c>
      <c r="H10036" t="s">
        <v>267</v>
      </c>
      <c r="I10036" t="s">
        <v>14</v>
      </c>
      <c r="J10036" t="s">
        <v>15</v>
      </c>
      <c r="K10036">
        <v>2</v>
      </c>
    </row>
    <row r="10037" spans="2:11" x14ac:dyDescent="0.45">
      <c r="B10037">
        <v>2019</v>
      </c>
      <c r="C10037">
        <v>2019</v>
      </c>
      <c r="D10037" t="s">
        <v>73</v>
      </c>
      <c r="E10037" t="s">
        <v>74</v>
      </c>
      <c r="F10037" t="s">
        <v>40</v>
      </c>
      <c r="G10037" t="s">
        <v>266</v>
      </c>
      <c r="H10037" t="s">
        <v>267</v>
      </c>
      <c r="I10037" t="s">
        <v>26</v>
      </c>
      <c r="J10037" t="s">
        <v>27</v>
      </c>
      <c r="K10037">
        <v>3</v>
      </c>
    </row>
    <row r="10038" spans="2:11" x14ac:dyDescent="0.45">
      <c r="B10038">
        <v>2019</v>
      </c>
      <c r="C10038">
        <v>2019</v>
      </c>
      <c r="D10038" t="s">
        <v>73</v>
      </c>
      <c r="E10038" t="s">
        <v>74</v>
      </c>
      <c r="F10038" t="s">
        <v>40</v>
      </c>
      <c r="G10038" t="s">
        <v>336</v>
      </c>
      <c r="H10038" t="s">
        <v>337</v>
      </c>
      <c r="I10038" t="s">
        <v>14</v>
      </c>
      <c r="J10038" t="s">
        <v>15</v>
      </c>
      <c r="K10038">
        <v>1</v>
      </c>
    </row>
    <row r="10039" spans="2:11" x14ac:dyDescent="0.45">
      <c r="B10039">
        <v>2019</v>
      </c>
      <c r="C10039">
        <v>2019</v>
      </c>
      <c r="D10039" t="s">
        <v>73</v>
      </c>
      <c r="E10039" t="s">
        <v>74</v>
      </c>
      <c r="F10039" t="s">
        <v>40</v>
      </c>
      <c r="G10039" t="s">
        <v>268</v>
      </c>
      <c r="H10039" t="s">
        <v>269</v>
      </c>
      <c r="I10039" t="s">
        <v>14</v>
      </c>
      <c r="J10039" t="s">
        <v>15</v>
      </c>
      <c r="K10039">
        <v>9</v>
      </c>
    </row>
    <row r="10040" spans="2:11" x14ac:dyDescent="0.45">
      <c r="B10040">
        <v>2019</v>
      </c>
      <c r="C10040">
        <v>2019</v>
      </c>
      <c r="D10040" t="s">
        <v>73</v>
      </c>
      <c r="E10040" t="s">
        <v>74</v>
      </c>
      <c r="F10040" t="s">
        <v>40</v>
      </c>
      <c r="G10040" t="s">
        <v>268</v>
      </c>
      <c r="H10040" t="s">
        <v>269</v>
      </c>
      <c r="I10040" t="s">
        <v>26</v>
      </c>
      <c r="J10040" t="s">
        <v>27</v>
      </c>
      <c r="K10040">
        <v>15</v>
      </c>
    </row>
    <row r="10041" spans="2:11" x14ac:dyDescent="0.45">
      <c r="B10041">
        <v>2019</v>
      </c>
      <c r="C10041">
        <v>2019</v>
      </c>
      <c r="D10041" t="s">
        <v>73</v>
      </c>
      <c r="E10041" t="s">
        <v>74</v>
      </c>
      <c r="F10041" t="s">
        <v>40</v>
      </c>
      <c r="G10041" t="s">
        <v>298</v>
      </c>
      <c r="H10041" t="s">
        <v>299</v>
      </c>
      <c r="I10041" t="s">
        <v>14</v>
      </c>
      <c r="J10041" t="s">
        <v>15</v>
      </c>
      <c r="K10041">
        <v>2</v>
      </c>
    </row>
    <row r="10042" spans="2:11" x14ac:dyDescent="0.45">
      <c r="B10042">
        <v>2019</v>
      </c>
      <c r="C10042">
        <v>2019</v>
      </c>
      <c r="D10042" t="s">
        <v>73</v>
      </c>
      <c r="E10042" t="s">
        <v>74</v>
      </c>
      <c r="F10042" t="s">
        <v>40</v>
      </c>
      <c r="G10042" t="s">
        <v>298</v>
      </c>
      <c r="H10042" t="s">
        <v>299</v>
      </c>
      <c r="I10042" t="s">
        <v>26</v>
      </c>
      <c r="J10042" t="s">
        <v>27</v>
      </c>
      <c r="K10042">
        <v>7</v>
      </c>
    </row>
    <row r="10043" spans="2:11" x14ac:dyDescent="0.45">
      <c r="B10043">
        <v>2019</v>
      </c>
      <c r="C10043">
        <v>2019</v>
      </c>
      <c r="D10043" t="s">
        <v>73</v>
      </c>
      <c r="E10043" t="s">
        <v>74</v>
      </c>
      <c r="F10043" t="s">
        <v>40</v>
      </c>
      <c r="G10043" t="s">
        <v>234</v>
      </c>
      <c r="H10043" t="s">
        <v>235</v>
      </c>
      <c r="I10043" t="s">
        <v>26</v>
      </c>
      <c r="J10043" t="s">
        <v>27</v>
      </c>
      <c r="K10043">
        <v>5</v>
      </c>
    </row>
    <row r="10044" spans="2:11" x14ac:dyDescent="0.45">
      <c r="B10044">
        <v>2019</v>
      </c>
      <c r="C10044">
        <v>2019</v>
      </c>
      <c r="D10044" t="s">
        <v>73</v>
      </c>
      <c r="E10044" t="s">
        <v>74</v>
      </c>
      <c r="F10044" t="s">
        <v>40</v>
      </c>
      <c r="G10044" t="s">
        <v>238</v>
      </c>
      <c r="H10044" t="s">
        <v>239</v>
      </c>
      <c r="I10044" t="s">
        <v>14</v>
      </c>
      <c r="J10044" t="s">
        <v>15</v>
      </c>
      <c r="K10044">
        <v>1</v>
      </c>
    </row>
    <row r="10045" spans="2:11" x14ac:dyDescent="0.45">
      <c r="B10045">
        <v>2019</v>
      </c>
      <c r="C10045">
        <v>2019</v>
      </c>
      <c r="D10045" t="s">
        <v>73</v>
      </c>
      <c r="E10045" t="s">
        <v>74</v>
      </c>
      <c r="F10045" t="s">
        <v>40</v>
      </c>
      <c r="G10045" t="s">
        <v>238</v>
      </c>
      <c r="H10045" t="s">
        <v>239</v>
      </c>
      <c r="I10045" t="s">
        <v>26</v>
      </c>
      <c r="J10045" t="s">
        <v>27</v>
      </c>
      <c r="K10045">
        <v>8</v>
      </c>
    </row>
    <row r="10046" spans="2:11" x14ac:dyDescent="0.45">
      <c r="B10046">
        <v>2019</v>
      </c>
      <c r="C10046">
        <v>2019</v>
      </c>
      <c r="D10046" t="s">
        <v>73</v>
      </c>
      <c r="E10046" t="s">
        <v>74</v>
      </c>
      <c r="F10046" t="s">
        <v>40</v>
      </c>
      <c r="G10046" t="s">
        <v>198</v>
      </c>
      <c r="H10046" t="s">
        <v>199</v>
      </c>
      <c r="I10046" t="s">
        <v>14</v>
      </c>
      <c r="J10046" t="s">
        <v>15</v>
      </c>
      <c r="K10046">
        <v>26</v>
      </c>
    </row>
    <row r="10047" spans="2:11" x14ac:dyDescent="0.45">
      <c r="B10047">
        <v>2019</v>
      </c>
      <c r="C10047">
        <v>2019</v>
      </c>
      <c r="D10047" t="s">
        <v>73</v>
      </c>
      <c r="E10047" t="s">
        <v>74</v>
      </c>
      <c r="F10047" t="s">
        <v>40</v>
      </c>
      <c r="G10047" t="s">
        <v>198</v>
      </c>
      <c r="H10047" t="s">
        <v>199</v>
      </c>
      <c r="I10047" t="s">
        <v>26</v>
      </c>
      <c r="J10047" t="s">
        <v>27</v>
      </c>
      <c r="K10047">
        <v>45</v>
      </c>
    </row>
    <row r="10048" spans="2:11" x14ac:dyDescent="0.45">
      <c r="B10048">
        <v>2019</v>
      </c>
      <c r="C10048">
        <v>2019</v>
      </c>
      <c r="D10048" t="s">
        <v>73</v>
      </c>
      <c r="E10048" t="s">
        <v>74</v>
      </c>
      <c r="F10048" t="s">
        <v>40</v>
      </c>
      <c r="G10048" t="s">
        <v>240</v>
      </c>
      <c r="H10048" t="s">
        <v>241</v>
      </c>
      <c r="I10048" t="s">
        <v>14</v>
      </c>
      <c r="J10048" t="s">
        <v>15</v>
      </c>
      <c r="K10048">
        <v>30</v>
      </c>
    </row>
    <row r="10049" spans="2:11" x14ac:dyDescent="0.45">
      <c r="B10049">
        <v>2019</v>
      </c>
      <c r="C10049">
        <v>2019</v>
      </c>
      <c r="D10049" t="s">
        <v>73</v>
      </c>
      <c r="E10049" t="s">
        <v>74</v>
      </c>
      <c r="F10049" t="s">
        <v>40</v>
      </c>
      <c r="G10049" t="s">
        <v>240</v>
      </c>
      <c r="H10049" t="s">
        <v>241</v>
      </c>
      <c r="I10049" t="s">
        <v>26</v>
      </c>
      <c r="J10049" t="s">
        <v>27</v>
      </c>
      <c r="K10049">
        <v>48</v>
      </c>
    </row>
    <row r="10050" spans="2:11" x14ac:dyDescent="0.45">
      <c r="B10050">
        <v>2019</v>
      </c>
      <c r="C10050">
        <v>2019</v>
      </c>
      <c r="D10050" t="s">
        <v>73</v>
      </c>
      <c r="E10050" t="s">
        <v>74</v>
      </c>
      <c r="F10050" t="s">
        <v>40</v>
      </c>
      <c r="G10050" t="s">
        <v>200</v>
      </c>
      <c r="H10050" t="s">
        <v>201</v>
      </c>
      <c r="I10050" t="s">
        <v>14</v>
      </c>
      <c r="J10050" t="s">
        <v>15</v>
      </c>
      <c r="K10050">
        <v>1</v>
      </c>
    </row>
    <row r="10051" spans="2:11" x14ac:dyDescent="0.45">
      <c r="B10051">
        <v>2019</v>
      </c>
      <c r="C10051">
        <v>2019</v>
      </c>
      <c r="D10051" t="s">
        <v>73</v>
      </c>
      <c r="E10051" t="s">
        <v>74</v>
      </c>
      <c r="F10051" t="s">
        <v>40</v>
      </c>
      <c r="G10051" t="s">
        <v>200</v>
      </c>
      <c r="H10051" t="s">
        <v>201</v>
      </c>
      <c r="I10051" t="s">
        <v>26</v>
      </c>
      <c r="J10051" t="s">
        <v>27</v>
      </c>
      <c r="K10051">
        <v>13</v>
      </c>
    </row>
    <row r="10052" spans="2:11" x14ac:dyDescent="0.45">
      <c r="B10052">
        <v>2019</v>
      </c>
      <c r="C10052">
        <v>2019</v>
      </c>
      <c r="D10052" t="s">
        <v>73</v>
      </c>
      <c r="E10052" t="s">
        <v>74</v>
      </c>
      <c r="F10052" t="s">
        <v>40</v>
      </c>
      <c r="G10052" t="s">
        <v>202</v>
      </c>
      <c r="H10052" t="s">
        <v>203</v>
      </c>
      <c r="I10052" t="s">
        <v>14</v>
      </c>
      <c r="J10052" t="s">
        <v>15</v>
      </c>
      <c r="K10052">
        <v>1</v>
      </c>
    </row>
    <row r="10053" spans="2:11" x14ac:dyDescent="0.45">
      <c r="B10053">
        <v>2019</v>
      </c>
      <c r="C10053">
        <v>2019</v>
      </c>
      <c r="D10053" t="s">
        <v>73</v>
      </c>
      <c r="E10053" t="s">
        <v>74</v>
      </c>
      <c r="F10053" t="s">
        <v>40</v>
      </c>
      <c r="G10053" t="s">
        <v>202</v>
      </c>
      <c r="H10053" t="s">
        <v>203</v>
      </c>
      <c r="I10053" t="s">
        <v>26</v>
      </c>
      <c r="J10053" t="s">
        <v>27</v>
      </c>
      <c r="K10053">
        <v>1</v>
      </c>
    </row>
    <row r="10054" spans="2:11" x14ac:dyDescent="0.45">
      <c r="B10054">
        <v>2019</v>
      </c>
      <c r="C10054">
        <v>2019</v>
      </c>
      <c r="D10054" t="s">
        <v>73</v>
      </c>
      <c r="E10054" t="s">
        <v>74</v>
      </c>
      <c r="F10054" t="s">
        <v>40</v>
      </c>
      <c r="G10054" t="s">
        <v>270</v>
      </c>
      <c r="H10054" t="s">
        <v>271</v>
      </c>
      <c r="I10054" t="s">
        <v>26</v>
      </c>
      <c r="J10054" t="s">
        <v>27</v>
      </c>
      <c r="K10054">
        <v>3</v>
      </c>
    </row>
    <row r="10055" spans="2:11" x14ac:dyDescent="0.45">
      <c r="B10055">
        <v>2019</v>
      </c>
      <c r="C10055">
        <v>2019</v>
      </c>
      <c r="D10055" t="s">
        <v>73</v>
      </c>
      <c r="E10055" t="s">
        <v>74</v>
      </c>
      <c r="F10055" t="s">
        <v>40</v>
      </c>
      <c r="G10055" t="s">
        <v>324</v>
      </c>
      <c r="H10055" t="s">
        <v>325</v>
      </c>
      <c r="I10055" t="s">
        <v>14</v>
      </c>
      <c r="J10055" t="s">
        <v>15</v>
      </c>
      <c r="K10055">
        <v>1</v>
      </c>
    </row>
    <row r="10056" spans="2:11" x14ac:dyDescent="0.45">
      <c r="B10056">
        <v>2019</v>
      </c>
      <c r="C10056">
        <v>2019</v>
      </c>
      <c r="D10056" t="s">
        <v>73</v>
      </c>
      <c r="E10056" t="s">
        <v>74</v>
      </c>
      <c r="F10056" t="s">
        <v>40</v>
      </c>
      <c r="G10056" t="s">
        <v>302</v>
      </c>
      <c r="H10056" t="s">
        <v>303</v>
      </c>
      <c r="I10056" t="s">
        <v>26</v>
      </c>
      <c r="J10056" t="s">
        <v>27</v>
      </c>
      <c r="K10056">
        <v>2</v>
      </c>
    </row>
    <row r="10057" spans="2:11" x14ac:dyDescent="0.45">
      <c r="B10057">
        <v>2019</v>
      </c>
      <c r="C10057">
        <v>2019</v>
      </c>
      <c r="D10057" t="s">
        <v>73</v>
      </c>
      <c r="E10057" t="s">
        <v>74</v>
      </c>
      <c r="F10057" t="s">
        <v>40</v>
      </c>
      <c r="G10057" t="s">
        <v>242</v>
      </c>
      <c r="H10057" t="s">
        <v>243</v>
      </c>
      <c r="I10057" t="s">
        <v>26</v>
      </c>
      <c r="J10057" t="s">
        <v>27</v>
      </c>
      <c r="K10057">
        <v>5</v>
      </c>
    </row>
    <row r="10058" spans="2:11" x14ac:dyDescent="0.45">
      <c r="B10058">
        <v>2019</v>
      </c>
      <c r="C10058">
        <v>2019</v>
      </c>
      <c r="D10058" t="s">
        <v>73</v>
      </c>
      <c r="E10058" t="s">
        <v>74</v>
      </c>
      <c r="F10058" t="s">
        <v>40</v>
      </c>
      <c r="G10058" t="s">
        <v>244</v>
      </c>
      <c r="H10058" t="s">
        <v>245</v>
      </c>
      <c r="I10058" t="s">
        <v>26</v>
      </c>
      <c r="J10058" t="s">
        <v>27</v>
      </c>
      <c r="K10058">
        <v>1</v>
      </c>
    </row>
    <row r="10059" spans="2:11" x14ac:dyDescent="0.45">
      <c r="B10059">
        <v>2019</v>
      </c>
      <c r="C10059">
        <v>2019</v>
      </c>
      <c r="D10059" t="s">
        <v>73</v>
      </c>
      <c r="E10059" t="s">
        <v>74</v>
      </c>
      <c r="F10059" t="s">
        <v>40</v>
      </c>
      <c r="G10059" t="s">
        <v>204</v>
      </c>
      <c r="H10059" t="s">
        <v>205</v>
      </c>
      <c r="I10059" t="s">
        <v>26</v>
      </c>
      <c r="J10059" t="s">
        <v>27</v>
      </c>
      <c r="K10059">
        <v>4</v>
      </c>
    </row>
    <row r="10060" spans="2:11" x14ac:dyDescent="0.45">
      <c r="B10060">
        <v>2019</v>
      </c>
      <c r="C10060">
        <v>2019</v>
      </c>
      <c r="D10060" t="s">
        <v>73</v>
      </c>
      <c r="E10060" t="s">
        <v>74</v>
      </c>
      <c r="F10060" t="s">
        <v>40</v>
      </c>
      <c r="G10060" t="s">
        <v>276</v>
      </c>
      <c r="H10060" t="s">
        <v>277</v>
      </c>
      <c r="I10060" t="s">
        <v>26</v>
      </c>
      <c r="J10060" t="s">
        <v>27</v>
      </c>
      <c r="K10060">
        <v>1</v>
      </c>
    </row>
    <row r="10061" spans="2:11" x14ac:dyDescent="0.45">
      <c r="B10061">
        <v>2019</v>
      </c>
      <c r="C10061">
        <v>2019</v>
      </c>
      <c r="D10061" t="s">
        <v>73</v>
      </c>
      <c r="E10061" t="s">
        <v>74</v>
      </c>
      <c r="F10061" t="s">
        <v>40</v>
      </c>
      <c r="G10061" t="s">
        <v>426</v>
      </c>
      <c r="H10061" t="s">
        <v>427</v>
      </c>
      <c r="I10061" t="s">
        <v>26</v>
      </c>
      <c r="J10061" t="s">
        <v>27</v>
      </c>
      <c r="K10061">
        <v>1</v>
      </c>
    </row>
    <row r="10062" spans="2:11" x14ac:dyDescent="0.45">
      <c r="B10062">
        <v>2019</v>
      </c>
      <c r="C10062">
        <v>2019</v>
      </c>
      <c r="D10062" t="s">
        <v>73</v>
      </c>
      <c r="E10062" t="s">
        <v>74</v>
      </c>
      <c r="F10062" t="s">
        <v>40</v>
      </c>
      <c r="G10062" t="s">
        <v>246</v>
      </c>
      <c r="H10062" t="s">
        <v>247</v>
      </c>
      <c r="I10062" t="s">
        <v>26</v>
      </c>
      <c r="J10062" t="s">
        <v>27</v>
      </c>
      <c r="K10062">
        <v>1</v>
      </c>
    </row>
    <row r="10063" spans="2:11" x14ac:dyDescent="0.45">
      <c r="B10063">
        <v>2019</v>
      </c>
      <c r="C10063">
        <v>2019</v>
      </c>
      <c r="D10063" t="s">
        <v>73</v>
      </c>
      <c r="E10063" t="s">
        <v>74</v>
      </c>
      <c r="F10063" t="s">
        <v>40</v>
      </c>
      <c r="G10063" t="s">
        <v>348</v>
      </c>
      <c r="H10063" t="s">
        <v>349</v>
      </c>
      <c r="I10063" t="s">
        <v>26</v>
      </c>
      <c r="J10063" t="s">
        <v>27</v>
      </c>
      <c r="K10063">
        <v>2</v>
      </c>
    </row>
    <row r="10064" spans="2:11" x14ac:dyDescent="0.45">
      <c r="B10064">
        <v>2019</v>
      </c>
      <c r="C10064">
        <v>2019</v>
      </c>
      <c r="D10064" t="s">
        <v>73</v>
      </c>
      <c r="E10064" t="s">
        <v>74</v>
      </c>
      <c r="F10064" t="s">
        <v>40</v>
      </c>
      <c r="G10064" t="s">
        <v>180</v>
      </c>
      <c r="H10064" t="s">
        <v>181</v>
      </c>
      <c r="I10064" t="s">
        <v>14</v>
      </c>
      <c r="J10064" t="s">
        <v>15</v>
      </c>
      <c r="K10064">
        <v>2</v>
      </c>
    </row>
    <row r="10065" spans="2:11" x14ac:dyDescent="0.45">
      <c r="B10065">
        <v>2019</v>
      </c>
      <c r="C10065">
        <v>2019</v>
      </c>
      <c r="D10065" t="s">
        <v>73</v>
      </c>
      <c r="E10065" t="s">
        <v>74</v>
      </c>
      <c r="F10065" t="s">
        <v>40</v>
      </c>
      <c r="G10065" t="s">
        <v>180</v>
      </c>
      <c r="H10065" t="s">
        <v>181</v>
      </c>
      <c r="I10065" t="s">
        <v>26</v>
      </c>
      <c r="J10065" t="s">
        <v>27</v>
      </c>
      <c r="K10065">
        <v>3</v>
      </c>
    </row>
    <row r="10066" spans="2:11" x14ac:dyDescent="0.45">
      <c r="B10066">
        <v>2019</v>
      </c>
      <c r="C10066">
        <v>2019</v>
      </c>
      <c r="D10066" t="s">
        <v>73</v>
      </c>
      <c r="E10066" t="s">
        <v>74</v>
      </c>
      <c r="F10066" t="s">
        <v>40</v>
      </c>
      <c r="G10066" t="s">
        <v>208</v>
      </c>
      <c r="H10066" t="s">
        <v>209</v>
      </c>
      <c r="I10066" t="s">
        <v>14</v>
      </c>
      <c r="J10066" t="s">
        <v>15</v>
      </c>
      <c r="K10066">
        <v>1</v>
      </c>
    </row>
    <row r="10067" spans="2:11" x14ac:dyDescent="0.45">
      <c r="B10067">
        <v>2019</v>
      </c>
      <c r="C10067">
        <v>2019</v>
      </c>
      <c r="D10067" t="s">
        <v>73</v>
      </c>
      <c r="E10067" t="s">
        <v>74</v>
      </c>
      <c r="F10067" t="s">
        <v>40</v>
      </c>
      <c r="G10067" t="s">
        <v>208</v>
      </c>
      <c r="H10067" t="s">
        <v>209</v>
      </c>
      <c r="I10067" t="s">
        <v>26</v>
      </c>
      <c r="J10067" t="s">
        <v>27</v>
      </c>
      <c r="K10067">
        <v>2</v>
      </c>
    </row>
    <row r="10068" spans="2:11" x14ac:dyDescent="0.45">
      <c r="B10068">
        <v>2019</v>
      </c>
      <c r="C10068">
        <v>2019</v>
      </c>
      <c r="D10068" t="s">
        <v>73</v>
      </c>
      <c r="E10068" t="s">
        <v>74</v>
      </c>
      <c r="F10068" t="s">
        <v>40</v>
      </c>
      <c r="G10068" t="s">
        <v>182</v>
      </c>
      <c r="H10068" t="s">
        <v>183</v>
      </c>
      <c r="I10068" t="s">
        <v>14</v>
      </c>
      <c r="J10068" t="s">
        <v>15</v>
      </c>
      <c r="K10068">
        <v>2</v>
      </c>
    </row>
    <row r="10069" spans="2:11" x14ac:dyDescent="0.45">
      <c r="B10069">
        <v>2019</v>
      </c>
      <c r="C10069">
        <v>2019</v>
      </c>
      <c r="D10069" t="s">
        <v>73</v>
      </c>
      <c r="E10069" t="s">
        <v>74</v>
      </c>
      <c r="F10069" t="s">
        <v>40</v>
      </c>
      <c r="G10069" t="s">
        <v>182</v>
      </c>
      <c r="H10069" t="s">
        <v>183</v>
      </c>
      <c r="I10069" t="s">
        <v>26</v>
      </c>
      <c r="J10069" t="s">
        <v>27</v>
      </c>
      <c r="K10069">
        <v>15</v>
      </c>
    </row>
    <row r="10070" spans="2:11" x14ac:dyDescent="0.45">
      <c r="B10070">
        <v>2019</v>
      </c>
      <c r="C10070">
        <v>2019</v>
      </c>
      <c r="D10070" t="s">
        <v>73</v>
      </c>
      <c r="E10070" t="s">
        <v>74</v>
      </c>
      <c r="F10070" t="s">
        <v>40</v>
      </c>
      <c r="G10070" t="s">
        <v>248</v>
      </c>
      <c r="H10070" t="s">
        <v>249</v>
      </c>
      <c r="I10070" t="s">
        <v>14</v>
      </c>
      <c r="J10070" t="s">
        <v>15</v>
      </c>
      <c r="K10070">
        <v>1</v>
      </c>
    </row>
    <row r="10071" spans="2:11" x14ac:dyDescent="0.45">
      <c r="B10071">
        <v>2019</v>
      </c>
      <c r="C10071">
        <v>2019</v>
      </c>
      <c r="D10071" t="s">
        <v>73</v>
      </c>
      <c r="E10071" t="s">
        <v>74</v>
      </c>
      <c r="F10071" t="s">
        <v>40</v>
      </c>
      <c r="G10071" t="s">
        <v>248</v>
      </c>
      <c r="H10071" t="s">
        <v>249</v>
      </c>
      <c r="I10071" t="s">
        <v>26</v>
      </c>
      <c r="J10071" t="s">
        <v>27</v>
      </c>
      <c r="K10071">
        <v>1</v>
      </c>
    </row>
    <row r="10072" spans="2:11" x14ac:dyDescent="0.45">
      <c r="B10072">
        <v>2019</v>
      </c>
      <c r="C10072">
        <v>2019</v>
      </c>
      <c r="D10072" t="s">
        <v>73</v>
      </c>
      <c r="E10072" t="s">
        <v>74</v>
      </c>
      <c r="F10072" t="s">
        <v>40</v>
      </c>
      <c r="G10072" t="s">
        <v>184</v>
      </c>
      <c r="H10072" t="s">
        <v>185</v>
      </c>
      <c r="I10072" t="s">
        <v>26</v>
      </c>
      <c r="J10072" t="s">
        <v>27</v>
      </c>
      <c r="K10072">
        <v>2</v>
      </c>
    </row>
    <row r="10073" spans="2:11" x14ac:dyDescent="0.45">
      <c r="B10073">
        <v>2019</v>
      </c>
      <c r="C10073">
        <v>2019</v>
      </c>
      <c r="D10073" t="s">
        <v>73</v>
      </c>
      <c r="E10073" t="s">
        <v>74</v>
      </c>
      <c r="F10073" t="s">
        <v>40</v>
      </c>
      <c r="G10073" t="s">
        <v>186</v>
      </c>
      <c r="H10073" t="s">
        <v>187</v>
      </c>
      <c r="I10073" t="s">
        <v>26</v>
      </c>
      <c r="J10073" t="s">
        <v>27</v>
      </c>
      <c r="K10073">
        <v>1</v>
      </c>
    </row>
    <row r="10074" spans="2:11" x14ac:dyDescent="0.45">
      <c r="B10074">
        <v>2019</v>
      </c>
      <c r="C10074">
        <v>2019</v>
      </c>
      <c r="D10074" t="s">
        <v>73</v>
      </c>
      <c r="E10074" t="s">
        <v>74</v>
      </c>
      <c r="F10074" t="s">
        <v>40</v>
      </c>
      <c r="G10074" t="s">
        <v>212</v>
      </c>
      <c r="H10074" t="s">
        <v>213</v>
      </c>
      <c r="I10074" t="s">
        <v>14</v>
      </c>
      <c r="J10074" t="s">
        <v>15</v>
      </c>
      <c r="K10074">
        <v>1</v>
      </c>
    </row>
    <row r="10075" spans="2:11" x14ac:dyDescent="0.45">
      <c r="B10075">
        <v>2019</v>
      </c>
      <c r="C10075">
        <v>2019</v>
      </c>
      <c r="D10075" t="s">
        <v>73</v>
      </c>
      <c r="E10075" t="s">
        <v>74</v>
      </c>
      <c r="F10075" t="s">
        <v>40</v>
      </c>
      <c r="G10075" t="s">
        <v>212</v>
      </c>
      <c r="H10075" t="s">
        <v>213</v>
      </c>
      <c r="I10075" t="s">
        <v>26</v>
      </c>
      <c r="J10075" t="s">
        <v>27</v>
      </c>
      <c r="K10075">
        <v>1</v>
      </c>
    </row>
    <row r="10076" spans="2:11" x14ac:dyDescent="0.45">
      <c r="B10076">
        <v>2019</v>
      </c>
      <c r="C10076">
        <v>2019</v>
      </c>
      <c r="D10076" t="s">
        <v>73</v>
      </c>
      <c r="E10076" t="s">
        <v>74</v>
      </c>
      <c r="F10076" t="s">
        <v>40</v>
      </c>
      <c r="G10076" t="s">
        <v>250</v>
      </c>
      <c r="H10076" t="s">
        <v>251</v>
      </c>
      <c r="I10076" t="s">
        <v>26</v>
      </c>
      <c r="J10076" t="s">
        <v>27</v>
      </c>
      <c r="K10076">
        <v>4</v>
      </c>
    </row>
    <row r="10077" spans="2:11" x14ac:dyDescent="0.45">
      <c r="B10077">
        <v>2019</v>
      </c>
      <c r="C10077">
        <v>2019</v>
      </c>
      <c r="D10077" t="s">
        <v>73</v>
      </c>
      <c r="E10077" t="s">
        <v>74</v>
      </c>
      <c r="F10077" t="s">
        <v>40</v>
      </c>
      <c r="G10077" t="s">
        <v>214</v>
      </c>
      <c r="H10077" t="s">
        <v>215</v>
      </c>
      <c r="I10077" t="s">
        <v>14</v>
      </c>
      <c r="J10077" t="s">
        <v>15</v>
      </c>
      <c r="K10077">
        <v>11</v>
      </c>
    </row>
    <row r="10078" spans="2:11" x14ac:dyDescent="0.45">
      <c r="B10078">
        <v>2019</v>
      </c>
      <c r="C10078">
        <v>2019</v>
      </c>
      <c r="D10078" t="s">
        <v>73</v>
      </c>
      <c r="E10078" t="s">
        <v>74</v>
      </c>
      <c r="F10078" t="s">
        <v>40</v>
      </c>
      <c r="G10078" t="s">
        <v>214</v>
      </c>
      <c r="H10078" t="s">
        <v>215</v>
      </c>
      <c r="I10078" t="s">
        <v>26</v>
      </c>
      <c r="J10078" t="s">
        <v>27</v>
      </c>
      <c r="K10078">
        <v>20</v>
      </c>
    </row>
    <row r="10079" spans="2:11" x14ac:dyDescent="0.45">
      <c r="B10079">
        <v>2019</v>
      </c>
      <c r="C10079">
        <v>2019</v>
      </c>
      <c r="D10079" t="s">
        <v>73</v>
      </c>
      <c r="E10079" t="s">
        <v>74</v>
      </c>
      <c r="F10079" t="s">
        <v>40</v>
      </c>
      <c r="G10079" t="s">
        <v>188</v>
      </c>
      <c r="H10079" t="s">
        <v>189</v>
      </c>
      <c r="I10079" t="s">
        <v>14</v>
      </c>
      <c r="J10079" t="s">
        <v>15</v>
      </c>
      <c r="K10079">
        <v>11</v>
      </c>
    </row>
    <row r="10080" spans="2:11" x14ac:dyDescent="0.45">
      <c r="B10080">
        <v>2019</v>
      </c>
      <c r="C10080">
        <v>2019</v>
      </c>
      <c r="D10080" t="s">
        <v>73</v>
      </c>
      <c r="E10080" t="s">
        <v>74</v>
      </c>
      <c r="F10080" t="s">
        <v>40</v>
      </c>
      <c r="G10080" t="s">
        <v>188</v>
      </c>
      <c r="H10080" t="s">
        <v>189</v>
      </c>
      <c r="I10080" t="s">
        <v>26</v>
      </c>
      <c r="J10080" t="s">
        <v>27</v>
      </c>
      <c r="K10080">
        <v>18</v>
      </c>
    </row>
    <row r="10081" spans="2:11" x14ac:dyDescent="0.45">
      <c r="B10081">
        <v>2019</v>
      </c>
      <c r="C10081">
        <v>2019</v>
      </c>
      <c r="D10081" t="s">
        <v>73</v>
      </c>
      <c r="E10081" t="s">
        <v>74</v>
      </c>
      <c r="F10081" t="s">
        <v>40</v>
      </c>
      <c r="G10081" t="s">
        <v>192</v>
      </c>
      <c r="H10081" t="s">
        <v>193</v>
      </c>
      <c r="I10081" t="s">
        <v>14</v>
      </c>
      <c r="J10081" t="s">
        <v>15</v>
      </c>
      <c r="K10081">
        <v>3</v>
      </c>
    </row>
    <row r="10082" spans="2:11" x14ac:dyDescent="0.45">
      <c r="B10082">
        <v>2019</v>
      </c>
      <c r="C10082">
        <v>2019</v>
      </c>
      <c r="D10082" t="s">
        <v>73</v>
      </c>
      <c r="E10082" t="s">
        <v>74</v>
      </c>
      <c r="F10082" t="s">
        <v>40</v>
      </c>
      <c r="G10082" t="s">
        <v>192</v>
      </c>
      <c r="H10082" t="s">
        <v>193</v>
      </c>
      <c r="I10082" t="s">
        <v>26</v>
      </c>
      <c r="J10082" t="s">
        <v>27</v>
      </c>
      <c r="K10082">
        <v>3</v>
      </c>
    </row>
    <row r="10083" spans="2:11" x14ac:dyDescent="0.45">
      <c r="B10083">
        <v>2019</v>
      </c>
      <c r="C10083">
        <v>2019</v>
      </c>
      <c r="D10083" t="s">
        <v>73</v>
      </c>
      <c r="E10083" t="s">
        <v>74</v>
      </c>
      <c r="F10083" t="s">
        <v>40</v>
      </c>
      <c r="G10083" t="s">
        <v>252</v>
      </c>
      <c r="H10083" t="s">
        <v>253</v>
      </c>
      <c r="I10083" t="s">
        <v>26</v>
      </c>
      <c r="J10083" t="s">
        <v>27</v>
      </c>
      <c r="K10083">
        <v>2</v>
      </c>
    </row>
    <row r="10084" spans="2:11" x14ac:dyDescent="0.45">
      <c r="B10084">
        <v>2019</v>
      </c>
      <c r="C10084">
        <v>2019</v>
      </c>
      <c r="D10084" t="s">
        <v>73</v>
      </c>
      <c r="E10084" t="s">
        <v>74</v>
      </c>
      <c r="F10084" t="s">
        <v>40</v>
      </c>
      <c r="G10084" t="s">
        <v>194</v>
      </c>
      <c r="H10084" t="s">
        <v>195</v>
      </c>
      <c r="I10084" t="s">
        <v>14</v>
      </c>
      <c r="J10084" t="s">
        <v>15</v>
      </c>
      <c r="K10084">
        <v>18</v>
      </c>
    </row>
    <row r="10085" spans="2:11" x14ac:dyDescent="0.45">
      <c r="B10085">
        <v>2019</v>
      </c>
      <c r="C10085">
        <v>2019</v>
      </c>
      <c r="D10085" t="s">
        <v>73</v>
      </c>
      <c r="E10085" t="s">
        <v>74</v>
      </c>
      <c r="F10085" t="s">
        <v>40</v>
      </c>
      <c r="G10085" t="s">
        <v>194</v>
      </c>
      <c r="H10085" t="s">
        <v>195</v>
      </c>
      <c r="I10085" t="s">
        <v>26</v>
      </c>
      <c r="J10085" t="s">
        <v>27</v>
      </c>
      <c r="K10085">
        <v>24</v>
      </c>
    </row>
    <row r="10086" spans="2:11" x14ac:dyDescent="0.45">
      <c r="B10086">
        <v>2019</v>
      </c>
      <c r="C10086">
        <v>2019</v>
      </c>
      <c r="D10086" t="s">
        <v>73</v>
      </c>
      <c r="E10086" t="s">
        <v>74</v>
      </c>
      <c r="F10086" t="s">
        <v>40</v>
      </c>
      <c r="G10086" t="s">
        <v>286</v>
      </c>
      <c r="H10086" t="s">
        <v>287</v>
      </c>
      <c r="I10086" t="s">
        <v>26</v>
      </c>
      <c r="J10086" t="s">
        <v>27</v>
      </c>
      <c r="K10086">
        <v>1</v>
      </c>
    </row>
    <row r="10087" spans="2:11" x14ac:dyDescent="0.45">
      <c r="B10087">
        <v>2019</v>
      </c>
      <c r="C10087">
        <v>2019</v>
      </c>
      <c r="D10087" t="s">
        <v>73</v>
      </c>
      <c r="E10087" t="s">
        <v>74</v>
      </c>
      <c r="F10087" t="s">
        <v>40</v>
      </c>
      <c r="G10087" t="s">
        <v>256</v>
      </c>
      <c r="H10087" t="s">
        <v>257</v>
      </c>
      <c r="I10087" t="s">
        <v>14</v>
      </c>
      <c r="J10087" t="s">
        <v>15</v>
      </c>
      <c r="K10087">
        <v>1</v>
      </c>
    </row>
    <row r="10088" spans="2:11" x14ac:dyDescent="0.45">
      <c r="B10088">
        <v>2019</v>
      </c>
      <c r="C10088">
        <v>2019</v>
      </c>
      <c r="D10088" t="s">
        <v>73</v>
      </c>
      <c r="E10088" t="s">
        <v>74</v>
      </c>
      <c r="F10088" t="s">
        <v>40</v>
      </c>
      <c r="G10088" t="s">
        <v>256</v>
      </c>
      <c r="H10088" t="s">
        <v>257</v>
      </c>
      <c r="I10088" t="s">
        <v>26</v>
      </c>
      <c r="J10088" t="s">
        <v>27</v>
      </c>
      <c r="K10088">
        <v>1</v>
      </c>
    </row>
    <row r="10089" spans="2:11" x14ac:dyDescent="0.45">
      <c r="B10089">
        <v>2019</v>
      </c>
      <c r="C10089">
        <v>2019</v>
      </c>
      <c r="D10089" t="s">
        <v>73</v>
      </c>
      <c r="E10089" t="s">
        <v>74</v>
      </c>
      <c r="F10089" t="s">
        <v>40</v>
      </c>
      <c r="G10089" t="s">
        <v>326</v>
      </c>
      <c r="H10089" t="s">
        <v>327</v>
      </c>
      <c r="I10089" t="s">
        <v>14</v>
      </c>
      <c r="J10089" t="s">
        <v>15</v>
      </c>
      <c r="K10089">
        <v>2</v>
      </c>
    </row>
    <row r="10090" spans="2:11" x14ac:dyDescent="0.45">
      <c r="B10090">
        <v>2019</v>
      </c>
      <c r="C10090">
        <v>2019</v>
      </c>
      <c r="D10090" t="s">
        <v>73</v>
      </c>
      <c r="E10090" t="s">
        <v>74</v>
      </c>
      <c r="F10090" t="s">
        <v>40</v>
      </c>
      <c r="G10090" t="s">
        <v>328</v>
      </c>
      <c r="H10090" t="s">
        <v>329</v>
      </c>
      <c r="I10090" t="s">
        <v>14</v>
      </c>
      <c r="J10090" t="s">
        <v>15</v>
      </c>
      <c r="K10090">
        <v>3</v>
      </c>
    </row>
    <row r="10091" spans="2:11" x14ac:dyDescent="0.45">
      <c r="B10091">
        <v>2019</v>
      </c>
      <c r="C10091">
        <v>2019</v>
      </c>
      <c r="D10091" t="s">
        <v>73</v>
      </c>
      <c r="E10091" t="s">
        <v>74</v>
      </c>
      <c r="F10091" t="s">
        <v>40</v>
      </c>
      <c r="G10091" t="s">
        <v>328</v>
      </c>
      <c r="H10091" t="s">
        <v>329</v>
      </c>
      <c r="I10091" t="s">
        <v>26</v>
      </c>
      <c r="J10091" t="s">
        <v>27</v>
      </c>
      <c r="K10091">
        <v>1</v>
      </c>
    </row>
    <row r="10092" spans="2:11" x14ac:dyDescent="0.45">
      <c r="B10092">
        <v>2019</v>
      </c>
      <c r="C10092">
        <v>2019</v>
      </c>
      <c r="D10092" t="s">
        <v>73</v>
      </c>
      <c r="E10092" t="s">
        <v>74</v>
      </c>
      <c r="F10092" t="s">
        <v>40</v>
      </c>
      <c r="G10092" t="s">
        <v>228</v>
      </c>
      <c r="H10092" t="s">
        <v>229</v>
      </c>
      <c r="I10092" t="s">
        <v>14</v>
      </c>
      <c r="J10092" t="s">
        <v>15</v>
      </c>
      <c r="K10092">
        <v>1</v>
      </c>
    </row>
    <row r="10093" spans="2:11" x14ac:dyDescent="0.45">
      <c r="B10093">
        <v>2019</v>
      </c>
      <c r="C10093">
        <v>2019</v>
      </c>
      <c r="D10093" t="s">
        <v>73</v>
      </c>
      <c r="E10093" t="s">
        <v>74</v>
      </c>
      <c r="F10093" t="s">
        <v>40</v>
      </c>
      <c r="G10093" t="s">
        <v>228</v>
      </c>
      <c r="H10093" t="s">
        <v>229</v>
      </c>
      <c r="I10093" t="s">
        <v>26</v>
      </c>
      <c r="J10093" t="s">
        <v>27</v>
      </c>
      <c r="K10093">
        <v>1</v>
      </c>
    </row>
    <row r="10094" spans="2:11" x14ac:dyDescent="0.45">
      <c r="B10094">
        <v>2019</v>
      </c>
      <c r="C10094">
        <v>2019</v>
      </c>
      <c r="D10094" t="s">
        <v>73</v>
      </c>
      <c r="E10094" t="s">
        <v>74</v>
      </c>
      <c r="F10094" t="s">
        <v>40</v>
      </c>
      <c r="G10094" t="s">
        <v>378</v>
      </c>
      <c r="H10094" t="s">
        <v>379</v>
      </c>
      <c r="I10094" t="s">
        <v>26</v>
      </c>
      <c r="J10094" t="s">
        <v>27</v>
      </c>
      <c r="K10094">
        <v>1</v>
      </c>
    </row>
    <row r="10095" spans="2:11" x14ac:dyDescent="0.45">
      <c r="B10095">
        <v>2019</v>
      </c>
      <c r="C10095">
        <v>2019</v>
      </c>
      <c r="D10095" t="s">
        <v>73</v>
      </c>
      <c r="E10095" t="s">
        <v>74</v>
      </c>
      <c r="F10095" t="s">
        <v>40</v>
      </c>
      <c r="G10095" t="s">
        <v>308</v>
      </c>
      <c r="H10095" t="s">
        <v>309</v>
      </c>
      <c r="I10095" t="s">
        <v>26</v>
      </c>
      <c r="J10095" t="s">
        <v>27</v>
      </c>
      <c r="K10095">
        <v>1</v>
      </c>
    </row>
    <row r="10096" spans="2:11" x14ac:dyDescent="0.45">
      <c r="B10096">
        <v>2019</v>
      </c>
      <c r="C10096">
        <v>2019</v>
      </c>
      <c r="D10096" t="s">
        <v>73</v>
      </c>
      <c r="E10096" t="s">
        <v>74</v>
      </c>
      <c r="F10096" t="s">
        <v>40</v>
      </c>
      <c r="G10096" t="s">
        <v>412</v>
      </c>
      <c r="H10096" t="s">
        <v>413</v>
      </c>
      <c r="I10096" t="s">
        <v>26</v>
      </c>
      <c r="J10096" t="s">
        <v>27</v>
      </c>
      <c r="K10096">
        <v>1</v>
      </c>
    </row>
    <row r="10097" spans="2:11" x14ac:dyDescent="0.45">
      <c r="B10097">
        <v>2019</v>
      </c>
      <c r="C10097">
        <v>2019</v>
      </c>
      <c r="D10097" t="s">
        <v>73</v>
      </c>
      <c r="E10097" t="s">
        <v>74</v>
      </c>
      <c r="F10097" t="s">
        <v>40</v>
      </c>
      <c r="G10097" t="s">
        <v>334</v>
      </c>
      <c r="H10097" t="s">
        <v>335</v>
      </c>
      <c r="I10097" t="s">
        <v>26</v>
      </c>
      <c r="J10097" t="s">
        <v>27</v>
      </c>
      <c r="K10097">
        <v>2</v>
      </c>
    </row>
    <row r="10098" spans="2:11" x14ac:dyDescent="0.45">
      <c r="B10098">
        <v>2019</v>
      </c>
      <c r="C10098">
        <v>2019</v>
      </c>
      <c r="D10098" t="s">
        <v>73</v>
      </c>
      <c r="E10098" t="s">
        <v>74</v>
      </c>
      <c r="F10098" t="s">
        <v>40</v>
      </c>
      <c r="G10098" t="s">
        <v>230</v>
      </c>
      <c r="H10098" t="s">
        <v>231</v>
      </c>
      <c r="I10098" t="s">
        <v>14</v>
      </c>
      <c r="J10098" t="s">
        <v>15</v>
      </c>
      <c r="K10098">
        <v>1</v>
      </c>
    </row>
    <row r="10099" spans="2:11" x14ac:dyDescent="0.45">
      <c r="B10099">
        <v>2019</v>
      </c>
      <c r="C10099">
        <v>2019</v>
      </c>
      <c r="D10099" t="s">
        <v>73</v>
      </c>
      <c r="E10099" t="s">
        <v>74</v>
      </c>
      <c r="F10099" t="s">
        <v>40</v>
      </c>
      <c r="G10099" t="s">
        <v>230</v>
      </c>
      <c r="H10099" t="s">
        <v>231</v>
      </c>
      <c r="I10099" t="s">
        <v>26</v>
      </c>
      <c r="J10099" t="s">
        <v>27</v>
      </c>
      <c r="K10099">
        <v>6</v>
      </c>
    </row>
    <row r="10100" spans="2:11" x14ac:dyDescent="0.45">
      <c r="B10100">
        <v>2019</v>
      </c>
      <c r="C10100">
        <v>2019</v>
      </c>
      <c r="D10100" t="s">
        <v>73</v>
      </c>
      <c r="E10100" t="s">
        <v>74</v>
      </c>
      <c r="F10100" t="s">
        <v>40</v>
      </c>
      <c r="G10100" t="s">
        <v>374</v>
      </c>
      <c r="H10100" t="s">
        <v>375</v>
      </c>
      <c r="I10100" t="s">
        <v>14</v>
      </c>
      <c r="J10100" t="s">
        <v>15</v>
      </c>
      <c r="K10100">
        <v>1</v>
      </c>
    </row>
    <row r="10101" spans="2:11" x14ac:dyDescent="0.45">
      <c r="B10101">
        <v>2019</v>
      </c>
      <c r="C10101">
        <v>2019</v>
      </c>
      <c r="D10101" t="s">
        <v>73</v>
      </c>
      <c r="E10101" t="s">
        <v>74</v>
      </c>
      <c r="F10101" t="s">
        <v>40</v>
      </c>
      <c r="G10101" t="s">
        <v>290</v>
      </c>
      <c r="H10101" t="s">
        <v>291</v>
      </c>
      <c r="I10101" t="s">
        <v>14</v>
      </c>
      <c r="J10101" t="s">
        <v>15</v>
      </c>
      <c r="K10101">
        <v>1</v>
      </c>
    </row>
    <row r="10102" spans="2:11" x14ac:dyDescent="0.45">
      <c r="B10102">
        <v>2019</v>
      </c>
      <c r="C10102">
        <v>2019</v>
      </c>
      <c r="D10102" t="s">
        <v>73</v>
      </c>
      <c r="E10102" t="s">
        <v>74</v>
      </c>
      <c r="F10102" t="s">
        <v>40</v>
      </c>
      <c r="G10102" t="s">
        <v>290</v>
      </c>
      <c r="H10102" t="s">
        <v>291</v>
      </c>
      <c r="I10102" t="s">
        <v>26</v>
      </c>
      <c r="J10102" t="s">
        <v>27</v>
      </c>
      <c r="K10102">
        <v>2</v>
      </c>
    </row>
    <row r="10103" spans="2:11" x14ac:dyDescent="0.45">
      <c r="B10103">
        <v>2019</v>
      </c>
      <c r="C10103">
        <v>2019</v>
      </c>
      <c r="D10103" t="s">
        <v>73</v>
      </c>
      <c r="E10103" t="s">
        <v>74</v>
      </c>
      <c r="F10103" t="s">
        <v>40</v>
      </c>
      <c r="G10103" t="s">
        <v>232</v>
      </c>
      <c r="H10103" t="s">
        <v>233</v>
      </c>
      <c r="I10103" t="s">
        <v>14</v>
      </c>
      <c r="J10103" t="s">
        <v>15</v>
      </c>
      <c r="K10103">
        <v>45</v>
      </c>
    </row>
    <row r="10104" spans="2:11" x14ac:dyDescent="0.45">
      <c r="B10104">
        <v>2019</v>
      </c>
      <c r="C10104">
        <v>2019</v>
      </c>
      <c r="D10104" t="s">
        <v>73</v>
      </c>
      <c r="E10104" t="s">
        <v>74</v>
      </c>
      <c r="F10104" t="s">
        <v>40</v>
      </c>
      <c r="G10104" t="s">
        <v>232</v>
      </c>
      <c r="H10104" t="s">
        <v>233</v>
      </c>
      <c r="I10104" t="s">
        <v>26</v>
      </c>
      <c r="J10104" t="s">
        <v>27</v>
      </c>
      <c r="K10104">
        <v>118</v>
      </c>
    </row>
    <row r="10105" spans="2:11" x14ac:dyDescent="0.45">
      <c r="B10105">
        <v>2019</v>
      </c>
      <c r="C10105">
        <v>2019</v>
      </c>
      <c r="D10105" t="s">
        <v>73</v>
      </c>
      <c r="E10105" t="s">
        <v>74</v>
      </c>
      <c r="F10105" t="s">
        <v>40</v>
      </c>
      <c r="G10105" t="s">
        <v>218</v>
      </c>
      <c r="H10105" t="s">
        <v>219</v>
      </c>
      <c r="I10105" t="s">
        <v>14</v>
      </c>
      <c r="J10105" t="s">
        <v>15</v>
      </c>
      <c r="K10105">
        <v>131</v>
      </c>
    </row>
    <row r="10106" spans="2:11" x14ac:dyDescent="0.45">
      <c r="B10106">
        <v>2019</v>
      </c>
      <c r="C10106">
        <v>2019</v>
      </c>
      <c r="D10106" t="s">
        <v>73</v>
      </c>
      <c r="E10106" t="s">
        <v>74</v>
      </c>
      <c r="F10106" t="s">
        <v>40</v>
      </c>
      <c r="G10106" t="s">
        <v>218</v>
      </c>
      <c r="H10106" t="s">
        <v>219</v>
      </c>
      <c r="I10106" t="s">
        <v>26</v>
      </c>
      <c r="J10106" t="s">
        <v>27</v>
      </c>
      <c r="K10106">
        <v>293</v>
      </c>
    </row>
    <row r="10107" spans="2:11" x14ac:dyDescent="0.45">
      <c r="B10107">
        <v>2019</v>
      </c>
      <c r="C10107">
        <v>2019</v>
      </c>
      <c r="D10107" t="s">
        <v>73</v>
      </c>
      <c r="E10107" t="s">
        <v>74</v>
      </c>
      <c r="F10107" t="s">
        <v>40</v>
      </c>
      <c r="G10107" t="s">
        <v>292</v>
      </c>
      <c r="H10107" t="s">
        <v>293</v>
      </c>
      <c r="I10107" t="s">
        <v>26</v>
      </c>
      <c r="J10107" t="s">
        <v>27</v>
      </c>
      <c r="K10107">
        <v>1</v>
      </c>
    </row>
    <row r="10108" spans="2:11" x14ac:dyDescent="0.45">
      <c r="B10108">
        <v>2019</v>
      </c>
      <c r="C10108">
        <v>2019</v>
      </c>
      <c r="D10108" t="s">
        <v>73</v>
      </c>
      <c r="E10108" t="s">
        <v>74</v>
      </c>
      <c r="F10108" t="s">
        <v>40</v>
      </c>
      <c r="G10108" t="s">
        <v>258</v>
      </c>
      <c r="H10108" t="s">
        <v>259</v>
      </c>
      <c r="I10108" t="s">
        <v>14</v>
      </c>
      <c r="J10108" t="s">
        <v>15</v>
      </c>
      <c r="K10108">
        <v>142</v>
      </c>
    </row>
    <row r="10109" spans="2:11" x14ac:dyDescent="0.45">
      <c r="B10109">
        <v>2019</v>
      </c>
      <c r="C10109">
        <v>2019</v>
      </c>
      <c r="D10109" t="s">
        <v>73</v>
      </c>
      <c r="E10109" t="s">
        <v>74</v>
      </c>
      <c r="F10109" t="s">
        <v>40</v>
      </c>
      <c r="G10109" t="s">
        <v>258</v>
      </c>
      <c r="H10109" t="s">
        <v>259</v>
      </c>
      <c r="I10109" t="s">
        <v>26</v>
      </c>
      <c r="J10109" t="s">
        <v>27</v>
      </c>
      <c r="K10109">
        <v>165</v>
      </c>
    </row>
    <row r="10110" spans="2:11" x14ac:dyDescent="0.45">
      <c r="B10110">
        <v>2019</v>
      </c>
      <c r="C10110">
        <v>2019</v>
      </c>
      <c r="D10110" t="s">
        <v>73</v>
      </c>
      <c r="E10110" t="s">
        <v>74</v>
      </c>
      <c r="F10110" t="s">
        <v>40</v>
      </c>
      <c r="G10110" t="s">
        <v>260</v>
      </c>
      <c r="H10110" t="s">
        <v>261</v>
      </c>
      <c r="I10110" t="s">
        <v>14</v>
      </c>
      <c r="J10110" t="s">
        <v>15</v>
      </c>
      <c r="K10110">
        <v>16</v>
      </c>
    </row>
    <row r="10111" spans="2:11" x14ac:dyDescent="0.45">
      <c r="B10111">
        <v>2019</v>
      </c>
      <c r="C10111">
        <v>2019</v>
      </c>
      <c r="D10111" t="s">
        <v>73</v>
      </c>
      <c r="E10111" t="s">
        <v>74</v>
      </c>
      <c r="F10111" t="s">
        <v>40</v>
      </c>
      <c r="G10111" t="s">
        <v>260</v>
      </c>
      <c r="H10111" t="s">
        <v>261</v>
      </c>
      <c r="I10111" t="s">
        <v>26</v>
      </c>
      <c r="J10111" t="s">
        <v>27</v>
      </c>
      <c r="K10111">
        <v>18</v>
      </c>
    </row>
    <row r="10112" spans="2:11" x14ac:dyDescent="0.45">
      <c r="B10112">
        <v>2019</v>
      </c>
      <c r="C10112">
        <v>2019</v>
      </c>
      <c r="D10112" t="s">
        <v>73</v>
      </c>
      <c r="E10112" t="s">
        <v>74</v>
      </c>
      <c r="F10112" t="s">
        <v>40</v>
      </c>
      <c r="G10112" t="s">
        <v>294</v>
      </c>
      <c r="H10112" t="s">
        <v>295</v>
      </c>
      <c r="I10112" t="s">
        <v>26</v>
      </c>
      <c r="J10112" t="s">
        <v>27</v>
      </c>
      <c r="K10112">
        <v>1</v>
      </c>
    </row>
    <row r="10113" spans="2:11" x14ac:dyDescent="0.45">
      <c r="B10113">
        <v>2019</v>
      </c>
      <c r="C10113">
        <v>2019</v>
      </c>
      <c r="D10113" t="s">
        <v>73</v>
      </c>
      <c r="E10113" t="s">
        <v>74</v>
      </c>
      <c r="F10113" t="s">
        <v>40</v>
      </c>
      <c r="G10113" t="s">
        <v>220</v>
      </c>
      <c r="H10113" t="s">
        <v>221</v>
      </c>
      <c r="I10113" t="s">
        <v>26</v>
      </c>
      <c r="J10113" t="s">
        <v>27</v>
      </c>
      <c r="K10113">
        <v>7</v>
      </c>
    </row>
    <row r="10114" spans="2:11" x14ac:dyDescent="0.45">
      <c r="B10114">
        <v>2019</v>
      </c>
      <c r="C10114">
        <v>2019</v>
      </c>
      <c r="D10114" t="s">
        <v>73</v>
      </c>
      <c r="E10114" t="s">
        <v>74</v>
      </c>
      <c r="F10114" t="s">
        <v>40</v>
      </c>
      <c r="G10114" t="s">
        <v>262</v>
      </c>
      <c r="H10114" t="s">
        <v>263</v>
      </c>
      <c r="I10114" t="s">
        <v>14</v>
      </c>
      <c r="J10114" t="s">
        <v>15</v>
      </c>
      <c r="K10114">
        <v>1</v>
      </c>
    </row>
    <row r="10115" spans="2:11" x14ac:dyDescent="0.45">
      <c r="B10115">
        <v>2019</v>
      </c>
      <c r="C10115">
        <v>2019</v>
      </c>
      <c r="D10115" t="s">
        <v>73</v>
      </c>
      <c r="E10115" t="s">
        <v>74</v>
      </c>
      <c r="F10115" t="s">
        <v>40</v>
      </c>
      <c r="G10115" t="s">
        <v>262</v>
      </c>
      <c r="H10115" t="s">
        <v>263</v>
      </c>
      <c r="I10115" t="s">
        <v>26</v>
      </c>
      <c r="J10115" t="s">
        <v>27</v>
      </c>
      <c r="K10115">
        <v>4</v>
      </c>
    </row>
    <row r="10116" spans="2:11" x14ac:dyDescent="0.45">
      <c r="B10116">
        <v>2019</v>
      </c>
      <c r="C10116">
        <v>2019</v>
      </c>
      <c r="D10116" t="s">
        <v>73</v>
      </c>
      <c r="E10116" t="s">
        <v>74</v>
      </c>
      <c r="F10116" t="s">
        <v>40</v>
      </c>
      <c r="G10116" t="s">
        <v>340</v>
      </c>
      <c r="H10116" t="s">
        <v>341</v>
      </c>
      <c r="I10116" t="s">
        <v>14</v>
      </c>
      <c r="J10116" t="s">
        <v>15</v>
      </c>
      <c r="K10116">
        <v>1</v>
      </c>
    </row>
    <row r="10117" spans="2:11" x14ac:dyDescent="0.45">
      <c r="B10117">
        <v>2019</v>
      </c>
      <c r="C10117">
        <v>2019</v>
      </c>
      <c r="D10117" t="s">
        <v>73</v>
      </c>
      <c r="E10117" t="s">
        <v>74</v>
      </c>
      <c r="F10117" t="s">
        <v>40</v>
      </c>
      <c r="G10117" t="s">
        <v>264</v>
      </c>
      <c r="H10117" t="s">
        <v>265</v>
      </c>
      <c r="I10117" t="s">
        <v>14</v>
      </c>
      <c r="J10117" t="s">
        <v>15</v>
      </c>
      <c r="K10117">
        <v>1</v>
      </c>
    </row>
    <row r="10118" spans="2:11" x14ac:dyDescent="0.45">
      <c r="B10118">
        <v>2019</v>
      </c>
      <c r="C10118">
        <v>2019</v>
      </c>
      <c r="D10118" t="s">
        <v>73</v>
      </c>
      <c r="E10118" t="s">
        <v>74</v>
      </c>
      <c r="F10118" t="s">
        <v>40</v>
      </c>
      <c r="G10118" t="s">
        <v>264</v>
      </c>
      <c r="H10118" t="s">
        <v>265</v>
      </c>
      <c r="I10118" t="s">
        <v>26</v>
      </c>
      <c r="J10118" t="s">
        <v>27</v>
      </c>
      <c r="K10118">
        <v>6</v>
      </c>
    </row>
    <row r="10119" spans="2:11" x14ac:dyDescent="0.45">
      <c r="B10119">
        <v>2019</v>
      </c>
      <c r="C10119">
        <v>2019</v>
      </c>
      <c r="D10119" t="s">
        <v>73</v>
      </c>
      <c r="E10119" t="s">
        <v>74</v>
      </c>
      <c r="F10119" t="s">
        <v>40</v>
      </c>
      <c r="G10119" t="s">
        <v>196</v>
      </c>
      <c r="H10119" t="s">
        <v>197</v>
      </c>
      <c r="I10119" t="s">
        <v>14</v>
      </c>
      <c r="J10119" t="s">
        <v>15</v>
      </c>
      <c r="K10119">
        <v>12</v>
      </c>
    </row>
    <row r="10120" spans="2:11" x14ac:dyDescent="0.45">
      <c r="B10120">
        <v>2019</v>
      </c>
      <c r="C10120">
        <v>2019</v>
      </c>
      <c r="D10120" t="s">
        <v>73</v>
      </c>
      <c r="E10120" t="s">
        <v>74</v>
      </c>
      <c r="F10120" t="s">
        <v>40</v>
      </c>
      <c r="G10120" t="s">
        <v>196</v>
      </c>
      <c r="H10120" t="s">
        <v>197</v>
      </c>
      <c r="I10120" t="s">
        <v>26</v>
      </c>
      <c r="J10120" t="s">
        <v>27</v>
      </c>
      <c r="K10120">
        <v>33</v>
      </c>
    </row>
    <row r="10121" spans="2:11" x14ac:dyDescent="0.45">
      <c r="B10121">
        <v>2019</v>
      </c>
      <c r="C10121">
        <v>2019</v>
      </c>
      <c r="D10121" t="s">
        <v>73</v>
      </c>
      <c r="E10121" t="s">
        <v>74</v>
      </c>
      <c r="F10121" t="s">
        <v>41</v>
      </c>
      <c r="G10121" t="s">
        <v>316</v>
      </c>
      <c r="H10121" t="s">
        <v>317</v>
      </c>
      <c r="I10121" t="s">
        <v>26</v>
      </c>
      <c r="J10121" t="s">
        <v>27</v>
      </c>
      <c r="K10121">
        <v>1</v>
      </c>
    </row>
    <row r="10122" spans="2:11" x14ac:dyDescent="0.45">
      <c r="B10122">
        <v>2019</v>
      </c>
      <c r="C10122">
        <v>2019</v>
      </c>
      <c r="D10122" t="s">
        <v>73</v>
      </c>
      <c r="E10122" t="s">
        <v>74</v>
      </c>
      <c r="F10122" t="s">
        <v>41</v>
      </c>
      <c r="G10122" t="s">
        <v>318</v>
      </c>
      <c r="H10122" t="s">
        <v>319</v>
      </c>
      <c r="I10122" t="s">
        <v>14</v>
      </c>
      <c r="J10122" t="s">
        <v>15</v>
      </c>
      <c r="K10122">
        <v>1</v>
      </c>
    </row>
    <row r="10123" spans="2:11" x14ac:dyDescent="0.45">
      <c r="B10123">
        <v>2019</v>
      </c>
      <c r="C10123">
        <v>2019</v>
      </c>
      <c r="D10123" t="s">
        <v>73</v>
      </c>
      <c r="E10123" t="s">
        <v>74</v>
      </c>
      <c r="F10123" t="s">
        <v>41</v>
      </c>
      <c r="G10123" t="s">
        <v>318</v>
      </c>
      <c r="H10123" t="s">
        <v>319</v>
      </c>
      <c r="I10123" t="s">
        <v>26</v>
      </c>
      <c r="J10123" t="s">
        <v>27</v>
      </c>
      <c r="K10123">
        <v>2</v>
      </c>
    </row>
    <row r="10124" spans="2:11" x14ac:dyDescent="0.45">
      <c r="B10124">
        <v>2019</v>
      </c>
      <c r="C10124">
        <v>2019</v>
      </c>
      <c r="D10124" t="s">
        <v>73</v>
      </c>
      <c r="E10124" t="s">
        <v>74</v>
      </c>
      <c r="F10124" t="s">
        <v>41</v>
      </c>
      <c r="G10124" t="s">
        <v>320</v>
      </c>
      <c r="H10124" t="s">
        <v>321</v>
      </c>
      <c r="I10124" t="s">
        <v>26</v>
      </c>
      <c r="J10124" t="s">
        <v>27</v>
      </c>
      <c r="K10124">
        <v>4</v>
      </c>
    </row>
    <row r="10125" spans="2:11" x14ac:dyDescent="0.45">
      <c r="B10125">
        <v>2019</v>
      </c>
      <c r="C10125">
        <v>2019</v>
      </c>
      <c r="D10125" t="s">
        <v>73</v>
      </c>
      <c r="E10125" t="s">
        <v>74</v>
      </c>
      <c r="F10125" t="s">
        <v>41</v>
      </c>
      <c r="G10125" t="s">
        <v>266</v>
      </c>
      <c r="H10125" t="s">
        <v>267</v>
      </c>
      <c r="I10125" t="s">
        <v>14</v>
      </c>
      <c r="J10125" t="s">
        <v>15</v>
      </c>
      <c r="K10125">
        <v>3</v>
      </c>
    </row>
    <row r="10126" spans="2:11" x14ac:dyDescent="0.45">
      <c r="B10126">
        <v>2019</v>
      </c>
      <c r="C10126">
        <v>2019</v>
      </c>
      <c r="D10126" t="s">
        <v>73</v>
      </c>
      <c r="E10126" t="s">
        <v>74</v>
      </c>
      <c r="F10126" t="s">
        <v>41</v>
      </c>
      <c r="G10126" t="s">
        <v>266</v>
      </c>
      <c r="H10126" t="s">
        <v>267</v>
      </c>
      <c r="I10126" t="s">
        <v>26</v>
      </c>
      <c r="J10126" t="s">
        <v>27</v>
      </c>
      <c r="K10126">
        <v>1</v>
      </c>
    </row>
    <row r="10127" spans="2:11" x14ac:dyDescent="0.45">
      <c r="B10127">
        <v>2019</v>
      </c>
      <c r="C10127">
        <v>2019</v>
      </c>
      <c r="D10127" t="s">
        <v>73</v>
      </c>
      <c r="E10127" t="s">
        <v>74</v>
      </c>
      <c r="F10127" t="s">
        <v>41</v>
      </c>
      <c r="G10127" t="s">
        <v>342</v>
      </c>
      <c r="H10127" t="s">
        <v>343</v>
      </c>
      <c r="I10127" t="s">
        <v>14</v>
      </c>
      <c r="J10127" t="s">
        <v>15</v>
      </c>
      <c r="K10127">
        <v>2</v>
      </c>
    </row>
    <row r="10128" spans="2:11" x14ac:dyDescent="0.45">
      <c r="B10128">
        <v>2019</v>
      </c>
      <c r="C10128">
        <v>2019</v>
      </c>
      <c r="D10128" t="s">
        <v>73</v>
      </c>
      <c r="E10128" t="s">
        <v>74</v>
      </c>
      <c r="F10128" t="s">
        <v>41</v>
      </c>
      <c r="G10128" t="s">
        <v>342</v>
      </c>
      <c r="H10128" t="s">
        <v>343</v>
      </c>
      <c r="I10128" t="s">
        <v>26</v>
      </c>
      <c r="J10128" t="s">
        <v>27</v>
      </c>
      <c r="K10128">
        <v>2</v>
      </c>
    </row>
    <row r="10129" spans="2:11" x14ac:dyDescent="0.45">
      <c r="B10129">
        <v>2019</v>
      </c>
      <c r="C10129">
        <v>2019</v>
      </c>
      <c r="D10129" t="s">
        <v>73</v>
      </c>
      <c r="E10129" t="s">
        <v>74</v>
      </c>
      <c r="F10129" t="s">
        <v>41</v>
      </c>
      <c r="G10129" t="s">
        <v>268</v>
      </c>
      <c r="H10129" t="s">
        <v>269</v>
      </c>
      <c r="I10129" t="s">
        <v>14</v>
      </c>
      <c r="J10129" t="s">
        <v>15</v>
      </c>
      <c r="K10129">
        <v>13</v>
      </c>
    </row>
    <row r="10130" spans="2:11" x14ac:dyDescent="0.45">
      <c r="B10130">
        <v>2019</v>
      </c>
      <c r="C10130">
        <v>2019</v>
      </c>
      <c r="D10130" t="s">
        <v>73</v>
      </c>
      <c r="E10130" t="s">
        <v>74</v>
      </c>
      <c r="F10130" t="s">
        <v>41</v>
      </c>
      <c r="G10130" t="s">
        <v>268</v>
      </c>
      <c r="H10130" t="s">
        <v>269</v>
      </c>
      <c r="I10130" t="s">
        <v>26</v>
      </c>
      <c r="J10130" t="s">
        <v>27</v>
      </c>
      <c r="K10130">
        <v>34</v>
      </c>
    </row>
    <row r="10131" spans="2:11" x14ac:dyDescent="0.45">
      <c r="B10131">
        <v>2019</v>
      </c>
      <c r="C10131">
        <v>2019</v>
      </c>
      <c r="D10131" t="s">
        <v>73</v>
      </c>
      <c r="E10131" t="s">
        <v>74</v>
      </c>
      <c r="F10131" t="s">
        <v>41</v>
      </c>
      <c r="G10131" t="s">
        <v>298</v>
      </c>
      <c r="H10131" t="s">
        <v>299</v>
      </c>
      <c r="I10131" t="s">
        <v>26</v>
      </c>
      <c r="J10131" t="s">
        <v>27</v>
      </c>
      <c r="K10131">
        <v>8</v>
      </c>
    </row>
    <row r="10132" spans="2:11" x14ac:dyDescent="0.45">
      <c r="B10132">
        <v>2019</v>
      </c>
      <c r="C10132">
        <v>2019</v>
      </c>
      <c r="D10132" t="s">
        <v>73</v>
      </c>
      <c r="E10132" t="s">
        <v>74</v>
      </c>
      <c r="F10132" t="s">
        <v>41</v>
      </c>
      <c r="G10132" t="s">
        <v>234</v>
      </c>
      <c r="H10132" t="s">
        <v>235</v>
      </c>
      <c r="I10132" t="s">
        <v>14</v>
      </c>
      <c r="J10132" t="s">
        <v>15</v>
      </c>
      <c r="K10132">
        <v>1</v>
      </c>
    </row>
    <row r="10133" spans="2:11" x14ac:dyDescent="0.45">
      <c r="B10133">
        <v>2019</v>
      </c>
      <c r="C10133">
        <v>2019</v>
      </c>
      <c r="D10133" t="s">
        <v>73</v>
      </c>
      <c r="E10133" t="s">
        <v>74</v>
      </c>
      <c r="F10133" t="s">
        <v>41</v>
      </c>
      <c r="G10133" t="s">
        <v>234</v>
      </c>
      <c r="H10133" t="s">
        <v>235</v>
      </c>
      <c r="I10133" t="s">
        <v>26</v>
      </c>
      <c r="J10133" t="s">
        <v>27</v>
      </c>
      <c r="K10133">
        <v>4</v>
      </c>
    </row>
    <row r="10134" spans="2:11" x14ac:dyDescent="0.45">
      <c r="B10134">
        <v>2019</v>
      </c>
      <c r="C10134">
        <v>2019</v>
      </c>
      <c r="D10134" t="s">
        <v>73</v>
      </c>
      <c r="E10134" t="s">
        <v>74</v>
      </c>
      <c r="F10134" t="s">
        <v>41</v>
      </c>
      <c r="G10134" t="s">
        <v>236</v>
      </c>
      <c r="H10134" t="s">
        <v>237</v>
      </c>
      <c r="I10134" t="s">
        <v>26</v>
      </c>
      <c r="J10134" t="s">
        <v>27</v>
      </c>
      <c r="K10134">
        <v>1</v>
      </c>
    </row>
    <row r="10135" spans="2:11" x14ac:dyDescent="0.45">
      <c r="B10135">
        <v>2019</v>
      </c>
      <c r="C10135">
        <v>2019</v>
      </c>
      <c r="D10135" t="s">
        <v>73</v>
      </c>
      <c r="E10135" t="s">
        <v>74</v>
      </c>
      <c r="F10135" t="s">
        <v>41</v>
      </c>
      <c r="G10135" t="s">
        <v>322</v>
      </c>
      <c r="H10135" t="s">
        <v>323</v>
      </c>
      <c r="I10135" t="s">
        <v>26</v>
      </c>
      <c r="J10135" t="s">
        <v>27</v>
      </c>
      <c r="K10135">
        <v>1</v>
      </c>
    </row>
    <row r="10136" spans="2:11" x14ac:dyDescent="0.45">
      <c r="B10136">
        <v>2019</v>
      </c>
      <c r="C10136">
        <v>2019</v>
      </c>
      <c r="D10136" t="s">
        <v>73</v>
      </c>
      <c r="E10136" t="s">
        <v>74</v>
      </c>
      <c r="F10136" t="s">
        <v>41</v>
      </c>
      <c r="G10136" t="s">
        <v>238</v>
      </c>
      <c r="H10136" t="s">
        <v>239</v>
      </c>
      <c r="I10136" t="s">
        <v>14</v>
      </c>
      <c r="J10136" t="s">
        <v>15</v>
      </c>
      <c r="K10136">
        <v>1</v>
      </c>
    </row>
    <row r="10137" spans="2:11" x14ac:dyDescent="0.45">
      <c r="B10137">
        <v>2019</v>
      </c>
      <c r="C10137">
        <v>2019</v>
      </c>
      <c r="D10137" t="s">
        <v>73</v>
      </c>
      <c r="E10137" t="s">
        <v>74</v>
      </c>
      <c r="F10137" t="s">
        <v>41</v>
      </c>
      <c r="G10137" t="s">
        <v>238</v>
      </c>
      <c r="H10137" t="s">
        <v>239</v>
      </c>
      <c r="I10137" t="s">
        <v>26</v>
      </c>
      <c r="J10137" t="s">
        <v>27</v>
      </c>
      <c r="K10137">
        <v>5</v>
      </c>
    </row>
    <row r="10138" spans="2:11" x14ac:dyDescent="0.45">
      <c r="B10138">
        <v>2019</v>
      </c>
      <c r="C10138">
        <v>2019</v>
      </c>
      <c r="D10138" t="s">
        <v>73</v>
      </c>
      <c r="E10138" t="s">
        <v>74</v>
      </c>
      <c r="F10138" t="s">
        <v>41</v>
      </c>
      <c r="G10138" t="s">
        <v>198</v>
      </c>
      <c r="H10138" t="s">
        <v>199</v>
      </c>
      <c r="I10138" t="s">
        <v>14</v>
      </c>
      <c r="J10138" t="s">
        <v>15</v>
      </c>
      <c r="K10138">
        <v>55</v>
      </c>
    </row>
    <row r="10139" spans="2:11" x14ac:dyDescent="0.45">
      <c r="B10139">
        <v>2019</v>
      </c>
      <c r="C10139">
        <v>2019</v>
      </c>
      <c r="D10139" t="s">
        <v>73</v>
      </c>
      <c r="E10139" t="s">
        <v>74</v>
      </c>
      <c r="F10139" t="s">
        <v>41</v>
      </c>
      <c r="G10139" t="s">
        <v>198</v>
      </c>
      <c r="H10139" t="s">
        <v>199</v>
      </c>
      <c r="I10139" t="s">
        <v>26</v>
      </c>
      <c r="J10139" t="s">
        <v>27</v>
      </c>
      <c r="K10139">
        <v>85</v>
      </c>
    </row>
    <row r="10140" spans="2:11" x14ac:dyDescent="0.45">
      <c r="B10140">
        <v>2019</v>
      </c>
      <c r="C10140">
        <v>2019</v>
      </c>
      <c r="D10140" t="s">
        <v>73</v>
      </c>
      <c r="E10140" t="s">
        <v>74</v>
      </c>
      <c r="F10140" t="s">
        <v>41</v>
      </c>
      <c r="G10140" t="s">
        <v>240</v>
      </c>
      <c r="H10140" t="s">
        <v>241</v>
      </c>
      <c r="I10140" t="s">
        <v>14</v>
      </c>
      <c r="J10140" t="s">
        <v>15</v>
      </c>
      <c r="K10140">
        <v>63</v>
      </c>
    </row>
    <row r="10141" spans="2:11" x14ac:dyDescent="0.45">
      <c r="B10141">
        <v>2019</v>
      </c>
      <c r="C10141">
        <v>2019</v>
      </c>
      <c r="D10141" t="s">
        <v>73</v>
      </c>
      <c r="E10141" t="s">
        <v>74</v>
      </c>
      <c r="F10141" t="s">
        <v>41</v>
      </c>
      <c r="G10141" t="s">
        <v>240</v>
      </c>
      <c r="H10141" t="s">
        <v>241</v>
      </c>
      <c r="I10141" t="s">
        <v>26</v>
      </c>
      <c r="J10141" t="s">
        <v>27</v>
      </c>
      <c r="K10141">
        <v>106</v>
      </c>
    </row>
    <row r="10142" spans="2:11" x14ac:dyDescent="0.45">
      <c r="B10142">
        <v>2019</v>
      </c>
      <c r="C10142">
        <v>2019</v>
      </c>
      <c r="D10142" t="s">
        <v>73</v>
      </c>
      <c r="E10142" t="s">
        <v>74</v>
      </c>
      <c r="F10142" t="s">
        <v>41</v>
      </c>
      <c r="G10142" t="s">
        <v>200</v>
      </c>
      <c r="H10142" t="s">
        <v>201</v>
      </c>
      <c r="I10142" t="s">
        <v>14</v>
      </c>
      <c r="J10142" t="s">
        <v>15</v>
      </c>
      <c r="K10142">
        <v>2</v>
      </c>
    </row>
    <row r="10143" spans="2:11" x14ac:dyDescent="0.45">
      <c r="B10143">
        <v>2019</v>
      </c>
      <c r="C10143">
        <v>2019</v>
      </c>
      <c r="D10143" t="s">
        <v>73</v>
      </c>
      <c r="E10143" t="s">
        <v>74</v>
      </c>
      <c r="F10143" t="s">
        <v>41</v>
      </c>
      <c r="G10143" t="s">
        <v>200</v>
      </c>
      <c r="H10143" t="s">
        <v>201</v>
      </c>
      <c r="I10143" t="s">
        <v>26</v>
      </c>
      <c r="J10143" t="s">
        <v>27</v>
      </c>
      <c r="K10143">
        <v>15</v>
      </c>
    </row>
    <row r="10144" spans="2:11" x14ac:dyDescent="0.45">
      <c r="B10144">
        <v>2019</v>
      </c>
      <c r="C10144">
        <v>2019</v>
      </c>
      <c r="D10144" t="s">
        <v>73</v>
      </c>
      <c r="E10144" t="s">
        <v>74</v>
      </c>
      <c r="F10144" t="s">
        <v>41</v>
      </c>
      <c r="G10144" t="s">
        <v>202</v>
      </c>
      <c r="H10144" t="s">
        <v>203</v>
      </c>
      <c r="I10144" t="s">
        <v>14</v>
      </c>
      <c r="J10144" t="s">
        <v>15</v>
      </c>
      <c r="K10144">
        <v>1</v>
      </c>
    </row>
    <row r="10145" spans="2:11" x14ac:dyDescent="0.45">
      <c r="B10145">
        <v>2019</v>
      </c>
      <c r="C10145">
        <v>2019</v>
      </c>
      <c r="D10145" t="s">
        <v>73</v>
      </c>
      <c r="E10145" t="s">
        <v>74</v>
      </c>
      <c r="F10145" t="s">
        <v>41</v>
      </c>
      <c r="G10145" t="s">
        <v>202</v>
      </c>
      <c r="H10145" t="s">
        <v>203</v>
      </c>
      <c r="I10145" t="s">
        <v>26</v>
      </c>
      <c r="J10145" t="s">
        <v>27</v>
      </c>
      <c r="K10145">
        <v>1</v>
      </c>
    </row>
    <row r="10146" spans="2:11" x14ac:dyDescent="0.45">
      <c r="B10146">
        <v>2019</v>
      </c>
      <c r="C10146">
        <v>2019</v>
      </c>
      <c r="D10146" t="s">
        <v>73</v>
      </c>
      <c r="E10146" t="s">
        <v>74</v>
      </c>
      <c r="F10146" t="s">
        <v>41</v>
      </c>
      <c r="G10146" t="s">
        <v>270</v>
      </c>
      <c r="H10146" t="s">
        <v>271</v>
      </c>
      <c r="I10146" t="s">
        <v>26</v>
      </c>
      <c r="J10146" t="s">
        <v>27</v>
      </c>
      <c r="K10146">
        <v>1</v>
      </c>
    </row>
    <row r="10147" spans="2:11" x14ac:dyDescent="0.45">
      <c r="B10147">
        <v>2019</v>
      </c>
      <c r="C10147">
        <v>2019</v>
      </c>
      <c r="D10147" t="s">
        <v>73</v>
      </c>
      <c r="E10147" t="s">
        <v>74</v>
      </c>
      <c r="F10147" t="s">
        <v>41</v>
      </c>
      <c r="G10147" t="s">
        <v>272</v>
      </c>
      <c r="H10147" t="s">
        <v>273</v>
      </c>
      <c r="I10147" t="s">
        <v>14</v>
      </c>
      <c r="J10147" t="s">
        <v>15</v>
      </c>
      <c r="K10147">
        <v>1</v>
      </c>
    </row>
    <row r="10148" spans="2:11" x14ac:dyDescent="0.45">
      <c r="B10148">
        <v>2019</v>
      </c>
      <c r="C10148">
        <v>2019</v>
      </c>
      <c r="D10148" t="s">
        <v>73</v>
      </c>
      <c r="E10148" t="s">
        <v>74</v>
      </c>
      <c r="F10148" t="s">
        <v>41</v>
      </c>
      <c r="G10148" t="s">
        <v>324</v>
      </c>
      <c r="H10148" t="s">
        <v>325</v>
      </c>
      <c r="I10148" t="s">
        <v>26</v>
      </c>
      <c r="J10148" t="s">
        <v>27</v>
      </c>
      <c r="K10148">
        <v>2</v>
      </c>
    </row>
    <row r="10149" spans="2:11" x14ac:dyDescent="0.45">
      <c r="B10149">
        <v>2019</v>
      </c>
      <c r="C10149">
        <v>2019</v>
      </c>
      <c r="D10149" t="s">
        <v>73</v>
      </c>
      <c r="E10149" t="s">
        <v>74</v>
      </c>
      <c r="F10149" t="s">
        <v>41</v>
      </c>
      <c r="G10149" t="s">
        <v>302</v>
      </c>
      <c r="H10149" t="s">
        <v>303</v>
      </c>
      <c r="I10149" t="s">
        <v>26</v>
      </c>
      <c r="J10149" t="s">
        <v>27</v>
      </c>
      <c r="K10149">
        <v>4</v>
      </c>
    </row>
    <row r="10150" spans="2:11" x14ac:dyDescent="0.45">
      <c r="B10150">
        <v>2019</v>
      </c>
      <c r="C10150">
        <v>2019</v>
      </c>
      <c r="D10150" t="s">
        <v>73</v>
      </c>
      <c r="E10150" t="s">
        <v>74</v>
      </c>
      <c r="F10150" t="s">
        <v>41</v>
      </c>
      <c r="G10150" t="s">
        <v>204</v>
      </c>
      <c r="H10150" t="s">
        <v>205</v>
      </c>
      <c r="I10150" t="s">
        <v>26</v>
      </c>
      <c r="J10150" t="s">
        <v>27</v>
      </c>
      <c r="K10150">
        <v>4</v>
      </c>
    </row>
    <row r="10151" spans="2:11" x14ac:dyDescent="0.45">
      <c r="B10151">
        <v>2019</v>
      </c>
      <c r="C10151">
        <v>2019</v>
      </c>
      <c r="D10151" t="s">
        <v>73</v>
      </c>
      <c r="E10151" t="s">
        <v>74</v>
      </c>
      <c r="F10151" t="s">
        <v>41</v>
      </c>
      <c r="G10151" t="s">
        <v>276</v>
      </c>
      <c r="H10151" t="s">
        <v>277</v>
      </c>
      <c r="I10151" t="s">
        <v>26</v>
      </c>
      <c r="J10151" t="s">
        <v>27</v>
      </c>
      <c r="K10151">
        <v>1</v>
      </c>
    </row>
    <row r="10152" spans="2:11" x14ac:dyDescent="0.45">
      <c r="B10152">
        <v>2019</v>
      </c>
      <c r="C10152">
        <v>2019</v>
      </c>
      <c r="D10152" t="s">
        <v>73</v>
      </c>
      <c r="E10152" t="s">
        <v>74</v>
      </c>
      <c r="F10152" t="s">
        <v>41</v>
      </c>
      <c r="G10152" t="s">
        <v>206</v>
      </c>
      <c r="H10152" t="s">
        <v>207</v>
      </c>
      <c r="I10152" t="s">
        <v>14</v>
      </c>
      <c r="J10152" t="s">
        <v>15</v>
      </c>
      <c r="K10152">
        <v>1</v>
      </c>
    </row>
    <row r="10153" spans="2:11" x14ac:dyDescent="0.45">
      <c r="B10153">
        <v>2019</v>
      </c>
      <c r="C10153">
        <v>2019</v>
      </c>
      <c r="D10153" t="s">
        <v>73</v>
      </c>
      <c r="E10153" t="s">
        <v>74</v>
      </c>
      <c r="F10153" t="s">
        <v>41</v>
      </c>
      <c r="G10153" t="s">
        <v>278</v>
      </c>
      <c r="H10153" t="s">
        <v>279</v>
      </c>
      <c r="I10153" t="s">
        <v>26</v>
      </c>
      <c r="J10153" t="s">
        <v>27</v>
      </c>
      <c r="K10153">
        <v>3</v>
      </c>
    </row>
    <row r="10154" spans="2:11" x14ac:dyDescent="0.45">
      <c r="B10154">
        <v>2019</v>
      </c>
      <c r="C10154">
        <v>2019</v>
      </c>
      <c r="D10154" t="s">
        <v>73</v>
      </c>
      <c r="E10154" t="s">
        <v>74</v>
      </c>
      <c r="F10154" t="s">
        <v>41</v>
      </c>
      <c r="G10154" t="s">
        <v>180</v>
      </c>
      <c r="H10154" t="s">
        <v>181</v>
      </c>
      <c r="I10154" t="s">
        <v>14</v>
      </c>
      <c r="J10154" t="s">
        <v>15</v>
      </c>
      <c r="K10154">
        <v>5</v>
      </c>
    </row>
    <row r="10155" spans="2:11" x14ac:dyDescent="0.45">
      <c r="B10155">
        <v>2019</v>
      </c>
      <c r="C10155">
        <v>2019</v>
      </c>
      <c r="D10155" t="s">
        <v>73</v>
      </c>
      <c r="E10155" t="s">
        <v>74</v>
      </c>
      <c r="F10155" t="s">
        <v>41</v>
      </c>
      <c r="G10155" t="s">
        <v>208</v>
      </c>
      <c r="H10155" t="s">
        <v>209</v>
      </c>
      <c r="I10155" t="s">
        <v>14</v>
      </c>
      <c r="J10155" t="s">
        <v>15</v>
      </c>
      <c r="K10155">
        <v>2</v>
      </c>
    </row>
    <row r="10156" spans="2:11" x14ac:dyDescent="0.45">
      <c r="B10156">
        <v>2019</v>
      </c>
      <c r="C10156">
        <v>2019</v>
      </c>
      <c r="D10156" t="s">
        <v>73</v>
      </c>
      <c r="E10156" t="s">
        <v>74</v>
      </c>
      <c r="F10156" t="s">
        <v>41</v>
      </c>
      <c r="G10156" t="s">
        <v>208</v>
      </c>
      <c r="H10156" t="s">
        <v>209</v>
      </c>
      <c r="I10156" t="s">
        <v>26</v>
      </c>
      <c r="J10156" t="s">
        <v>27</v>
      </c>
      <c r="K10156">
        <v>3</v>
      </c>
    </row>
    <row r="10157" spans="2:11" x14ac:dyDescent="0.45">
      <c r="B10157">
        <v>2019</v>
      </c>
      <c r="C10157">
        <v>2019</v>
      </c>
      <c r="D10157" t="s">
        <v>73</v>
      </c>
      <c r="E10157" t="s">
        <v>74</v>
      </c>
      <c r="F10157" t="s">
        <v>41</v>
      </c>
      <c r="G10157" t="s">
        <v>282</v>
      </c>
      <c r="H10157" t="s">
        <v>283</v>
      </c>
      <c r="I10157" t="s">
        <v>14</v>
      </c>
      <c r="J10157" t="s">
        <v>15</v>
      </c>
      <c r="K10157">
        <v>1</v>
      </c>
    </row>
    <row r="10158" spans="2:11" x14ac:dyDescent="0.45">
      <c r="B10158">
        <v>2019</v>
      </c>
      <c r="C10158">
        <v>2019</v>
      </c>
      <c r="D10158" t="s">
        <v>73</v>
      </c>
      <c r="E10158" t="s">
        <v>74</v>
      </c>
      <c r="F10158" t="s">
        <v>41</v>
      </c>
      <c r="G10158" t="s">
        <v>282</v>
      </c>
      <c r="H10158" t="s">
        <v>283</v>
      </c>
      <c r="I10158" t="s">
        <v>26</v>
      </c>
      <c r="J10158" t="s">
        <v>27</v>
      </c>
      <c r="K10158">
        <v>1</v>
      </c>
    </row>
    <row r="10159" spans="2:11" x14ac:dyDescent="0.45">
      <c r="B10159">
        <v>2019</v>
      </c>
      <c r="C10159">
        <v>2019</v>
      </c>
      <c r="D10159" t="s">
        <v>73</v>
      </c>
      <c r="E10159" t="s">
        <v>74</v>
      </c>
      <c r="F10159" t="s">
        <v>41</v>
      </c>
      <c r="G10159" t="s">
        <v>182</v>
      </c>
      <c r="H10159" t="s">
        <v>183</v>
      </c>
      <c r="I10159" t="s">
        <v>14</v>
      </c>
      <c r="J10159" t="s">
        <v>15</v>
      </c>
      <c r="K10159">
        <v>1</v>
      </c>
    </row>
    <row r="10160" spans="2:11" x14ac:dyDescent="0.45">
      <c r="B10160">
        <v>2019</v>
      </c>
      <c r="C10160">
        <v>2019</v>
      </c>
      <c r="D10160" t="s">
        <v>73</v>
      </c>
      <c r="E10160" t="s">
        <v>74</v>
      </c>
      <c r="F10160" t="s">
        <v>41</v>
      </c>
      <c r="G10160" t="s">
        <v>182</v>
      </c>
      <c r="H10160" t="s">
        <v>183</v>
      </c>
      <c r="I10160" t="s">
        <v>26</v>
      </c>
      <c r="J10160" t="s">
        <v>27</v>
      </c>
      <c r="K10160">
        <v>11</v>
      </c>
    </row>
    <row r="10161" spans="2:11" x14ac:dyDescent="0.45">
      <c r="B10161">
        <v>2019</v>
      </c>
      <c r="C10161">
        <v>2019</v>
      </c>
      <c r="D10161" t="s">
        <v>73</v>
      </c>
      <c r="E10161" t="s">
        <v>74</v>
      </c>
      <c r="F10161" t="s">
        <v>41</v>
      </c>
      <c r="G10161" t="s">
        <v>248</v>
      </c>
      <c r="H10161" t="s">
        <v>249</v>
      </c>
      <c r="I10161" t="s">
        <v>26</v>
      </c>
      <c r="J10161" t="s">
        <v>27</v>
      </c>
      <c r="K10161">
        <v>2</v>
      </c>
    </row>
    <row r="10162" spans="2:11" x14ac:dyDescent="0.45">
      <c r="B10162">
        <v>2019</v>
      </c>
      <c r="C10162">
        <v>2019</v>
      </c>
      <c r="D10162" t="s">
        <v>73</v>
      </c>
      <c r="E10162" t="s">
        <v>74</v>
      </c>
      <c r="F10162" t="s">
        <v>41</v>
      </c>
      <c r="G10162" t="s">
        <v>210</v>
      </c>
      <c r="H10162" t="s">
        <v>211</v>
      </c>
      <c r="I10162" t="s">
        <v>26</v>
      </c>
      <c r="J10162" t="s">
        <v>27</v>
      </c>
      <c r="K10162">
        <v>2</v>
      </c>
    </row>
    <row r="10163" spans="2:11" x14ac:dyDescent="0.45">
      <c r="B10163">
        <v>2019</v>
      </c>
      <c r="C10163">
        <v>2019</v>
      </c>
      <c r="D10163" t="s">
        <v>73</v>
      </c>
      <c r="E10163" t="s">
        <v>74</v>
      </c>
      <c r="F10163" t="s">
        <v>41</v>
      </c>
      <c r="G10163" t="s">
        <v>184</v>
      </c>
      <c r="H10163" t="s">
        <v>185</v>
      </c>
      <c r="I10163" t="s">
        <v>14</v>
      </c>
      <c r="J10163" t="s">
        <v>15</v>
      </c>
      <c r="K10163">
        <v>1</v>
      </c>
    </row>
    <row r="10164" spans="2:11" x14ac:dyDescent="0.45">
      <c r="B10164">
        <v>2019</v>
      </c>
      <c r="C10164">
        <v>2019</v>
      </c>
      <c r="D10164" t="s">
        <v>73</v>
      </c>
      <c r="E10164" t="s">
        <v>74</v>
      </c>
      <c r="F10164" t="s">
        <v>41</v>
      </c>
      <c r="G10164" t="s">
        <v>184</v>
      </c>
      <c r="H10164" t="s">
        <v>185</v>
      </c>
      <c r="I10164" t="s">
        <v>26</v>
      </c>
      <c r="J10164" t="s">
        <v>27</v>
      </c>
      <c r="K10164">
        <v>4</v>
      </c>
    </row>
    <row r="10165" spans="2:11" x14ac:dyDescent="0.45">
      <c r="B10165">
        <v>2019</v>
      </c>
      <c r="C10165">
        <v>2019</v>
      </c>
      <c r="D10165" t="s">
        <v>73</v>
      </c>
      <c r="E10165" t="s">
        <v>74</v>
      </c>
      <c r="F10165" t="s">
        <v>41</v>
      </c>
      <c r="G10165" t="s">
        <v>212</v>
      </c>
      <c r="H10165" t="s">
        <v>213</v>
      </c>
      <c r="I10165" t="s">
        <v>26</v>
      </c>
      <c r="J10165" t="s">
        <v>27</v>
      </c>
      <c r="K10165">
        <v>3</v>
      </c>
    </row>
    <row r="10166" spans="2:11" x14ac:dyDescent="0.45">
      <c r="B10166">
        <v>2019</v>
      </c>
      <c r="C10166">
        <v>2019</v>
      </c>
      <c r="D10166" t="s">
        <v>73</v>
      </c>
      <c r="E10166" t="s">
        <v>74</v>
      </c>
      <c r="F10166" t="s">
        <v>41</v>
      </c>
      <c r="G10166" t="s">
        <v>250</v>
      </c>
      <c r="H10166" t="s">
        <v>251</v>
      </c>
      <c r="I10166" t="s">
        <v>14</v>
      </c>
      <c r="J10166" t="s">
        <v>15</v>
      </c>
      <c r="K10166">
        <v>3</v>
      </c>
    </row>
    <row r="10167" spans="2:11" x14ac:dyDescent="0.45">
      <c r="B10167">
        <v>2019</v>
      </c>
      <c r="C10167">
        <v>2019</v>
      </c>
      <c r="D10167" t="s">
        <v>73</v>
      </c>
      <c r="E10167" t="s">
        <v>74</v>
      </c>
      <c r="F10167" t="s">
        <v>41</v>
      </c>
      <c r="G10167" t="s">
        <v>250</v>
      </c>
      <c r="H10167" t="s">
        <v>251</v>
      </c>
      <c r="I10167" t="s">
        <v>26</v>
      </c>
      <c r="J10167" t="s">
        <v>27</v>
      </c>
      <c r="K10167">
        <v>1</v>
      </c>
    </row>
    <row r="10168" spans="2:11" x14ac:dyDescent="0.45">
      <c r="B10168">
        <v>2019</v>
      </c>
      <c r="C10168">
        <v>2019</v>
      </c>
      <c r="D10168" t="s">
        <v>73</v>
      </c>
      <c r="E10168" t="s">
        <v>74</v>
      </c>
      <c r="F10168" t="s">
        <v>41</v>
      </c>
      <c r="G10168" t="s">
        <v>214</v>
      </c>
      <c r="H10168" t="s">
        <v>215</v>
      </c>
      <c r="I10168" t="s">
        <v>14</v>
      </c>
      <c r="J10168" t="s">
        <v>15</v>
      </c>
      <c r="K10168">
        <v>18</v>
      </c>
    </row>
    <row r="10169" spans="2:11" x14ac:dyDescent="0.45">
      <c r="B10169">
        <v>2019</v>
      </c>
      <c r="C10169">
        <v>2019</v>
      </c>
      <c r="D10169" t="s">
        <v>73</v>
      </c>
      <c r="E10169" t="s">
        <v>74</v>
      </c>
      <c r="F10169" t="s">
        <v>41</v>
      </c>
      <c r="G10169" t="s">
        <v>214</v>
      </c>
      <c r="H10169" t="s">
        <v>215</v>
      </c>
      <c r="I10169" t="s">
        <v>26</v>
      </c>
      <c r="J10169" t="s">
        <v>27</v>
      </c>
      <c r="K10169">
        <v>19</v>
      </c>
    </row>
    <row r="10170" spans="2:11" x14ac:dyDescent="0.45">
      <c r="B10170">
        <v>2019</v>
      </c>
      <c r="C10170">
        <v>2019</v>
      </c>
      <c r="D10170" t="s">
        <v>73</v>
      </c>
      <c r="E10170" t="s">
        <v>74</v>
      </c>
      <c r="F10170" t="s">
        <v>41</v>
      </c>
      <c r="G10170" t="s">
        <v>188</v>
      </c>
      <c r="H10170" t="s">
        <v>189</v>
      </c>
      <c r="I10170" t="s">
        <v>14</v>
      </c>
      <c r="J10170" t="s">
        <v>15</v>
      </c>
      <c r="K10170">
        <v>26</v>
      </c>
    </row>
    <row r="10171" spans="2:11" x14ac:dyDescent="0.45">
      <c r="B10171">
        <v>2019</v>
      </c>
      <c r="C10171">
        <v>2019</v>
      </c>
      <c r="D10171" t="s">
        <v>73</v>
      </c>
      <c r="E10171" t="s">
        <v>74</v>
      </c>
      <c r="F10171" t="s">
        <v>41</v>
      </c>
      <c r="G10171" t="s">
        <v>188</v>
      </c>
      <c r="H10171" t="s">
        <v>189</v>
      </c>
      <c r="I10171" t="s">
        <v>26</v>
      </c>
      <c r="J10171" t="s">
        <v>27</v>
      </c>
      <c r="K10171">
        <v>23</v>
      </c>
    </row>
    <row r="10172" spans="2:11" x14ac:dyDescent="0.45">
      <c r="B10172">
        <v>2019</v>
      </c>
      <c r="C10172">
        <v>2019</v>
      </c>
      <c r="D10172" t="s">
        <v>73</v>
      </c>
      <c r="E10172" t="s">
        <v>74</v>
      </c>
      <c r="F10172" t="s">
        <v>41</v>
      </c>
      <c r="G10172" t="s">
        <v>190</v>
      </c>
      <c r="H10172" t="s">
        <v>191</v>
      </c>
      <c r="I10172" t="s">
        <v>26</v>
      </c>
      <c r="J10172" t="s">
        <v>27</v>
      </c>
      <c r="K10172">
        <v>2</v>
      </c>
    </row>
    <row r="10173" spans="2:11" x14ac:dyDescent="0.45">
      <c r="B10173">
        <v>2019</v>
      </c>
      <c r="C10173">
        <v>2019</v>
      </c>
      <c r="D10173" t="s">
        <v>73</v>
      </c>
      <c r="E10173" t="s">
        <v>74</v>
      </c>
      <c r="F10173" t="s">
        <v>41</v>
      </c>
      <c r="G10173" t="s">
        <v>192</v>
      </c>
      <c r="H10173" t="s">
        <v>193</v>
      </c>
      <c r="I10173" t="s">
        <v>14</v>
      </c>
      <c r="J10173" t="s">
        <v>15</v>
      </c>
      <c r="K10173">
        <v>1</v>
      </c>
    </row>
    <row r="10174" spans="2:11" x14ac:dyDescent="0.45">
      <c r="B10174">
        <v>2019</v>
      </c>
      <c r="C10174">
        <v>2019</v>
      </c>
      <c r="D10174" t="s">
        <v>73</v>
      </c>
      <c r="E10174" t="s">
        <v>74</v>
      </c>
      <c r="F10174" t="s">
        <v>41</v>
      </c>
      <c r="G10174" t="s">
        <v>192</v>
      </c>
      <c r="H10174" t="s">
        <v>193</v>
      </c>
      <c r="I10174" t="s">
        <v>26</v>
      </c>
      <c r="J10174" t="s">
        <v>27</v>
      </c>
      <c r="K10174">
        <v>4</v>
      </c>
    </row>
    <row r="10175" spans="2:11" x14ac:dyDescent="0.45">
      <c r="B10175">
        <v>2019</v>
      </c>
      <c r="C10175">
        <v>2019</v>
      </c>
      <c r="D10175" t="s">
        <v>73</v>
      </c>
      <c r="E10175" t="s">
        <v>74</v>
      </c>
      <c r="F10175" t="s">
        <v>41</v>
      </c>
      <c r="G10175" t="s">
        <v>254</v>
      </c>
      <c r="H10175" t="s">
        <v>255</v>
      </c>
      <c r="I10175" t="s">
        <v>26</v>
      </c>
      <c r="J10175" t="s">
        <v>27</v>
      </c>
      <c r="K10175">
        <v>1</v>
      </c>
    </row>
    <row r="10176" spans="2:11" x14ac:dyDescent="0.45">
      <c r="B10176">
        <v>2019</v>
      </c>
      <c r="C10176">
        <v>2019</v>
      </c>
      <c r="D10176" t="s">
        <v>73</v>
      </c>
      <c r="E10176" t="s">
        <v>74</v>
      </c>
      <c r="F10176" t="s">
        <v>41</v>
      </c>
      <c r="G10176" t="s">
        <v>360</v>
      </c>
      <c r="H10176" t="s">
        <v>361</v>
      </c>
      <c r="I10176" t="s">
        <v>26</v>
      </c>
      <c r="J10176" t="s">
        <v>27</v>
      </c>
      <c r="K10176">
        <v>1</v>
      </c>
    </row>
    <row r="10177" spans="2:11" x14ac:dyDescent="0.45">
      <c r="B10177">
        <v>2019</v>
      </c>
      <c r="C10177">
        <v>2019</v>
      </c>
      <c r="D10177" t="s">
        <v>73</v>
      </c>
      <c r="E10177" t="s">
        <v>74</v>
      </c>
      <c r="F10177" t="s">
        <v>41</v>
      </c>
      <c r="G10177" t="s">
        <v>194</v>
      </c>
      <c r="H10177" t="s">
        <v>195</v>
      </c>
      <c r="I10177" t="s">
        <v>14</v>
      </c>
      <c r="J10177" t="s">
        <v>15</v>
      </c>
      <c r="K10177">
        <v>12</v>
      </c>
    </row>
    <row r="10178" spans="2:11" x14ac:dyDescent="0.45">
      <c r="B10178">
        <v>2019</v>
      </c>
      <c r="C10178">
        <v>2019</v>
      </c>
      <c r="D10178" t="s">
        <v>73</v>
      </c>
      <c r="E10178" t="s">
        <v>74</v>
      </c>
      <c r="F10178" t="s">
        <v>41</v>
      </c>
      <c r="G10178" t="s">
        <v>194</v>
      </c>
      <c r="H10178" t="s">
        <v>195</v>
      </c>
      <c r="I10178" t="s">
        <v>26</v>
      </c>
      <c r="J10178" t="s">
        <v>27</v>
      </c>
      <c r="K10178">
        <v>17</v>
      </c>
    </row>
    <row r="10179" spans="2:11" x14ac:dyDescent="0.45">
      <c r="B10179">
        <v>2019</v>
      </c>
      <c r="C10179">
        <v>2019</v>
      </c>
      <c r="D10179" t="s">
        <v>73</v>
      </c>
      <c r="E10179" t="s">
        <v>74</v>
      </c>
      <c r="F10179" t="s">
        <v>41</v>
      </c>
      <c r="G10179" t="s">
        <v>226</v>
      </c>
      <c r="H10179" t="s">
        <v>227</v>
      </c>
      <c r="I10179" t="s">
        <v>26</v>
      </c>
      <c r="J10179" t="s">
        <v>27</v>
      </c>
      <c r="K10179">
        <v>1</v>
      </c>
    </row>
    <row r="10180" spans="2:11" x14ac:dyDescent="0.45">
      <c r="B10180">
        <v>2019</v>
      </c>
      <c r="C10180">
        <v>2019</v>
      </c>
      <c r="D10180" t="s">
        <v>73</v>
      </c>
      <c r="E10180" t="s">
        <v>74</v>
      </c>
      <c r="F10180" t="s">
        <v>41</v>
      </c>
      <c r="G10180" t="s">
        <v>216</v>
      </c>
      <c r="H10180" t="s">
        <v>217</v>
      </c>
      <c r="I10180" t="s">
        <v>26</v>
      </c>
      <c r="J10180" t="s">
        <v>27</v>
      </c>
      <c r="K10180">
        <v>1</v>
      </c>
    </row>
    <row r="10181" spans="2:11" x14ac:dyDescent="0.45">
      <c r="B10181">
        <v>2019</v>
      </c>
      <c r="C10181">
        <v>2019</v>
      </c>
      <c r="D10181" t="s">
        <v>73</v>
      </c>
      <c r="E10181" t="s">
        <v>74</v>
      </c>
      <c r="F10181" t="s">
        <v>41</v>
      </c>
      <c r="G10181" t="s">
        <v>256</v>
      </c>
      <c r="H10181" t="s">
        <v>257</v>
      </c>
      <c r="I10181" t="s">
        <v>14</v>
      </c>
      <c r="J10181" t="s">
        <v>15</v>
      </c>
      <c r="K10181">
        <v>1</v>
      </c>
    </row>
    <row r="10182" spans="2:11" x14ac:dyDescent="0.45">
      <c r="B10182">
        <v>2019</v>
      </c>
      <c r="C10182">
        <v>2019</v>
      </c>
      <c r="D10182" t="s">
        <v>73</v>
      </c>
      <c r="E10182" t="s">
        <v>74</v>
      </c>
      <c r="F10182" t="s">
        <v>41</v>
      </c>
      <c r="G10182" t="s">
        <v>256</v>
      </c>
      <c r="H10182" t="s">
        <v>257</v>
      </c>
      <c r="I10182" t="s">
        <v>26</v>
      </c>
      <c r="J10182" t="s">
        <v>27</v>
      </c>
      <c r="K10182">
        <v>2</v>
      </c>
    </row>
    <row r="10183" spans="2:11" x14ac:dyDescent="0.45">
      <c r="B10183">
        <v>2019</v>
      </c>
      <c r="C10183">
        <v>2019</v>
      </c>
      <c r="D10183" t="s">
        <v>73</v>
      </c>
      <c r="E10183" t="s">
        <v>74</v>
      </c>
      <c r="F10183" t="s">
        <v>41</v>
      </c>
      <c r="G10183" t="s">
        <v>326</v>
      </c>
      <c r="H10183" t="s">
        <v>327</v>
      </c>
      <c r="I10183" t="s">
        <v>26</v>
      </c>
      <c r="J10183" t="s">
        <v>27</v>
      </c>
      <c r="K10183">
        <v>2</v>
      </c>
    </row>
    <row r="10184" spans="2:11" x14ac:dyDescent="0.45">
      <c r="B10184">
        <v>2019</v>
      </c>
      <c r="C10184">
        <v>2019</v>
      </c>
      <c r="D10184" t="s">
        <v>73</v>
      </c>
      <c r="E10184" t="s">
        <v>74</v>
      </c>
      <c r="F10184" t="s">
        <v>41</v>
      </c>
      <c r="G10184" t="s">
        <v>344</v>
      </c>
      <c r="H10184" t="s">
        <v>345</v>
      </c>
      <c r="I10184" t="s">
        <v>26</v>
      </c>
      <c r="J10184" t="s">
        <v>27</v>
      </c>
      <c r="K10184">
        <v>1</v>
      </c>
    </row>
    <row r="10185" spans="2:11" x14ac:dyDescent="0.45">
      <c r="B10185">
        <v>2019</v>
      </c>
      <c r="C10185">
        <v>2019</v>
      </c>
      <c r="D10185" t="s">
        <v>73</v>
      </c>
      <c r="E10185" t="s">
        <v>74</v>
      </c>
      <c r="F10185" t="s">
        <v>41</v>
      </c>
      <c r="G10185" t="s">
        <v>346</v>
      </c>
      <c r="H10185" t="s">
        <v>347</v>
      </c>
      <c r="I10185" t="s">
        <v>14</v>
      </c>
      <c r="J10185" t="s">
        <v>15</v>
      </c>
      <c r="K10185">
        <v>1</v>
      </c>
    </row>
    <row r="10186" spans="2:11" x14ac:dyDescent="0.45">
      <c r="B10186">
        <v>2019</v>
      </c>
      <c r="C10186">
        <v>2019</v>
      </c>
      <c r="D10186" t="s">
        <v>73</v>
      </c>
      <c r="E10186" t="s">
        <v>74</v>
      </c>
      <c r="F10186" t="s">
        <v>41</v>
      </c>
      <c r="G10186" t="s">
        <v>334</v>
      </c>
      <c r="H10186" t="s">
        <v>335</v>
      </c>
      <c r="I10186" t="s">
        <v>14</v>
      </c>
      <c r="J10186" t="s">
        <v>15</v>
      </c>
      <c r="K10186">
        <v>3</v>
      </c>
    </row>
    <row r="10187" spans="2:11" x14ac:dyDescent="0.45">
      <c r="B10187">
        <v>2019</v>
      </c>
      <c r="C10187">
        <v>2019</v>
      </c>
      <c r="D10187" t="s">
        <v>73</v>
      </c>
      <c r="E10187" t="s">
        <v>74</v>
      </c>
      <c r="F10187" t="s">
        <v>41</v>
      </c>
      <c r="G10187" t="s">
        <v>230</v>
      </c>
      <c r="H10187" t="s">
        <v>231</v>
      </c>
      <c r="I10187" t="s">
        <v>14</v>
      </c>
      <c r="J10187" t="s">
        <v>15</v>
      </c>
      <c r="K10187">
        <v>2</v>
      </c>
    </row>
    <row r="10188" spans="2:11" x14ac:dyDescent="0.45">
      <c r="B10188">
        <v>2019</v>
      </c>
      <c r="C10188">
        <v>2019</v>
      </c>
      <c r="D10188" t="s">
        <v>73</v>
      </c>
      <c r="E10188" t="s">
        <v>74</v>
      </c>
      <c r="F10188" t="s">
        <v>41</v>
      </c>
      <c r="G10188" t="s">
        <v>230</v>
      </c>
      <c r="H10188" t="s">
        <v>231</v>
      </c>
      <c r="I10188" t="s">
        <v>26</v>
      </c>
      <c r="J10188" t="s">
        <v>27</v>
      </c>
      <c r="K10188">
        <v>5</v>
      </c>
    </row>
    <row r="10189" spans="2:11" x14ac:dyDescent="0.45">
      <c r="B10189">
        <v>2019</v>
      </c>
      <c r="C10189">
        <v>2019</v>
      </c>
      <c r="D10189" t="s">
        <v>73</v>
      </c>
      <c r="E10189" t="s">
        <v>74</v>
      </c>
      <c r="F10189" t="s">
        <v>41</v>
      </c>
      <c r="G10189" t="s">
        <v>374</v>
      </c>
      <c r="H10189" t="s">
        <v>375</v>
      </c>
      <c r="I10189" t="s">
        <v>14</v>
      </c>
      <c r="J10189" t="s">
        <v>15</v>
      </c>
      <c r="K10189">
        <v>2</v>
      </c>
    </row>
    <row r="10190" spans="2:11" x14ac:dyDescent="0.45">
      <c r="B10190">
        <v>2019</v>
      </c>
      <c r="C10190">
        <v>2019</v>
      </c>
      <c r="D10190" t="s">
        <v>73</v>
      </c>
      <c r="E10190" t="s">
        <v>74</v>
      </c>
      <c r="F10190" t="s">
        <v>41</v>
      </c>
      <c r="G10190" t="s">
        <v>290</v>
      </c>
      <c r="H10190" t="s">
        <v>291</v>
      </c>
      <c r="I10190" t="s">
        <v>14</v>
      </c>
      <c r="J10190" t="s">
        <v>15</v>
      </c>
      <c r="K10190">
        <v>2</v>
      </c>
    </row>
    <row r="10191" spans="2:11" x14ac:dyDescent="0.45">
      <c r="B10191">
        <v>2019</v>
      </c>
      <c r="C10191">
        <v>2019</v>
      </c>
      <c r="D10191" t="s">
        <v>73</v>
      </c>
      <c r="E10191" t="s">
        <v>74</v>
      </c>
      <c r="F10191" t="s">
        <v>41</v>
      </c>
      <c r="G10191" t="s">
        <v>290</v>
      </c>
      <c r="H10191" t="s">
        <v>291</v>
      </c>
      <c r="I10191" t="s">
        <v>26</v>
      </c>
      <c r="J10191" t="s">
        <v>27</v>
      </c>
      <c r="K10191">
        <v>2</v>
      </c>
    </row>
    <row r="10192" spans="2:11" x14ac:dyDescent="0.45">
      <c r="B10192">
        <v>2019</v>
      </c>
      <c r="C10192">
        <v>2019</v>
      </c>
      <c r="D10192" t="s">
        <v>73</v>
      </c>
      <c r="E10192" t="s">
        <v>74</v>
      </c>
      <c r="F10192" t="s">
        <v>41</v>
      </c>
      <c r="G10192" t="s">
        <v>232</v>
      </c>
      <c r="H10192" t="s">
        <v>233</v>
      </c>
      <c r="I10192" t="s">
        <v>14</v>
      </c>
      <c r="J10192" t="s">
        <v>15</v>
      </c>
      <c r="K10192">
        <v>15</v>
      </c>
    </row>
    <row r="10193" spans="2:11" x14ac:dyDescent="0.45">
      <c r="B10193">
        <v>2019</v>
      </c>
      <c r="C10193">
        <v>2019</v>
      </c>
      <c r="D10193" t="s">
        <v>73</v>
      </c>
      <c r="E10193" t="s">
        <v>74</v>
      </c>
      <c r="F10193" t="s">
        <v>41</v>
      </c>
      <c r="G10193" t="s">
        <v>232</v>
      </c>
      <c r="H10193" t="s">
        <v>233</v>
      </c>
      <c r="I10193" t="s">
        <v>26</v>
      </c>
      <c r="J10193" t="s">
        <v>27</v>
      </c>
      <c r="K10193">
        <v>24</v>
      </c>
    </row>
    <row r="10194" spans="2:11" x14ac:dyDescent="0.45">
      <c r="B10194">
        <v>2019</v>
      </c>
      <c r="C10194">
        <v>2019</v>
      </c>
      <c r="D10194" t="s">
        <v>73</v>
      </c>
      <c r="E10194" t="s">
        <v>74</v>
      </c>
      <c r="F10194" t="s">
        <v>41</v>
      </c>
      <c r="G10194" t="s">
        <v>218</v>
      </c>
      <c r="H10194" t="s">
        <v>219</v>
      </c>
      <c r="I10194" t="s">
        <v>14</v>
      </c>
      <c r="J10194" t="s">
        <v>15</v>
      </c>
      <c r="K10194">
        <v>24</v>
      </c>
    </row>
    <row r="10195" spans="2:11" x14ac:dyDescent="0.45">
      <c r="B10195">
        <v>2019</v>
      </c>
      <c r="C10195">
        <v>2019</v>
      </c>
      <c r="D10195" t="s">
        <v>73</v>
      </c>
      <c r="E10195" t="s">
        <v>74</v>
      </c>
      <c r="F10195" t="s">
        <v>41</v>
      </c>
      <c r="G10195" t="s">
        <v>218</v>
      </c>
      <c r="H10195" t="s">
        <v>219</v>
      </c>
      <c r="I10195" t="s">
        <v>26</v>
      </c>
      <c r="J10195" t="s">
        <v>27</v>
      </c>
      <c r="K10195">
        <v>89</v>
      </c>
    </row>
    <row r="10196" spans="2:11" x14ac:dyDescent="0.45">
      <c r="B10196">
        <v>2019</v>
      </c>
      <c r="C10196">
        <v>2019</v>
      </c>
      <c r="D10196" t="s">
        <v>73</v>
      </c>
      <c r="E10196" t="s">
        <v>74</v>
      </c>
      <c r="F10196" t="s">
        <v>41</v>
      </c>
      <c r="G10196" t="s">
        <v>258</v>
      </c>
      <c r="H10196" t="s">
        <v>259</v>
      </c>
      <c r="I10196" t="s">
        <v>14</v>
      </c>
      <c r="J10196" t="s">
        <v>15</v>
      </c>
      <c r="K10196">
        <v>30</v>
      </c>
    </row>
    <row r="10197" spans="2:11" x14ac:dyDescent="0.45">
      <c r="B10197">
        <v>2019</v>
      </c>
      <c r="C10197">
        <v>2019</v>
      </c>
      <c r="D10197" t="s">
        <v>73</v>
      </c>
      <c r="E10197" t="s">
        <v>74</v>
      </c>
      <c r="F10197" t="s">
        <v>41</v>
      </c>
      <c r="G10197" t="s">
        <v>258</v>
      </c>
      <c r="H10197" t="s">
        <v>259</v>
      </c>
      <c r="I10197" t="s">
        <v>26</v>
      </c>
      <c r="J10197" t="s">
        <v>27</v>
      </c>
      <c r="K10197">
        <v>49</v>
      </c>
    </row>
    <row r="10198" spans="2:11" x14ac:dyDescent="0.45">
      <c r="B10198">
        <v>2019</v>
      </c>
      <c r="C10198">
        <v>2019</v>
      </c>
      <c r="D10198" t="s">
        <v>73</v>
      </c>
      <c r="E10198" t="s">
        <v>74</v>
      </c>
      <c r="F10198" t="s">
        <v>41</v>
      </c>
      <c r="G10198" t="s">
        <v>260</v>
      </c>
      <c r="H10198" t="s">
        <v>261</v>
      </c>
      <c r="I10198" t="s">
        <v>14</v>
      </c>
      <c r="J10198" t="s">
        <v>15</v>
      </c>
      <c r="K10198">
        <v>2</v>
      </c>
    </row>
    <row r="10199" spans="2:11" x14ac:dyDescent="0.45">
      <c r="B10199">
        <v>2019</v>
      </c>
      <c r="C10199">
        <v>2019</v>
      </c>
      <c r="D10199" t="s">
        <v>73</v>
      </c>
      <c r="E10199" t="s">
        <v>74</v>
      </c>
      <c r="F10199" t="s">
        <v>41</v>
      </c>
      <c r="G10199" t="s">
        <v>260</v>
      </c>
      <c r="H10199" t="s">
        <v>261</v>
      </c>
      <c r="I10199" t="s">
        <v>26</v>
      </c>
      <c r="J10199" t="s">
        <v>27</v>
      </c>
      <c r="K10199">
        <v>6</v>
      </c>
    </row>
    <row r="10200" spans="2:11" x14ac:dyDescent="0.45">
      <c r="B10200">
        <v>2019</v>
      </c>
      <c r="C10200">
        <v>2019</v>
      </c>
      <c r="D10200" t="s">
        <v>73</v>
      </c>
      <c r="E10200" t="s">
        <v>74</v>
      </c>
      <c r="F10200" t="s">
        <v>41</v>
      </c>
      <c r="G10200" t="s">
        <v>220</v>
      </c>
      <c r="H10200" t="s">
        <v>221</v>
      </c>
      <c r="I10200" t="s">
        <v>14</v>
      </c>
      <c r="J10200" t="s">
        <v>15</v>
      </c>
      <c r="K10200">
        <v>2</v>
      </c>
    </row>
    <row r="10201" spans="2:11" x14ac:dyDescent="0.45">
      <c r="B10201">
        <v>2019</v>
      </c>
      <c r="C10201">
        <v>2019</v>
      </c>
      <c r="D10201" t="s">
        <v>73</v>
      </c>
      <c r="E10201" t="s">
        <v>74</v>
      </c>
      <c r="F10201" t="s">
        <v>41</v>
      </c>
      <c r="G10201" t="s">
        <v>220</v>
      </c>
      <c r="H10201" t="s">
        <v>221</v>
      </c>
      <c r="I10201" t="s">
        <v>26</v>
      </c>
      <c r="J10201" t="s">
        <v>27</v>
      </c>
      <c r="K10201">
        <v>5</v>
      </c>
    </row>
    <row r="10202" spans="2:11" x14ac:dyDescent="0.45">
      <c r="B10202">
        <v>2019</v>
      </c>
      <c r="C10202">
        <v>2019</v>
      </c>
      <c r="D10202" t="s">
        <v>73</v>
      </c>
      <c r="E10202" t="s">
        <v>74</v>
      </c>
      <c r="F10202" t="s">
        <v>41</v>
      </c>
      <c r="G10202" t="s">
        <v>262</v>
      </c>
      <c r="H10202" t="s">
        <v>263</v>
      </c>
      <c r="I10202" t="s">
        <v>14</v>
      </c>
      <c r="J10202" t="s">
        <v>15</v>
      </c>
      <c r="K10202">
        <v>1</v>
      </c>
    </row>
    <row r="10203" spans="2:11" x14ac:dyDescent="0.45">
      <c r="B10203">
        <v>2019</v>
      </c>
      <c r="C10203">
        <v>2019</v>
      </c>
      <c r="D10203" t="s">
        <v>73</v>
      </c>
      <c r="E10203" t="s">
        <v>74</v>
      </c>
      <c r="F10203" t="s">
        <v>41</v>
      </c>
      <c r="G10203" t="s">
        <v>264</v>
      </c>
      <c r="H10203" t="s">
        <v>265</v>
      </c>
      <c r="I10203" t="s">
        <v>14</v>
      </c>
      <c r="J10203" t="s">
        <v>15</v>
      </c>
      <c r="K10203">
        <v>3</v>
      </c>
    </row>
    <row r="10204" spans="2:11" x14ac:dyDescent="0.45">
      <c r="B10204">
        <v>2019</v>
      </c>
      <c r="C10204">
        <v>2019</v>
      </c>
      <c r="D10204" t="s">
        <v>73</v>
      </c>
      <c r="E10204" t="s">
        <v>74</v>
      </c>
      <c r="F10204" t="s">
        <v>41</v>
      </c>
      <c r="G10204" t="s">
        <v>264</v>
      </c>
      <c r="H10204" t="s">
        <v>265</v>
      </c>
      <c r="I10204" t="s">
        <v>26</v>
      </c>
      <c r="J10204" t="s">
        <v>27</v>
      </c>
      <c r="K10204">
        <v>15</v>
      </c>
    </row>
    <row r="10205" spans="2:11" x14ac:dyDescent="0.45">
      <c r="B10205">
        <v>2019</v>
      </c>
      <c r="C10205">
        <v>2019</v>
      </c>
      <c r="D10205" t="s">
        <v>73</v>
      </c>
      <c r="E10205" t="s">
        <v>74</v>
      </c>
      <c r="F10205" t="s">
        <v>41</v>
      </c>
      <c r="G10205" t="s">
        <v>196</v>
      </c>
      <c r="H10205" t="s">
        <v>197</v>
      </c>
      <c r="I10205" t="s">
        <v>14</v>
      </c>
      <c r="J10205" t="s">
        <v>15</v>
      </c>
      <c r="K10205">
        <v>28</v>
      </c>
    </row>
    <row r="10206" spans="2:11" x14ac:dyDescent="0.45">
      <c r="B10206">
        <v>2019</v>
      </c>
      <c r="C10206">
        <v>2019</v>
      </c>
      <c r="D10206" t="s">
        <v>73</v>
      </c>
      <c r="E10206" t="s">
        <v>74</v>
      </c>
      <c r="F10206" t="s">
        <v>41</v>
      </c>
      <c r="G10206" t="s">
        <v>196</v>
      </c>
      <c r="H10206" t="s">
        <v>197</v>
      </c>
      <c r="I10206" t="s">
        <v>26</v>
      </c>
      <c r="J10206" t="s">
        <v>27</v>
      </c>
      <c r="K10206">
        <v>32</v>
      </c>
    </row>
    <row r="10207" spans="2:11" x14ac:dyDescent="0.45">
      <c r="B10207">
        <v>2019</v>
      </c>
      <c r="C10207">
        <v>2019</v>
      </c>
      <c r="D10207" t="s">
        <v>73</v>
      </c>
      <c r="E10207" t="s">
        <v>74</v>
      </c>
      <c r="F10207" t="s">
        <v>42</v>
      </c>
      <c r="G10207" t="s">
        <v>316</v>
      </c>
      <c r="H10207" t="s">
        <v>317</v>
      </c>
      <c r="I10207" t="s">
        <v>26</v>
      </c>
      <c r="J10207" t="s">
        <v>27</v>
      </c>
      <c r="K10207">
        <v>5</v>
      </c>
    </row>
    <row r="10208" spans="2:11" x14ac:dyDescent="0.45">
      <c r="B10208">
        <v>2019</v>
      </c>
      <c r="C10208">
        <v>2019</v>
      </c>
      <c r="D10208" t="s">
        <v>73</v>
      </c>
      <c r="E10208" t="s">
        <v>74</v>
      </c>
      <c r="F10208" t="s">
        <v>42</v>
      </c>
      <c r="G10208" t="s">
        <v>318</v>
      </c>
      <c r="H10208" t="s">
        <v>319</v>
      </c>
      <c r="I10208" t="s">
        <v>14</v>
      </c>
      <c r="J10208" t="s">
        <v>15</v>
      </c>
      <c r="K10208">
        <v>12</v>
      </c>
    </row>
    <row r="10209" spans="2:11" x14ac:dyDescent="0.45">
      <c r="B10209">
        <v>2019</v>
      </c>
      <c r="C10209">
        <v>2019</v>
      </c>
      <c r="D10209" t="s">
        <v>73</v>
      </c>
      <c r="E10209" t="s">
        <v>74</v>
      </c>
      <c r="F10209" t="s">
        <v>42</v>
      </c>
      <c r="G10209" t="s">
        <v>318</v>
      </c>
      <c r="H10209" t="s">
        <v>319</v>
      </c>
      <c r="I10209" t="s">
        <v>26</v>
      </c>
      <c r="J10209" t="s">
        <v>27</v>
      </c>
      <c r="K10209">
        <v>7</v>
      </c>
    </row>
    <row r="10210" spans="2:11" x14ac:dyDescent="0.45">
      <c r="B10210">
        <v>2019</v>
      </c>
      <c r="C10210">
        <v>2019</v>
      </c>
      <c r="D10210" t="s">
        <v>73</v>
      </c>
      <c r="E10210" t="s">
        <v>74</v>
      </c>
      <c r="F10210" t="s">
        <v>42</v>
      </c>
      <c r="G10210" t="s">
        <v>350</v>
      </c>
      <c r="H10210" t="s">
        <v>351</v>
      </c>
      <c r="I10210" t="s">
        <v>26</v>
      </c>
      <c r="J10210" t="s">
        <v>27</v>
      </c>
      <c r="K10210">
        <v>1</v>
      </c>
    </row>
    <row r="10211" spans="2:11" x14ac:dyDescent="0.45">
      <c r="B10211">
        <v>2019</v>
      </c>
      <c r="C10211">
        <v>2019</v>
      </c>
      <c r="D10211" t="s">
        <v>73</v>
      </c>
      <c r="E10211" t="s">
        <v>74</v>
      </c>
      <c r="F10211" t="s">
        <v>42</v>
      </c>
      <c r="G10211" t="s">
        <v>320</v>
      </c>
      <c r="H10211" t="s">
        <v>321</v>
      </c>
      <c r="I10211" t="s">
        <v>14</v>
      </c>
      <c r="J10211" t="s">
        <v>15</v>
      </c>
      <c r="K10211">
        <v>4</v>
      </c>
    </row>
    <row r="10212" spans="2:11" x14ac:dyDescent="0.45">
      <c r="B10212">
        <v>2019</v>
      </c>
      <c r="C10212">
        <v>2019</v>
      </c>
      <c r="D10212" t="s">
        <v>73</v>
      </c>
      <c r="E10212" t="s">
        <v>74</v>
      </c>
      <c r="F10212" t="s">
        <v>42</v>
      </c>
      <c r="G10212" t="s">
        <v>320</v>
      </c>
      <c r="H10212" t="s">
        <v>321</v>
      </c>
      <c r="I10212" t="s">
        <v>26</v>
      </c>
      <c r="J10212" t="s">
        <v>27</v>
      </c>
      <c r="K10212">
        <v>6</v>
      </c>
    </row>
    <row r="10213" spans="2:11" x14ac:dyDescent="0.45">
      <c r="B10213">
        <v>2019</v>
      </c>
      <c r="C10213">
        <v>2019</v>
      </c>
      <c r="D10213" t="s">
        <v>73</v>
      </c>
      <c r="E10213" t="s">
        <v>74</v>
      </c>
      <c r="F10213" t="s">
        <v>42</v>
      </c>
      <c r="G10213" t="s">
        <v>266</v>
      </c>
      <c r="H10213" t="s">
        <v>267</v>
      </c>
      <c r="I10213" t="s">
        <v>14</v>
      </c>
      <c r="J10213" t="s">
        <v>15</v>
      </c>
      <c r="K10213">
        <v>8</v>
      </c>
    </row>
    <row r="10214" spans="2:11" x14ac:dyDescent="0.45">
      <c r="B10214">
        <v>2019</v>
      </c>
      <c r="C10214">
        <v>2019</v>
      </c>
      <c r="D10214" t="s">
        <v>73</v>
      </c>
      <c r="E10214" t="s">
        <v>74</v>
      </c>
      <c r="F10214" t="s">
        <v>42</v>
      </c>
      <c r="G10214" t="s">
        <v>266</v>
      </c>
      <c r="H10214" t="s">
        <v>267</v>
      </c>
      <c r="I10214" t="s">
        <v>26</v>
      </c>
      <c r="J10214" t="s">
        <v>27</v>
      </c>
      <c r="K10214">
        <v>7</v>
      </c>
    </row>
    <row r="10215" spans="2:11" x14ac:dyDescent="0.45">
      <c r="B10215">
        <v>2019</v>
      </c>
      <c r="C10215">
        <v>2019</v>
      </c>
      <c r="D10215" t="s">
        <v>73</v>
      </c>
      <c r="E10215" t="s">
        <v>74</v>
      </c>
      <c r="F10215" t="s">
        <v>42</v>
      </c>
      <c r="G10215" t="s">
        <v>342</v>
      </c>
      <c r="H10215" t="s">
        <v>343</v>
      </c>
      <c r="I10215" t="s">
        <v>14</v>
      </c>
      <c r="J10215" t="s">
        <v>15</v>
      </c>
      <c r="K10215">
        <v>2</v>
      </c>
    </row>
    <row r="10216" spans="2:11" x14ac:dyDescent="0.45">
      <c r="B10216">
        <v>2019</v>
      </c>
      <c r="C10216">
        <v>2019</v>
      </c>
      <c r="D10216" t="s">
        <v>73</v>
      </c>
      <c r="E10216" t="s">
        <v>74</v>
      </c>
      <c r="F10216" t="s">
        <v>42</v>
      </c>
      <c r="G10216" t="s">
        <v>342</v>
      </c>
      <c r="H10216" t="s">
        <v>343</v>
      </c>
      <c r="I10216" t="s">
        <v>26</v>
      </c>
      <c r="J10216" t="s">
        <v>27</v>
      </c>
      <c r="K10216">
        <v>4</v>
      </c>
    </row>
    <row r="10217" spans="2:11" x14ac:dyDescent="0.45">
      <c r="B10217">
        <v>2019</v>
      </c>
      <c r="C10217">
        <v>2019</v>
      </c>
      <c r="D10217" t="s">
        <v>73</v>
      </c>
      <c r="E10217" t="s">
        <v>74</v>
      </c>
      <c r="F10217" t="s">
        <v>42</v>
      </c>
      <c r="G10217" t="s">
        <v>268</v>
      </c>
      <c r="H10217" t="s">
        <v>269</v>
      </c>
      <c r="I10217" t="s">
        <v>14</v>
      </c>
      <c r="J10217" t="s">
        <v>15</v>
      </c>
      <c r="K10217">
        <v>19</v>
      </c>
    </row>
    <row r="10218" spans="2:11" x14ac:dyDescent="0.45">
      <c r="B10218">
        <v>2019</v>
      </c>
      <c r="C10218">
        <v>2019</v>
      </c>
      <c r="D10218" t="s">
        <v>73</v>
      </c>
      <c r="E10218" t="s">
        <v>74</v>
      </c>
      <c r="F10218" t="s">
        <v>42</v>
      </c>
      <c r="G10218" t="s">
        <v>268</v>
      </c>
      <c r="H10218" t="s">
        <v>269</v>
      </c>
      <c r="I10218" t="s">
        <v>26</v>
      </c>
      <c r="J10218" t="s">
        <v>27</v>
      </c>
      <c r="K10218">
        <v>38</v>
      </c>
    </row>
    <row r="10219" spans="2:11" x14ac:dyDescent="0.45">
      <c r="B10219">
        <v>2019</v>
      </c>
      <c r="C10219">
        <v>2019</v>
      </c>
      <c r="D10219" t="s">
        <v>73</v>
      </c>
      <c r="E10219" t="s">
        <v>74</v>
      </c>
      <c r="F10219" t="s">
        <v>42</v>
      </c>
      <c r="G10219" t="s">
        <v>298</v>
      </c>
      <c r="H10219" t="s">
        <v>299</v>
      </c>
      <c r="I10219" t="s">
        <v>26</v>
      </c>
      <c r="J10219" t="s">
        <v>27</v>
      </c>
      <c r="K10219">
        <v>10</v>
      </c>
    </row>
    <row r="10220" spans="2:11" x14ac:dyDescent="0.45">
      <c r="B10220">
        <v>2019</v>
      </c>
      <c r="C10220">
        <v>2019</v>
      </c>
      <c r="D10220" t="s">
        <v>73</v>
      </c>
      <c r="E10220" t="s">
        <v>74</v>
      </c>
      <c r="F10220" t="s">
        <v>42</v>
      </c>
      <c r="G10220" t="s">
        <v>234</v>
      </c>
      <c r="H10220" t="s">
        <v>235</v>
      </c>
      <c r="I10220" t="s">
        <v>14</v>
      </c>
      <c r="J10220" t="s">
        <v>15</v>
      </c>
      <c r="K10220">
        <v>2</v>
      </c>
    </row>
    <row r="10221" spans="2:11" x14ac:dyDescent="0.45">
      <c r="B10221">
        <v>2019</v>
      </c>
      <c r="C10221">
        <v>2019</v>
      </c>
      <c r="D10221" t="s">
        <v>73</v>
      </c>
      <c r="E10221" t="s">
        <v>74</v>
      </c>
      <c r="F10221" t="s">
        <v>42</v>
      </c>
      <c r="G10221" t="s">
        <v>234</v>
      </c>
      <c r="H10221" t="s">
        <v>235</v>
      </c>
      <c r="I10221" t="s">
        <v>26</v>
      </c>
      <c r="J10221" t="s">
        <v>27</v>
      </c>
      <c r="K10221">
        <v>2</v>
      </c>
    </row>
    <row r="10222" spans="2:11" x14ac:dyDescent="0.45">
      <c r="B10222">
        <v>2019</v>
      </c>
      <c r="C10222">
        <v>2019</v>
      </c>
      <c r="D10222" t="s">
        <v>73</v>
      </c>
      <c r="E10222" t="s">
        <v>74</v>
      </c>
      <c r="F10222" t="s">
        <v>42</v>
      </c>
      <c r="G10222" t="s">
        <v>300</v>
      </c>
      <c r="H10222" t="s">
        <v>301</v>
      </c>
      <c r="I10222" t="s">
        <v>26</v>
      </c>
      <c r="J10222" t="s">
        <v>27</v>
      </c>
      <c r="K10222">
        <v>2</v>
      </c>
    </row>
    <row r="10223" spans="2:11" x14ac:dyDescent="0.45">
      <c r="B10223">
        <v>2019</v>
      </c>
      <c r="C10223">
        <v>2019</v>
      </c>
      <c r="D10223" t="s">
        <v>73</v>
      </c>
      <c r="E10223" t="s">
        <v>74</v>
      </c>
      <c r="F10223" t="s">
        <v>42</v>
      </c>
      <c r="G10223" t="s">
        <v>238</v>
      </c>
      <c r="H10223" t="s">
        <v>239</v>
      </c>
      <c r="I10223" t="s">
        <v>14</v>
      </c>
      <c r="J10223" t="s">
        <v>15</v>
      </c>
      <c r="K10223">
        <v>2</v>
      </c>
    </row>
    <row r="10224" spans="2:11" x14ac:dyDescent="0.45">
      <c r="B10224">
        <v>2019</v>
      </c>
      <c r="C10224">
        <v>2019</v>
      </c>
      <c r="D10224" t="s">
        <v>73</v>
      </c>
      <c r="E10224" t="s">
        <v>74</v>
      </c>
      <c r="F10224" t="s">
        <v>42</v>
      </c>
      <c r="G10224" t="s">
        <v>238</v>
      </c>
      <c r="H10224" t="s">
        <v>239</v>
      </c>
      <c r="I10224" t="s">
        <v>26</v>
      </c>
      <c r="J10224" t="s">
        <v>27</v>
      </c>
      <c r="K10224">
        <v>1</v>
      </c>
    </row>
    <row r="10225" spans="2:11" x14ac:dyDescent="0.45">
      <c r="B10225">
        <v>2019</v>
      </c>
      <c r="C10225">
        <v>2019</v>
      </c>
      <c r="D10225" t="s">
        <v>73</v>
      </c>
      <c r="E10225" t="s">
        <v>74</v>
      </c>
      <c r="F10225" t="s">
        <v>42</v>
      </c>
      <c r="G10225" t="s">
        <v>198</v>
      </c>
      <c r="H10225" t="s">
        <v>199</v>
      </c>
      <c r="I10225" t="s">
        <v>14</v>
      </c>
      <c r="J10225" t="s">
        <v>15</v>
      </c>
      <c r="K10225">
        <v>175</v>
      </c>
    </row>
    <row r="10226" spans="2:11" x14ac:dyDescent="0.45">
      <c r="B10226">
        <v>2019</v>
      </c>
      <c r="C10226">
        <v>2019</v>
      </c>
      <c r="D10226" t="s">
        <v>73</v>
      </c>
      <c r="E10226" t="s">
        <v>74</v>
      </c>
      <c r="F10226" t="s">
        <v>42</v>
      </c>
      <c r="G10226" t="s">
        <v>198</v>
      </c>
      <c r="H10226" t="s">
        <v>199</v>
      </c>
      <c r="I10226" t="s">
        <v>26</v>
      </c>
      <c r="J10226" t="s">
        <v>27</v>
      </c>
      <c r="K10226">
        <v>177</v>
      </c>
    </row>
    <row r="10227" spans="2:11" x14ac:dyDescent="0.45">
      <c r="B10227">
        <v>2019</v>
      </c>
      <c r="C10227">
        <v>2019</v>
      </c>
      <c r="D10227" t="s">
        <v>73</v>
      </c>
      <c r="E10227" t="s">
        <v>74</v>
      </c>
      <c r="F10227" t="s">
        <v>42</v>
      </c>
      <c r="G10227" t="s">
        <v>240</v>
      </c>
      <c r="H10227" t="s">
        <v>241</v>
      </c>
      <c r="I10227" t="s">
        <v>14</v>
      </c>
      <c r="J10227" t="s">
        <v>15</v>
      </c>
      <c r="K10227">
        <v>197</v>
      </c>
    </row>
    <row r="10228" spans="2:11" x14ac:dyDescent="0.45">
      <c r="B10228">
        <v>2019</v>
      </c>
      <c r="C10228">
        <v>2019</v>
      </c>
      <c r="D10228" t="s">
        <v>73</v>
      </c>
      <c r="E10228" t="s">
        <v>74</v>
      </c>
      <c r="F10228" t="s">
        <v>42</v>
      </c>
      <c r="G10228" t="s">
        <v>240</v>
      </c>
      <c r="H10228" t="s">
        <v>241</v>
      </c>
      <c r="I10228" t="s">
        <v>26</v>
      </c>
      <c r="J10228" t="s">
        <v>27</v>
      </c>
      <c r="K10228">
        <v>217</v>
      </c>
    </row>
    <row r="10229" spans="2:11" x14ac:dyDescent="0.45">
      <c r="B10229">
        <v>2019</v>
      </c>
      <c r="C10229">
        <v>2019</v>
      </c>
      <c r="D10229" t="s">
        <v>73</v>
      </c>
      <c r="E10229" t="s">
        <v>74</v>
      </c>
      <c r="F10229" t="s">
        <v>42</v>
      </c>
      <c r="G10229" t="s">
        <v>200</v>
      </c>
      <c r="H10229" t="s">
        <v>201</v>
      </c>
      <c r="I10229" t="s">
        <v>14</v>
      </c>
      <c r="J10229" t="s">
        <v>15</v>
      </c>
      <c r="K10229">
        <v>1</v>
      </c>
    </row>
    <row r="10230" spans="2:11" x14ac:dyDescent="0.45">
      <c r="B10230">
        <v>2019</v>
      </c>
      <c r="C10230">
        <v>2019</v>
      </c>
      <c r="D10230" t="s">
        <v>73</v>
      </c>
      <c r="E10230" t="s">
        <v>74</v>
      </c>
      <c r="F10230" t="s">
        <v>42</v>
      </c>
      <c r="G10230" t="s">
        <v>200</v>
      </c>
      <c r="H10230" t="s">
        <v>201</v>
      </c>
      <c r="I10230" t="s">
        <v>26</v>
      </c>
      <c r="J10230" t="s">
        <v>27</v>
      </c>
      <c r="K10230">
        <v>6</v>
      </c>
    </row>
    <row r="10231" spans="2:11" x14ac:dyDescent="0.45">
      <c r="B10231">
        <v>2019</v>
      </c>
      <c r="C10231">
        <v>2019</v>
      </c>
      <c r="D10231" t="s">
        <v>73</v>
      </c>
      <c r="E10231" t="s">
        <v>74</v>
      </c>
      <c r="F10231" t="s">
        <v>42</v>
      </c>
      <c r="G10231" t="s">
        <v>202</v>
      </c>
      <c r="H10231" t="s">
        <v>203</v>
      </c>
      <c r="I10231" t="s">
        <v>14</v>
      </c>
      <c r="J10231" t="s">
        <v>15</v>
      </c>
      <c r="K10231">
        <v>1</v>
      </c>
    </row>
    <row r="10232" spans="2:11" x14ac:dyDescent="0.45">
      <c r="B10232">
        <v>2019</v>
      </c>
      <c r="C10232">
        <v>2019</v>
      </c>
      <c r="D10232" t="s">
        <v>73</v>
      </c>
      <c r="E10232" t="s">
        <v>74</v>
      </c>
      <c r="F10232" t="s">
        <v>42</v>
      </c>
      <c r="G10232" t="s">
        <v>202</v>
      </c>
      <c r="H10232" t="s">
        <v>203</v>
      </c>
      <c r="I10232" t="s">
        <v>26</v>
      </c>
      <c r="J10232" t="s">
        <v>27</v>
      </c>
      <c r="K10232">
        <v>1</v>
      </c>
    </row>
    <row r="10233" spans="2:11" x14ac:dyDescent="0.45">
      <c r="B10233">
        <v>2019</v>
      </c>
      <c r="C10233">
        <v>2019</v>
      </c>
      <c r="D10233" t="s">
        <v>73</v>
      </c>
      <c r="E10233" t="s">
        <v>74</v>
      </c>
      <c r="F10233" t="s">
        <v>42</v>
      </c>
      <c r="G10233" t="s">
        <v>270</v>
      </c>
      <c r="H10233" t="s">
        <v>271</v>
      </c>
      <c r="I10233" t="s">
        <v>26</v>
      </c>
      <c r="J10233" t="s">
        <v>27</v>
      </c>
      <c r="K10233">
        <v>1</v>
      </c>
    </row>
    <row r="10234" spans="2:11" x14ac:dyDescent="0.45">
      <c r="B10234">
        <v>2019</v>
      </c>
      <c r="C10234">
        <v>2019</v>
      </c>
      <c r="D10234" t="s">
        <v>73</v>
      </c>
      <c r="E10234" t="s">
        <v>74</v>
      </c>
      <c r="F10234" t="s">
        <v>42</v>
      </c>
      <c r="G10234" t="s">
        <v>324</v>
      </c>
      <c r="H10234" t="s">
        <v>325</v>
      </c>
      <c r="I10234" t="s">
        <v>26</v>
      </c>
      <c r="J10234" t="s">
        <v>27</v>
      </c>
      <c r="K10234">
        <v>6</v>
      </c>
    </row>
    <row r="10235" spans="2:11" x14ac:dyDescent="0.45">
      <c r="B10235">
        <v>2019</v>
      </c>
      <c r="C10235">
        <v>2019</v>
      </c>
      <c r="D10235" t="s">
        <v>73</v>
      </c>
      <c r="E10235" t="s">
        <v>74</v>
      </c>
      <c r="F10235" t="s">
        <v>42</v>
      </c>
      <c r="G10235" t="s">
        <v>302</v>
      </c>
      <c r="H10235" t="s">
        <v>303</v>
      </c>
      <c r="I10235" t="s">
        <v>26</v>
      </c>
      <c r="J10235" t="s">
        <v>27</v>
      </c>
      <c r="K10235">
        <v>6</v>
      </c>
    </row>
    <row r="10236" spans="2:11" x14ac:dyDescent="0.45">
      <c r="B10236">
        <v>2019</v>
      </c>
      <c r="C10236">
        <v>2019</v>
      </c>
      <c r="D10236" t="s">
        <v>73</v>
      </c>
      <c r="E10236" t="s">
        <v>74</v>
      </c>
      <c r="F10236" t="s">
        <v>42</v>
      </c>
      <c r="G10236" t="s">
        <v>242</v>
      </c>
      <c r="H10236" t="s">
        <v>243</v>
      </c>
      <c r="I10236" t="s">
        <v>26</v>
      </c>
      <c r="J10236" t="s">
        <v>27</v>
      </c>
      <c r="K10236">
        <v>5</v>
      </c>
    </row>
    <row r="10237" spans="2:11" x14ac:dyDescent="0.45">
      <c r="B10237">
        <v>2019</v>
      </c>
      <c r="C10237">
        <v>2019</v>
      </c>
      <c r="D10237" t="s">
        <v>73</v>
      </c>
      <c r="E10237" t="s">
        <v>74</v>
      </c>
      <c r="F10237" t="s">
        <v>42</v>
      </c>
      <c r="G10237" t="s">
        <v>246</v>
      </c>
      <c r="H10237" t="s">
        <v>247</v>
      </c>
      <c r="I10237" t="s">
        <v>26</v>
      </c>
      <c r="J10237" t="s">
        <v>27</v>
      </c>
      <c r="K10237">
        <v>1</v>
      </c>
    </row>
    <row r="10238" spans="2:11" x14ac:dyDescent="0.45">
      <c r="B10238">
        <v>2019</v>
      </c>
      <c r="C10238">
        <v>2019</v>
      </c>
      <c r="D10238" t="s">
        <v>73</v>
      </c>
      <c r="E10238" t="s">
        <v>74</v>
      </c>
      <c r="F10238" t="s">
        <v>42</v>
      </c>
      <c r="G10238" t="s">
        <v>206</v>
      </c>
      <c r="H10238" t="s">
        <v>207</v>
      </c>
      <c r="I10238" t="s">
        <v>14</v>
      </c>
      <c r="J10238" t="s">
        <v>15</v>
      </c>
      <c r="K10238">
        <v>1</v>
      </c>
    </row>
    <row r="10239" spans="2:11" x14ac:dyDescent="0.45">
      <c r="B10239">
        <v>2019</v>
      </c>
      <c r="C10239">
        <v>2019</v>
      </c>
      <c r="D10239" t="s">
        <v>73</v>
      </c>
      <c r="E10239" t="s">
        <v>74</v>
      </c>
      <c r="F10239" t="s">
        <v>42</v>
      </c>
      <c r="G10239" t="s">
        <v>278</v>
      </c>
      <c r="H10239" t="s">
        <v>279</v>
      </c>
      <c r="I10239" t="s">
        <v>26</v>
      </c>
      <c r="J10239" t="s">
        <v>27</v>
      </c>
      <c r="K10239">
        <v>2</v>
      </c>
    </row>
    <row r="10240" spans="2:11" x14ac:dyDescent="0.45">
      <c r="B10240">
        <v>2019</v>
      </c>
      <c r="C10240">
        <v>2019</v>
      </c>
      <c r="D10240" t="s">
        <v>73</v>
      </c>
      <c r="E10240" t="s">
        <v>74</v>
      </c>
      <c r="F10240" t="s">
        <v>42</v>
      </c>
      <c r="G10240" t="s">
        <v>372</v>
      </c>
      <c r="H10240" t="s">
        <v>373</v>
      </c>
      <c r="I10240" t="s">
        <v>26</v>
      </c>
      <c r="J10240" t="s">
        <v>27</v>
      </c>
      <c r="K10240">
        <v>2</v>
      </c>
    </row>
    <row r="10241" spans="2:11" x14ac:dyDescent="0.45">
      <c r="B10241">
        <v>2019</v>
      </c>
      <c r="C10241">
        <v>2019</v>
      </c>
      <c r="D10241" t="s">
        <v>73</v>
      </c>
      <c r="E10241" t="s">
        <v>74</v>
      </c>
      <c r="F10241" t="s">
        <v>42</v>
      </c>
      <c r="G10241" t="s">
        <v>180</v>
      </c>
      <c r="H10241" t="s">
        <v>181</v>
      </c>
      <c r="I10241" t="s">
        <v>14</v>
      </c>
      <c r="J10241" t="s">
        <v>15</v>
      </c>
      <c r="K10241">
        <v>1</v>
      </c>
    </row>
    <row r="10242" spans="2:11" x14ac:dyDescent="0.45">
      <c r="B10242">
        <v>2019</v>
      </c>
      <c r="C10242">
        <v>2019</v>
      </c>
      <c r="D10242" t="s">
        <v>73</v>
      </c>
      <c r="E10242" t="s">
        <v>74</v>
      </c>
      <c r="F10242" t="s">
        <v>42</v>
      </c>
      <c r="G10242" t="s">
        <v>180</v>
      </c>
      <c r="H10242" t="s">
        <v>181</v>
      </c>
      <c r="I10242" t="s">
        <v>26</v>
      </c>
      <c r="J10242" t="s">
        <v>27</v>
      </c>
      <c r="K10242">
        <v>5</v>
      </c>
    </row>
    <row r="10243" spans="2:11" x14ac:dyDescent="0.45">
      <c r="B10243">
        <v>2019</v>
      </c>
      <c r="C10243">
        <v>2019</v>
      </c>
      <c r="D10243" t="s">
        <v>73</v>
      </c>
      <c r="E10243" t="s">
        <v>74</v>
      </c>
      <c r="F10243" t="s">
        <v>42</v>
      </c>
      <c r="G10243" t="s">
        <v>208</v>
      </c>
      <c r="H10243" t="s">
        <v>209</v>
      </c>
      <c r="I10243" t="s">
        <v>14</v>
      </c>
      <c r="J10243" t="s">
        <v>15</v>
      </c>
      <c r="K10243">
        <v>1</v>
      </c>
    </row>
    <row r="10244" spans="2:11" x14ac:dyDescent="0.45">
      <c r="B10244">
        <v>2019</v>
      </c>
      <c r="C10244">
        <v>2019</v>
      </c>
      <c r="D10244" t="s">
        <v>73</v>
      </c>
      <c r="E10244" t="s">
        <v>74</v>
      </c>
      <c r="F10244" t="s">
        <v>42</v>
      </c>
      <c r="G10244" t="s">
        <v>208</v>
      </c>
      <c r="H10244" t="s">
        <v>209</v>
      </c>
      <c r="I10244" t="s">
        <v>26</v>
      </c>
      <c r="J10244" t="s">
        <v>27</v>
      </c>
      <c r="K10244">
        <v>2</v>
      </c>
    </row>
    <row r="10245" spans="2:11" x14ac:dyDescent="0.45">
      <c r="B10245">
        <v>2019</v>
      </c>
      <c r="C10245">
        <v>2019</v>
      </c>
      <c r="D10245" t="s">
        <v>73</v>
      </c>
      <c r="E10245" t="s">
        <v>74</v>
      </c>
      <c r="F10245" t="s">
        <v>42</v>
      </c>
      <c r="G10245" t="s">
        <v>182</v>
      </c>
      <c r="H10245" t="s">
        <v>183</v>
      </c>
      <c r="I10245" t="s">
        <v>26</v>
      </c>
      <c r="J10245" t="s">
        <v>27</v>
      </c>
      <c r="K10245">
        <v>7</v>
      </c>
    </row>
    <row r="10246" spans="2:11" x14ac:dyDescent="0.45">
      <c r="B10246">
        <v>2019</v>
      </c>
      <c r="C10246">
        <v>2019</v>
      </c>
      <c r="D10246" t="s">
        <v>73</v>
      </c>
      <c r="E10246" t="s">
        <v>74</v>
      </c>
      <c r="F10246" t="s">
        <v>42</v>
      </c>
      <c r="G10246" t="s">
        <v>210</v>
      </c>
      <c r="H10246" t="s">
        <v>211</v>
      </c>
      <c r="I10246" t="s">
        <v>14</v>
      </c>
      <c r="J10246" t="s">
        <v>15</v>
      </c>
      <c r="K10246">
        <v>1</v>
      </c>
    </row>
    <row r="10247" spans="2:11" x14ac:dyDescent="0.45">
      <c r="B10247">
        <v>2019</v>
      </c>
      <c r="C10247">
        <v>2019</v>
      </c>
      <c r="D10247" t="s">
        <v>73</v>
      </c>
      <c r="E10247" t="s">
        <v>74</v>
      </c>
      <c r="F10247" t="s">
        <v>42</v>
      </c>
      <c r="G10247" t="s">
        <v>210</v>
      </c>
      <c r="H10247" t="s">
        <v>211</v>
      </c>
      <c r="I10247" t="s">
        <v>26</v>
      </c>
      <c r="J10247" t="s">
        <v>27</v>
      </c>
      <c r="K10247">
        <v>2</v>
      </c>
    </row>
    <row r="10248" spans="2:11" x14ac:dyDescent="0.45">
      <c r="B10248">
        <v>2019</v>
      </c>
      <c r="C10248">
        <v>2019</v>
      </c>
      <c r="D10248" t="s">
        <v>73</v>
      </c>
      <c r="E10248" t="s">
        <v>74</v>
      </c>
      <c r="F10248" t="s">
        <v>42</v>
      </c>
      <c r="G10248" t="s">
        <v>212</v>
      </c>
      <c r="H10248" t="s">
        <v>213</v>
      </c>
      <c r="I10248" t="s">
        <v>26</v>
      </c>
      <c r="J10248" t="s">
        <v>27</v>
      </c>
      <c r="K10248">
        <v>1</v>
      </c>
    </row>
    <row r="10249" spans="2:11" x14ac:dyDescent="0.45">
      <c r="B10249">
        <v>2019</v>
      </c>
      <c r="C10249">
        <v>2019</v>
      </c>
      <c r="D10249" t="s">
        <v>73</v>
      </c>
      <c r="E10249" t="s">
        <v>74</v>
      </c>
      <c r="F10249" t="s">
        <v>42</v>
      </c>
      <c r="G10249" t="s">
        <v>250</v>
      </c>
      <c r="H10249" t="s">
        <v>251</v>
      </c>
      <c r="I10249" t="s">
        <v>14</v>
      </c>
      <c r="J10249" t="s">
        <v>15</v>
      </c>
      <c r="K10249">
        <v>6</v>
      </c>
    </row>
    <row r="10250" spans="2:11" x14ac:dyDescent="0.45">
      <c r="B10250">
        <v>2019</v>
      </c>
      <c r="C10250">
        <v>2019</v>
      </c>
      <c r="D10250" t="s">
        <v>73</v>
      </c>
      <c r="E10250" t="s">
        <v>74</v>
      </c>
      <c r="F10250" t="s">
        <v>42</v>
      </c>
      <c r="G10250" t="s">
        <v>250</v>
      </c>
      <c r="H10250" t="s">
        <v>251</v>
      </c>
      <c r="I10250" t="s">
        <v>26</v>
      </c>
      <c r="J10250" t="s">
        <v>27</v>
      </c>
      <c r="K10250">
        <v>4</v>
      </c>
    </row>
    <row r="10251" spans="2:11" x14ac:dyDescent="0.45">
      <c r="B10251">
        <v>2019</v>
      </c>
      <c r="C10251">
        <v>2019</v>
      </c>
      <c r="D10251" t="s">
        <v>73</v>
      </c>
      <c r="E10251" t="s">
        <v>74</v>
      </c>
      <c r="F10251" t="s">
        <v>42</v>
      </c>
      <c r="G10251" t="s">
        <v>214</v>
      </c>
      <c r="H10251" t="s">
        <v>215</v>
      </c>
      <c r="I10251" t="s">
        <v>14</v>
      </c>
      <c r="J10251" t="s">
        <v>15</v>
      </c>
      <c r="K10251">
        <v>13</v>
      </c>
    </row>
    <row r="10252" spans="2:11" x14ac:dyDescent="0.45">
      <c r="B10252">
        <v>2019</v>
      </c>
      <c r="C10252">
        <v>2019</v>
      </c>
      <c r="D10252" t="s">
        <v>73</v>
      </c>
      <c r="E10252" t="s">
        <v>74</v>
      </c>
      <c r="F10252" t="s">
        <v>42</v>
      </c>
      <c r="G10252" t="s">
        <v>214</v>
      </c>
      <c r="H10252" t="s">
        <v>215</v>
      </c>
      <c r="I10252" t="s">
        <v>26</v>
      </c>
      <c r="J10252" t="s">
        <v>27</v>
      </c>
      <c r="K10252">
        <v>12</v>
      </c>
    </row>
    <row r="10253" spans="2:11" x14ac:dyDescent="0.45">
      <c r="B10253">
        <v>2019</v>
      </c>
      <c r="C10253">
        <v>2019</v>
      </c>
      <c r="D10253" t="s">
        <v>73</v>
      </c>
      <c r="E10253" t="s">
        <v>74</v>
      </c>
      <c r="F10253" t="s">
        <v>42</v>
      </c>
      <c r="G10253" t="s">
        <v>188</v>
      </c>
      <c r="H10253" t="s">
        <v>189</v>
      </c>
      <c r="I10253" t="s">
        <v>14</v>
      </c>
      <c r="J10253" t="s">
        <v>15</v>
      </c>
      <c r="K10253">
        <v>39</v>
      </c>
    </row>
    <row r="10254" spans="2:11" x14ac:dyDescent="0.45">
      <c r="B10254">
        <v>2019</v>
      </c>
      <c r="C10254">
        <v>2019</v>
      </c>
      <c r="D10254" t="s">
        <v>73</v>
      </c>
      <c r="E10254" t="s">
        <v>74</v>
      </c>
      <c r="F10254" t="s">
        <v>42</v>
      </c>
      <c r="G10254" t="s">
        <v>188</v>
      </c>
      <c r="H10254" t="s">
        <v>189</v>
      </c>
      <c r="I10254" t="s">
        <v>26</v>
      </c>
      <c r="J10254" t="s">
        <v>27</v>
      </c>
      <c r="K10254">
        <v>41</v>
      </c>
    </row>
    <row r="10255" spans="2:11" x14ac:dyDescent="0.45">
      <c r="B10255">
        <v>2019</v>
      </c>
      <c r="C10255">
        <v>2019</v>
      </c>
      <c r="D10255" t="s">
        <v>73</v>
      </c>
      <c r="E10255" t="s">
        <v>74</v>
      </c>
      <c r="F10255" t="s">
        <v>42</v>
      </c>
      <c r="G10255" t="s">
        <v>190</v>
      </c>
      <c r="H10255" t="s">
        <v>191</v>
      </c>
      <c r="I10255" t="s">
        <v>26</v>
      </c>
      <c r="J10255" t="s">
        <v>27</v>
      </c>
      <c r="K10255">
        <v>1</v>
      </c>
    </row>
    <row r="10256" spans="2:11" x14ac:dyDescent="0.45">
      <c r="B10256">
        <v>2019</v>
      </c>
      <c r="C10256">
        <v>2019</v>
      </c>
      <c r="D10256" t="s">
        <v>73</v>
      </c>
      <c r="E10256" t="s">
        <v>74</v>
      </c>
      <c r="F10256" t="s">
        <v>42</v>
      </c>
      <c r="G10256" t="s">
        <v>192</v>
      </c>
      <c r="H10256" t="s">
        <v>193</v>
      </c>
      <c r="I10256" t="s">
        <v>14</v>
      </c>
      <c r="J10256" t="s">
        <v>15</v>
      </c>
      <c r="K10256">
        <v>2</v>
      </c>
    </row>
    <row r="10257" spans="2:11" x14ac:dyDescent="0.45">
      <c r="B10257">
        <v>2019</v>
      </c>
      <c r="C10257">
        <v>2019</v>
      </c>
      <c r="D10257" t="s">
        <v>73</v>
      </c>
      <c r="E10257" t="s">
        <v>74</v>
      </c>
      <c r="F10257" t="s">
        <v>42</v>
      </c>
      <c r="G10257" t="s">
        <v>192</v>
      </c>
      <c r="H10257" t="s">
        <v>193</v>
      </c>
      <c r="I10257" t="s">
        <v>26</v>
      </c>
      <c r="J10257" t="s">
        <v>27</v>
      </c>
      <c r="K10257">
        <v>2</v>
      </c>
    </row>
    <row r="10258" spans="2:11" x14ac:dyDescent="0.45">
      <c r="B10258">
        <v>2019</v>
      </c>
      <c r="C10258">
        <v>2019</v>
      </c>
      <c r="D10258" t="s">
        <v>73</v>
      </c>
      <c r="E10258" t="s">
        <v>74</v>
      </c>
      <c r="F10258" t="s">
        <v>42</v>
      </c>
      <c r="G10258" t="s">
        <v>194</v>
      </c>
      <c r="H10258" t="s">
        <v>195</v>
      </c>
      <c r="I10258" t="s">
        <v>14</v>
      </c>
      <c r="J10258" t="s">
        <v>15</v>
      </c>
      <c r="K10258">
        <v>15</v>
      </c>
    </row>
    <row r="10259" spans="2:11" x14ac:dyDescent="0.45">
      <c r="B10259">
        <v>2019</v>
      </c>
      <c r="C10259">
        <v>2019</v>
      </c>
      <c r="D10259" t="s">
        <v>73</v>
      </c>
      <c r="E10259" t="s">
        <v>74</v>
      </c>
      <c r="F10259" t="s">
        <v>42</v>
      </c>
      <c r="G10259" t="s">
        <v>194</v>
      </c>
      <c r="H10259" t="s">
        <v>195</v>
      </c>
      <c r="I10259" t="s">
        <v>26</v>
      </c>
      <c r="J10259" t="s">
        <v>27</v>
      </c>
      <c r="K10259">
        <v>14</v>
      </c>
    </row>
    <row r="10260" spans="2:11" x14ac:dyDescent="0.45">
      <c r="B10260">
        <v>2019</v>
      </c>
      <c r="C10260">
        <v>2019</v>
      </c>
      <c r="D10260" t="s">
        <v>73</v>
      </c>
      <c r="E10260" t="s">
        <v>74</v>
      </c>
      <c r="F10260" t="s">
        <v>42</v>
      </c>
      <c r="G10260" t="s">
        <v>286</v>
      </c>
      <c r="H10260" t="s">
        <v>287</v>
      </c>
      <c r="I10260" t="s">
        <v>26</v>
      </c>
      <c r="J10260" t="s">
        <v>27</v>
      </c>
      <c r="K10260">
        <v>2</v>
      </c>
    </row>
    <row r="10261" spans="2:11" x14ac:dyDescent="0.45">
      <c r="B10261">
        <v>2019</v>
      </c>
      <c r="C10261">
        <v>2019</v>
      </c>
      <c r="D10261" t="s">
        <v>73</v>
      </c>
      <c r="E10261" t="s">
        <v>74</v>
      </c>
      <c r="F10261" t="s">
        <v>42</v>
      </c>
      <c r="G10261" t="s">
        <v>256</v>
      </c>
      <c r="H10261" t="s">
        <v>257</v>
      </c>
      <c r="I10261" t="s">
        <v>26</v>
      </c>
      <c r="J10261" t="s">
        <v>27</v>
      </c>
      <c r="K10261">
        <v>3</v>
      </c>
    </row>
    <row r="10262" spans="2:11" x14ac:dyDescent="0.45">
      <c r="B10262">
        <v>2019</v>
      </c>
      <c r="C10262">
        <v>2019</v>
      </c>
      <c r="D10262" t="s">
        <v>73</v>
      </c>
      <c r="E10262" t="s">
        <v>74</v>
      </c>
      <c r="F10262" t="s">
        <v>42</v>
      </c>
      <c r="G10262" t="s">
        <v>326</v>
      </c>
      <c r="H10262" t="s">
        <v>327</v>
      </c>
      <c r="I10262" t="s">
        <v>14</v>
      </c>
      <c r="J10262" t="s">
        <v>15</v>
      </c>
      <c r="K10262">
        <v>1</v>
      </c>
    </row>
    <row r="10263" spans="2:11" x14ac:dyDescent="0.45">
      <c r="B10263">
        <v>2019</v>
      </c>
      <c r="C10263">
        <v>2019</v>
      </c>
      <c r="D10263" t="s">
        <v>73</v>
      </c>
      <c r="E10263" t="s">
        <v>74</v>
      </c>
      <c r="F10263" t="s">
        <v>42</v>
      </c>
      <c r="G10263" t="s">
        <v>326</v>
      </c>
      <c r="H10263" t="s">
        <v>327</v>
      </c>
      <c r="I10263" t="s">
        <v>26</v>
      </c>
      <c r="J10263" t="s">
        <v>27</v>
      </c>
      <c r="K10263">
        <v>1</v>
      </c>
    </row>
    <row r="10264" spans="2:11" x14ac:dyDescent="0.45">
      <c r="B10264">
        <v>2019</v>
      </c>
      <c r="C10264">
        <v>2019</v>
      </c>
      <c r="D10264" t="s">
        <v>73</v>
      </c>
      <c r="E10264" t="s">
        <v>74</v>
      </c>
      <c r="F10264" t="s">
        <v>42</v>
      </c>
      <c r="G10264" t="s">
        <v>328</v>
      </c>
      <c r="H10264" t="s">
        <v>329</v>
      </c>
      <c r="I10264" t="s">
        <v>14</v>
      </c>
      <c r="J10264" t="s">
        <v>15</v>
      </c>
      <c r="K10264">
        <v>1</v>
      </c>
    </row>
    <row r="10265" spans="2:11" x14ac:dyDescent="0.45">
      <c r="B10265">
        <v>2019</v>
      </c>
      <c r="C10265">
        <v>2019</v>
      </c>
      <c r="D10265" t="s">
        <v>73</v>
      </c>
      <c r="E10265" t="s">
        <v>74</v>
      </c>
      <c r="F10265" t="s">
        <v>42</v>
      </c>
      <c r="G10265" t="s">
        <v>228</v>
      </c>
      <c r="H10265" t="s">
        <v>229</v>
      </c>
      <c r="I10265" t="s">
        <v>14</v>
      </c>
      <c r="J10265" t="s">
        <v>15</v>
      </c>
      <c r="K10265">
        <v>1</v>
      </c>
    </row>
    <row r="10266" spans="2:11" x14ac:dyDescent="0.45">
      <c r="B10266">
        <v>2019</v>
      </c>
      <c r="C10266">
        <v>2019</v>
      </c>
      <c r="D10266" t="s">
        <v>73</v>
      </c>
      <c r="E10266" t="s">
        <v>74</v>
      </c>
      <c r="F10266" t="s">
        <v>42</v>
      </c>
      <c r="G10266" t="s">
        <v>228</v>
      </c>
      <c r="H10266" t="s">
        <v>229</v>
      </c>
      <c r="I10266" t="s">
        <v>26</v>
      </c>
      <c r="J10266" t="s">
        <v>27</v>
      </c>
      <c r="K10266">
        <v>1</v>
      </c>
    </row>
    <row r="10267" spans="2:11" x14ac:dyDescent="0.45">
      <c r="B10267">
        <v>2019</v>
      </c>
      <c r="C10267">
        <v>2019</v>
      </c>
      <c r="D10267" t="s">
        <v>73</v>
      </c>
      <c r="E10267" t="s">
        <v>74</v>
      </c>
      <c r="F10267" t="s">
        <v>42</v>
      </c>
      <c r="G10267" t="s">
        <v>330</v>
      </c>
      <c r="H10267" t="s">
        <v>331</v>
      </c>
      <c r="I10267" t="s">
        <v>26</v>
      </c>
      <c r="J10267" t="s">
        <v>27</v>
      </c>
      <c r="K10267">
        <v>1</v>
      </c>
    </row>
    <row r="10268" spans="2:11" x14ac:dyDescent="0.45">
      <c r="B10268">
        <v>2019</v>
      </c>
      <c r="C10268">
        <v>2019</v>
      </c>
      <c r="D10268" t="s">
        <v>73</v>
      </c>
      <c r="E10268" t="s">
        <v>74</v>
      </c>
      <c r="F10268" t="s">
        <v>42</v>
      </c>
      <c r="G10268" t="s">
        <v>346</v>
      </c>
      <c r="H10268" t="s">
        <v>347</v>
      </c>
      <c r="I10268" t="s">
        <v>14</v>
      </c>
      <c r="J10268" t="s">
        <v>15</v>
      </c>
      <c r="K10268">
        <v>1</v>
      </c>
    </row>
    <row r="10269" spans="2:11" x14ac:dyDescent="0.45">
      <c r="B10269">
        <v>2019</v>
      </c>
      <c r="C10269">
        <v>2019</v>
      </c>
      <c r="D10269" t="s">
        <v>73</v>
      </c>
      <c r="E10269" t="s">
        <v>74</v>
      </c>
      <c r="F10269" t="s">
        <v>42</v>
      </c>
      <c r="G10269" t="s">
        <v>334</v>
      </c>
      <c r="H10269" t="s">
        <v>335</v>
      </c>
      <c r="I10269" t="s">
        <v>26</v>
      </c>
      <c r="J10269" t="s">
        <v>27</v>
      </c>
      <c r="K10269">
        <v>1</v>
      </c>
    </row>
    <row r="10270" spans="2:11" x14ac:dyDescent="0.45">
      <c r="B10270">
        <v>2019</v>
      </c>
      <c r="C10270">
        <v>2019</v>
      </c>
      <c r="D10270" t="s">
        <v>73</v>
      </c>
      <c r="E10270" t="s">
        <v>74</v>
      </c>
      <c r="F10270" t="s">
        <v>42</v>
      </c>
      <c r="G10270" t="s">
        <v>230</v>
      </c>
      <c r="H10270" t="s">
        <v>231</v>
      </c>
      <c r="I10270" t="s">
        <v>14</v>
      </c>
      <c r="J10270" t="s">
        <v>15</v>
      </c>
      <c r="K10270">
        <v>1</v>
      </c>
    </row>
    <row r="10271" spans="2:11" x14ac:dyDescent="0.45">
      <c r="B10271">
        <v>2019</v>
      </c>
      <c r="C10271">
        <v>2019</v>
      </c>
      <c r="D10271" t="s">
        <v>73</v>
      </c>
      <c r="E10271" t="s">
        <v>74</v>
      </c>
      <c r="F10271" t="s">
        <v>42</v>
      </c>
      <c r="G10271" t="s">
        <v>230</v>
      </c>
      <c r="H10271" t="s">
        <v>231</v>
      </c>
      <c r="I10271" t="s">
        <v>26</v>
      </c>
      <c r="J10271" t="s">
        <v>27</v>
      </c>
      <c r="K10271">
        <v>3</v>
      </c>
    </row>
    <row r="10272" spans="2:11" x14ac:dyDescent="0.45">
      <c r="B10272">
        <v>2019</v>
      </c>
      <c r="C10272">
        <v>2019</v>
      </c>
      <c r="D10272" t="s">
        <v>73</v>
      </c>
      <c r="E10272" t="s">
        <v>74</v>
      </c>
      <c r="F10272" t="s">
        <v>42</v>
      </c>
      <c r="G10272" t="s">
        <v>374</v>
      </c>
      <c r="H10272" t="s">
        <v>375</v>
      </c>
      <c r="I10272" t="s">
        <v>14</v>
      </c>
      <c r="J10272" t="s">
        <v>15</v>
      </c>
      <c r="K10272">
        <v>1</v>
      </c>
    </row>
    <row r="10273" spans="2:11" x14ac:dyDescent="0.45">
      <c r="B10273">
        <v>2019</v>
      </c>
      <c r="C10273">
        <v>2019</v>
      </c>
      <c r="D10273" t="s">
        <v>73</v>
      </c>
      <c r="E10273" t="s">
        <v>74</v>
      </c>
      <c r="F10273" t="s">
        <v>42</v>
      </c>
      <c r="G10273" t="s">
        <v>290</v>
      </c>
      <c r="H10273" t="s">
        <v>291</v>
      </c>
      <c r="I10273" t="s">
        <v>14</v>
      </c>
      <c r="J10273" t="s">
        <v>15</v>
      </c>
      <c r="K10273">
        <v>2</v>
      </c>
    </row>
    <row r="10274" spans="2:11" x14ac:dyDescent="0.45">
      <c r="B10274">
        <v>2019</v>
      </c>
      <c r="C10274">
        <v>2019</v>
      </c>
      <c r="D10274" t="s">
        <v>73</v>
      </c>
      <c r="E10274" t="s">
        <v>74</v>
      </c>
      <c r="F10274" t="s">
        <v>42</v>
      </c>
      <c r="G10274" t="s">
        <v>232</v>
      </c>
      <c r="H10274" t="s">
        <v>233</v>
      </c>
      <c r="I10274" t="s">
        <v>14</v>
      </c>
      <c r="J10274" t="s">
        <v>15</v>
      </c>
      <c r="K10274">
        <v>1</v>
      </c>
    </row>
    <row r="10275" spans="2:11" x14ac:dyDescent="0.45">
      <c r="B10275">
        <v>2019</v>
      </c>
      <c r="C10275">
        <v>2019</v>
      </c>
      <c r="D10275" t="s">
        <v>73</v>
      </c>
      <c r="E10275" t="s">
        <v>74</v>
      </c>
      <c r="F10275" t="s">
        <v>42</v>
      </c>
      <c r="G10275" t="s">
        <v>232</v>
      </c>
      <c r="H10275" t="s">
        <v>233</v>
      </c>
      <c r="I10275" t="s">
        <v>26</v>
      </c>
      <c r="J10275" t="s">
        <v>27</v>
      </c>
      <c r="K10275">
        <v>2</v>
      </c>
    </row>
    <row r="10276" spans="2:11" x14ac:dyDescent="0.45">
      <c r="B10276">
        <v>2019</v>
      </c>
      <c r="C10276">
        <v>2019</v>
      </c>
      <c r="D10276" t="s">
        <v>73</v>
      </c>
      <c r="E10276" t="s">
        <v>74</v>
      </c>
      <c r="F10276" t="s">
        <v>42</v>
      </c>
      <c r="G10276" t="s">
        <v>218</v>
      </c>
      <c r="H10276" t="s">
        <v>219</v>
      </c>
      <c r="I10276" t="s">
        <v>14</v>
      </c>
      <c r="J10276" t="s">
        <v>15</v>
      </c>
      <c r="K10276">
        <v>2</v>
      </c>
    </row>
    <row r="10277" spans="2:11" x14ac:dyDescent="0.45">
      <c r="B10277">
        <v>2019</v>
      </c>
      <c r="C10277">
        <v>2019</v>
      </c>
      <c r="D10277" t="s">
        <v>73</v>
      </c>
      <c r="E10277" t="s">
        <v>74</v>
      </c>
      <c r="F10277" t="s">
        <v>42</v>
      </c>
      <c r="G10277" t="s">
        <v>218</v>
      </c>
      <c r="H10277" t="s">
        <v>219</v>
      </c>
      <c r="I10277" t="s">
        <v>26</v>
      </c>
      <c r="J10277" t="s">
        <v>27</v>
      </c>
      <c r="K10277">
        <v>10</v>
      </c>
    </row>
    <row r="10278" spans="2:11" x14ac:dyDescent="0.45">
      <c r="B10278">
        <v>2019</v>
      </c>
      <c r="C10278">
        <v>2019</v>
      </c>
      <c r="D10278" t="s">
        <v>73</v>
      </c>
      <c r="E10278" t="s">
        <v>74</v>
      </c>
      <c r="F10278" t="s">
        <v>42</v>
      </c>
      <c r="G10278" t="s">
        <v>292</v>
      </c>
      <c r="H10278" t="s">
        <v>293</v>
      </c>
      <c r="I10278" t="s">
        <v>26</v>
      </c>
      <c r="J10278" t="s">
        <v>27</v>
      </c>
      <c r="K10278">
        <v>1</v>
      </c>
    </row>
    <row r="10279" spans="2:11" x14ac:dyDescent="0.45">
      <c r="B10279">
        <v>2019</v>
      </c>
      <c r="C10279">
        <v>2019</v>
      </c>
      <c r="D10279" t="s">
        <v>73</v>
      </c>
      <c r="E10279" t="s">
        <v>74</v>
      </c>
      <c r="F10279" t="s">
        <v>42</v>
      </c>
      <c r="G10279" t="s">
        <v>258</v>
      </c>
      <c r="H10279" t="s">
        <v>259</v>
      </c>
      <c r="I10279" t="s">
        <v>14</v>
      </c>
      <c r="J10279" t="s">
        <v>15</v>
      </c>
      <c r="K10279">
        <v>16</v>
      </c>
    </row>
    <row r="10280" spans="2:11" x14ac:dyDescent="0.45">
      <c r="B10280">
        <v>2019</v>
      </c>
      <c r="C10280">
        <v>2019</v>
      </c>
      <c r="D10280" t="s">
        <v>73</v>
      </c>
      <c r="E10280" t="s">
        <v>74</v>
      </c>
      <c r="F10280" t="s">
        <v>42</v>
      </c>
      <c r="G10280" t="s">
        <v>258</v>
      </c>
      <c r="H10280" t="s">
        <v>259</v>
      </c>
      <c r="I10280" t="s">
        <v>26</v>
      </c>
      <c r="J10280" t="s">
        <v>27</v>
      </c>
      <c r="K10280">
        <v>19</v>
      </c>
    </row>
    <row r="10281" spans="2:11" x14ac:dyDescent="0.45">
      <c r="B10281">
        <v>2019</v>
      </c>
      <c r="C10281">
        <v>2019</v>
      </c>
      <c r="D10281" t="s">
        <v>73</v>
      </c>
      <c r="E10281" t="s">
        <v>74</v>
      </c>
      <c r="F10281" t="s">
        <v>42</v>
      </c>
      <c r="G10281" t="s">
        <v>260</v>
      </c>
      <c r="H10281" t="s">
        <v>261</v>
      </c>
      <c r="I10281" t="s">
        <v>26</v>
      </c>
      <c r="J10281" t="s">
        <v>27</v>
      </c>
      <c r="K10281">
        <v>3</v>
      </c>
    </row>
    <row r="10282" spans="2:11" x14ac:dyDescent="0.45">
      <c r="B10282">
        <v>2019</v>
      </c>
      <c r="C10282">
        <v>2019</v>
      </c>
      <c r="D10282" t="s">
        <v>73</v>
      </c>
      <c r="E10282" t="s">
        <v>74</v>
      </c>
      <c r="F10282" t="s">
        <v>42</v>
      </c>
      <c r="G10282" t="s">
        <v>220</v>
      </c>
      <c r="H10282" t="s">
        <v>221</v>
      </c>
      <c r="I10282" t="s">
        <v>14</v>
      </c>
      <c r="J10282" t="s">
        <v>15</v>
      </c>
      <c r="K10282">
        <v>1</v>
      </c>
    </row>
    <row r="10283" spans="2:11" x14ac:dyDescent="0.45">
      <c r="B10283">
        <v>2019</v>
      </c>
      <c r="C10283">
        <v>2019</v>
      </c>
      <c r="D10283" t="s">
        <v>73</v>
      </c>
      <c r="E10283" t="s">
        <v>74</v>
      </c>
      <c r="F10283" t="s">
        <v>42</v>
      </c>
      <c r="G10283" t="s">
        <v>220</v>
      </c>
      <c r="H10283" t="s">
        <v>221</v>
      </c>
      <c r="I10283" t="s">
        <v>26</v>
      </c>
      <c r="J10283" t="s">
        <v>27</v>
      </c>
      <c r="K10283">
        <v>4</v>
      </c>
    </row>
    <row r="10284" spans="2:11" x14ac:dyDescent="0.45">
      <c r="B10284">
        <v>2019</v>
      </c>
      <c r="C10284">
        <v>2019</v>
      </c>
      <c r="D10284" t="s">
        <v>73</v>
      </c>
      <c r="E10284" t="s">
        <v>74</v>
      </c>
      <c r="F10284" t="s">
        <v>42</v>
      </c>
      <c r="G10284" t="s">
        <v>262</v>
      </c>
      <c r="H10284" t="s">
        <v>263</v>
      </c>
      <c r="I10284" t="s">
        <v>26</v>
      </c>
      <c r="J10284" t="s">
        <v>27</v>
      </c>
      <c r="K10284">
        <v>1</v>
      </c>
    </row>
    <row r="10285" spans="2:11" x14ac:dyDescent="0.45">
      <c r="B10285">
        <v>2019</v>
      </c>
      <c r="C10285">
        <v>2019</v>
      </c>
      <c r="D10285" t="s">
        <v>73</v>
      </c>
      <c r="E10285" t="s">
        <v>74</v>
      </c>
      <c r="F10285" t="s">
        <v>42</v>
      </c>
      <c r="G10285" t="s">
        <v>296</v>
      </c>
      <c r="H10285" t="s">
        <v>297</v>
      </c>
      <c r="I10285" t="s">
        <v>14</v>
      </c>
      <c r="J10285" t="s">
        <v>15</v>
      </c>
      <c r="K10285">
        <v>1</v>
      </c>
    </row>
    <row r="10286" spans="2:11" x14ac:dyDescent="0.45">
      <c r="B10286">
        <v>2019</v>
      </c>
      <c r="C10286">
        <v>2019</v>
      </c>
      <c r="D10286" t="s">
        <v>73</v>
      </c>
      <c r="E10286" t="s">
        <v>74</v>
      </c>
      <c r="F10286" t="s">
        <v>42</v>
      </c>
      <c r="G10286" t="s">
        <v>264</v>
      </c>
      <c r="H10286" t="s">
        <v>265</v>
      </c>
      <c r="I10286" t="s">
        <v>14</v>
      </c>
      <c r="J10286" t="s">
        <v>15</v>
      </c>
      <c r="K10286">
        <v>27</v>
      </c>
    </row>
    <row r="10287" spans="2:11" x14ac:dyDescent="0.45">
      <c r="B10287">
        <v>2019</v>
      </c>
      <c r="C10287">
        <v>2019</v>
      </c>
      <c r="D10287" t="s">
        <v>73</v>
      </c>
      <c r="E10287" t="s">
        <v>74</v>
      </c>
      <c r="F10287" t="s">
        <v>42</v>
      </c>
      <c r="G10287" t="s">
        <v>264</v>
      </c>
      <c r="H10287" t="s">
        <v>265</v>
      </c>
      <c r="I10287" t="s">
        <v>26</v>
      </c>
      <c r="J10287" t="s">
        <v>27</v>
      </c>
      <c r="K10287">
        <v>19</v>
      </c>
    </row>
    <row r="10288" spans="2:11" x14ac:dyDescent="0.45">
      <c r="B10288">
        <v>2019</v>
      </c>
      <c r="C10288">
        <v>2019</v>
      </c>
      <c r="D10288" t="s">
        <v>73</v>
      </c>
      <c r="E10288" t="s">
        <v>74</v>
      </c>
      <c r="F10288" t="s">
        <v>42</v>
      </c>
      <c r="G10288" t="s">
        <v>196</v>
      </c>
      <c r="H10288" t="s">
        <v>197</v>
      </c>
      <c r="I10288" t="s">
        <v>14</v>
      </c>
      <c r="J10288" t="s">
        <v>15</v>
      </c>
      <c r="K10288">
        <v>35</v>
      </c>
    </row>
    <row r="10289" spans="2:11" x14ac:dyDescent="0.45">
      <c r="B10289">
        <v>2019</v>
      </c>
      <c r="C10289">
        <v>2019</v>
      </c>
      <c r="D10289" t="s">
        <v>73</v>
      </c>
      <c r="E10289" t="s">
        <v>74</v>
      </c>
      <c r="F10289" t="s">
        <v>42</v>
      </c>
      <c r="G10289" t="s">
        <v>196</v>
      </c>
      <c r="H10289" t="s">
        <v>197</v>
      </c>
      <c r="I10289" t="s">
        <v>26</v>
      </c>
      <c r="J10289" t="s">
        <v>27</v>
      </c>
      <c r="K10289">
        <v>41</v>
      </c>
    </row>
    <row r="10290" spans="2:11" x14ac:dyDescent="0.45">
      <c r="B10290">
        <v>2019</v>
      </c>
      <c r="C10290">
        <v>2019</v>
      </c>
      <c r="D10290" t="s">
        <v>73</v>
      </c>
      <c r="E10290" t="s">
        <v>74</v>
      </c>
      <c r="F10290" t="s">
        <v>43</v>
      </c>
      <c r="G10290" t="s">
        <v>316</v>
      </c>
      <c r="H10290" t="s">
        <v>317</v>
      </c>
      <c r="I10290" t="s">
        <v>26</v>
      </c>
      <c r="J10290" t="s">
        <v>27</v>
      </c>
      <c r="K10290">
        <v>2</v>
      </c>
    </row>
    <row r="10291" spans="2:11" x14ac:dyDescent="0.45">
      <c r="B10291">
        <v>2019</v>
      </c>
      <c r="C10291">
        <v>2019</v>
      </c>
      <c r="D10291" t="s">
        <v>73</v>
      </c>
      <c r="E10291" t="s">
        <v>74</v>
      </c>
      <c r="F10291" t="s">
        <v>43</v>
      </c>
      <c r="G10291" t="s">
        <v>318</v>
      </c>
      <c r="H10291" t="s">
        <v>319</v>
      </c>
      <c r="I10291" t="s">
        <v>14</v>
      </c>
      <c r="J10291" t="s">
        <v>15</v>
      </c>
      <c r="K10291">
        <v>11</v>
      </c>
    </row>
    <row r="10292" spans="2:11" x14ac:dyDescent="0.45">
      <c r="B10292">
        <v>2019</v>
      </c>
      <c r="C10292">
        <v>2019</v>
      </c>
      <c r="D10292" t="s">
        <v>73</v>
      </c>
      <c r="E10292" t="s">
        <v>74</v>
      </c>
      <c r="F10292" t="s">
        <v>43</v>
      </c>
      <c r="G10292" t="s">
        <v>318</v>
      </c>
      <c r="H10292" t="s">
        <v>319</v>
      </c>
      <c r="I10292" t="s">
        <v>26</v>
      </c>
      <c r="J10292" t="s">
        <v>27</v>
      </c>
      <c r="K10292">
        <v>11</v>
      </c>
    </row>
    <row r="10293" spans="2:11" x14ac:dyDescent="0.45">
      <c r="B10293">
        <v>2019</v>
      </c>
      <c r="C10293">
        <v>2019</v>
      </c>
      <c r="D10293" t="s">
        <v>73</v>
      </c>
      <c r="E10293" t="s">
        <v>74</v>
      </c>
      <c r="F10293" t="s">
        <v>43</v>
      </c>
      <c r="G10293" t="s">
        <v>350</v>
      </c>
      <c r="H10293" t="s">
        <v>351</v>
      </c>
      <c r="I10293" t="s">
        <v>14</v>
      </c>
      <c r="J10293" t="s">
        <v>15</v>
      </c>
      <c r="K10293">
        <v>1</v>
      </c>
    </row>
    <row r="10294" spans="2:11" x14ac:dyDescent="0.45">
      <c r="B10294">
        <v>2019</v>
      </c>
      <c r="C10294">
        <v>2019</v>
      </c>
      <c r="D10294" t="s">
        <v>73</v>
      </c>
      <c r="E10294" t="s">
        <v>74</v>
      </c>
      <c r="F10294" t="s">
        <v>43</v>
      </c>
      <c r="G10294" t="s">
        <v>320</v>
      </c>
      <c r="H10294" t="s">
        <v>321</v>
      </c>
      <c r="I10294" t="s">
        <v>14</v>
      </c>
      <c r="J10294" t="s">
        <v>15</v>
      </c>
      <c r="K10294">
        <v>9</v>
      </c>
    </row>
    <row r="10295" spans="2:11" x14ac:dyDescent="0.45">
      <c r="B10295">
        <v>2019</v>
      </c>
      <c r="C10295">
        <v>2019</v>
      </c>
      <c r="D10295" t="s">
        <v>73</v>
      </c>
      <c r="E10295" t="s">
        <v>74</v>
      </c>
      <c r="F10295" t="s">
        <v>43</v>
      </c>
      <c r="G10295" t="s">
        <v>320</v>
      </c>
      <c r="H10295" t="s">
        <v>321</v>
      </c>
      <c r="I10295" t="s">
        <v>26</v>
      </c>
      <c r="J10295" t="s">
        <v>27</v>
      </c>
      <c r="K10295">
        <v>4</v>
      </c>
    </row>
    <row r="10296" spans="2:11" x14ac:dyDescent="0.45">
      <c r="B10296">
        <v>2019</v>
      </c>
      <c r="C10296">
        <v>2019</v>
      </c>
      <c r="D10296" t="s">
        <v>73</v>
      </c>
      <c r="E10296" t="s">
        <v>74</v>
      </c>
      <c r="F10296" t="s">
        <v>43</v>
      </c>
      <c r="G10296" t="s">
        <v>266</v>
      </c>
      <c r="H10296" t="s">
        <v>267</v>
      </c>
      <c r="I10296" t="s">
        <v>14</v>
      </c>
      <c r="J10296" t="s">
        <v>15</v>
      </c>
      <c r="K10296">
        <v>20</v>
      </c>
    </row>
    <row r="10297" spans="2:11" x14ac:dyDescent="0.45">
      <c r="B10297">
        <v>2019</v>
      </c>
      <c r="C10297">
        <v>2019</v>
      </c>
      <c r="D10297" t="s">
        <v>73</v>
      </c>
      <c r="E10297" t="s">
        <v>74</v>
      </c>
      <c r="F10297" t="s">
        <v>43</v>
      </c>
      <c r="G10297" t="s">
        <v>266</v>
      </c>
      <c r="H10297" t="s">
        <v>267</v>
      </c>
      <c r="I10297" t="s">
        <v>26</v>
      </c>
      <c r="J10297" t="s">
        <v>27</v>
      </c>
      <c r="K10297">
        <v>12</v>
      </c>
    </row>
    <row r="10298" spans="2:11" x14ac:dyDescent="0.45">
      <c r="B10298">
        <v>2019</v>
      </c>
      <c r="C10298">
        <v>2019</v>
      </c>
      <c r="D10298" t="s">
        <v>73</v>
      </c>
      <c r="E10298" t="s">
        <v>74</v>
      </c>
      <c r="F10298" t="s">
        <v>43</v>
      </c>
      <c r="G10298" t="s">
        <v>342</v>
      </c>
      <c r="H10298" t="s">
        <v>343</v>
      </c>
      <c r="I10298" t="s">
        <v>14</v>
      </c>
      <c r="J10298" t="s">
        <v>15</v>
      </c>
      <c r="K10298">
        <v>14</v>
      </c>
    </row>
    <row r="10299" spans="2:11" x14ac:dyDescent="0.45">
      <c r="B10299">
        <v>2019</v>
      </c>
      <c r="C10299">
        <v>2019</v>
      </c>
      <c r="D10299" t="s">
        <v>73</v>
      </c>
      <c r="E10299" t="s">
        <v>74</v>
      </c>
      <c r="F10299" t="s">
        <v>43</v>
      </c>
      <c r="G10299" t="s">
        <v>342</v>
      </c>
      <c r="H10299" t="s">
        <v>343</v>
      </c>
      <c r="I10299" t="s">
        <v>26</v>
      </c>
      <c r="J10299" t="s">
        <v>27</v>
      </c>
      <c r="K10299">
        <v>2</v>
      </c>
    </row>
    <row r="10300" spans="2:11" x14ac:dyDescent="0.45">
      <c r="B10300">
        <v>2019</v>
      </c>
      <c r="C10300">
        <v>2019</v>
      </c>
      <c r="D10300" t="s">
        <v>73</v>
      </c>
      <c r="E10300" t="s">
        <v>74</v>
      </c>
      <c r="F10300" t="s">
        <v>43</v>
      </c>
      <c r="G10300" t="s">
        <v>336</v>
      </c>
      <c r="H10300" t="s">
        <v>337</v>
      </c>
      <c r="I10300" t="s">
        <v>14</v>
      </c>
      <c r="J10300" t="s">
        <v>15</v>
      </c>
      <c r="K10300">
        <v>2</v>
      </c>
    </row>
    <row r="10301" spans="2:11" x14ac:dyDescent="0.45">
      <c r="B10301">
        <v>2019</v>
      </c>
      <c r="C10301">
        <v>2019</v>
      </c>
      <c r="D10301" t="s">
        <v>73</v>
      </c>
      <c r="E10301" t="s">
        <v>74</v>
      </c>
      <c r="F10301" t="s">
        <v>43</v>
      </c>
      <c r="G10301" t="s">
        <v>268</v>
      </c>
      <c r="H10301" t="s">
        <v>269</v>
      </c>
      <c r="I10301" t="s">
        <v>14</v>
      </c>
      <c r="J10301" t="s">
        <v>15</v>
      </c>
      <c r="K10301">
        <v>14</v>
      </c>
    </row>
    <row r="10302" spans="2:11" x14ac:dyDescent="0.45">
      <c r="B10302">
        <v>2019</v>
      </c>
      <c r="C10302">
        <v>2019</v>
      </c>
      <c r="D10302" t="s">
        <v>73</v>
      </c>
      <c r="E10302" t="s">
        <v>74</v>
      </c>
      <c r="F10302" t="s">
        <v>43</v>
      </c>
      <c r="G10302" t="s">
        <v>268</v>
      </c>
      <c r="H10302" t="s">
        <v>269</v>
      </c>
      <c r="I10302" t="s">
        <v>26</v>
      </c>
      <c r="J10302" t="s">
        <v>27</v>
      </c>
      <c r="K10302">
        <v>26</v>
      </c>
    </row>
    <row r="10303" spans="2:11" x14ac:dyDescent="0.45">
      <c r="B10303">
        <v>2019</v>
      </c>
      <c r="C10303">
        <v>2019</v>
      </c>
      <c r="D10303" t="s">
        <v>73</v>
      </c>
      <c r="E10303" t="s">
        <v>74</v>
      </c>
      <c r="F10303" t="s">
        <v>43</v>
      </c>
      <c r="G10303" t="s">
        <v>298</v>
      </c>
      <c r="H10303" t="s">
        <v>299</v>
      </c>
      <c r="I10303" t="s">
        <v>26</v>
      </c>
      <c r="J10303" t="s">
        <v>27</v>
      </c>
      <c r="K10303">
        <v>5</v>
      </c>
    </row>
    <row r="10304" spans="2:11" x14ac:dyDescent="0.45">
      <c r="B10304">
        <v>2019</v>
      </c>
      <c r="C10304">
        <v>2019</v>
      </c>
      <c r="D10304" t="s">
        <v>73</v>
      </c>
      <c r="E10304" t="s">
        <v>74</v>
      </c>
      <c r="F10304" t="s">
        <v>43</v>
      </c>
      <c r="G10304" t="s">
        <v>234</v>
      </c>
      <c r="H10304" t="s">
        <v>235</v>
      </c>
      <c r="I10304" t="s">
        <v>14</v>
      </c>
      <c r="J10304" t="s">
        <v>15</v>
      </c>
      <c r="K10304">
        <v>2</v>
      </c>
    </row>
    <row r="10305" spans="2:11" x14ac:dyDescent="0.45">
      <c r="B10305">
        <v>2019</v>
      </c>
      <c r="C10305">
        <v>2019</v>
      </c>
      <c r="D10305" t="s">
        <v>73</v>
      </c>
      <c r="E10305" t="s">
        <v>74</v>
      </c>
      <c r="F10305" t="s">
        <v>43</v>
      </c>
      <c r="G10305" t="s">
        <v>234</v>
      </c>
      <c r="H10305" t="s">
        <v>235</v>
      </c>
      <c r="I10305" t="s">
        <v>26</v>
      </c>
      <c r="J10305" t="s">
        <v>27</v>
      </c>
      <c r="K10305">
        <v>1</v>
      </c>
    </row>
    <row r="10306" spans="2:11" x14ac:dyDescent="0.45">
      <c r="B10306">
        <v>2019</v>
      </c>
      <c r="C10306">
        <v>2019</v>
      </c>
      <c r="D10306" t="s">
        <v>73</v>
      </c>
      <c r="E10306" t="s">
        <v>74</v>
      </c>
      <c r="F10306" t="s">
        <v>43</v>
      </c>
      <c r="G10306" t="s">
        <v>300</v>
      </c>
      <c r="H10306" t="s">
        <v>301</v>
      </c>
      <c r="I10306" t="s">
        <v>26</v>
      </c>
      <c r="J10306" t="s">
        <v>27</v>
      </c>
      <c r="K10306">
        <v>1</v>
      </c>
    </row>
    <row r="10307" spans="2:11" x14ac:dyDescent="0.45">
      <c r="B10307">
        <v>2019</v>
      </c>
      <c r="C10307">
        <v>2019</v>
      </c>
      <c r="D10307" t="s">
        <v>73</v>
      </c>
      <c r="E10307" t="s">
        <v>74</v>
      </c>
      <c r="F10307" t="s">
        <v>43</v>
      </c>
      <c r="G10307" t="s">
        <v>198</v>
      </c>
      <c r="H10307" t="s">
        <v>199</v>
      </c>
      <c r="I10307" t="s">
        <v>14</v>
      </c>
      <c r="J10307" t="s">
        <v>15</v>
      </c>
      <c r="K10307">
        <v>352</v>
      </c>
    </row>
    <row r="10308" spans="2:11" x14ac:dyDescent="0.45">
      <c r="B10308">
        <v>2019</v>
      </c>
      <c r="C10308">
        <v>2019</v>
      </c>
      <c r="D10308" t="s">
        <v>73</v>
      </c>
      <c r="E10308" t="s">
        <v>74</v>
      </c>
      <c r="F10308" t="s">
        <v>43</v>
      </c>
      <c r="G10308" t="s">
        <v>198</v>
      </c>
      <c r="H10308" t="s">
        <v>199</v>
      </c>
      <c r="I10308" t="s">
        <v>26</v>
      </c>
      <c r="J10308" t="s">
        <v>27</v>
      </c>
      <c r="K10308">
        <v>253</v>
      </c>
    </row>
    <row r="10309" spans="2:11" x14ac:dyDescent="0.45">
      <c r="B10309">
        <v>2019</v>
      </c>
      <c r="C10309">
        <v>2019</v>
      </c>
      <c r="D10309" t="s">
        <v>73</v>
      </c>
      <c r="E10309" t="s">
        <v>74</v>
      </c>
      <c r="F10309" t="s">
        <v>43</v>
      </c>
      <c r="G10309" t="s">
        <v>240</v>
      </c>
      <c r="H10309" t="s">
        <v>241</v>
      </c>
      <c r="I10309" t="s">
        <v>14</v>
      </c>
      <c r="J10309" t="s">
        <v>15</v>
      </c>
      <c r="K10309">
        <v>422</v>
      </c>
    </row>
    <row r="10310" spans="2:11" x14ac:dyDescent="0.45">
      <c r="B10310">
        <v>2019</v>
      </c>
      <c r="C10310">
        <v>2019</v>
      </c>
      <c r="D10310" t="s">
        <v>73</v>
      </c>
      <c r="E10310" t="s">
        <v>74</v>
      </c>
      <c r="F10310" t="s">
        <v>43</v>
      </c>
      <c r="G10310" t="s">
        <v>240</v>
      </c>
      <c r="H10310" t="s">
        <v>241</v>
      </c>
      <c r="I10310" t="s">
        <v>26</v>
      </c>
      <c r="J10310" t="s">
        <v>27</v>
      </c>
      <c r="K10310">
        <v>268</v>
      </c>
    </row>
    <row r="10311" spans="2:11" x14ac:dyDescent="0.45">
      <c r="B10311">
        <v>2019</v>
      </c>
      <c r="C10311">
        <v>2019</v>
      </c>
      <c r="D10311" t="s">
        <v>73</v>
      </c>
      <c r="E10311" t="s">
        <v>74</v>
      </c>
      <c r="F10311" t="s">
        <v>43</v>
      </c>
      <c r="G10311" t="s">
        <v>200</v>
      </c>
      <c r="H10311" t="s">
        <v>201</v>
      </c>
      <c r="I10311" t="s">
        <v>14</v>
      </c>
      <c r="J10311" t="s">
        <v>15</v>
      </c>
      <c r="K10311">
        <v>1</v>
      </c>
    </row>
    <row r="10312" spans="2:11" x14ac:dyDescent="0.45">
      <c r="B10312">
        <v>2019</v>
      </c>
      <c r="C10312">
        <v>2019</v>
      </c>
      <c r="D10312" t="s">
        <v>73</v>
      </c>
      <c r="E10312" t="s">
        <v>74</v>
      </c>
      <c r="F10312" t="s">
        <v>43</v>
      </c>
      <c r="G10312" t="s">
        <v>200</v>
      </c>
      <c r="H10312" t="s">
        <v>201</v>
      </c>
      <c r="I10312" t="s">
        <v>26</v>
      </c>
      <c r="J10312" t="s">
        <v>27</v>
      </c>
      <c r="K10312">
        <v>1</v>
      </c>
    </row>
    <row r="10313" spans="2:11" x14ac:dyDescent="0.45">
      <c r="B10313">
        <v>2019</v>
      </c>
      <c r="C10313">
        <v>2019</v>
      </c>
      <c r="D10313" t="s">
        <v>73</v>
      </c>
      <c r="E10313" t="s">
        <v>74</v>
      </c>
      <c r="F10313" t="s">
        <v>43</v>
      </c>
      <c r="G10313" t="s">
        <v>202</v>
      </c>
      <c r="H10313" t="s">
        <v>203</v>
      </c>
      <c r="I10313" t="s">
        <v>14</v>
      </c>
      <c r="J10313" t="s">
        <v>15</v>
      </c>
      <c r="K10313">
        <v>2</v>
      </c>
    </row>
    <row r="10314" spans="2:11" x14ac:dyDescent="0.45">
      <c r="B10314">
        <v>2019</v>
      </c>
      <c r="C10314">
        <v>2019</v>
      </c>
      <c r="D10314" t="s">
        <v>73</v>
      </c>
      <c r="E10314" t="s">
        <v>74</v>
      </c>
      <c r="F10314" t="s">
        <v>43</v>
      </c>
      <c r="G10314" t="s">
        <v>202</v>
      </c>
      <c r="H10314" t="s">
        <v>203</v>
      </c>
      <c r="I10314" t="s">
        <v>26</v>
      </c>
      <c r="J10314" t="s">
        <v>27</v>
      </c>
      <c r="K10314">
        <v>1</v>
      </c>
    </row>
    <row r="10315" spans="2:11" x14ac:dyDescent="0.45">
      <c r="B10315">
        <v>2019</v>
      </c>
      <c r="C10315">
        <v>2019</v>
      </c>
      <c r="D10315" t="s">
        <v>73</v>
      </c>
      <c r="E10315" t="s">
        <v>74</v>
      </c>
      <c r="F10315" t="s">
        <v>43</v>
      </c>
      <c r="G10315" t="s">
        <v>270</v>
      </c>
      <c r="H10315" t="s">
        <v>271</v>
      </c>
      <c r="I10315" t="s">
        <v>26</v>
      </c>
      <c r="J10315" t="s">
        <v>27</v>
      </c>
      <c r="K10315">
        <v>1</v>
      </c>
    </row>
    <row r="10316" spans="2:11" x14ac:dyDescent="0.45">
      <c r="B10316">
        <v>2019</v>
      </c>
      <c r="C10316">
        <v>2019</v>
      </c>
      <c r="D10316" t="s">
        <v>73</v>
      </c>
      <c r="E10316" t="s">
        <v>74</v>
      </c>
      <c r="F10316" t="s">
        <v>43</v>
      </c>
      <c r="G10316" t="s">
        <v>272</v>
      </c>
      <c r="H10316" t="s">
        <v>273</v>
      </c>
      <c r="I10316" t="s">
        <v>14</v>
      </c>
      <c r="J10316" t="s">
        <v>15</v>
      </c>
      <c r="K10316">
        <v>1</v>
      </c>
    </row>
    <row r="10317" spans="2:11" x14ac:dyDescent="0.45">
      <c r="B10317">
        <v>2019</v>
      </c>
      <c r="C10317">
        <v>2019</v>
      </c>
      <c r="D10317" t="s">
        <v>73</v>
      </c>
      <c r="E10317" t="s">
        <v>74</v>
      </c>
      <c r="F10317" t="s">
        <v>43</v>
      </c>
      <c r="G10317" t="s">
        <v>302</v>
      </c>
      <c r="H10317" t="s">
        <v>303</v>
      </c>
      <c r="I10317" t="s">
        <v>26</v>
      </c>
      <c r="J10317" t="s">
        <v>27</v>
      </c>
      <c r="K10317">
        <v>3</v>
      </c>
    </row>
    <row r="10318" spans="2:11" x14ac:dyDescent="0.45">
      <c r="B10318">
        <v>2019</v>
      </c>
      <c r="C10318">
        <v>2019</v>
      </c>
      <c r="D10318" t="s">
        <v>73</v>
      </c>
      <c r="E10318" t="s">
        <v>74</v>
      </c>
      <c r="F10318" t="s">
        <v>43</v>
      </c>
      <c r="G10318" t="s">
        <v>242</v>
      </c>
      <c r="H10318" t="s">
        <v>243</v>
      </c>
      <c r="I10318" t="s">
        <v>14</v>
      </c>
      <c r="J10318" t="s">
        <v>15</v>
      </c>
      <c r="K10318">
        <v>1</v>
      </c>
    </row>
    <row r="10319" spans="2:11" x14ac:dyDescent="0.45">
      <c r="B10319">
        <v>2019</v>
      </c>
      <c r="C10319">
        <v>2019</v>
      </c>
      <c r="D10319" t="s">
        <v>73</v>
      </c>
      <c r="E10319" t="s">
        <v>74</v>
      </c>
      <c r="F10319" t="s">
        <v>43</v>
      </c>
      <c r="G10319" t="s">
        <v>242</v>
      </c>
      <c r="H10319" t="s">
        <v>243</v>
      </c>
      <c r="I10319" t="s">
        <v>26</v>
      </c>
      <c r="J10319" t="s">
        <v>27</v>
      </c>
      <c r="K10319">
        <v>2</v>
      </c>
    </row>
    <row r="10320" spans="2:11" x14ac:dyDescent="0.45">
      <c r="B10320">
        <v>2019</v>
      </c>
      <c r="C10320">
        <v>2019</v>
      </c>
      <c r="D10320" t="s">
        <v>73</v>
      </c>
      <c r="E10320" t="s">
        <v>74</v>
      </c>
      <c r="F10320" t="s">
        <v>43</v>
      </c>
      <c r="G10320" t="s">
        <v>206</v>
      </c>
      <c r="H10320" t="s">
        <v>207</v>
      </c>
      <c r="I10320" t="s">
        <v>14</v>
      </c>
      <c r="J10320" t="s">
        <v>15</v>
      </c>
      <c r="K10320">
        <v>1</v>
      </c>
    </row>
    <row r="10321" spans="2:11" x14ac:dyDescent="0.45">
      <c r="B10321">
        <v>2019</v>
      </c>
      <c r="C10321">
        <v>2019</v>
      </c>
      <c r="D10321" t="s">
        <v>73</v>
      </c>
      <c r="E10321" t="s">
        <v>74</v>
      </c>
      <c r="F10321" t="s">
        <v>43</v>
      </c>
      <c r="G10321" t="s">
        <v>372</v>
      </c>
      <c r="H10321" t="s">
        <v>373</v>
      </c>
      <c r="I10321" t="s">
        <v>14</v>
      </c>
      <c r="J10321" t="s">
        <v>15</v>
      </c>
      <c r="K10321">
        <v>1</v>
      </c>
    </row>
    <row r="10322" spans="2:11" x14ac:dyDescent="0.45">
      <c r="B10322">
        <v>2019</v>
      </c>
      <c r="C10322">
        <v>2019</v>
      </c>
      <c r="D10322" t="s">
        <v>73</v>
      </c>
      <c r="E10322" t="s">
        <v>74</v>
      </c>
      <c r="F10322" t="s">
        <v>43</v>
      </c>
      <c r="G10322" t="s">
        <v>208</v>
      </c>
      <c r="H10322" t="s">
        <v>209</v>
      </c>
      <c r="I10322" t="s">
        <v>26</v>
      </c>
      <c r="J10322" t="s">
        <v>27</v>
      </c>
      <c r="K10322">
        <v>2</v>
      </c>
    </row>
    <row r="10323" spans="2:11" x14ac:dyDescent="0.45">
      <c r="B10323">
        <v>2019</v>
      </c>
      <c r="C10323">
        <v>2019</v>
      </c>
      <c r="D10323" t="s">
        <v>73</v>
      </c>
      <c r="E10323" t="s">
        <v>74</v>
      </c>
      <c r="F10323" t="s">
        <v>43</v>
      </c>
      <c r="G10323" t="s">
        <v>182</v>
      </c>
      <c r="H10323" t="s">
        <v>183</v>
      </c>
      <c r="I10323" t="s">
        <v>14</v>
      </c>
      <c r="J10323" t="s">
        <v>15</v>
      </c>
      <c r="K10323">
        <v>1</v>
      </c>
    </row>
    <row r="10324" spans="2:11" x14ac:dyDescent="0.45">
      <c r="B10324">
        <v>2019</v>
      </c>
      <c r="C10324">
        <v>2019</v>
      </c>
      <c r="D10324" t="s">
        <v>73</v>
      </c>
      <c r="E10324" t="s">
        <v>74</v>
      </c>
      <c r="F10324" t="s">
        <v>43</v>
      </c>
      <c r="G10324" t="s">
        <v>182</v>
      </c>
      <c r="H10324" t="s">
        <v>183</v>
      </c>
      <c r="I10324" t="s">
        <v>26</v>
      </c>
      <c r="J10324" t="s">
        <v>27</v>
      </c>
      <c r="K10324">
        <v>3</v>
      </c>
    </row>
    <row r="10325" spans="2:11" x14ac:dyDescent="0.45">
      <c r="B10325">
        <v>2019</v>
      </c>
      <c r="C10325">
        <v>2019</v>
      </c>
      <c r="D10325" t="s">
        <v>73</v>
      </c>
      <c r="E10325" t="s">
        <v>74</v>
      </c>
      <c r="F10325" t="s">
        <v>43</v>
      </c>
      <c r="G10325" t="s">
        <v>250</v>
      </c>
      <c r="H10325" t="s">
        <v>251</v>
      </c>
      <c r="I10325" t="s">
        <v>14</v>
      </c>
      <c r="J10325" t="s">
        <v>15</v>
      </c>
      <c r="K10325">
        <v>3</v>
      </c>
    </row>
    <row r="10326" spans="2:11" x14ac:dyDescent="0.45">
      <c r="B10326">
        <v>2019</v>
      </c>
      <c r="C10326">
        <v>2019</v>
      </c>
      <c r="D10326" t="s">
        <v>73</v>
      </c>
      <c r="E10326" t="s">
        <v>74</v>
      </c>
      <c r="F10326" t="s">
        <v>43</v>
      </c>
      <c r="G10326" t="s">
        <v>250</v>
      </c>
      <c r="H10326" t="s">
        <v>251</v>
      </c>
      <c r="I10326" t="s">
        <v>26</v>
      </c>
      <c r="J10326" t="s">
        <v>27</v>
      </c>
      <c r="K10326">
        <v>5</v>
      </c>
    </row>
    <row r="10327" spans="2:11" x14ac:dyDescent="0.45">
      <c r="B10327">
        <v>2019</v>
      </c>
      <c r="C10327">
        <v>2019</v>
      </c>
      <c r="D10327" t="s">
        <v>73</v>
      </c>
      <c r="E10327" t="s">
        <v>74</v>
      </c>
      <c r="F10327" t="s">
        <v>43</v>
      </c>
      <c r="G10327" t="s">
        <v>214</v>
      </c>
      <c r="H10327" t="s">
        <v>215</v>
      </c>
      <c r="I10327" t="s">
        <v>14</v>
      </c>
      <c r="J10327" t="s">
        <v>15</v>
      </c>
      <c r="K10327">
        <v>6</v>
      </c>
    </row>
    <row r="10328" spans="2:11" x14ac:dyDescent="0.45">
      <c r="B10328">
        <v>2019</v>
      </c>
      <c r="C10328">
        <v>2019</v>
      </c>
      <c r="D10328" t="s">
        <v>73</v>
      </c>
      <c r="E10328" t="s">
        <v>74</v>
      </c>
      <c r="F10328" t="s">
        <v>43</v>
      </c>
      <c r="G10328" t="s">
        <v>214</v>
      </c>
      <c r="H10328" t="s">
        <v>215</v>
      </c>
      <c r="I10328" t="s">
        <v>26</v>
      </c>
      <c r="J10328" t="s">
        <v>27</v>
      </c>
      <c r="K10328">
        <v>11</v>
      </c>
    </row>
    <row r="10329" spans="2:11" x14ac:dyDescent="0.45">
      <c r="B10329">
        <v>2019</v>
      </c>
      <c r="C10329">
        <v>2019</v>
      </c>
      <c r="D10329" t="s">
        <v>73</v>
      </c>
      <c r="E10329" t="s">
        <v>74</v>
      </c>
      <c r="F10329" t="s">
        <v>43</v>
      </c>
      <c r="G10329" t="s">
        <v>188</v>
      </c>
      <c r="H10329" t="s">
        <v>189</v>
      </c>
      <c r="I10329" t="s">
        <v>14</v>
      </c>
      <c r="J10329" t="s">
        <v>15</v>
      </c>
      <c r="K10329">
        <v>48</v>
      </c>
    </row>
    <row r="10330" spans="2:11" x14ac:dyDescent="0.45">
      <c r="B10330">
        <v>2019</v>
      </c>
      <c r="C10330">
        <v>2019</v>
      </c>
      <c r="D10330" t="s">
        <v>73</v>
      </c>
      <c r="E10330" t="s">
        <v>74</v>
      </c>
      <c r="F10330" t="s">
        <v>43</v>
      </c>
      <c r="G10330" t="s">
        <v>188</v>
      </c>
      <c r="H10330" t="s">
        <v>189</v>
      </c>
      <c r="I10330" t="s">
        <v>26</v>
      </c>
      <c r="J10330" t="s">
        <v>27</v>
      </c>
      <c r="K10330">
        <v>63</v>
      </c>
    </row>
    <row r="10331" spans="2:11" x14ac:dyDescent="0.45">
      <c r="B10331">
        <v>2019</v>
      </c>
      <c r="C10331">
        <v>2019</v>
      </c>
      <c r="D10331" t="s">
        <v>73</v>
      </c>
      <c r="E10331" t="s">
        <v>74</v>
      </c>
      <c r="F10331" t="s">
        <v>43</v>
      </c>
      <c r="G10331" t="s">
        <v>194</v>
      </c>
      <c r="H10331" t="s">
        <v>195</v>
      </c>
      <c r="I10331" t="s">
        <v>14</v>
      </c>
      <c r="J10331" t="s">
        <v>15</v>
      </c>
      <c r="K10331">
        <v>5</v>
      </c>
    </row>
    <row r="10332" spans="2:11" x14ac:dyDescent="0.45">
      <c r="B10332">
        <v>2019</v>
      </c>
      <c r="C10332">
        <v>2019</v>
      </c>
      <c r="D10332" t="s">
        <v>73</v>
      </c>
      <c r="E10332" t="s">
        <v>74</v>
      </c>
      <c r="F10332" t="s">
        <v>43</v>
      </c>
      <c r="G10332" t="s">
        <v>194</v>
      </c>
      <c r="H10332" t="s">
        <v>195</v>
      </c>
      <c r="I10332" t="s">
        <v>26</v>
      </c>
      <c r="J10332" t="s">
        <v>27</v>
      </c>
      <c r="K10332">
        <v>6</v>
      </c>
    </row>
    <row r="10333" spans="2:11" x14ac:dyDescent="0.45">
      <c r="B10333">
        <v>2019</v>
      </c>
      <c r="C10333">
        <v>2019</v>
      </c>
      <c r="D10333" t="s">
        <v>73</v>
      </c>
      <c r="E10333" t="s">
        <v>74</v>
      </c>
      <c r="F10333" t="s">
        <v>43</v>
      </c>
      <c r="G10333" t="s">
        <v>226</v>
      </c>
      <c r="H10333" t="s">
        <v>227</v>
      </c>
      <c r="I10333" t="s">
        <v>26</v>
      </c>
      <c r="J10333" t="s">
        <v>27</v>
      </c>
      <c r="K10333">
        <v>1</v>
      </c>
    </row>
    <row r="10334" spans="2:11" x14ac:dyDescent="0.45">
      <c r="B10334">
        <v>2019</v>
      </c>
      <c r="C10334">
        <v>2019</v>
      </c>
      <c r="D10334" t="s">
        <v>73</v>
      </c>
      <c r="E10334" t="s">
        <v>74</v>
      </c>
      <c r="F10334" t="s">
        <v>43</v>
      </c>
      <c r="G10334" t="s">
        <v>286</v>
      </c>
      <c r="H10334" t="s">
        <v>287</v>
      </c>
      <c r="I10334" t="s">
        <v>26</v>
      </c>
      <c r="J10334" t="s">
        <v>27</v>
      </c>
      <c r="K10334">
        <v>3</v>
      </c>
    </row>
    <row r="10335" spans="2:11" x14ac:dyDescent="0.45">
      <c r="B10335">
        <v>2019</v>
      </c>
      <c r="C10335">
        <v>2019</v>
      </c>
      <c r="D10335" t="s">
        <v>73</v>
      </c>
      <c r="E10335" t="s">
        <v>74</v>
      </c>
      <c r="F10335" t="s">
        <v>43</v>
      </c>
      <c r="G10335" t="s">
        <v>256</v>
      </c>
      <c r="H10335" t="s">
        <v>257</v>
      </c>
      <c r="I10335" t="s">
        <v>14</v>
      </c>
      <c r="J10335" t="s">
        <v>15</v>
      </c>
      <c r="K10335">
        <v>1</v>
      </c>
    </row>
    <row r="10336" spans="2:11" x14ac:dyDescent="0.45">
      <c r="B10336">
        <v>2019</v>
      </c>
      <c r="C10336">
        <v>2019</v>
      </c>
      <c r="D10336" t="s">
        <v>73</v>
      </c>
      <c r="E10336" t="s">
        <v>74</v>
      </c>
      <c r="F10336" t="s">
        <v>43</v>
      </c>
      <c r="G10336" t="s">
        <v>228</v>
      </c>
      <c r="H10336" t="s">
        <v>229</v>
      </c>
      <c r="I10336" t="s">
        <v>14</v>
      </c>
      <c r="J10336" t="s">
        <v>15</v>
      </c>
      <c r="K10336">
        <v>1</v>
      </c>
    </row>
    <row r="10337" spans="2:11" x14ac:dyDescent="0.45">
      <c r="B10337">
        <v>2019</v>
      </c>
      <c r="C10337">
        <v>2019</v>
      </c>
      <c r="D10337" t="s">
        <v>73</v>
      </c>
      <c r="E10337" t="s">
        <v>74</v>
      </c>
      <c r="F10337" t="s">
        <v>43</v>
      </c>
      <c r="G10337" t="s">
        <v>230</v>
      </c>
      <c r="H10337" t="s">
        <v>231</v>
      </c>
      <c r="I10337" t="s">
        <v>14</v>
      </c>
      <c r="J10337" t="s">
        <v>15</v>
      </c>
      <c r="K10337">
        <v>5</v>
      </c>
    </row>
    <row r="10338" spans="2:11" x14ac:dyDescent="0.45">
      <c r="B10338">
        <v>2019</v>
      </c>
      <c r="C10338">
        <v>2019</v>
      </c>
      <c r="D10338" t="s">
        <v>73</v>
      </c>
      <c r="E10338" t="s">
        <v>74</v>
      </c>
      <c r="F10338" t="s">
        <v>43</v>
      </c>
      <c r="G10338" t="s">
        <v>230</v>
      </c>
      <c r="H10338" t="s">
        <v>231</v>
      </c>
      <c r="I10338" t="s">
        <v>26</v>
      </c>
      <c r="J10338" t="s">
        <v>27</v>
      </c>
      <c r="K10338">
        <v>2</v>
      </c>
    </row>
    <row r="10339" spans="2:11" x14ac:dyDescent="0.45">
      <c r="B10339">
        <v>2019</v>
      </c>
      <c r="C10339">
        <v>2019</v>
      </c>
      <c r="D10339" t="s">
        <v>73</v>
      </c>
      <c r="E10339" t="s">
        <v>74</v>
      </c>
      <c r="F10339" t="s">
        <v>43</v>
      </c>
      <c r="G10339" t="s">
        <v>374</v>
      </c>
      <c r="H10339" t="s">
        <v>375</v>
      </c>
      <c r="I10339" t="s">
        <v>26</v>
      </c>
      <c r="J10339" t="s">
        <v>27</v>
      </c>
      <c r="K10339">
        <v>1</v>
      </c>
    </row>
    <row r="10340" spans="2:11" x14ac:dyDescent="0.45">
      <c r="B10340">
        <v>2019</v>
      </c>
      <c r="C10340">
        <v>2019</v>
      </c>
      <c r="D10340" t="s">
        <v>73</v>
      </c>
      <c r="E10340" t="s">
        <v>74</v>
      </c>
      <c r="F10340" t="s">
        <v>43</v>
      </c>
      <c r="G10340" t="s">
        <v>310</v>
      </c>
      <c r="H10340" t="s">
        <v>311</v>
      </c>
      <c r="I10340" t="s">
        <v>14</v>
      </c>
      <c r="J10340" t="s">
        <v>15</v>
      </c>
      <c r="K10340">
        <v>1</v>
      </c>
    </row>
    <row r="10341" spans="2:11" x14ac:dyDescent="0.45">
      <c r="B10341">
        <v>2019</v>
      </c>
      <c r="C10341">
        <v>2019</v>
      </c>
      <c r="D10341" t="s">
        <v>73</v>
      </c>
      <c r="E10341" t="s">
        <v>74</v>
      </c>
      <c r="F10341" t="s">
        <v>43</v>
      </c>
      <c r="G10341" t="s">
        <v>232</v>
      </c>
      <c r="H10341" t="s">
        <v>233</v>
      </c>
      <c r="I10341" t="s">
        <v>14</v>
      </c>
      <c r="J10341" t="s">
        <v>15</v>
      </c>
      <c r="K10341">
        <v>1</v>
      </c>
    </row>
    <row r="10342" spans="2:11" x14ac:dyDescent="0.45">
      <c r="B10342">
        <v>2019</v>
      </c>
      <c r="C10342">
        <v>2019</v>
      </c>
      <c r="D10342" t="s">
        <v>73</v>
      </c>
      <c r="E10342" t="s">
        <v>74</v>
      </c>
      <c r="F10342" t="s">
        <v>43</v>
      </c>
      <c r="G10342" t="s">
        <v>232</v>
      </c>
      <c r="H10342" t="s">
        <v>233</v>
      </c>
      <c r="I10342" t="s">
        <v>26</v>
      </c>
      <c r="J10342" t="s">
        <v>27</v>
      </c>
      <c r="K10342">
        <v>1</v>
      </c>
    </row>
    <row r="10343" spans="2:11" x14ac:dyDescent="0.45">
      <c r="B10343">
        <v>2019</v>
      </c>
      <c r="C10343">
        <v>2019</v>
      </c>
      <c r="D10343" t="s">
        <v>73</v>
      </c>
      <c r="E10343" t="s">
        <v>74</v>
      </c>
      <c r="F10343" t="s">
        <v>43</v>
      </c>
      <c r="G10343" t="s">
        <v>218</v>
      </c>
      <c r="H10343" t="s">
        <v>219</v>
      </c>
      <c r="I10343" t="s">
        <v>14</v>
      </c>
      <c r="J10343" t="s">
        <v>15</v>
      </c>
      <c r="K10343">
        <v>1</v>
      </c>
    </row>
    <row r="10344" spans="2:11" x14ac:dyDescent="0.45">
      <c r="B10344">
        <v>2019</v>
      </c>
      <c r="C10344">
        <v>2019</v>
      </c>
      <c r="D10344" t="s">
        <v>73</v>
      </c>
      <c r="E10344" t="s">
        <v>74</v>
      </c>
      <c r="F10344" t="s">
        <v>43</v>
      </c>
      <c r="G10344" t="s">
        <v>258</v>
      </c>
      <c r="H10344" t="s">
        <v>259</v>
      </c>
      <c r="I10344" t="s">
        <v>14</v>
      </c>
      <c r="J10344" t="s">
        <v>15</v>
      </c>
      <c r="K10344">
        <v>5</v>
      </c>
    </row>
    <row r="10345" spans="2:11" x14ac:dyDescent="0.45">
      <c r="B10345">
        <v>2019</v>
      </c>
      <c r="C10345">
        <v>2019</v>
      </c>
      <c r="D10345" t="s">
        <v>73</v>
      </c>
      <c r="E10345" t="s">
        <v>74</v>
      </c>
      <c r="F10345" t="s">
        <v>43</v>
      </c>
      <c r="G10345" t="s">
        <v>258</v>
      </c>
      <c r="H10345" t="s">
        <v>259</v>
      </c>
      <c r="I10345" t="s">
        <v>26</v>
      </c>
      <c r="J10345" t="s">
        <v>27</v>
      </c>
      <c r="K10345">
        <v>3</v>
      </c>
    </row>
    <row r="10346" spans="2:11" x14ac:dyDescent="0.45">
      <c r="B10346">
        <v>2019</v>
      </c>
      <c r="C10346">
        <v>2019</v>
      </c>
      <c r="D10346" t="s">
        <v>73</v>
      </c>
      <c r="E10346" t="s">
        <v>74</v>
      </c>
      <c r="F10346" t="s">
        <v>43</v>
      </c>
      <c r="G10346" t="s">
        <v>220</v>
      </c>
      <c r="H10346" t="s">
        <v>221</v>
      </c>
      <c r="I10346" t="s">
        <v>14</v>
      </c>
      <c r="J10346" t="s">
        <v>15</v>
      </c>
      <c r="K10346">
        <v>1</v>
      </c>
    </row>
    <row r="10347" spans="2:11" x14ac:dyDescent="0.45">
      <c r="B10347">
        <v>2019</v>
      </c>
      <c r="C10347">
        <v>2019</v>
      </c>
      <c r="D10347" t="s">
        <v>73</v>
      </c>
      <c r="E10347" t="s">
        <v>74</v>
      </c>
      <c r="F10347" t="s">
        <v>43</v>
      </c>
      <c r="G10347" t="s">
        <v>220</v>
      </c>
      <c r="H10347" t="s">
        <v>221</v>
      </c>
      <c r="I10347" t="s">
        <v>26</v>
      </c>
      <c r="J10347" t="s">
        <v>27</v>
      </c>
      <c r="K10347">
        <v>1</v>
      </c>
    </row>
    <row r="10348" spans="2:11" x14ac:dyDescent="0.45">
      <c r="B10348">
        <v>2019</v>
      </c>
      <c r="C10348">
        <v>2019</v>
      </c>
      <c r="D10348" t="s">
        <v>73</v>
      </c>
      <c r="E10348" t="s">
        <v>74</v>
      </c>
      <c r="F10348" t="s">
        <v>43</v>
      </c>
      <c r="G10348" t="s">
        <v>262</v>
      </c>
      <c r="H10348" t="s">
        <v>263</v>
      </c>
      <c r="I10348" t="s">
        <v>26</v>
      </c>
      <c r="J10348" t="s">
        <v>27</v>
      </c>
      <c r="K10348">
        <v>3</v>
      </c>
    </row>
    <row r="10349" spans="2:11" x14ac:dyDescent="0.45">
      <c r="B10349">
        <v>2019</v>
      </c>
      <c r="C10349">
        <v>2019</v>
      </c>
      <c r="D10349" t="s">
        <v>73</v>
      </c>
      <c r="E10349" t="s">
        <v>74</v>
      </c>
      <c r="F10349" t="s">
        <v>43</v>
      </c>
      <c r="G10349" t="s">
        <v>264</v>
      </c>
      <c r="H10349" t="s">
        <v>265</v>
      </c>
      <c r="I10349" t="s">
        <v>14</v>
      </c>
      <c r="J10349" t="s">
        <v>15</v>
      </c>
      <c r="K10349">
        <v>88</v>
      </c>
    </row>
    <row r="10350" spans="2:11" x14ac:dyDescent="0.45">
      <c r="B10350">
        <v>2019</v>
      </c>
      <c r="C10350">
        <v>2019</v>
      </c>
      <c r="D10350" t="s">
        <v>73</v>
      </c>
      <c r="E10350" t="s">
        <v>74</v>
      </c>
      <c r="F10350" t="s">
        <v>43</v>
      </c>
      <c r="G10350" t="s">
        <v>264</v>
      </c>
      <c r="H10350" t="s">
        <v>265</v>
      </c>
      <c r="I10350" t="s">
        <v>26</v>
      </c>
      <c r="J10350" t="s">
        <v>27</v>
      </c>
      <c r="K10350">
        <v>39</v>
      </c>
    </row>
    <row r="10351" spans="2:11" x14ac:dyDescent="0.45">
      <c r="B10351">
        <v>2019</v>
      </c>
      <c r="C10351">
        <v>2019</v>
      </c>
      <c r="D10351" t="s">
        <v>73</v>
      </c>
      <c r="E10351" t="s">
        <v>74</v>
      </c>
      <c r="F10351" t="s">
        <v>43</v>
      </c>
      <c r="G10351" t="s">
        <v>196</v>
      </c>
      <c r="H10351" t="s">
        <v>197</v>
      </c>
      <c r="I10351" t="s">
        <v>14</v>
      </c>
      <c r="J10351" t="s">
        <v>15</v>
      </c>
      <c r="K10351">
        <v>37</v>
      </c>
    </row>
    <row r="10352" spans="2:11" x14ac:dyDescent="0.45">
      <c r="B10352">
        <v>2019</v>
      </c>
      <c r="C10352">
        <v>2019</v>
      </c>
      <c r="D10352" t="s">
        <v>73</v>
      </c>
      <c r="E10352" t="s">
        <v>74</v>
      </c>
      <c r="F10352" t="s">
        <v>43</v>
      </c>
      <c r="G10352" t="s">
        <v>196</v>
      </c>
      <c r="H10352" t="s">
        <v>197</v>
      </c>
      <c r="I10352" t="s">
        <v>26</v>
      </c>
      <c r="J10352" t="s">
        <v>27</v>
      </c>
      <c r="K10352">
        <v>31</v>
      </c>
    </row>
    <row r="10353" spans="2:11" x14ac:dyDescent="0.45">
      <c r="B10353">
        <v>2019</v>
      </c>
      <c r="C10353">
        <v>2019</v>
      </c>
      <c r="D10353" t="s">
        <v>73</v>
      </c>
      <c r="E10353" t="s">
        <v>74</v>
      </c>
      <c r="F10353" t="s">
        <v>44</v>
      </c>
      <c r="G10353" t="s">
        <v>260</v>
      </c>
      <c r="H10353" t="s">
        <v>261</v>
      </c>
      <c r="I10353" t="s">
        <v>26</v>
      </c>
      <c r="J10353" t="s">
        <v>27</v>
      </c>
      <c r="K10353">
        <v>1</v>
      </c>
    </row>
    <row r="10354" spans="2:11" x14ac:dyDescent="0.45">
      <c r="B10354">
        <v>2019</v>
      </c>
      <c r="C10354">
        <v>2019</v>
      </c>
      <c r="D10354" t="s">
        <v>75</v>
      </c>
      <c r="E10354" t="s">
        <v>76</v>
      </c>
      <c r="F10354" t="s">
        <v>13</v>
      </c>
      <c r="G10354" t="s">
        <v>270</v>
      </c>
      <c r="H10354" t="s">
        <v>271</v>
      </c>
      <c r="I10354" t="s">
        <v>14</v>
      </c>
      <c r="J10354" t="s">
        <v>15</v>
      </c>
      <c r="K10354">
        <v>1</v>
      </c>
    </row>
    <row r="10355" spans="2:11" x14ac:dyDescent="0.45">
      <c r="B10355">
        <v>2019</v>
      </c>
      <c r="C10355">
        <v>2019</v>
      </c>
      <c r="D10355" t="s">
        <v>75</v>
      </c>
      <c r="E10355" t="s">
        <v>76</v>
      </c>
      <c r="F10355" t="s">
        <v>13</v>
      </c>
      <c r="G10355" t="s">
        <v>180</v>
      </c>
      <c r="H10355" t="s">
        <v>181</v>
      </c>
      <c r="I10355" t="s">
        <v>14</v>
      </c>
      <c r="J10355" t="s">
        <v>15</v>
      </c>
      <c r="K10355">
        <v>1</v>
      </c>
    </row>
    <row r="10356" spans="2:11" x14ac:dyDescent="0.45">
      <c r="B10356">
        <v>2019</v>
      </c>
      <c r="C10356">
        <v>2019</v>
      </c>
      <c r="D10356" t="s">
        <v>75</v>
      </c>
      <c r="E10356" t="s">
        <v>76</v>
      </c>
      <c r="F10356" t="s">
        <v>13</v>
      </c>
      <c r="G10356" t="s">
        <v>180</v>
      </c>
      <c r="H10356" t="s">
        <v>181</v>
      </c>
      <c r="I10356" t="s">
        <v>26</v>
      </c>
      <c r="J10356" t="s">
        <v>27</v>
      </c>
      <c r="K10356">
        <v>1</v>
      </c>
    </row>
    <row r="10357" spans="2:11" x14ac:dyDescent="0.45">
      <c r="B10357">
        <v>2019</v>
      </c>
      <c r="C10357">
        <v>2019</v>
      </c>
      <c r="D10357" t="s">
        <v>75</v>
      </c>
      <c r="E10357" t="s">
        <v>76</v>
      </c>
      <c r="F10357" t="s">
        <v>13</v>
      </c>
      <c r="G10357" t="s">
        <v>208</v>
      </c>
      <c r="H10357" t="s">
        <v>209</v>
      </c>
      <c r="I10357" t="s">
        <v>26</v>
      </c>
      <c r="J10357" t="s">
        <v>27</v>
      </c>
      <c r="K10357">
        <v>1</v>
      </c>
    </row>
    <row r="10358" spans="2:11" x14ac:dyDescent="0.45">
      <c r="B10358">
        <v>2019</v>
      </c>
      <c r="C10358">
        <v>2019</v>
      </c>
      <c r="D10358" t="s">
        <v>75</v>
      </c>
      <c r="E10358" t="s">
        <v>76</v>
      </c>
      <c r="F10358" t="s">
        <v>13</v>
      </c>
      <c r="G10358" t="s">
        <v>186</v>
      </c>
      <c r="H10358" t="s">
        <v>187</v>
      </c>
      <c r="I10358" t="s">
        <v>14</v>
      </c>
      <c r="J10358" t="s">
        <v>15</v>
      </c>
      <c r="K10358">
        <v>39</v>
      </c>
    </row>
    <row r="10359" spans="2:11" x14ac:dyDescent="0.45">
      <c r="B10359">
        <v>2019</v>
      </c>
      <c r="C10359">
        <v>2019</v>
      </c>
      <c r="D10359" t="s">
        <v>75</v>
      </c>
      <c r="E10359" t="s">
        <v>76</v>
      </c>
      <c r="F10359" t="s">
        <v>13</v>
      </c>
      <c r="G10359" t="s">
        <v>186</v>
      </c>
      <c r="H10359" t="s">
        <v>187</v>
      </c>
      <c r="I10359" t="s">
        <v>26</v>
      </c>
      <c r="J10359" t="s">
        <v>27</v>
      </c>
      <c r="K10359">
        <v>47</v>
      </c>
    </row>
    <row r="10360" spans="2:11" x14ac:dyDescent="0.45">
      <c r="B10360">
        <v>2019</v>
      </c>
      <c r="C10360">
        <v>2019</v>
      </c>
      <c r="D10360" t="s">
        <v>75</v>
      </c>
      <c r="E10360" t="s">
        <v>76</v>
      </c>
      <c r="F10360" t="s">
        <v>13</v>
      </c>
      <c r="G10360" t="s">
        <v>212</v>
      </c>
      <c r="H10360" t="s">
        <v>213</v>
      </c>
      <c r="I10360" t="s">
        <v>14</v>
      </c>
      <c r="J10360" t="s">
        <v>15</v>
      </c>
      <c r="K10360">
        <v>1</v>
      </c>
    </row>
    <row r="10361" spans="2:11" x14ac:dyDescent="0.45">
      <c r="B10361">
        <v>2019</v>
      </c>
      <c r="C10361">
        <v>2019</v>
      </c>
      <c r="D10361" t="s">
        <v>75</v>
      </c>
      <c r="E10361" t="s">
        <v>76</v>
      </c>
      <c r="F10361" t="s">
        <v>13</v>
      </c>
      <c r="G10361" t="s">
        <v>250</v>
      </c>
      <c r="H10361" t="s">
        <v>251</v>
      </c>
      <c r="I10361" t="s">
        <v>14</v>
      </c>
      <c r="J10361" t="s">
        <v>15</v>
      </c>
      <c r="K10361">
        <v>1</v>
      </c>
    </row>
    <row r="10362" spans="2:11" x14ac:dyDescent="0.45">
      <c r="B10362">
        <v>2019</v>
      </c>
      <c r="C10362">
        <v>2019</v>
      </c>
      <c r="D10362" t="s">
        <v>75</v>
      </c>
      <c r="E10362" t="s">
        <v>76</v>
      </c>
      <c r="F10362" t="s">
        <v>13</v>
      </c>
      <c r="G10362" t="s">
        <v>214</v>
      </c>
      <c r="H10362" t="s">
        <v>215</v>
      </c>
      <c r="I10362" t="s">
        <v>14</v>
      </c>
      <c r="J10362" t="s">
        <v>15</v>
      </c>
      <c r="K10362">
        <v>1</v>
      </c>
    </row>
    <row r="10363" spans="2:11" x14ac:dyDescent="0.45">
      <c r="B10363">
        <v>2019</v>
      </c>
      <c r="C10363">
        <v>2019</v>
      </c>
      <c r="D10363" t="s">
        <v>75</v>
      </c>
      <c r="E10363" t="s">
        <v>76</v>
      </c>
      <c r="F10363" t="s">
        <v>13</v>
      </c>
      <c r="G10363" t="s">
        <v>188</v>
      </c>
      <c r="H10363" t="s">
        <v>189</v>
      </c>
      <c r="I10363" t="s">
        <v>26</v>
      </c>
      <c r="J10363" t="s">
        <v>27</v>
      </c>
      <c r="K10363">
        <v>2</v>
      </c>
    </row>
    <row r="10364" spans="2:11" x14ac:dyDescent="0.45">
      <c r="B10364">
        <v>2019</v>
      </c>
      <c r="C10364">
        <v>2019</v>
      </c>
      <c r="D10364" t="s">
        <v>75</v>
      </c>
      <c r="E10364" t="s">
        <v>76</v>
      </c>
      <c r="F10364" t="s">
        <v>13</v>
      </c>
      <c r="G10364" t="s">
        <v>192</v>
      </c>
      <c r="H10364" t="s">
        <v>193</v>
      </c>
      <c r="I10364" t="s">
        <v>14</v>
      </c>
      <c r="J10364" t="s">
        <v>15</v>
      </c>
      <c r="K10364">
        <v>2</v>
      </c>
    </row>
    <row r="10365" spans="2:11" x14ac:dyDescent="0.45">
      <c r="B10365">
        <v>2019</v>
      </c>
      <c r="C10365">
        <v>2019</v>
      </c>
      <c r="D10365" t="s">
        <v>75</v>
      </c>
      <c r="E10365" t="s">
        <v>76</v>
      </c>
      <c r="F10365" t="s">
        <v>13</v>
      </c>
      <c r="G10365" t="s">
        <v>192</v>
      </c>
      <c r="H10365" t="s">
        <v>193</v>
      </c>
      <c r="I10365" t="s">
        <v>26</v>
      </c>
      <c r="J10365" t="s">
        <v>27</v>
      </c>
      <c r="K10365">
        <v>4</v>
      </c>
    </row>
    <row r="10366" spans="2:11" x14ac:dyDescent="0.45">
      <c r="B10366">
        <v>2019</v>
      </c>
      <c r="C10366">
        <v>2019</v>
      </c>
      <c r="D10366" t="s">
        <v>75</v>
      </c>
      <c r="E10366" t="s">
        <v>76</v>
      </c>
      <c r="F10366" t="s">
        <v>13</v>
      </c>
      <c r="G10366" t="s">
        <v>334</v>
      </c>
      <c r="H10366" t="s">
        <v>335</v>
      </c>
      <c r="I10366" t="s">
        <v>14</v>
      </c>
      <c r="J10366" t="s">
        <v>15</v>
      </c>
      <c r="K10366">
        <v>1</v>
      </c>
    </row>
    <row r="10367" spans="2:11" x14ac:dyDescent="0.45">
      <c r="B10367">
        <v>2019</v>
      </c>
      <c r="C10367">
        <v>2019</v>
      </c>
      <c r="D10367" t="s">
        <v>75</v>
      </c>
      <c r="E10367" t="s">
        <v>76</v>
      </c>
      <c r="F10367" t="s">
        <v>13</v>
      </c>
      <c r="G10367" t="s">
        <v>258</v>
      </c>
      <c r="H10367" t="s">
        <v>259</v>
      </c>
      <c r="I10367" t="s">
        <v>14</v>
      </c>
      <c r="J10367" t="s">
        <v>15</v>
      </c>
      <c r="K10367">
        <v>1</v>
      </c>
    </row>
    <row r="10368" spans="2:11" x14ac:dyDescent="0.45">
      <c r="B10368">
        <v>2019</v>
      </c>
      <c r="C10368">
        <v>2019</v>
      </c>
      <c r="D10368" t="s">
        <v>75</v>
      </c>
      <c r="E10368" t="s">
        <v>76</v>
      </c>
      <c r="F10368" t="s">
        <v>13</v>
      </c>
      <c r="G10368" t="s">
        <v>196</v>
      </c>
      <c r="H10368" t="s">
        <v>197</v>
      </c>
      <c r="I10368" t="s">
        <v>14</v>
      </c>
      <c r="J10368" t="s">
        <v>15</v>
      </c>
      <c r="K10368">
        <v>1</v>
      </c>
    </row>
    <row r="10369" spans="2:11" x14ac:dyDescent="0.45">
      <c r="B10369">
        <v>2019</v>
      </c>
      <c r="C10369">
        <v>2019</v>
      </c>
      <c r="D10369" t="s">
        <v>75</v>
      </c>
      <c r="E10369" t="s">
        <v>76</v>
      </c>
      <c r="F10369" t="s">
        <v>28</v>
      </c>
      <c r="G10369" t="s">
        <v>238</v>
      </c>
      <c r="H10369" t="s">
        <v>239</v>
      </c>
      <c r="I10369" t="s">
        <v>26</v>
      </c>
      <c r="J10369" t="s">
        <v>27</v>
      </c>
      <c r="K10369">
        <v>1</v>
      </c>
    </row>
    <row r="10370" spans="2:11" x14ac:dyDescent="0.45">
      <c r="B10370">
        <v>2019</v>
      </c>
      <c r="C10370">
        <v>2019</v>
      </c>
      <c r="D10370" t="s">
        <v>75</v>
      </c>
      <c r="E10370" t="s">
        <v>76</v>
      </c>
      <c r="F10370" t="s">
        <v>28</v>
      </c>
      <c r="G10370" t="s">
        <v>240</v>
      </c>
      <c r="H10370" t="s">
        <v>241</v>
      </c>
      <c r="I10370" t="s">
        <v>14</v>
      </c>
      <c r="J10370" t="s">
        <v>15</v>
      </c>
      <c r="K10370">
        <v>1</v>
      </c>
    </row>
    <row r="10371" spans="2:11" x14ac:dyDescent="0.45">
      <c r="B10371">
        <v>2019</v>
      </c>
      <c r="C10371">
        <v>2019</v>
      </c>
      <c r="D10371" t="s">
        <v>75</v>
      </c>
      <c r="E10371" t="s">
        <v>76</v>
      </c>
      <c r="F10371" t="s">
        <v>28</v>
      </c>
      <c r="G10371" t="s">
        <v>240</v>
      </c>
      <c r="H10371" t="s">
        <v>241</v>
      </c>
      <c r="I10371" t="s">
        <v>26</v>
      </c>
      <c r="J10371" t="s">
        <v>27</v>
      </c>
      <c r="K10371">
        <v>1</v>
      </c>
    </row>
    <row r="10372" spans="2:11" x14ac:dyDescent="0.45">
      <c r="B10372">
        <v>2019</v>
      </c>
      <c r="C10372">
        <v>2019</v>
      </c>
      <c r="D10372" t="s">
        <v>75</v>
      </c>
      <c r="E10372" t="s">
        <v>76</v>
      </c>
      <c r="F10372" t="s">
        <v>28</v>
      </c>
      <c r="G10372" t="s">
        <v>200</v>
      </c>
      <c r="H10372" t="s">
        <v>201</v>
      </c>
      <c r="I10372" t="s">
        <v>26</v>
      </c>
      <c r="J10372" t="s">
        <v>27</v>
      </c>
      <c r="K10372">
        <v>1</v>
      </c>
    </row>
    <row r="10373" spans="2:11" x14ac:dyDescent="0.45">
      <c r="B10373">
        <v>2019</v>
      </c>
      <c r="C10373">
        <v>2019</v>
      </c>
      <c r="D10373" t="s">
        <v>75</v>
      </c>
      <c r="E10373" t="s">
        <v>76</v>
      </c>
      <c r="F10373" t="s">
        <v>28</v>
      </c>
      <c r="G10373" t="s">
        <v>270</v>
      </c>
      <c r="H10373" t="s">
        <v>271</v>
      </c>
      <c r="I10373" t="s">
        <v>26</v>
      </c>
      <c r="J10373" t="s">
        <v>27</v>
      </c>
      <c r="K10373">
        <v>1</v>
      </c>
    </row>
    <row r="10374" spans="2:11" x14ac:dyDescent="0.45">
      <c r="B10374">
        <v>2019</v>
      </c>
      <c r="C10374">
        <v>2019</v>
      </c>
      <c r="D10374" t="s">
        <v>75</v>
      </c>
      <c r="E10374" t="s">
        <v>76</v>
      </c>
      <c r="F10374" t="s">
        <v>28</v>
      </c>
      <c r="G10374" t="s">
        <v>380</v>
      </c>
      <c r="H10374" t="s">
        <v>381</v>
      </c>
      <c r="I10374" t="s">
        <v>26</v>
      </c>
      <c r="J10374" t="s">
        <v>27</v>
      </c>
      <c r="K10374">
        <v>1</v>
      </c>
    </row>
    <row r="10375" spans="2:11" x14ac:dyDescent="0.45">
      <c r="B10375">
        <v>2019</v>
      </c>
      <c r="C10375">
        <v>2019</v>
      </c>
      <c r="D10375" t="s">
        <v>75</v>
      </c>
      <c r="E10375" t="s">
        <v>76</v>
      </c>
      <c r="F10375" t="s">
        <v>28</v>
      </c>
      <c r="G10375" t="s">
        <v>302</v>
      </c>
      <c r="H10375" t="s">
        <v>303</v>
      </c>
      <c r="I10375" t="s">
        <v>26</v>
      </c>
      <c r="J10375" t="s">
        <v>27</v>
      </c>
      <c r="K10375">
        <v>1</v>
      </c>
    </row>
    <row r="10376" spans="2:11" x14ac:dyDescent="0.45">
      <c r="B10376">
        <v>2019</v>
      </c>
      <c r="C10376">
        <v>2019</v>
      </c>
      <c r="D10376" t="s">
        <v>75</v>
      </c>
      <c r="E10376" t="s">
        <v>76</v>
      </c>
      <c r="F10376" t="s">
        <v>28</v>
      </c>
      <c r="G10376" t="s">
        <v>204</v>
      </c>
      <c r="H10376" t="s">
        <v>205</v>
      </c>
      <c r="I10376" t="s">
        <v>26</v>
      </c>
      <c r="J10376" t="s">
        <v>27</v>
      </c>
      <c r="K10376">
        <v>5</v>
      </c>
    </row>
    <row r="10377" spans="2:11" x14ac:dyDescent="0.45">
      <c r="B10377">
        <v>2019</v>
      </c>
      <c r="C10377">
        <v>2019</v>
      </c>
      <c r="D10377" t="s">
        <v>75</v>
      </c>
      <c r="E10377" t="s">
        <v>76</v>
      </c>
      <c r="F10377" t="s">
        <v>28</v>
      </c>
      <c r="G10377" t="s">
        <v>206</v>
      </c>
      <c r="H10377" t="s">
        <v>207</v>
      </c>
      <c r="I10377" t="s">
        <v>26</v>
      </c>
      <c r="J10377" t="s">
        <v>27</v>
      </c>
      <c r="K10377">
        <v>1</v>
      </c>
    </row>
    <row r="10378" spans="2:11" x14ac:dyDescent="0.45">
      <c r="B10378">
        <v>2019</v>
      </c>
      <c r="C10378">
        <v>2019</v>
      </c>
      <c r="D10378" t="s">
        <v>75</v>
      </c>
      <c r="E10378" t="s">
        <v>76</v>
      </c>
      <c r="F10378" t="s">
        <v>28</v>
      </c>
      <c r="G10378" t="s">
        <v>180</v>
      </c>
      <c r="H10378" t="s">
        <v>181</v>
      </c>
      <c r="I10378" t="s">
        <v>14</v>
      </c>
      <c r="J10378" t="s">
        <v>15</v>
      </c>
      <c r="K10378">
        <v>2</v>
      </c>
    </row>
    <row r="10379" spans="2:11" x14ac:dyDescent="0.45">
      <c r="B10379">
        <v>2019</v>
      </c>
      <c r="C10379">
        <v>2019</v>
      </c>
      <c r="D10379" t="s">
        <v>75</v>
      </c>
      <c r="E10379" t="s">
        <v>76</v>
      </c>
      <c r="F10379" t="s">
        <v>28</v>
      </c>
      <c r="G10379" t="s">
        <v>180</v>
      </c>
      <c r="H10379" t="s">
        <v>181</v>
      </c>
      <c r="I10379" t="s">
        <v>26</v>
      </c>
      <c r="J10379" t="s">
        <v>27</v>
      </c>
      <c r="K10379">
        <v>2</v>
      </c>
    </row>
    <row r="10380" spans="2:11" x14ac:dyDescent="0.45">
      <c r="B10380">
        <v>2019</v>
      </c>
      <c r="C10380">
        <v>2019</v>
      </c>
      <c r="D10380" t="s">
        <v>75</v>
      </c>
      <c r="E10380" t="s">
        <v>76</v>
      </c>
      <c r="F10380" t="s">
        <v>28</v>
      </c>
      <c r="G10380" t="s">
        <v>208</v>
      </c>
      <c r="H10380" t="s">
        <v>209</v>
      </c>
      <c r="I10380" t="s">
        <v>14</v>
      </c>
      <c r="J10380" t="s">
        <v>15</v>
      </c>
      <c r="K10380">
        <v>15</v>
      </c>
    </row>
    <row r="10381" spans="2:11" x14ac:dyDescent="0.45">
      <c r="B10381">
        <v>2019</v>
      </c>
      <c r="C10381">
        <v>2019</v>
      </c>
      <c r="D10381" t="s">
        <v>75</v>
      </c>
      <c r="E10381" t="s">
        <v>76</v>
      </c>
      <c r="F10381" t="s">
        <v>28</v>
      </c>
      <c r="G10381" t="s">
        <v>208</v>
      </c>
      <c r="H10381" t="s">
        <v>209</v>
      </c>
      <c r="I10381" t="s">
        <v>26</v>
      </c>
      <c r="J10381" t="s">
        <v>27</v>
      </c>
      <c r="K10381">
        <v>10</v>
      </c>
    </row>
    <row r="10382" spans="2:11" x14ac:dyDescent="0.45">
      <c r="B10382">
        <v>2019</v>
      </c>
      <c r="C10382">
        <v>2019</v>
      </c>
      <c r="D10382" t="s">
        <v>75</v>
      </c>
      <c r="E10382" t="s">
        <v>76</v>
      </c>
      <c r="F10382" t="s">
        <v>28</v>
      </c>
      <c r="G10382" t="s">
        <v>282</v>
      </c>
      <c r="H10382" t="s">
        <v>283</v>
      </c>
      <c r="I10382" t="s">
        <v>14</v>
      </c>
      <c r="J10382" t="s">
        <v>15</v>
      </c>
      <c r="K10382">
        <v>1</v>
      </c>
    </row>
    <row r="10383" spans="2:11" x14ac:dyDescent="0.45">
      <c r="B10383">
        <v>2019</v>
      </c>
      <c r="C10383">
        <v>2019</v>
      </c>
      <c r="D10383" t="s">
        <v>75</v>
      </c>
      <c r="E10383" t="s">
        <v>76</v>
      </c>
      <c r="F10383" t="s">
        <v>28</v>
      </c>
      <c r="G10383" t="s">
        <v>282</v>
      </c>
      <c r="H10383" t="s">
        <v>283</v>
      </c>
      <c r="I10383" t="s">
        <v>26</v>
      </c>
      <c r="J10383" t="s">
        <v>27</v>
      </c>
      <c r="K10383">
        <v>2</v>
      </c>
    </row>
    <row r="10384" spans="2:11" x14ac:dyDescent="0.45">
      <c r="B10384">
        <v>2019</v>
      </c>
      <c r="C10384">
        <v>2019</v>
      </c>
      <c r="D10384" t="s">
        <v>75</v>
      </c>
      <c r="E10384" t="s">
        <v>76</v>
      </c>
      <c r="F10384" t="s">
        <v>28</v>
      </c>
      <c r="G10384" t="s">
        <v>182</v>
      </c>
      <c r="H10384" t="s">
        <v>183</v>
      </c>
      <c r="I10384" t="s">
        <v>14</v>
      </c>
      <c r="J10384" t="s">
        <v>15</v>
      </c>
      <c r="K10384">
        <v>3</v>
      </c>
    </row>
    <row r="10385" spans="2:11" x14ac:dyDescent="0.45">
      <c r="B10385">
        <v>2019</v>
      </c>
      <c r="C10385">
        <v>2019</v>
      </c>
      <c r="D10385" t="s">
        <v>75</v>
      </c>
      <c r="E10385" t="s">
        <v>76</v>
      </c>
      <c r="F10385" t="s">
        <v>28</v>
      </c>
      <c r="G10385" t="s">
        <v>182</v>
      </c>
      <c r="H10385" t="s">
        <v>183</v>
      </c>
      <c r="I10385" t="s">
        <v>26</v>
      </c>
      <c r="J10385" t="s">
        <v>27</v>
      </c>
      <c r="K10385">
        <v>7</v>
      </c>
    </row>
    <row r="10386" spans="2:11" x14ac:dyDescent="0.45">
      <c r="B10386">
        <v>2019</v>
      </c>
      <c r="C10386">
        <v>2019</v>
      </c>
      <c r="D10386" t="s">
        <v>75</v>
      </c>
      <c r="E10386" t="s">
        <v>76</v>
      </c>
      <c r="F10386" t="s">
        <v>28</v>
      </c>
      <c r="G10386" t="s">
        <v>248</v>
      </c>
      <c r="H10386" t="s">
        <v>249</v>
      </c>
      <c r="I10386" t="s">
        <v>26</v>
      </c>
      <c r="J10386" t="s">
        <v>27</v>
      </c>
      <c r="K10386">
        <v>1</v>
      </c>
    </row>
    <row r="10387" spans="2:11" x14ac:dyDescent="0.45">
      <c r="B10387">
        <v>2019</v>
      </c>
      <c r="C10387">
        <v>2019</v>
      </c>
      <c r="D10387" t="s">
        <v>75</v>
      </c>
      <c r="E10387" t="s">
        <v>76</v>
      </c>
      <c r="F10387" t="s">
        <v>28</v>
      </c>
      <c r="G10387" t="s">
        <v>184</v>
      </c>
      <c r="H10387" t="s">
        <v>185</v>
      </c>
      <c r="I10387" t="s">
        <v>14</v>
      </c>
      <c r="J10387" t="s">
        <v>15</v>
      </c>
      <c r="K10387">
        <v>1</v>
      </c>
    </row>
    <row r="10388" spans="2:11" x14ac:dyDescent="0.45">
      <c r="B10388">
        <v>2019</v>
      </c>
      <c r="C10388">
        <v>2019</v>
      </c>
      <c r="D10388" t="s">
        <v>75</v>
      </c>
      <c r="E10388" t="s">
        <v>76</v>
      </c>
      <c r="F10388" t="s">
        <v>28</v>
      </c>
      <c r="G10388" t="s">
        <v>186</v>
      </c>
      <c r="H10388" t="s">
        <v>187</v>
      </c>
      <c r="I10388" t="s">
        <v>14</v>
      </c>
      <c r="J10388" t="s">
        <v>15</v>
      </c>
      <c r="K10388">
        <v>2</v>
      </c>
    </row>
    <row r="10389" spans="2:11" x14ac:dyDescent="0.45">
      <c r="B10389">
        <v>2019</v>
      </c>
      <c r="C10389">
        <v>2019</v>
      </c>
      <c r="D10389" t="s">
        <v>75</v>
      </c>
      <c r="E10389" t="s">
        <v>76</v>
      </c>
      <c r="F10389" t="s">
        <v>28</v>
      </c>
      <c r="G10389" t="s">
        <v>186</v>
      </c>
      <c r="H10389" t="s">
        <v>187</v>
      </c>
      <c r="I10389" t="s">
        <v>26</v>
      </c>
      <c r="J10389" t="s">
        <v>27</v>
      </c>
      <c r="K10389">
        <v>6</v>
      </c>
    </row>
    <row r="10390" spans="2:11" x14ac:dyDescent="0.45">
      <c r="B10390">
        <v>2019</v>
      </c>
      <c r="C10390">
        <v>2019</v>
      </c>
      <c r="D10390" t="s">
        <v>75</v>
      </c>
      <c r="E10390" t="s">
        <v>76</v>
      </c>
      <c r="F10390" t="s">
        <v>28</v>
      </c>
      <c r="G10390" t="s">
        <v>212</v>
      </c>
      <c r="H10390" t="s">
        <v>213</v>
      </c>
      <c r="I10390" t="s">
        <v>14</v>
      </c>
      <c r="J10390" t="s">
        <v>15</v>
      </c>
      <c r="K10390">
        <v>1</v>
      </c>
    </row>
    <row r="10391" spans="2:11" x14ac:dyDescent="0.45">
      <c r="B10391">
        <v>2019</v>
      </c>
      <c r="C10391">
        <v>2019</v>
      </c>
      <c r="D10391" t="s">
        <v>75</v>
      </c>
      <c r="E10391" t="s">
        <v>76</v>
      </c>
      <c r="F10391" t="s">
        <v>28</v>
      </c>
      <c r="G10391" t="s">
        <v>214</v>
      </c>
      <c r="H10391" t="s">
        <v>215</v>
      </c>
      <c r="I10391" t="s">
        <v>26</v>
      </c>
      <c r="J10391" t="s">
        <v>27</v>
      </c>
      <c r="K10391">
        <v>2</v>
      </c>
    </row>
    <row r="10392" spans="2:11" x14ac:dyDescent="0.45">
      <c r="B10392">
        <v>2019</v>
      </c>
      <c r="C10392">
        <v>2019</v>
      </c>
      <c r="D10392" t="s">
        <v>75</v>
      </c>
      <c r="E10392" t="s">
        <v>76</v>
      </c>
      <c r="F10392" t="s">
        <v>28</v>
      </c>
      <c r="G10392" t="s">
        <v>188</v>
      </c>
      <c r="H10392" t="s">
        <v>189</v>
      </c>
      <c r="I10392" t="s">
        <v>26</v>
      </c>
      <c r="J10392" t="s">
        <v>27</v>
      </c>
      <c r="K10392">
        <v>1</v>
      </c>
    </row>
    <row r="10393" spans="2:11" x14ac:dyDescent="0.45">
      <c r="B10393">
        <v>2019</v>
      </c>
      <c r="C10393">
        <v>2019</v>
      </c>
      <c r="D10393" t="s">
        <v>75</v>
      </c>
      <c r="E10393" t="s">
        <v>76</v>
      </c>
      <c r="F10393" t="s">
        <v>28</v>
      </c>
      <c r="G10393" t="s">
        <v>192</v>
      </c>
      <c r="H10393" t="s">
        <v>193</v>
      </c>
      <c r="I10393" t="s">
        <v>26</v>
      </c>
      <c r="J10393" t="s">
        <v>27</v>
      </c>
      <c r="K10393">
        <v>1</v>
      </c>
    </row>
    <row r="10394" spans="2:11" x14ac:dyDescent="0.45">
      <c r="B10394">
        <v>2019</v>
      </c>
      <c r="C10394">
        <v>2019</v>
      </c>
      <c r="D10394" t="s">
        <v>75</v>
      </c>
      <c r="E10394" t="s">
        <v>76</v>
      </c>
      <c r="F10394" t="s">
        <v>28</v>
      </c>
      <c r="G10394" t="s">
        <v>194</v>
      </c>
      <c r="H10394" t="s">
        <v>195</v>
      </c>
      <c r="I10394" t="s">
        <v>14</v>
      </c>
      <c r="J10394" t="s">
        <v>15</v>
      </c>
      <c r="K10394">
        <v>2</v>
      </c>
    </row>
    <row r="10395" spans="2:11" x14ac:dyDescent="0.45">
      <c r="B10395">
        <v>2019</v>
      </c>
      <c r="C10395">
        <v>2019</v>
      </c>
      <c r="D10395" t="s">
        <v>75</v>
      </c>
      <c r="E10395" t="s">
        <v>76</v>
      </c>
      <c r="F10395" t="s">
        <v>28</v>
      </c>
      <c r="G10395" t="s">
        <v>194</v>
      </c>
      <c r="H10395" t="s">
        <v>195</v>
      </c>
      <c r="I10395" t="s">
        <v>26</v>
      </c>
      <c r="J10395" t="s">
        <v>27</v>
      </c>
      <c r="K10395">
        <v>2</v>
      </c>
    </row>
    <row r="10396" spans="2:11" x14ac:dyDescent="0.45">
      <c r="B10396">
        <v>2019</v>
      </c>
      <c r="C10396">
        <v>2019</v>
      </c>
      <c r="D10396" t="s">
        <v>75</v>
      </c>
      <c r="E10396" t="s">
        <v>76</v>
      </c>
      <c r="F10396" t="s">
        <v>28</v>
      </c>
      <c r="G10396" t="s">
        <v>334</v>
      </c>
      <c r="H10396" t="s">
        <v>335</v>
      </c>
      <c r="I10396" t="s">
        <v>14</v>
      </c>
      <c r="J10396" t="s">
        <v>15</v>
      </c>
      <c r="K10396">
        <v>2</v>
      </c>
    </row>
    <row r="10397" spans="2:11" x14ac:dyDescent="0.45">
      <c r="B10397">
        <v>2019</v>
      </c>
      <c r="C10397">
        <v>2019</v>
      </c>
      <c r="D10397" t="s">
        <v>75</v>
      </c>
      <c r="E10397" t="s">
        <v>76</v>
      </c>
      <c r="F10397" t="s">
        <v>28</v>
      </c>
      <c r="G10397" t="s">
        <v>334</v>
      </c>
      <c r="H10397" t="s">
        <v>335</v>
      </c>
      <c r="I10397" t="s">
        <v>26</v>
      </c>
      <c r="J10397" t="s">
        <v>27</v>
      </c>
      <c r="K10397">
        <v>3</v>
      </c>
    </row>
    <row r="10398" spans="2:11" x14ac:dyDescent="0.45">
      <c r="B10398">
        <v>2019</v>
      </c>
      <c r="C10398">
        <v>2019</v>
      </c>
      <c r="D10398" t="s">
        <v>75</v>
      </c>
      <c r="E10398" t="s">
        <v>76</v>
      </c>
      <c r="F10398" t="s">
        <v>28</v>
      </c>
      <c r="G10398" t="s">
        <v>258</v>
      </c>
      <c r="H10398" t="s">
        <v>259</v>
      </c>
      <c r="I10398" t="s">
        <v>14</v>
      </c>
      <c r="J10398" t="s">
        <v>15</v>
      </c>
      <c r="K10398">
        <v>1</v>
      </c>
    </row>
    <row r="10399" spans="2:11" x14ac:dyDescent="0.45">
      <c r="B10399">
        <v>2019</v>
      </c>
      <c r="C10399">
        <v>2019</v>
      </c>
      <c r="D10399" t="s">
        <v>75</v>
      </c>
      <c r="E10399" t="s">
        <v>76</v>
      </c>
      <c r="F10399" t="s">
        <v>28</v>
      </c>
      <c r="G10399" t="s">
        <v>312</v>
      </c>
      <c r="H10399" t="s">
        <v>313</v>
      </c>
      <c r="I10399" t="s">
        <v>26</v>
      </c>
      <c r="J10399" t="s">
        <v>27</v>
      </c>
      <c r="K10399">
        <v>1</v>
      </c>
    </row>
    <row r="10400" spans="2:11" x14ac:dyDescent="0.45">
      <c r="B10400">
        <v>2019</v>
      </c>
      <c r="C10400">
        <v>2019</v>
      </c>
      <c r="D10400" t="s">
        <v>75</v>
      </c>
      <c r="E10400" t="s">
        <v>76</v>
      </c>
      <c r="F10400" t="s">
        <v>28</v>
      </c>
      <c r="G10400" t="s">
        <v>196</v>
      </c>
      <c r="H10400" t="s">
        <v>197</v>
      </c>
      <c r="I10400" t="s">
        <v>14</v>
      </c>
      <c r="J10400" t="s">
        <v>15</v>
      </c>
      <c r="K10400">
        <v>1</v>
      </c>
    </row>
    <row r="10401" spans="2:11" x14ac:dyDescent="0.45">
      <c r="B10401">
        <v>2019</v>
      </c>
      <c r="C10401">
        <v>2019</v>
      </c>
      <c r="D10401" t="s">
        <v>75</v>
      </c>
      <c r="E10401" t="s">
        <v>76</v>
      </c>
      <c r="F10401" t="s">
        <v>31</v>
      </c>
      <c r="G10401" t="s">
        <v>240</v>
      </c>
      <c r="H10401" t="s">
        <v>241</v>
      </c>
      <c r="I10401" t="s">
        <v>26</v>
      </c>
      <c r="J10401" t="s">
        <v>27</v>
      </c>
      <c r="K10401">
        <v>1</v>
      </c>
    </row>
    <row r="10402" spans="2:11" x14ac:dyDescent="0.45">
      <c r="B10402">
        <v>2019</v>
      </c>
      <c r="C10402">
        <v>2019</v>
      </c>
      <c r="D10402" t="s">
        <v>75</v>
      </c>
      <c r="E10402" t="s">
        <v>76</v>
      </c>
      <c r="F10402" t="s">
        <v>31</v>
      </c>
      <c r="G10402" t="s">
        <v>200</v>
      </c>
      <c r="H10402" t="s">
        <v>201</v>
      </c>
      <c r="I10402" t="s">
        <v>26</v>
      </c>
      <c r="J10402" t="s">
        <v>27</v>
      </c>
      <c r="K10402">
        <v>1</v>
      </c>
    </row>
    <row r="10403" spans="2:11" x14ac:dyDescent="0.45">
      <c r="B10403">
        <v>2019</v>
      </c>
      <c r="C10403">
        <v>2019</v>
      </c>
      <c r="D10403" t="s">
        <v>75</v>
      </c>
      <c r="E10403" t="s">
        <v>76</v>
      </c>
      <c r="F10403" t="s">
        <v>31</v>
      </c>
      <c r="G10403" t="s">
        <v>386</v>
      </c>
      <c r="H10403" t="s">
        <v>387</v>
      </c>
      <c r="I10403" t="s">
        <v>14</v>
      </c>
      <c r="J10403" t="s">
        <v>15</v>
      </c>
      <c r="K10403">
        <v>1</v>
      </c>
    </row>
    <row r="10404" spans="2:11" x14ac:dyDescent="0.45">
      <c r="B10404">
        <v>2019</v>
      </c>
      <c r="C10404">
        <v>2019</v>
      </c>
      <c r="D10404" t="s">
        <v>75</v>
      </c>
      <c r="E10404" t="s">
        <v>76</v>
      </c>
      <c r="F10404" t="s">
        <v>31</v>
      </c>
      <c r="G10404" t="s">
        <v>302</v>
      </c>
      <c r="H10404" t="s">
        <v>303</v>
      </c>
      <c r="I10404" t="s">
        <v>14</v>
      </c>
      <c r="J10404" t="s">
        <v>15</v>
      </c>
      <c r="K10404">
        <v>1</v>
      </c>
    </row>
    <row r="10405" spans="2:11" x14ac:dyDescent="0.45">
      <c r="B10405">
        <v>2019</v>
      </c>
      <c r="C10405">
        <v>2019</v>
      </c>
      <c r="D10405" t="s">
        <v>75</v>
      </c>
      <c r="E10405" t="s">
        <v>76</v>
      </c>
      <c r="F10405" t="s">
        <v>31</v>
      </c>
      <c r="G10405" t="s">
        <v>244</v>
      </c>
      <c r="H10405" t="s">
        <v>245</v>
      </c>
      <c r="I10405" t="s">
        <v>26</v>
      </c>
      <c r="J10405" t="s">
        <v>27</v>
      </c>
      <c r="K10405">
        <v>1</v>
      </c>
    </row>
    <row r="10406" spans="2:11" x14ac:dyDescent="0.45">
      <c r="B10406">
        <v>2019</v>
      </c>
      <c r="C10406">
        <v>2019</v>
      </c>
      <c r="D10406" t="s">
        <v>75</v>
      </c>
      <c r="E10406" t="s">
        <v>76</v>
      </c>
      <c r="F10406" t="s">
        <v>31</v>
      </c>
      <c r="G10406" t="s">
        <v>224</v>
      </c>
      <c r="H10406" t="s">
        <v>225</v>
      </c>
      <c r="I10406" t="s">
        <v>26</v>
      </c>
      <c r="J10406" t="s">
        <v>27</v>
      </c>
      <c r="K10406">
        <v>1</v>
      </c>
    </row>
    <row r="10407" spans="2:11" x14ac:dyDescent="0.45">
      <c r="B10407">
        <v>2019</v>
      </c>
      <c r="C10407">
        <v>2019</v>
      </c>
      <c r="D10407" t="s">
        <v>75</v>
      </c>
      <c r="E10407" t="s">
        <v>76</v>
      </c>
      <c r="F10407" t="s">
        <v>31</v>
      </c>
      <c r="G10407" t="s">
        <v>204</v>
      </c>
      <c r="H10407" t="s">
        <v>205</v>
      </c>
      <c r="I10407" t="s">
        <v>26</v>
      </c>
      <c r="J10407" t="s">
        <v>27</v>
      </c>
      <c r="K10407">
        <v>1</v>
      </c>
    </row>
    <row r="10408" spans="2:11" x14ac:dyDescent="0.45">
      <c r="B10408">
        <v>2019</v>
      </c>
      <c r="C10408">
        <v>2019</v>
      </c>
      <c r="D10408" t="s">
        <v>75</v>
      </c>
      <c r="E10408" t="s">
        <v>76</v>
      </c>
      <c r="F10408" t="s">
        <v>31</v>
      </c>
      <c r="G10408" t="s">
        <v>276</v>
      </c>
      <c r="H10408" t="s">
        <v>277</v>
      </c>
      <c r="I10408" t="s">
        <v>26</v>
      </c>
      <c r="J10408" t="s">
        <v>27</v>
      </c>
      <c r="K10408">
        <v>1</v>
      </c>
    </row>
    <row r="10409" spans="2:11" x14ac:dyDescent="0.45">
      <c r="B10409">
        <v>2019</v>
      </c>
      <c r="C10409">
        <v>2019</v>
      </c>
      <c r="D10409" t="s">
        <v>75</v>
      </c>
      <c r="E10409" t="s">
        <v>76</v>
      </c>
      <c r="F10409" t="s">
        <v>31</v>
      </c>
      <c r="G10409" t="s">
        <v>392</v>
      </c>
      <c r="H10409" t="s">
        <v>393</v>
      </c>
      <c r="I10409" t="s">
        <v>26</v>
      </c>
      <c r="J10409" t="s">
        <v>27</v>
      </c>
      <c r="K10409">
        <v>1</v>
      </c>
    </row>
    <row r="10410" spans="2:11" x14ac:dyDescent="0.45">
      <c r="B10410">
        <v>2019</v>
      </c>
      <c r="C10410">
        <v>2019</v>
      </c>
      <c r="D10410" t="s">
        <v>75</v>
      </c>
      <c r="E10410" t="s">
        <v>76</v>
      </c>
      <c r="F10410" t="s">
        <v>31</v>
      </c>
      <c r="G10410" t="s">
        <v>206</v>
      </c>
      <c r="H10410" t="s">
        <v>207</v>
      </c>
      <c r="I10410" t="s">
        <v>26</v>
      </c>
      <c r="J10410" t="s">
        <v>27</v>
      </c>
      <c r="K10410">
        <v>1</v>
      </c>
    </row>
    <row r="10411" spans="2:11" x14ac:dyDescent="0.45">
      <c r="B10411">
        <v>2019</v>
      </c>
      <c r="C10411">
        <v>2019</v>
      </c>
      <c r="D10411" t="s">
        <v>75</v>
      </c>
      <c r="E10411" t="s">
        <v>76</v>
      </c>
      <c r="F10411" t="s">
        <v>31</v>
      </c>
      <c r="G10411" t="s">
        <v>208</v>
      </c>
      <c r="H10411" t="s">
        <v>209</v>
      </c>
      <c r="I10411" t="s">
        <v>14</v>
      </c>
      <c r="J10411" t="s">
        <v>15</v>
      </c>
      <c r="K10411">
        <v>2</v>
      </c>
    </row>
    <row r="10412" spans="2:11" x14ac:dyDescent="0.45">
      <c r="B10412">
        <v>2019</v>
      </c>
      <c r="C10412">
        <v>2019</v>
      </c>
      <c r="D10412" t="s">
        <v>75</v>
      </c>
      <c r="E10412" t="s">
        <v>76</v>
      </c>
      <c r="F10412" t="s">
        <v>31</v>
      </c>
      <c r="G10412" t="s">
        <v>208</v>
      </c>
      <c r="H10412" t="s">
        <v>209</v>
      </c>
      <c r="I10412" t="s">
        <v>26</v>
      </c>
      <c r="J10412" t="s">
        <v>27</v>
      </c>
      <c r="K10412">
        <v>7</v>
      </c>
    </row>
    <row r="10413" spans="2:11" x14ac:dyDescent="0.45">
      <c r="B10413">
        <v>2019</v>
      </c>
      <c r="C10413">
        <v>2019</v>
      </c>
      <c r="D10413" t="s">
        <v>75</v>
      </c>
      <c r="E10413" t="s">
        <v>76</v>
      </c>
      <c r="F10413" t="s">
        <v>31</v>
      </c>
      <c r="G10413" t="s">
        <v>282</v>
      </c>
      <c r="H10413" t="s">
        <v>283</v>
      </c>
      <c r="I10413" t="s">
        <v>26</v>
      </c>
      <c r="J10413" t="s">
        <v>27</v>
      </c>
      <c r="K10413">
        <v>1</v>
      </c>
    </row>
    <row r="10414" spans="2:11" x14ac:dyDescent="0.45">
      <c r="B10414">
        <v>2019</v>
      </c>
      <c r="C10414">
        <v>2019</v>
      </c>
      <c r="D10414" t="s">
        <v>75</v>
      </c>
      <c r="E10414" t="s">
        <v>76</v>
      </c>
      <c r="F10414" t="s">
        <v>31</v>
      </c>
      <c r="G10414" t="s">
        <v>182</v>
      </c>
      <c r="H10414" t="s">
        <v>183</v>
      </c>
      <c r="I10414" t="s">
        <v>14</v>
      </c>
      <c r="J10414" t="s">
        <v>15</v>
      </c>
      <c r="K10414">
        <v>3</v>
      </c>
    </row>
    <row r="10415" spans="2:11" x14ac:dyDescent="0.45">
      <c r="B10415">
        <v>2019</v>
      </c>
      <c r="C10415">
        <v>2019</v>
      </c>
      <c r="D10415" t="s">
        <v>75</v>
      </c>
      <c r="E10415" t="s">
        <v>76</v>
      </c>
      <c r="F10415" t="s">
        <v>31</v>
      </c>
      <c r="G10415" t="s">
        <v>182</v>
      </c>
      <c r="H10415" t="s">
        <v>183</v>
      </c>
      <c r="I10415" t="s">
        <v>26</v>
      </c>
      <c r="J10415" t="s">
        <v>27</v>
      </c>
      <c r="K10415">
        <v>5</v>
      </c>
    </row>
    <row r="10416" spans="2:11" x14ac:dyDescent="0.45">
      <c r="B10416">
        <v>2019</v>
      </c>
      <c r="C10416">
        <v>2019</v>
      </c>
      <c r="D10416" t="s">
        <v>75</v>
      </c>
      <c r="E10416" t="s">
        <v>76</v>
      </c>
      <c r="F10416" t="s">
        <v>31</v>
      </c>
      <c r="G10416" t="s">
        <v>184</v>
      </c>
      <c r="H10416" t="s">
        <v>185</v>
      </c>
      <c r="I10416" t="s">
        <v>26</v>
      </c>
      <c r="J10416" t="s">
        <v>27</v>
      </c>
      <c r="K10416">
        <v>3</v>
      </c>
    </row>
    <row r="10417" spans="2:11" x14ac:dyDescent="0.45">
      <c r="B10417">
        <v>2019</v>
      </c>
      <c r="C10417">
        <v>2019</v>
      </c>
      <c r="D10417" t="s">
        <v>75</v>
      </c>
      <c r="E10417" t="s">
        <v>76</v>
      </c>
      <c r="F10417" t="s">
        <v>31</v>
      </c>
      <c r="G10417" t="s">
        <v>212</v>
      </c>
      <c r="H10417" t="s">
        <v>213</v>
      </c>
      <c r="I10417" t="s">
        <v>26</v>
      </c>
      <c r="J10417" t="s">
        <v>27</v>
      </c>
      <c r="K10417">
        <v>1</v>
      </c>
    </row>
    <row r="10418" spans="2:11" x14ac:dyDescent="0.45">
      <c r="B10418">
        <v>2019</v>
      </c>
      <c r="C10418">
        <v>2019</v>
      </c>
      <c r="D10418" t="s">
        <v>75</v>
      </c>
      <c r="E10418" t="s">
        <v>76</v>
      </c>
      <c r="F10418" t="s">
        <v>31</v>
      </c>
      <c r="G10418" t="s">
        <v>194</v>
      </c>
      <c r="H10418" t="s">
        <v>195</v>
      </c>
      <c r="I10418" t="s">
        <v>14</v>
      </c>
      <c r="J10418" t="s">
        <v>15</v>
      </c>
      <c r="K10418">
        <v>6</v>
      </c>
    </row>
    <row r="10419" spans="2:11" x14ac:dyDescent="0.45">
      <c r="B10419">
        <v>2019</v>
      </c>
      <c r="C10419">
        <v>2019</v>
      </c>
      <c r="D10419" t="s">
        <v>75</v>
      </c>
      <c r="E10419" t="s">
        <v>76</v>
      </c>
      <c r="F10419" t="s">
        <v>31</v>
      </c>
      <c r="G10419" t="s">
        <v>194</v>
      </c>
      <c r="H10419" t="s">
        <v>195</v>
      </c>
      <c r="I10419" t="s">
        <v>26</v>
      </c>
      <c r="J10419" t="s">
        <v>27</v>
      </c>
      <c r="K10419">
        <v>4</v>
      </c>
    </row>
    <row r="10420" spans="2:11" x14ac:dyDescent="0.45">
      <c r="B10420">
        <v>2019</v>
      </c>
      <c r="C10420">
        <v>2019</v>
      </c>
      <c r="D10420" t="s">
        <v>75</v>
      </c>
      <c r="E10420" t="s">
        <v>76</v>
      </c>
      <c r="F10420" t="s">
        <v>31</v>
      </c>
      <c r="G10420" t="s">
        <v>218</v>
      </c>
      <c r="H10420" t="s">
        <v>219</v>
      </c>
      <c r="I10420" t="s">
        <v>14</v>
      </c>
      <c r="J10420" t="s">
        <v>15</v>
      </c>
      <c r="K10420">
        <v>1</v>
      </c>
    </row>
    <row r="10421" spans="2:11" x14ac:dyDescent="0.45">
      <c r="B10421">
        <v>2019</v>
      </c>
      <c r="C10421">
        <v>2019</v>
      </c>
      <c r="D10421" t="s">
        <v>75</v>
      </c>
      <c r="E10421" t="s">
        <v>76</v>
      </c>
      <c r="F10421" t="s">
        <v>31</v>
      </c>
      <c r="G10421" t="s">
        <v>258</v>
      </c>
      <c r="H10421" t="s">
        <v>259</v>
      </c>
      <c r="I10421" t="s">
        <v>14</v>
      </c>
      <c r="J10421" t="s">
        <v>15</v>
      </c>
      <c r="K10421">
        <v>1</v>
      </c>
    </row>
    <row r="10422" spans="2:11" x14ac:dyDescent="0.45">
      <c r="B10422">
        <v>2019</v>
      </c>
      <c r="C10422">
        <v>2019</v>
      </c>
      <c r="D10422" t="s">
        <v>75</v>
      </c>
      <c r="E10422" t="s">
        <v>76</v>
      </c>
      <c r="F10422" t="s">
        <v>31</v>
      </c>
      <c r="G10422" t="s">
        <v>220</v>
      </c>
      <c r="H10422" t="s">
        <v>221</v>
      </c>
      <c r="I10422" t="s">
        <v>14</v>
      </c>
      <c r="J10422" t="s">
        <v>15</v>
      </c>
      <c r="K10422">
        <v>1</v>
      </c>
    </row>
    <row r="10423" spans="2:11" x14ac:dyDescent="0.45">
      <c r="B10423">
        <v>2019</v>
      </c>
      <c r="C10423">
        <v>2019</v>
      </c>
      <c r="D10423" t="s">
        <v>75</v>
      </c>
      <c r="E10423" t="s">
        <v>76</v>
      </c>
      <c r="F10423" t="s">
        <v>31</v>
      </c>
      <c r="G10423" t="s">
        <v>220</v>
      </c>
      <c r="H10423" t="s">
        <v>221</v>
      </c>
      <c r="I10423" t="s">
        <v>26</v>
      </c>
      <c r="J10423" t="s">
        <v>27</v>
      </c>
      <c r="K10423">
        <v>1</v>
      </c>
    </row>
    <row r="10424" spans="2:11" x14ac:dyDescent="0.45">
      <c r="B10424">
        <v>2019</v>
      </c>
      <c r="C10424">
        <v>2019</v>
      </c>
      <c r="D10424" t="s">
        <v>75</v>
      </c>
      <c r="E10424" t="s">
        <v>76</v>
      </c>
      <c r="F10424" t="s">
        <v>34</v>
      </c>
      <c r="G10424" t="s">
        <v>222</v>
      </c>
      <c r="H10424" t="s">
        <v>223</v>
      </c>
      <c r="I10424" t="s">
        <v>26</v>
      </c>
      <c r="J10424" t="s">
        <v>27</v>
      </c>
      <c r="K10424">
        <v>1</v>
      </c>
    </row>
    <row r="10425" spans="2:11" x14ac:dyDescent="0.45">
      <c r="B10425">
        <v>2019</v>
      </c>
      <c r="C10425">
        <v>2019</v>
      </c>
      <c r="D10425" t="s">
        <v>75</v>
      </c>
      <c r="E10425" t="s">
        <v>76</v>
      </c>
      <c r="F10425" t="s">
        <v>34</v>
      </c>
      <c r="G10425" t="s">
        <v>268</v>
      </c>
      <c r="H10425" t="s">
        <v>269</v>
      </c>
      <c r="I10425" t="s">
        <v>14</v>
      </c>
      <c r="J10425" t="s">
        <v>15</v>
      </c>
      <c r="K10425">
        <v>1</v>
      </c>
    </row>
    <row r="10426" spans="2:11" x14ac:dyDescent="0.45">
      <c r="B10426">
        <v>2019</v>
      </c>
      <c r="C10426">
        <v>2019</v>
      </c>
      <c r="D10426" t="s">
        <v>75</v>
      </c>
      <c r="E10426" t="s">
        <v>76</v>
      </c>
      <c r="F10426" t="s">
        <v>34</v>
      </c>
      <c r="G10426" t="s">
        <v>234</v>
      </c>
      <c r="H10426" t="s">
        <v>235</v>
      </c>
      <c r="I10426" t="s">
        <v>26</v>
      </c>
      <c r="J10426" t="s">
        <v>27</v>
      </c>
      <c r="K10426">
        <v>2</v>
      </c>
    </row>
    <row r="10427" spans="2:11" x14ac:dyDescent="0.45">
      <c r="B10427">
        <v>2019</v>
      </c>
      <c r="C10427">
        <v>2019</v>
      </c>
      <c r="D10427" t="s">
        <v>75</v>
      </c>
      <c r="E10427" t="s">
        <v>76</v>
      </c>
      <c r="F10427" t="s">
        <v>34</v>
      </c>
      <c r="G10427" t="s">
        <v>236</v>
      </c>
      <c r="H10427" t="s">
        <v>237</v>
      </c>
      <c r="I10427" t="s">
        <v>26</v>
      </c>
      <c r="J10427" t="s">
        <v>27</v>
      </c>
      <c r="K10427">
        <v>1</v>
      </c>
    </row>
    <row r="10428" spans="2:11" x14ac:dyDescent="0.45">
      <c r="B10428">
        <v>2019</v>
      </c>
      <c r="C10428">
        <v>2019</v>
      </c>
      <c r="D10428" t="s">
        <v>75</v>
      </c>
      <c r="E10428" t="s">
        <v>76</v>
      </c>
      <c r="F10428" t="s">
        <v>34</v>
      </c>
      <c r="G10428" t="s">
        <v>322</v>
      </c>
      <c r="H10428" t="s">
        <v>323</v>
      </c>
      <c r="I10428" t="s">
        <v>26</v>
      </c>
      <c r="J10428" t="s">
        <v>27</v>
      </c>
      <c r="K10428">
        <v>1</v>
      </c>
    </row>
    <row r="10429" spans="2:11" x14ac:dyDescent="0.45">
      <c r="B10429">
        <v>2019</v>
      </c>
      <c r="C10429">
        <v>2019</v>
      </c>
      <c r="D10429" t="s">
        <v>75</v>
      </c>
      <c r="E10429" t="s">
        <v>76</v>
      </c>
      <c r="F10429" t="s">
        <v>34</v>
      </c>
      <c r="G10429" t="s">
        <v>238</v>
      </c>
      <c r="H10429" t="s">
        <v>239</v>
      </c>
      <c r="I10429" t="s">
        <v>14</v>
      </c>
      <c r="J10429" t="s">
        <v>15</v>
      </c>
      <c r="K10429">
        <v>1</v>
      </c>
    </row>
    <row r="10430" spans="2:11" x14ac:dyDescent="0.45">
      <c r="B10430">
        <v>2019</v>
      </c>
      <c r="C10430">
        <v>2019</v>
      </c>
      <c r="D10430" t="s">
        <v>75</v>
      </c>
      <c r="E10430" t="s">
        <v>76</v>
      </c>
      <c r="F10430" t="s">
        <v>34</v>
      </c>
      <c r="G10430" t="s">
        <v>238</v>
      </c>
      <c r="H10430" t="s">
        <v>239</v>
      </c>
      <c r="I10430" t="s">
        <v>26</v>
      </c>
      <c r="J10430" t="s">
        <v>27</v>
      </c>
      <c r="K10430">
        <v>2</v>
      </c>
    </row>
    <row r="10431" spans="2:11" x14ac:dyDescent="0.45">
      <c r="B10431">
        <v>2019</v>
      </c>
      <c r="C10431">
        <v>2019</v>
      </c>
      <c r="D10431" t="s">
        <v>75</v>
      </c>
      <c r="E10431" t="s">
        <v>76</v>
      </c>
      <c r="F10431" t="s">
        <v>34</v>
      </c>
      <c r="G10431" t="s">
        <v>198</v>
      </c>
      <c r="H10431" t="s">
        <v>199</v>
      </c>
      <c r="I10431" t="s">
        <v>14</v>
      </c>
      <c r="J10431" t="s">
        <v>15</v>
      </c>
      <c r="K10431">
        <v>1</v>
      </c>
    </row>
    <row r="10432" spans="2:11" x14ac:dyDescent="0.45">
      <c r="B10432">
        <v>2019</v>
      </c>
      <c r="C10432">
        <v>2019</v>
      </c>
      <c r="D10432" t="s">
        <v>75</v>
      </c>
      <c r="E10432" t="s">
        <v>76</v>
      </c>
      <c r="F10432" t="s">
        <v>34</v>
      </c>
      <c r="G10432" t="s">
        <v>198</v>
      </c>
      <c r="H10432" t="s">
        <v>199</v>
      </c>
      <c r="I10432" t="s">
        <v>26</v>
      </c>
      <c r="J10432" t="s">
        <v>27</v>
      </c>
      <c r="K10432">
        <v>2</v>
      </c>
    </row>
    <row r="10433" spans="2:11" x14ac:dyDescent="0.45">
      <c r="B10433">
        <v>2019</v>
      </c>
      <c r="C10433">
        <v>2019</v>
      </c>
      <c r="D10433" t="s">
        <v>75</v>
      </c>
      <c r="E10433" t="s">
        <v>76</v>
      </c>
      <c r="F10433" t="s">
        <v>34</v>
      </c>
      <c r="G10433" t="s">
        <v>240</v>
      </c>
      <c r="H10433" t="s">
        <v>241</v>
      </c>
      <c r="I10433" t="s">
        <v>26</v>
      </c>
      <c r="J10433" t="s">
        <v>27</v>
      </c>
      <c r="K10433">
        <v>2</v>
      </c>
    </row>
    <row r="10434" spans="2:11" x14ac:dyDescent="0.45">
      <c r="B10434">
        <v>2019</v>
      </c>
      <c r="C10434">
        <v>2019</v>
      </c>
      <c r="D10434" t="s">
        <v>75</v>
      </c>
      <c r="E10434" t="s">
        <v>76</v>
      </c>
      <c r="F10434" t="s">
        <v>34</v>
      </c>
      <c r="G10434" t="s">
        <v>200</v>
      </c>
      <c r="H10434" t="s">
        <v>201</v>
      </c>
      <c r="I10434" t="s">
        <v>26</v>
      </c>
      <c r="J10434" t="s">
        <v>27</v>
      </c>
      <c r="K10434">
        <v>1</v>
      </c>
    </row>
    <row r="10435" spans="2:11" x14ac:dyDescent="0.45">
      <c r="B10435">
        <v>2019</v>
      </c>
      <c r="C10435">
        <v>2019</v>
      </c>
      <c r="D10435" t="s">
        <v>75</v>
      </c>
      <c r="E10435" t="s">
        <v>76</v>
      </c>
      <c r="F10435" t="s">
        <v>34</v>
      </c>
      <c r="G10435" t="s">
        <v>202</v>
      </c>
      <c r="H10435" t="s">
        <v>203</v>
      </c>
      <c r="I10435" t="s">
        <v>14</v>
      </c>
      <c r="J10435" t="s">
        <v>15</v>
      </c>
      <c r="K10435">
        <v>1</v>
      </c>
    </row>
    <row r="10436" spans="2:11" x14ac:dyDescent="0.45">
      <c r="B10436">
        <v>2019</v>
      </c>
      <c r="C10436">
        <v>2019</v>
      </c>
      <c r="D10436" t="s">
        <v>75</v>
      </c>
      <c r="E10436" t="s">
        <v>76</v>
      </c>
      <c r="F10436" t="s">
        <v>34</v>
      </c>
      <c r="G10436" t="s">
        <v>302</v>
      </c>
      <c r="H10436" t="s">
        <v>303</v>
      </c>
      <c r="I10436" t="s">
        <v>26</v>
      </c>
      <c r="J10436" t="s">
        <v>27</v>
      </c>
      <c r="K10436">
        <v>1</v>
      </c>
    </row>
    <row r="10437" spans="2:11" x14ac:dyDescent="0.45">
      <c r="B10437">
        <v>2019</v>
      </c>
      <c r="C10437">
        <v>2019</v>
      </c>
      <c r="D10437" t="s">
        <v>75</v>
      </c>
      <c r="E10437" t="s">
        <v>76</v>
      </c>
      <c r="F10437" t="s">
        <v>34</v>
      </c>
      <c r="G10437" t="s">
        <v>244</v>
      </c>
      <c r="H10437" t="s">
        <v>245</v>
      </c>
      <c r="I10437" t="s">
        <v>26</v>
      </c>
      <c r="J10437" t="s">
        <v>27</v>
      </c>
      <c r="K10437">
        <v>2</v>
      </c>
    </row>
    <row r="10438" spans="2:11" x14ac:dyDescent="0.45">
      <c r="B10438">
        <v>2019</v>
      </c>
      <c r="C10438">
        <v>2019</v>
      </c>
      <c r="D10438" t="s">
        <v>75</v>
      </c>
      <c r="E10438" t="s">
        <v>76</v>
      </c>
      <c r="F10438" t="s">
        <v>34</v>
      </c>
      <c r="G10438" t="s">
        <v>224</v>
      </c>
      <c r="H10438" t="s">
        <v>225</v>
      </c>
      <c r="I10438" t="s">
        <v>26</v>
      </c>
      <c r="J10438" t="s">
        <v>27</v>
      </c>
      <c r="K10438">
        <v>1</v>
      </c>
    </row>
    <row r="10439" spans="2:11" x14ac:dyDescent="0.45">
      <c r="B10439">
        <v>2019</v>
      </c>
      <c r="C10439">
        <v>2019</v>
      </c>
      <c r="D10439" t="s">
        <v>75</v>
      </c>
      <c r="E10439" t="s">
        <v>76</v>
      </c>
      <c r="F10439" t="s">
        <v>34</v>
      </c>
      <c r="G10439" t="s">
        <v>204</v>
      </c>
      <c r="H10439" t="s">
        <v>205</v>
      </c>
      <c r="I10439" t="s">
        <v>26</v>
      </c>
      <c r="J10439" t="s">
        <v>27</v>
      </c>
      <c r="K10439">
        <v>11</v>
      </c>
    </row>
    <row r="10440" spans="2:11" x14ac:dyDescent="0.45">
      <c r="B10440">
        <v>2019</v>
      </c>
      <c r="C10440">
        <v>2019</v>
      </c>
      <c r="D10440" t="s">
        <v>75</v>
      </c>
      <c r="E10440" t="s">
        <v>76</v>
      </c>
      <c r="F10440" t="s">
        <v>34</v>
      </c>
      <c r="G10440" t="s">
        <v>276</v>
      </c>
      <c r="H10440" t="s">
        <v>277</v>
      </c>
      <c r="I10440" t="s">
        <v>26</v>
      </c>
      <c r="J10440" t="s">
        <v>27</v>
      </c>
      <c r="K10440">
        <v>1</v>
      </c>
    </row>
    <row r="10441" spans="2:11" x14ac:dyDescent="0.45">
      <c r="B10441">
        <v>2019</v>
      </c>
      <c r="C10441">
        <v>2019</v>
      </c>
      <c r="D10441" t="s">
        <v>75</v>
      </c>
      <c r="E10441" t="s">
        <v>76</v>
      </c>
      <c r="F10441" t="s">
        <v>34</v>
      </c>
      <c r="G10441" t="s">
        <v>304</v>
      </c>
      <c r="H10441" t="s">
        <v>305</v>
      </c>
      <c r="I10441" t="s">
        <v>26</v>
      </c>
      <c r="J10441" t="s">
        <v>27</v>
      </c>
      <c r="K10441">
        <v>1</v>
      </c>
    </row>
    <row r="10442" spans="2:11" x14ac:dyDescent="0.45">
      <c r="B10442">
        <v>2019</v>
      </c>
      <c r="C10442">
        <v>2019</v>
      </c>
      <c r="D10442" t="s">
        <v>75</v>
      </c>
      <c r="E10442" t="s">
        <v>76</v>
      </c>
      <c r="F10442" t="s">
        <v>34</v>
      </c>
      <c r="G10442" t="s">
        <v>180</v>
      </c>
      <c r="H10442" t="s">
        <v>181</v>
      </c>
      <c r="I10442" t="s">
        <v>14</v>
      </c>
      <c r="J10442" t="s">
        <v>15</v>
      </c>
      <c r="K10442">
        <v>1</v>
      </c>
    </row>
    <row r="10443" spans="2:11" x14ac:dyDescent="0.45">
      <c r="B10443">
        <v>2019</v>
      </c>
      <c r="C10443">
        <v>2019</v>
      </c>
      <c r="D10443" t="s">
        <v>75</v>
      </c>
      <c r="E10443" t="s">
        <v>76</v>
      </c>
      <c r="F10443" t="s">
        <v>34</v>
      </c>
      <c r="G10443" t="s">
        <v>208</v>
      </c>
      <c r="H10443" t="s">
        <v>209</v>
      </c>
      <c r="I10443" t="s">
        <v>26</v>
      </c>
      <c r="J10443" t="s">
        <v>27</v>
      </c>
      <c r="K10443">
        <v>6</v>
      </c>
    </row>
    <row r="10444" spans="2:11" x14ac:dyDescent="0.45">
      <c r="B10444">
        <v>2019</v>
      </c>
      <c r="C10444">
        <v>2019</v>
      </c>
      <c r="D10444" t="s">
        <v>75</v>
      </c>
      <c r="E10444" t="s">
        <v>76</v>
      </c>
      <c r="F10444" t="s">
        <v>34</v>
      </c>
      <c r="G10444" t="s">
        <v>182</v>
      </c>
      <c r="H10444" t="s">
        <v>183</v>
      </c>
      <c r="I10444" t="s">
        <v>26</v>
      </c>
      <c r="J10444" t="s">
        <v>27</v>
      </c>
      <c r="K10444">
        <v>43</v>
      </c>
    </row>
    <row r="10445" spans="2:11" x14ac:dyDescent="0.45">
      <c r="B10445">
        <v>2019</v>
      </c>
      <c r="C10445">
        <v>2019</v>
      </c>
      <c r="D10445" t="s">
        <v>75</v>
      </c>
      <c r="E10445" t="s">
        <v>76</v>
      </c>
      <c r="F10445" t="s">
        <v>34</v>
      </c>
      <c r="G10445" t="s">
        <v>248</v>
      </c>
      <c r="H10445" t="s">
        <v>249</v>
      </c>
      <c r="I10445" t="s">
        <v>14</v>
      </c>
      <c r="J10445" t="s">
        <v>15</v>
      </c>
      <c r="K10445">
        <v>1</v>
      </c>
    </row>
    <row r="10446" spans="2:11" x14ac:dyDescent="0.45">
      <c r="B10446">
        <v>2019</v>
      </c>
      <c r="C10446">
        <v>2019</v>
      </c>
      <c r="D10446" t="s">
        <v>75</v>
      </c>
      <c r="E10446" t="s">
        <v>76</v>
      </c>
      <c r="F10446" t="s">
        <v>34</v>
      </c>
      <c r="G10446" t="s">
        <v>248</v>
      </c>
      <c r="H10446" t="s">
        <v>249</v>
      </c>
      <c r="I10446" t="s">
        <v>26</v>
      </c>
      <c r="J10446" t="s">
        <v>27</v>
      </c>
      <c r="K10446">
        <v>5</v>
      </c>
    </row>
    <row r="10447" spans="2:11" x14ac:dyDescent="0.45">
      <c r="B10447">
        <v>2019</v>
      </c>
      <c r="C10447">
        <v>2019</v>
      </c>
      <c r="D10447" t="s">
        <v>75</v>
      </c>
      <c r="E10447" t="s">
        <v>76</v>
      </c>
      <c r="F10447" t="s">
        <v>34</v>
      </c>
      <c r="G10447" t="s">
        <v>184</v>
      </c>
      <c r="H10447" t="s">
        <v>185</v>
      </c>
      <c r="I10447" t="s">
        <v>26</v>
      </c>
      <c r="J10447" t="s">
        <v>27</v>
      </c>
      <c r="K10447">
        <v>14</v>
      </c>
    </row>
    <row r="10448" spans="2:11" x14ac:dyDescent="0.45">
      <c r="B10448">
        <v>2019</v>
      </c>
      <c r="C10448">
        <v>2019</v>
      </c>
      <c r="D10448" t="s">
        <v>75</v>
      </c>
      <c r="E10448" t="s">
        <v>76</v>
      </c>
      <c r="F10448" t="s">
        <v>34</v>
      </c>
      <c r="G10448" t="s">
        <v>186</v>
      </c>
      <c r="H10448" t="s">
        <v>187</v>
      </c>
      <c r="I10448" t="s">
        <v>14</v>
      </c>
      <c r="J10448" t="s">
        <v>15</v>
      </c>
      <c r="K10448">
        <v>1</v>
      </c>
    </row>
    <row r="10449" spans="2:11" x14ac:dyDescent="0.45">
      <c r="B10449">
        <v>2019</v>
      </c>
      <c r="C10449">
        <v>2019</v>
      </c>
      <c r="D10449" t="s">
        <v>75</v>
      </c>
      <c r="E10449" t="s">
        <v>76</v>
      </c>
      <c r="F10449" t="s">
        <v>34</v>
      </c>
      <c r="G10449" t="s">
        <v>212</v>
      </c>
      <c r="H10449" t="s">
        <v>213</v>
      </c>
      <c r="I10449" t="s">
        <v>26</v>
      </c>
      <c r="J10449" t="s">
        <v>27</v>
      </c>
      <c r="K10449">
        <v>4</v>
      </c>
    </row>
    <row r="10450" spans="2:11" x14ac:dyDescent="0.45">
      <c r="B10450">
        <v>2019</v>
      </c>
      <c r="C10450">
        <v>2019</v>
      </c>
      <c r="D10450" t="s">
        <v>75</v>
      </c>
      <c r="E10450" t="s">
        <v>76</v>
      </c>
      <c r="F10450" t="s">
        <v>34</v>
      </c>
      <c r="G10450" t="s">
        <v>214</v>
      </c>
      <c r="H10450" t="s">
        <v>215</v>
      </c>
      <c r="I10450" t="s">
        <v>14</v>
      </c>
      <c r="J10450" t="s">
        <v>15</v>
      </c>
      <c r="K10450">
        <v>1</v>
      </c>
    </row>
    <row r="10451" spans="2:11" x14ac:dyDescent="0.45">
      <c r="B10451">
        <v>2019</v>
      </c>
      <c r="C10451">
        <v>2019</v>
      </c>
      <c r="D10451" t="s">
        <v>75</v>
      </c>
      <c r="E10451" t="s">
        <v>76</v>
      </c>
      <c r="F10451" t="s">
        <v>34</v>
      </c>
      <c r="G10451" t="s">
        <v>214</v>
      </c>
      <c r="H10451" t="s">
        <v>215</v>
      </c>
      <c r="I10451" t="s">
        <v>26</v>
      </c>
      <c r="J10451" t="s">
        <v>27</v>
      </c>
      <c r="K10451">
        <v>2</v>
      </c>
    </row>
    <row r="10452" spans="2:11" x14ac:dyDescent="0.45">
      <c r="B10452">
        <v>2019</v>
      </c>
      <c r="C10452">
        <v>2019</v>
      </c>
      <c r="D10452" t="s">
        <v>75</v>
      </c>
      <c r="E10452" t="s">
        <v>76</v>
      </c>
      <c r="F10452" t="s">
        <v>34</v>
      </c>
      <c r="G10452" t="s">
        <v>188</v>
      </c>
      <c r="H10452" t="s">
        <v>189</v>
      </c>
      <c r="I10452" t="s">
        <v>14</v>
      </c>
      <c r="J10452" t="s">
        <v>15</v>
      </c>
      <c r="K10452">
        <v>4</v>
      </c>
    </row>
    <row r="10453" spans="2:11" x14ac:dyDescent="0.45">
      <c r="B10453">
        <v>2019</v>
      </c>
      <c r="C10453">
        <v>2019</v>
      </c>
      <c r="D10453" t="s">
        <v>75</v>
      </c>
      <c r="E10453" t="s">
        <v>76</v>
      </c>
      <c r="F10453" t="s">
        <v>34</v>
      </c>
      <c r="G10453" t="s">
        <v>188</v>
      </c>
      <c r="H10453" t="s">
        <v>189</v>
      </c>
      <c r="I10453" t="s">
        <v>26</v>
      </c>
      <c r="J10453" t="s">
        <v>27</v>
      </c>
      <c r="K10453">
        <v>1</v>
      </c>
    </row>
    <row r="10454" spans="2:11" x14ac:dyDescent="0.45">
      <c r="B10454">
        <v>2019</v>
      </c>
      <c r="C10454">
        <v>2019</v>
      </c>
      <c r="D10454" t="s">
        <v>75</v>
      </c>
      <c r="E10454" t="s">
        <v>76</v>
      </c>
      <c r="F10454" t="s">
        <v>34</v>
      </c>
      <c r="G10454" t="s">
        <v>190</v>
      </c>
      <c r="H10454" t="s">
        <v>191</v>
      </c>
      <c r="I10454" t="s">
        <v>26</v>
      </c>
      <c r="J10454" t="s">
        <v>27</v>
      </c>
      <c r="K10454">
        <v>1</v>
      </c>
    </row>
    <row r="10455" spans="2:11" x14ac:dyDescent="0.45">
      <c r="B10455">
        <v>2019</v>
      </c>
      <c r="C10455">
        <v>2019</v>
      </c>
      <c r="D10455" t="s">
        <v>75</v>
      </c>
      <c r="E10455" t="s">
        <v>76</v>
      </c>
      <c r="F10455" t="s">
        <v>34</v>
      </c>
      <c r="G10455" t="s">
        <v>192</v>
      </c>
      <c r="H10455" t="s">
        <v>193</v>
      </c>
      <c r="I10455" t="s">
        <v>26</v>
      </c>
      <c r="J10455" t="s">
        <v>27</v>
      </c>
      <c r="K10455">
        <v>2</v>
      </c>
    </row>
    <row r="10456" spans="2:11" x14ac:dyDescent="0.45">
      <c r="B10456">
        <v>2019</v>
      </c>
      <c r="C10456">
        <v>2019</v>
      </c>
      <c r="D10456" t="s">
        <v>75</v>
      </c>
      <c r="E10456" t="s">
        <v>76</v>
      </c>
      <c r="F10456" t="s">
        <v>34</v>
      </c>
      <c r="G10456" t="s">
        <v>252</v>
      </c>
      <c r="H10456" t="s">
        <v>253</v>
      </c>
      <c r="I10456" t="s">
        <v>26</v>
      </c>
      <c r="J10456" t="s">
        <v>27</v>
      </c>
      <c r="K10456">
        <v>4</v>
      </c>
    </row>
    <row r="10457" spans="2:11" x14ac:dyDescent="0.45">
      <c r="B10457">
        <v>2019</v>
      </c>
      <c r="C10457">
        <v>2019</v>
      </c>
      <c r="D10457" t="s">
        <v>75</v>
      </c>
      <c r="E10457" t="s">
        <v>76</v>
      </c>
      <c r="F10457" t="s">
        <v>34</v>
      </c>
      <c r="G10457" t="s">
        <v>284</v>
      </c>
      <c r="H10457" t="s">
        <v>285</v>
      </c>
      <c r="I10457" t="s">
        <v>26</v>
      </c>
      <c r="J10457" t="s">
        <v>27</v>
      </c>
      <c r="K10457">
        <v>2</v>
      </c>
    </row>
    <row r="10458" spans="2:11" x14ac:dyDescent="0.45">
      <c r="B10458">
        <v>2019</v>
      </c>
      <c r="C10458">
        <v>2019</v>
      </c>
      <c r="D10458" t="s">
        <v>75</v>
      </c>
      <c r="E10458" t="s">
        <v>76</v>
      </c>
      <c r="F10458" t="s">
        <v>34</v>
      </c>
      <c r="G10458" t="s">
        <v>194</v>
      </c>
      <c r="H10458" t="s">
        <v>195</v>
      </c>
      <c r="I10458" t="s">
        <v>14</v>
      </c>
      <c r="J10458" t="s">
        <v>15</v>
      </c>
      <c r="K10458">
        <v>4</v>
      </c>
    </row>
    <row r="10459" spans="2:11" x14ac:dyDescent="0.45">
      <c r="B10459">
        <v>2019</v>
      </c>
      <c r="C10459">
        <v>2019</v>
      </c>
      <c r="D10459" t="s">
        <v>75</v>
      </c>
      <c r="E10459" t="s">
        <v>76</v>
      </c>
      <c r="F10459" t="s">
        <v>34</v>
      </c>
      <c r="G10459" t="s">
        <v>194</v>
      </c>
      <c r="H10459" t="s">
        <v>195</v>
      </c>
      <c r="I10459" t="s">
        <v>26</v>
      </c>
      <c r="J10459" t="s">
        <v>27</v>
      </c>
      <c r="K10459">
        <v>6</v>
      </c>
    </row>
    <row r="10460" spans="2:11" x14ac:dyDescent="0.45">
      <c r="B10460">
        <v>2019</v>
      </c>
      <c r="C10460">
        <v>2019</v>
      </c>
      <c r="D10460" t="s">
        <v>75</v>
      </c>
      <c r="E10460" t="s">
        <v>76</v>
      </c>
      <c r="F10460" t="s">
        <v>34</v>
      </c>
      <c r="G10460" t="s">
        <v>256</v>
      </c>
      <c r="H10460" t="s">
        <v>257</v>
      </c>
      <c r="I10460" t="s">
        <v>14</v>
      </c>
      <c r="J10460" t="s">
        <v>15</v>
      </c>
      <c r="K10460">
        <v>1</v>
      </c>
    </row>
    <row r="10461" spans="2:11" x14ac:dyDescent="0.45">
      <c r="B10461">
        <v>2019</v>
      </c>
      <c r="C10461">
        <v>2019</v>
      </c>
      <c r="D10461" t="s">
        <v>75</v>
      </c>
      <c r="E10461" t="s">
        <v>76</v>
      </c>
      <c r="F10461" t="s">
        <v>34</v>
      </c>
      <c r="G10461" t="s">
        <v>256</v>
      </c>
      <c r="H10461" t="s">
        <v>257</v>
      </c>
      <c r="I10461" t="s">
        <v>26</v>
      </c>
      <c r="J10461" t="s">
        <v>27</v>
      </c>
      <c r="K10461">
        <v>1</v>
      </c>
    </row>
    <row r="10462" spans="2:11" x14ac:dyDescent="0.45">
      <c r="B10462">
        <v>2019</v>
      </c>
      <c r="C10462">
        <v>2019</v>
      </c>
      <c r="D10462" t="s">
        <v>75</v>
      </c>
      <c r="E10462" t="s">
        <v>76</v>
      </c>
      <c r="F10462" t="s">
        <v>34</v>
      </c>
      <c r="G10462" t="s">
        <v>228</v>
      </c>
      <c r="H10462" t="s">
        <v>229</v>
      </c>
      <c r="I10462" t="s">
        <v>26</v>
      </c>
      <c r="J10462" t="s">
        <v>27</v>
      </c>
      <c r="K10462">
        <v>1</v>
      </c>
    </row>
    <row r="10463" spans="2:11" x14ac:dyDescent="0.45">
      <c r="B10463">
        <v>2019</v>
      </c>
      <c r="C10463">
        <v>2019</v>
      </c>
      <c r="D10463" t="s">
        <v>75</v>
      </c>
      <c r="E10463" t="s">
        <v>76</v>
      </c>
      <c r="F10463" t="s">
        <v>34</v>
      </c>
      <c r="G10463" t="s">
        <v>334</v>
      </c>
      <c r="H10463" t="s">
        <v>335</v>
      </c>
      <c r="I10463" t="s">
        <v>26</v>
      </c>
      <c r="J10463" t="s">
        <v>27</v>
      </c>
      <c r="K10463">
        <v>1</v>
      </c>
    </row>
    <row r="10464" spans="2:11" x14ac:dyDescent="0.45">
      <c r="B10464">
        <v>2019</v>
      </c>
      <c r="C10464">
        <v>2019</v>
      </c>
      <c r="D10464" t="s">
        <v>75</v>
      </c>
      <c r="E10464" t="s">
        <v>76</v>
      </c>
      <c r="F10464" t="s">
        <v>34</v>
      </c>
      <c r="G10464" t="s">
        <v>230</v>
      </c>
      <c r="H10464" t="s">
        <v>231</v>
      </c>
      <c r="I10464" t="s">
        <v>26</v>
      </c>
      <c r="J10464" t="s">
        <v>27</v>
      </c>
      <c r="K10464">
        <v>1</v>
      </c>
    </row>
    <row r="10465" spans="2:11" x14ac:dyDescent="0.45">
      <c r="B10465">
        <v>2019</v>
      </c>
      <c r="C10465">
        <v>2019</v>
      </c>
      <c r="D10465" t="s">
        <v>75</v>
      </c>
      <c r="E10465" t="s">
        <v>76</v>
      </c>
      <c r="F10465" t="s">
        <v>34</v>
      </c>
      <c r="G10465" t="s">
        <v>366</v>
      </c>
      <c r="H10465" t="s">
        <v>367</v>
      </c>
      <c r="I10465" t="s">
        <v>14</v>
      </c>
      <c r="J10465" t="s">
        <v>15</v>
      </c>
      <c r="K10465">
        <v>1</v>
      </c>
    </row>
    <row r="10466" spans="2:11" x14ac:dyDescent="0.45">
      <c r="B10466">
        <v>2019</v>
      </c>
      <c r="C10466">
        <v>2019</v>
      </c>
      <c r="D10466" t="s">
        <v>75</v>
      </c>
      <c r="E10466" t="s">
        <v>76</v>
      </c>
      <c r="F10466" t="s">
        <v>34</v>
      </c>
      <c r="G10466" t="s">
        <v>290</v>
      </c>
      <c r="H10466" t="s">
        <v>291</v>
      </c>
      <c r="I10466" t="s">
        <v>14</v>
      </c>
      <c r="J10466" t="s">
        <v>15</v>
      </c>
      <c r="K10466">
        <v>1</v>
      </c>
    </row>
    <row r="10467" spans="2:11" x14ac:dyDescent="0.45">
      <c r="B10467">
        <v>2019</v>
      </c>
      <c r="C10467">
        <v>2019</v>
      </c>
      <c r="D10467" t="s">
        <v>75</v>
      </c>
      <c r="E10467" t="s">
        <v>76</v>
      </c>
      <c r="F10467" t="s">
        <v>34</v>
      </c>
      <c r="G10467" t="s">
        <v>232</v>
      </c>
      <c r="H10467" t="s">
        <v>233</v>
      </c>
      <c r="I10467" t="s">
        <v>14</v>
      </c>
      <c r="J10467" t="s">
        <v>15</v>
      </c>
      <c r="K10467">
        <v>8</v>
      </c>
    </row>
    <row r="10468" spans="2:11" x14ac:dyDescent="0.45">
      <c r="B10468">
        <v>2019</v>
      </c>
      <c r="C10468">
        <v>2019</v>
      </c>
      <c r="D10468" t="s">
        <v>75</v>
      </c>
      <c r="E10468" t="s">
        <v>76</v>
      </c>
      <c r="F10468" t="s">
        <v>34</v>
      </c>
      <c r="G10468" t="s">
        <v>232</v>
      </c>
      <c r="H10468" t="s">
        <v>233</v>
      </c>
      <c r="I10468" t="s">
        <v>26</v>
      </c>
      <c r="J10468" t="s">
        <v>27</v>
      </c>
      <c r="K10468">
        <v>15</v>
      </c>
    </row>
    <row r="10469" spans="2:11" x14ac:dyDescent="0.45">
      <c r="B10469">
        <v>2019</v>
      </c>
      <c r="C10469">
        <v>2019</v>
      </c>
      <c r="D10469" t="s">
        <v>75</v>
      </c>
      <c r="E10469" t="s">
        <v>76</v>
      </c>
      <c r="F10469" t="s">
        <v>34</v>
      </c>
      <c r="G10469" t="s">
        <v>218</v>
      </c>
      <c r="H10469" t="s">
        <v>219</v>
      </c>
      <c r="I10469" t="s">
        <v>14</v>
      </c>
      <c r="J10469" t="s">
        <v>15</v>
      </c>
      <c r="K10469">
        <v>43</v>
      </c>
    </row>
    <row r="10470" spans="2:11" x14ac:dyDescent="0.45">
      <c r="B10470">
        <v>2019</v>
      </c>
      <c r="C10470">
        <v>2019</v>
      </c>
      <c r="D10470" t="s">
        <v>75</v>
      </c>
      <c r="E10470" t="s">
        <v>76</v>
      </c>
      <c r="F10470" t="s">
        <v>34</v>
      </c>
      <c r="G10470" t="s">
        <v>218</v>
      </c>
      <c r="H10470" t="s">
        <v>219</v>
      </c>
      <c r="I10470" t="s">
        <v>26</v>
      </c>
      <c r="J10470" t="s">
        <v>27</v>
      </c>
      <c r="K10470">
        <v>118</v>
      </c>
    </row>
    <row r="10471" spans="2:11" x14ac:dyDescent="0.45">
      <c r="B10471">
        <v>2019</v>
      </c>
      <c r="C10471">
        <v>2019</v>
      </c>
      <c r="D10471" t="s">
        <v>75</v>
      </c>
      <c r="E10471" t="s">
        <v>76</v>
      </c>
      <c r="F10471" t="s">
        <v>34</v>
      </c>
      <c r="G10471" t="s">
        <v>258</v>
      </c>
      <c r="H10471" t="s">
        <v>259</v>
      </c>
      <c r="I10471" t="s">
        <v>14</v>
      </c>
      <c r="J10471" t="s">
        <v>15</v>
      </c>
      <c r="K10471">
        <v>44</v>
      </c>
    </row>
    <row r="10472" spans="2:11" x14ac:dyDescent="0.45">
      <c r="B10472">
        <v>2019</v>
      </c>
      <c r="C10472">
        <v>2019</v>
      </c>
      <c r="D10472" t="s">
        <v>75</v>
      </c>
      <c r="E10472" t="s">
        <v>76</v>
      </c>
      <c r="F10472" t="s">
        <v>34</v>
      </c>
      <c r="G10472" t="s">
        <v>258</v>
      </c>
      <c r="H10472" t="s">
        <v>259</v>
      </c>
      <c r="I10472" t="s">
        <v>26</v>
      </c>
      <c r="J10472" t="s">
        <v>27</v>
      </c>
      <c r="K10472">
        <v>109</v>
      </c>
    </row>
    <row r="10473" spans="2:11" x14ac:dyDescent="0.45">
      <c r="B10473">
        <v>2019</v>
      </c>
      <c r="C10473">
        <v>2019</v>
      </c>
      <c r="D10473" t="s">
        <v>75</v>
      </c>
      <c r="E10473" t="s">
        <v>76</v>
      </c>
      <c r="F10473" t="s">
        <v>34</v>
      </c>
      <c r="G10473" t="s">
        <v>260</v>
      </c>
      <c r="H10473" t="s">
        <v>261</v>
      </c>
      <c r="I10473" t="s">
        <v>14</v>
      </c>
      <c r="J10473" t="s">
        <v>15</v>
      </c>
      <c r="K10473">
        <v>3</v>
      </c>
    </row>
    <row r="10474" spans="2:11" x14ac:dyDescent="0.45">
      <c r="B10474">
        <v>2019</v>
      </c>
      <c r="C10474">
        <v>2019</v>
      </c>
      <c r="D10474" t="s">
        <v>75</v>
      </c>
      <c r="E10474" t="s">
        <v>76</v>
      </c>
      <c r="F10474" t="s">
        <v>34</v>
      </c>
      <c r="G10474" t="s">
        <v>260</v>
      </c>
      <c r="H10474" t="s">
        <v>261</v>
      </c>
      <c r="I10474" t="s">
        <v>26</v>
      </c>
      <c r="J10474" t="s">
        <v>27</v>
      </c>
      <c r="K10474">
        <v>1</v>
      </c>
    </row>
    <row r="10475" spans="2:11" x14ac:dyDescent="0.45">
      <c r="B10475">
        <v>2019</v>
      </c>
      <c r="C10475">
        <v>2019</v>
      </c>
      <c r="D10475" t="s">
        <v>75</v>
      </c>
      <c r="E10475" t="s">
        <v>76</v>
      </c>
      <c r="F10475" t="s">
        <v>34</v>
      </c>
      <c r="G10475" t="s">
        <v>220</v>
      </c>
      <c r="H10475" t="s">
        <v>221</v>
      </c>
      <c r="I10475" t="s">
        <v>26</v>
      </c>
      <c r="J10475" t="s">
        <v>27</v>
      </c>
      <c r="K10475">
        <v>2</v>
      </c>
    </row>
    <row r="10476" spans="2:11" x14ac:dyDescent="0.45">
      <c r="B10476">
        <v>2019</v>
      </c>
      <c r="C10476">
        <v>2019</v>
      </c>
      <c r="D10476" t="s">
        <v>75</v>
      </c>
      <c r="E10476" t="s">
        <v>76</v>
      </c>
      <c r="F10476" t="s">
        <v>34</v>
      </c>
      <c r="G10476" t="s">
        <v>262</v>
      </c>
      <c r="H10476" t="s">
        <v>263</v>
      </c>
      <c r="I10476" t="s">
        <v>14</v>
      </c>
      <c r="J10476" t="s">
        <v>15</v>
      </c>
      <c r="K10476">
        <v>1</v>
      </c>
    </row>
    <row r="10477" spans="2:11" x14ac:dyDescent="0.45">
      <c r="B10477">
        <v>2019</v>
      </c>
      <c r="C10477">
        <v>2019</v>
      </c>
      <c r="D10477" t="s">
        <v>75</v>
      </c>
      <c r="E10477" t="s">
        <v>76</v>
      </c>
      <c r="F10477" t="s">
        <v>34</v>
      </c>
      <c r="G10477" t="s">
        <v>262</v>
      </c>
      <c r="H10477" t="s">
        <v>263</v>
      </c>
      <c r="I10477" t="s">
        <v>26</v>
      </c>
      <c r="J10477" t="s">
        <v>27</v>
      </c>
      <c r="K10477">
        <v>1</v>
      </c>
    </row>
    <row r="10478" spans="2:11" x14ac:dyDescent="0.45">
      <c r="B10478">
        <v>2019</v>
      </c>
      <c r="C10478">
        <v>2019</v>
      </c>
      <c r="D10478" t="s">
        <v>75</v>
      </c>
      <c r="E10478" t="s">
        <v>76</v>
      </c>
      <c r="F10478" t="s">
        <v>34</v>
      </c>
      <c r="G10478" t="s">
        <v>296</v>
      </c>
      <c r="H10478" t="s">
        <v>297</v>
      </c>
      <c r="I10478" t="s">
        <v>14</v>
      </c>
      <c r="J10478" t="s">
        <v>15</v>
      </c>
      <c r="K10478">
        <v>2</v>
      </c>
    </row>
    <row r="10479" spans="2:11" x14ac:dyDescent="0.45">
      <c r="B10479">
        <v>2019</v>
      </c>
      <c r="C10479">
        <v>2019</v>
      </c>
      <c r="D10479" t="s">
        <v>75</v>
      </c>
      <c r="E10479" t="s">
        <v>76</v>
      </c>
      <c r="F10479" t="s">
        <v>34</v>
      </c>
      <c r="G10479" t="s">
        <v>196</v>
      </c>
      <c r="H10479" t="s">
        <v>197</v>
      </c>
      <c r="I10479" t="s">
        <v>26</v>
      </c>
      <c r="J10479" t="s">
        <v>27</v>
      </c>
      <c r="K10479">
        <v>3</v>
      </c>
    </row>
    <row r="10480" spans="2:11" x14ac:dyDescent="0.45">
      <c r="B10480">
        <v>2019</v>
      </c>
      <c r="C10480">
        <v>2019</v>
      </c>
      <c r="D10480" t="s">
        <v>75</v>
      </c>
      <c r="E10480" t="s">
        <v>76</v>
      </c>
      <c r="F10480" t="s">
        <v>37</v>
      </c>
      <c r="G10480" t="s">
        <v>320</v>
      </c>
      <c r="H10480" t="s">
        <v>321</v>
      </c>
      <c r="I10480" t="s">
        <v>26</v>
      </c>
      <c r="J10480" t="s">
        <v>27</v>
      </c>
      <c r="K10480">
        <v>1</v>
      </c>
    </row>
    <row r="10481" spans="2:11" x14ac:dyDescent="0.45">
      <c r="B10481">
        <v>2019</v>
      </c>
      <c r="C10481">
        <v>2019</v>
      </c>
      <c r="D10481" t="s">
        <v>75</v>
      </c>
      <c r="E10481" t="s">
        <v>76</v>
      </c>
      <c r="F10481" t="s">
        <v>37</v>
      </c>
      <c r="G10481" t="s">
        <v>268</v>
      </c>
      <c r="H10481" t="s">
        <v>269</v>
      </c>
      <c r="I10481" t="s">
        <v>14</v>
      </c>
      <c r="J10481" t="s">
        <v>15</v>
      </c>
      <c r="K10481">
        <v>1</v>
      </c>
    </row>
    <row r="10482" spans="2:11" x14ac:dyDescent="0.45">
      <c r="B10482">
        <v>2019</v>
      </c>
      <c r="C10482">
        <v>2019</v>
      </c>
      <c r="D10482" t="s">
        <v>75</v>
      </c>
      <c r="E10482" t="s">
        <v>76</v>
      </c>
      <c r="F10482" t="s">
        <v>37</v>
      </c>
      <c r="G10482" t="s">
        <v>268</v>
      </c>
      <c r="H10482" t="s">
        <v>269</v>
      </c>
      <c r="I10482" t="s">
        <v>26</v>
      </c>
      <c r="J10482" t="s">
        <v>27</v>
      </c>
      <c r="K10482">
        <v>1</v>
      </c>
    </row>
    <row r="10483" spans="2:11" x14ac:dyDescent="0.45">
      <c r="B10483">
        <v>2019</v>
      </c>
      <c r="C10483">
        <v>2019</v>
      </c>
      <c r="D10483" t="s">
        <v>75</v>
      </c>
      <c r="E10483" t="s">
        <v>76</v>
      </c>
      <c r="F10483" t="s">
        <v>37</v>
      </c>
      <c r="G10483" t="s">
        <v>298</v>
      </c>
      <c r="H10483" t="s">
        <v>299</v>
      </c>
      <c r="I10483" t="s">
        <v>26</v>
      </c>
      <c r="J10483" t="s">
        <v>27</v>
      </c>
      <c r="K10483">
        <v>2</v>
      </c>
    </row>
    <row r="10484" spans="2:11" x14ac:dyDescent="0.45">
      <c r="B10484">
        <v>2019</v>
      </c>
      <c r="C10484">
        <v>2019</v>
      </c>
      <c r="D10484" t="s">
        <v>75</v>
      </c>
      <c r="E10484" t="s">
        <v>76</v>
      </c>
      <c r="F10484" t="s">
        <v>37</v>
      </c>
      <c r="G10484" t="s">
        <v>234</v>
      </c>
      <c r="H10484" t="s">
        <v>235</v>
      </c>
      <c r="I10484" t="s">
        <v>26</v>
      </c>
      <c r="J10484" t="s">
        <v>27</v>
      </c>
      <c r="K10484">
        <v>2</v>
      </c>
    </row>
    <row r="10485" spans="2:11" x14ac:dyDescent="0.45">
      <c r="B10485">
        <v>2019</v>
      </c>
      <c r="C10485">
        <v>2019</v>
      </c>
      <c r="D10485" t="s">
        <v>75</v>
      </c>
      <c r="E10485" t="s">
        <v>76</v>
      </c>
      <c r="F10485" t="s">
        <v>37</v>
      </c>
      <c r="G10485" t="s">
        <v>300</v>
      </c>
      <c r="H10485" t="s">
        <v>301</v>
      </c>
      <c r="I10485" t="s">
        <v>26</v>
      </c>
      <c r="J10485" t="s">
        <v>27</v>
      </c>
      <c r="K10485">
        <v>1</v>
      </c>
    </row>
    <row r="10486" spans="2:11" x14ac:dyDescent="0.45">
      <c r="B10486">
        <v>2019</v>
      </c>
      <c r="C10486">
        <v>2019</v>
      </c>
      <c r="D10486" t="s">
        <v>75</v>
      </c>
      <c r="E10486" t="s">
        <v>76</v>
      </c>
      <c r="F10486" t="s">
        <v>37</v>
      </c>
      <c r="G10486" t="s">
        <v>238</v>
      </c>
      <c r="H10486" t="s">
        <v>239</v>
      </c>
      <c r="I10486" t="s">
        <v>26</v>
      </c>
      <c r="J10486" t="s">
        <v>27</v>
      </c>
      <c r="K10486">
        <v>4</v>
      </c>
    </row>
    <row r="10487" spans="2:11" x14ac:dyDescent="0.45">
      <c r="B10487">
        <v>2019</v>
      </c>
      <c r="C10487">
        <v>2019</v>
      </c>
      <c r="D10487" t="s">
        <v>75</v>
      </c>
      <c r="E10487" t="s">
        <v>76</v>
      </c>
      <c r="F10487" t="s">
        <v>37</v>
      </c>
      <c r="G10487" t="s">
        <v>198</v>
      </c>
      <c r="H10487" t="s">
        <v>199</v>
      </c>
      <c r="I10487" t="s">
        <v>14</v>
      </c>
      <c r="J10487" t="s">
        <v>15</v>
      </c>
      <c r="K10487">
        <v>4</v>
      </c>
    </row>
    <row r="10488" spans="2:11" x14ac:dyDescent="0.45">
      <c r="B10488">
        <v>2019</v>
      </c>
      <c r="C10488">
        <v>2019</v>
      </c>
      <c r="D10488" t="s">
        <v>75</v>
      </c>
      <c r="E10488" t="s">
        <v>76</v>
      </c>
      <c r="F10488" t="s">
        <v>37</v>
      </c>
      <c r="G10488" t="s">
        <v>198</v>
      </c>
      <c r="H10488" t="s">
        <v>199</v>
      </c>
      <c r="I10488" t="s">
        <v>26</v>
      </c>
      <c r="J10488" t="s">
        <v>27</v>
      </c>
      <c r="K10488">
        <v>3</v>
      </c>
    </row>
    <row r="10489" spans="2:11" x14ac:dyDescent="0.45">
      <c r="B10489">
        <v>2019</v>
      </c>
      <c r="C10489">
        <v>2019</v>
      </c>
      <c r="D10489" t="s">
        <v>75</v>
      </c>
      <c r="E10489" t="s">
        <v>76</v>
      </c>
      <c r="F10489" t="s">
        <v>37</v>
      </c>
      <c r="G10489" t="s">
        <v>240</v>
      </c>
      <c r="H10489" t="s">
        <v>241</v>
      </c>
      <c r="I10489" t="s">
        <v>14</v>
      </c>
      <c r="J10489" t="s">
        <v>15</v>
      </c>
      <c r="K10489">
        <v>1</v>
      </c>
    </row>
    <row r="10490" spans="2:11" x14ac:dyDescent="0.45">
      <c r="B10490">
        <v>2019</v>
      </c>
      <c r="C10490">
        <v>2019</v>
      </c>
      <c r="D10490" t="s">
        <v>75</v>
      </c>
      <c r="E10490" t="s">
        <v>76</v>
      </c>
      <c r="F10490" t="s">
        <v>37</v>
      </c>
      <c r="G10490" t="s">
        <v>240</v>
      </c>
      <c r="H10490" t="s">
        <v>241</v>
      </c>
      <c r="I10490" t="s">
        <v>26</v>
      </c>
      <c r="J10490" t="s">
        <v>27</v>
      </c>
      <c r="K10490">
        <v>4</v>
      </c>
    </row>
    <row r="10491" spans="2:11" x14ac:dyDescent="0.45">
      <c r="B10491">
        <v>2019</v>
      </c>
      <c r="C10491">
        <v>2019</v>
      </c>
      <c r="D10491" t="s">
        <v>75</v>
      </c>
      <c r="E10491" t="s">
        <v>76</v>
      </c>
      <c r="F10491" t="s">
        <v>37</v>
      </c>
      <c r="G10491" t="s">
        <v>200</v>
      </c>
      <c r="H10491" t="s">
        <v>201</v>
      </c>
      <c r="I10491" t="s">
        <v>14</v>
      </c>
      <c r="J10491" t="s">
        <v>15</v>
      </c>
      <c r="K10491">
        <v>1</v>
      </c>
    </row>
    <row r="10492" spans="2:11" x14ac:dyDescent="0.45">
      <c r="B10492">
        <v>2019</v>
      </c>
      <c r="C10492">
        <v>2019</v>
      </c>
      <c r="D10492" t="s">
        <v>75</v>
      </c>
      <c r="E10492" t="s">
        <v>76</v>
      </c>
      <c r="F10492" t="s">
        <v>37</v>
      </c>
      <c r="G10492" t="s">
        <v>200</v>
      </c>
      <c r="H10492" t="s">
        <v>201</v>
      </c>
      <c r="I10492" t="s">
        <v>26</v>
      </c>
      <c r="J10492" t="s">
        <v>27</v>
      </c>
      <c r="K10492">
        <v>5</v>
      </c>
    </row>
    <row r="10493" spans="2:11" x14ac:dyDescent="0.45">
      <c r="B10493">
        <v>2019</v>
      </c>
      <c r="C10493">
        <v>2019</v>
      </c>
      <c r="D10493" t="s">
        <v>75</v>
      </c>
      <c r="E10493" t="s">
        <v>76</v>
      </c>
      <c r="F10493" t="s">
        <v>37</v>
      </c>
      <c r="G10493" t="s">
        <v>202</v>
      </c>
      <c r="H10493" t="s">
        <v>203</v>
      </c>
      <c r="I10493" t="s">
        <v>26</v>
      </c>
      <c r="J10493" t="s">
        <v>27</v>
      </c>
      <c r="K10493">
        <v>1</v>
      </c>
    </row>
    <row r="10494" spans="2:11" x14ac:dyDescent="0.45">
      <c r="B10494">
        <v>2019</v>
      </c>
      <c r="C10494">
        <v>2019</v>
      </c>
      <c r="D10494" t="s">
        <v>75</v>
      </c>
      <c r="E10494" t="s">
        <v>76</v>
      </c>
      <c r="F10494" t="s">
        <v>37</v>
      </c>
      <c r="G10494" t="s">
        <v>270</v>
      </c>
      <c r="H10494" t="s">
        <v>271</v>
      </c>
      <c r="I10494" t="s">
        <v>26</v>
      </c>
      <c r="J10494" t="s">
        <v>27</v>
      </c>
      <c r="K10494">
        <v>1</v>
      </c>
    </row>
    <row r="10495" spans="2:11" x14ac:dyDescent="0.45">
      <c r="B10495">
        <v>2019</v>
      </c>
      <c r="C10495">
        <v>2019</v>
      </c>
      <c r="D10495" t="s">
        <v>75</v>
      </c>
      <c r="E10495" t="s">
        <v>76</v>
      </c>
      <c r="F10495" t="s">
        <v>37</v>
      </c>
      <c r="G10495" t="s">
        <v>272</v>
      </c>
      <c r="H10495" t="s">
        <v>273</v>
      </c>
      <c r="I10495" t="s">
        <v>26</v>
      </c>
      <c r="J10495" t="s">
        <v>27</v>
      </c>
      <c r="K10495">
        <v>1</v>
      </c>
    </row>
    <row r="10496" spans="2:11" x14ac:dyDescent="0.45">
      <c r="B10496">
        <v>2019</v>
      </c>
      <c r="C10496">
        <v>2019</v>
      </c>
      <c r="D10496" t="s">
        <v>75</v>
      </c>
      <c r="E10496" t="s">
        <v>76</v>
      </c>
      <c r="F10496" t="s">
        <v>37</v>
      </c>
      <c r="G10496" t="s">
        <v>242</v>
      </c>
      <c r="H10496" t="s">
        <v>243</v>
      </c>
      <c r="I10496" t="s">
        <v>14</v>
      </c>
      <c r="J10496" t="s">
        <v>15</v>
      </c>
      <c r="K10496">
        <v>1</v>
      </c>
    </row>
    <row r="10497" spans="2:11" x14ac:dyDescent="0.45">
      <c r="B10497">
        <v>2019</v>
      </c>
      <c r="C10497">
        <v>2019</v>
      </c>
      <c r="D10497" t="s">
        <v>75</v>
      </c>
      <c r="E10497" t="s">
        <v>76</v>
      </c>
      <c r="F10497" t="s">
        <v>37</v>
      </c>
      <c r="G10497" t="s">
        <v>244</v>
      </c>
      <c r="H10497" t="s">
        <v>245</v>
      </c>
      <c r="I10497" t="s">
        <v>26</v>
      </c>
      <c r="J10497" t="s">
        <v>27</v>
      </c>
      <c r="K10497">
        <v>1</v>
      </c>
    </row>
    <row r="10498" spans="2:11" x14ac:dyDescent="0.45">
      <c r="B10498">
        <v>2019</v>
      </c>
      <c r="C10498">
        <v>2019</v>
      </c>
      <c r="D10498" t="s">
        <v>75</v>
      </c>
      <c r="E10498" t="s">
        <v>76</v>
      </c>
      <c r="F10498" t="s">
        <v>37</v>
      </c>
      <c r="G10498" t="s">
        <v>204</v>
      </c>
      <c r="H10498" t="s">
        <v>205</v>
      </c>
      <c r="I10498" t="s">
        <v>26</v>
      </c>
      <c r="J10498" t="s">
        <v>27</v>
      </c>
      <c r="K10498">
        <v>3</v>
      </c>
    </row>
    <row r="10499" spans="2:11" x14ac:dyDescent="0.45">
      <c r="B10499">
        <v>2019</v>
      </c>
      <c r="C10499">
        <v>2019</v>
      </c>
      <c r="D10499" t="s">
        <v>75</v>
      </c>
      <c r="E10499" t="s">
        <v>76</v>
      </c>
      <c r="F10499" t="s">
        <v>37</v>
      </c>
      <c r="G10499" t="s">
        <v>276</v>
      </c>
      <c r="H10499" t="s">
        <v>277</v>
      </c>
      <c r="I10499" t="s">
        <v>14</v>
      </c>
      <c r="J10499" t="s">
        <v>15</v>
      </c>
      <c r="K10499">
        <v>1</v>
      </c>
    </row>
    <row r="10500" spans="2:11" x14ac:dyDescent="0.45">
      <c r="B10500">
        <v>2019</v>
      </c>
      <c r="C10500">
        <v>2019</v>
      </c>
      <c r="D10500" t="s">
        <v>75</v>
      </c>
      <c r="E10500" t="s">
        <v>76</v>
      </c>
      <c r="F10500" t="s">
        <v>37</v>
      </c>
      <c r="G10500" t="s">
        <v>278</v>
      </c>
      <c r="H10500" t="s">
        <v>279</v>
      </c>
      <c r="I10500" t="s">
        <v>26</v>
      </c>
      <c r="J10500" t="s">
        <v>27</v>
      </c>
      <c r="K10500">
        <v>1</v>
      </c>
    </row>
    <row r="10501" spans="2:11" x14ac:dyDescent="0.45">
      <c r="B10501">
        <v>2019</v>
      </c>
      <c r="C10501">
        <v>2019</v>
      </c>
      <c r="D10501" t="s">
        <v>75</v>
      </c>
      <c r="E10501" t="s">
        <v>76</v>
      </c>
      <c r="F10501" t="s">
        <v>37</v>
      </c>
      <c r="G10501" t="s">
        <v>180</v>
      </c>
      <c r="H10501" t="s">
        <v>181</v>
      </c>
      <c r="I10501" t="s">
        <v>14</v>
      </c>
      <c r="J10501" t="s">
        <v>15</v>
      </c>
      <c r="K10501">
        <v>3</v>
      </c>
    </row>
    <row r="10502" spans="2:11" x14ac:dyDescent="0.45">
      <c r="B10502">
        <v>2019</v>
      </c>
      <c r="C10502">
        <v>2019</v>
      </c>
      <c r="D10502" t="s">
        <v>75</v>
      </c>
      <c r="E10502" t="s">
        <v>76</v>
      </c>
      <c r="F10502" t="s">
        <v>37</v>
      </c>
      <c r="G10502" t="s">
        <v>180</v>
      </c>
      <c r="H10502" t="s">
        <v>181</v>
      </c>
      <c r="I10502" t="s">
        <v>26</v>
      </c>
      <c r="J10502" t="s">
        <v>27</v>
      </c>
      <c r="K10502">
        <v>6</v>
      </c>
    </row>
    <row r="10503" spans="2:11" x14ac:dyDescent="0.45">
      <c r="B10503">
        <v>2019</v>
      </c>
      <c r="C10503">
        <v>2019</v>
      </c>
      <c r="D10503" t="s">
        <v>75</v>
      </c>
      <c r="E10503" t="s">
        <v>76</v>
      </c>
      <c r="F10503" t="s">
        <v>37</v>
      </c>
      <c r="G10503" t="s">
        <v>208</v>
      </c>
      <c r="H10503" t="s">
        <v>209</v>
      </c>
      <c r="I10503" t="s">
        <v>14</v>
      </c>
      <c r="J10503" t="s">
        <v>15</v>
      </c>
      <c r="K10503">
        <v>1</v>
      </c>
    </row>
    <row r="10504" spans="2:11" x14ac:dyDescent="0.45">
      <c r="B10504">
        <v>2019</v>
      </c>
      <c r="C10504">
        <v>2019</v>
      </c>
      <c r="D10504" t="s">
        <v>75</v>
      </c>
      <c r="E10504" t="s">
        <v>76</v>
      </c>
      <c r="F10504" t="s">
        <v>37</v>
      </c>
      <c r="G10504" t="s">
        <v>208</v>
      </c>
      <c r="H10504" t="s">
        <v>209</v>
      </c>
      <c r="I10504" t="s">
        <v>26</v>
      </c>
      <c r="J10504" t="s">
        <v>27</v>
      </c>
      <c r="K10504">
        <v>1</v>
      </c>
    </row>
    <row r="10505" spans="2:11" x14ac:dyDescent="0.45">
      <c r="B10505">
        <v>2019</v>
      </c>
      <c r="C10505">
        <v>2019</v>
      </c>
      <c r="D10505" t="s">
        <v>75</v>
      </c>
      <c r="E10505" t="s">
        <v>76</v>
      </c>
      <c r="F10505" t="s">
        <v>37</v>
      </c>
      <c r="G10505" t="s">
        <v>182</v>
      </c>
      <c r="H10505" t="s">
        <v>183</v>
      </c>
      <c r="I10505" t="s">
        <v>14</v>
      </c>
      <c r="J10505" t="s">
        <v>15</v>
      </c>
      <c r="K10505">
        <v>2</v>
      </c>
    </row>
    <row r="10506" spans="2:11" x14ac:dyDescent="0.45">
      <c r="B10506">
        <v>2019</v>
      </c>
      <c r="C10506">
        <v>2019</v>
      </c>
      <c r="D10506" t="s">
        <v>75</v>
      </c>
      <c r="E10506" t="s">
        <v>76</v>
      </c>
      <c r="F10506" t="s">
        <v>37</v>
      </c>
      <c r="G10506" t="s">
        <v>182</v>
      </c>
      <c r="H10506" t="s">
        <v>183</v>
      </c>
      <c r="I10506" t="s">
        <v>26</v>
      </c>
      <c r="J10506" t="s">
        <v>27</v>
      </c>
      <c r="K10506">
        <v>29</v>
      </c>
    </row>
    <row r="10507" spans="2:11" x14ac:dyDescent="0.45">
      <c r="B10507">
        <v>2019</v>
      </c>
      <c r="C10507">
        <v>2019</v>
      </c>
      <c r="D10507" t="s">
        <v>75</v>
      </c>
      <c r="E10507" t="s">
        <v>76</v>
      </c>
      <c r="F10507" t="s">
        <v>37</v>
      </c>
      <c r="G10507" t="s">
        <v>248</v>
      </c>
      <c r="H10507" t="s">
        <v>249</v>
      </c>
      <c r="I10507" t="s">
        <v>14</v>
      </c>
      <c r="J10507" t="s">
        <v>15</v>
      </c>
      <c r="K10507">
        <v>1</v>
      </c>
    </row>
    <row r="10508" spans="2:11" x14ac:dyDescent="0.45">
      <c r="B10508">
        <v>2019</v>
      </c>
      <c r="C10508">
        <v>2019</v>
      </c>
      <c r="D10508" t="s">
        <v>75</v>
      </c>
      <c r="E10508" t="s">
        <v>76</v>
      </c>
      <c r="F10508" t="s">
        <v>37</v>
      </c>
      <c r="G10508" t="s">
        <v>248</v>
      </c>
      <c r="H10508" t="s">
        <v>249</v>
      </c>
      <c r="I10508" t="s">
        <v>26</v>
      </c>
      <c r="J10508" t="s">
        <v>27</v>
      </c>
      <c r="K10508">
        <v>1</v>
      </c>
    </row>
    <row r="10509" spans="2:11" x14ac:dyDescent="0.45">
      <c r="B10509">
        <v>2019</v>
      </c>
      <c r="C10509">
        <v>2019</v>
      </c>
      <c r="D10509" t="s">
        <v>75</v>
      </c>
      <c r="E10509" t="s">
        <v>76</v>
      </c>
      <c r="F10509" t="s">
        <v>37</v>
      </c>
      <c r="G10509" t="s">
        <v>210</v>
      </c>
      <c r="H10509" t="s">
        <v>211</v>
      </c>
      <c r="I10509" t="s">
        <v>26</v>
      </c>
      <c r="J10509" t="s">
        <v>27</v>
      </c>
      <c r="K10509">
        <v>1</v>
      </c>
    </row>
    <row r="10510" spans="2:11" x14ac:dyDescent="0.45">
      <c r="B10510">
        <v>2019</v>
      </c>
      <c r="C10510">
        <v>2019</v>
      </c>
      <c r="D10510" t="s">
        <v>75</v>
      </c>
      <c r="E10510" t="s">
        <v>76</v>
      </c>
      <c r="F10510" t="s">
        <v>37</v>
      </c>
      <c r="G10510" t="s">
        <v>184</v>
      </c>
      <c r="H10510" t="s">
        <v>185</v>
      </c>
      <c r="I10510" t="s">
        <v>14</v>
      </c>
      <c r="J10510" t="s">
        <v>15</v>
      </c>
      <c r="K10510">
        <v>1</v>
      </c>
    </row>
    <row r="10511" spans="2:11" x14ac:dyDescent="0.45">
      <c r="B10511">
        <v>2019</v>
      </c>
      <c r="C10511">
        <v>2019</v>
      </c>
      <c r="D10511" t="s">
        <v>75</v>
      </c>
      <c r="E10511" t="s">
        <v>76</v>
      </c>
      <c r="F10511" t="s">
        <v>37</v>
      </c>
      <c r="G10511" t="s">
        <v>184</v>
      </c>
      <c r="H10511" t="s">
        <v>185</v>
      </c>
      <c r="I10511" t="s">
        <v>26</v>
      </c>
      <c r="J10511" t="s">
        <v>27</v>
      </c>
      <c r="K10511">
        <v>3</v>
      </c>
    </row>
    <row r="10512" spans="2:11" x14ac:dyDescent="0.45">
      <c r="B10512">
        <v>2019</v>
      </c>
      <c r="C10512">
        <v>2019</v>
      </c>
      <c r="D10512" t="s">
        <v>75</v>
      </c>
      <c r="E10512" t="s">
        <v>76</v>
      </c>
      <c r="F10512" t="s">
        <v>37</v>
      </c>
      <c r="G10512" t="s">
        <v>212</v>
      </c>
      <c r="H10512" t="s">
        <v>213</v>
      </c>
      <c r="I10512" t="s">
        <v>26</v>
      </c>
      <c r="J10512" t="s">
        <v>27</v>
      </c>
      <c r="K10512">
        <v>2</v>
      </c>
    </row>
    <row r="10513" spans="2:11" x14ac:dyDescent="0.45">
      <c r="B10513">
        <v>2019</v>
      </c>
      <c r="C10513">
        <v>2019</v>
      </c>
      <c r="D10513" t="s">
        <v>75</v>
      </c>
      <c r="E10513" t="s">
        <v>76</v>
      </c>
      <c r="F10513" t="s">
        <v>37</v>
      </c>
      <c r="G10513" t="s">
        <v>214</v>
      </c>
      <c r="H10513" t="s">
        <v>215</v>
      </c>
      <c r="I10513" t="s">
        <v>26</v>
      </c>
      <c r="J10513" t="s">
        <v>27</v>
      </c>
      <c r="K10513">
        <v>1</v>
      </c>
    </row>
    <row r="10514" spans="2:11" x14ac:dyDescent="0.45">
      <c r="B10514">
        <v>2019</v>
      </c>
      <c r="C10514">
        <v>2019</v>
      </c>
      <c r="D10514" t="s">
        <v>75</v>
      </c>
      <c r="E10514" t="s">
        <v>76</v>
      </c>
      <c r="F10514" t="s">
        <v>37</v>
      </c>
      <c r="G10514" t="s">
        <v>188</v>
      </c>
      <c r="H10514" t="s">
        <v>189</v>
      </c>
      <c r="I10514" t="s">
        <v>26</v>
      </c>
      <c r="J10514" t="s">
        <v>27</v>
      </c>
      <c r="K10514">
        <v>4</v>
      </c>
    </row>
    <row r="10515" spans="2:11" x14ac:dyDescent="0.45">
      <c r="B10515">
        <v>2019</v>
      </c>
      <c r="C10515">
        <v>2019</v>
      </c>
      <c r="D10515" t="s">
        <v>75</v>
      </c>
      <c r="E10515" t="s">
        <v>76</v>
      </c>
      <c r="F10515" t="s">
        <v>37</v>
      </c>
      <c r="G10515" t="s">
        <v>192</v>
      </c>
      <c r="H10515" t="s">
        <v>193</v>
      </c>
      <c r="I10515" t="s">
        <v>14</v>
      </c>
      <c r="J10515" t="s">
        <v>15</v>
      </c>
      <c r="K10515">
        <v>1</v>
      </c>
    </row>
    <row r="10516" spans="2:11" x14ac:dyDescent="0.45">
      <c r="B10516">
        <v>2019</v>
      </c>
      <c r="C10516">
        <v>2019</v>
      </c>
      <c r="D10516" t="s">
        <v>75</v>
      </c>
      <c r="E10516" t="s">
        <v>76</v>
      </c>
      <c r="F10516" t="s">
        <v>37</v>
      </c>
      <c r="G10516" t="s">
        <v>192</v>
      </c>
      <c r="H10516" t="s">
        <v>193</v>
      </c>
      <c r="I10516" t="s">
        <v>26</v>
      </c>
      <c r="J10516" t="s">
        <v>27</v>
      </c>
      <c r="K10516">
        <v>5</v>
      </c>
    </row>
    <row r="10517" spans="2:11" x14ac:dyDescent="0.45">
      <c r="B10517">
        <v>2019</v>
      </c>
      <c r="C10517">
        <v>2019</v>
      </c>
      <c r="D10517" t="s">
        <v>75</v>
      </c>
      <c r="E10517" t="s">
        <v>76</v>
      </c>
      <c r="F10517" t="s">
        <v>37</v>
      </c>
      <c r="G10517" t="s">
        <v>252</v>
      </c>
      <c r="H10517" t="s">
        <v>253</v>
      </c>
      <c r="I10517" t="s">
        <v>26</v>
      </c>
      <c r="J10517" t="s">
        <v>27</v>
      </c>
      <c r="K10517">
        <v>3</v>
      </c>
    </row>
    <row r="10518" spans="2:11" x14ac:dyDescent="0.45">
      <c r="B10518">
        <v>2019</v>
      </c>
      <c r="C10518">
        <v>2019</v>
      </c>
      <c r="D10518" t="s">
        <v>75</v>
      </c>
      <c r="E10518" t="s">
        <v>76</v>
      </c>
      <c r="F10518" t="s">
        <v>37</v>
      </c>
      <c r="G10518" t="s">
        <v>284</v>
      </c>
      <c r="H10518" t="s">
        <v>285</v>
      </c>
      <c r="I10518" t="s">
        <v>26</v>
      </c>
      <c r="J10518" t="s">
        <v>27</v>
      </c>
      <c r="K10518">
        <v>1</v>
      </c>
    </row>
    <row r="10519" spans="2:11" x14ac:dyDescent="0.45">
      <c r="B10519">
        <v>2019</v>
      </c>
      <c r="C10519">
        <v>2019</v>
      </c>
      <c r="D10519" t="s">
        <v>75</v>
      </c>
      <c r="E10519" t="s">
        <v>76</v>
      </c>
      <c r="F10519" t="s">
        <v>37</v>
      </c>
      <c r="G10519" t="s">
        <v>254</v>
      </c>
      <c r="H10519" t="s">
        <v>255</v>
      </c>
      <c r="I10519" t="s">
        <v>26</v>
      </c>
      <c r="J10519" t="s">
        <v>27</v>
      </c>
      <c r="K10519">
        <v>1</v>
      </c>
    </row>
    <row r="10520" spans="2:11" x14ac:dyDescent="0.45">
      <c r="B10520">
        <v>2019</v>
      </c>
      <c r="C10520">
        <v>2019</v>
      </c>
      <c r="D10520" t="s">
        <v>75</v>
      </c>
      <c r="E10520" t="s">
        <v>76</v>
      </c>
      <c r="F10520" t="s">
        <v>37</v>
      </c>
      <c r="G10520" t="s">
        <v>360</v>
      </c>
      <c r="H10520" t="s">
        <v>361</v>
      </c>
      <c r="I10520" t="s">
        <v>26</v>
      </c>
      <c r="J10520" t="s">
        <v>27</v>
      </c>
      <c r="K10520">
        <v>1</v>
      </c>
    </row>
    <row r="10521" spans="2:11" x14ac:dyDescent="0.45">
      <c r="B10521">
        <v>2019</v>
      </c>
      <c r="C10521">
        <v>2019</v>
      </c>
      <c r="D10521" t="s">
        <v>75</v>
      </c>
      <c r="E10521" t="s">
        <v>76</v>
      </c>
      <c r="F10521" t="s">
        <v>37</v>
      </c>
      <c r="G10521" t="s">
        <v>194</v>
      </c>
      <c r="H10521" t="s">
        <v>195</v>
      </c>
      <c r="I10521" t="s">
        <v>14</v>
      </c>
      <c r="J10521" t="s">
        <v>15</v>
      </c>
      <c r="K10521">
        <v>3</v>
      </c>
    </row>
    <row r="10522" spans="2:11" x14ac:dyDescent="0.45">
      <c r="B10522">
        <v>2019</v>
      </c>
      <c r="C10522">
        <v>2019</v>
      </c>
      <c r="D10522" t="s">
        <v>75</v>
      </c>
      <c r="E10522" t="s">
        <v>76</v>
      </c>
      <c r="F10522" t="s">
        <v>37</v>
      </c>
      <c r="G10522" t="s">
        <v>194</v>
      </c>
      <c r="H10522" t="s">
        <v>195</v>
      </c>
      <c r="I10522" t="s">
        <v>26</v>
      </c>
      <c r="J10522" t="s">
        <v>27</v>
      </c>
      <c r="K10522">
        <v>5</v>
      </c>
    </row>
    <row r="10523" spans="2:11" x14ac:dyDescent="0.45">
      <c r="B10523">
        <v>2019</v>
      </c>
      <c r="C10523">
        <v>2019</v>
      </c>
      <c r="D10523" t="s">
        <v>75</v>
      </c>
      <c r="E10523" t="s">
        <v>76</v>
      </c>
      <c r="F10523" t="s">
        <v>37</v>
      </c>
      <c r="G10523" t="s">
        <v>226</v>
      </c>
      <c r="H10523" t="s">
        <v>227</v>
      </c>
      <c r="I10523" t="s">
        <v>26</v>
      </c>
      <c r="J10523" t="s">
        <v>27</v>
      </c>
      <c r="K10523">
        <v>2</v>
      </c>
    </row>
    <row r="10524" spans="2:11" x14ac:dyDescent="0.45">
      <c r="B10524">
        <v>2019</v>
      </c>
      <c r="C10524">
        <v>2019</v>
      </c>
      <c r="D10524" t="s">
        <v>75</v>
      </c>
      <c r="E10524" t="s">
        <v>76</v>
      </c>
      <c r="F10524" t="s">
        <v>37</v>
      </c>
      <c r="G10524" t="s">
        <v>328</v>
      </c>
      <c r="H10524" t="s">
        <v>329</v>
      </c>
      <c r="I10524" t="s">
        <v>26</v>
      </c>
      <c r="J10524" t="s">
        <v>27</v>
      </c>
      <c r="K10524">
        <v>1</v>
      </c>
    </row>
    <row r="10525" spans="2:11" x14ac:dyDescent="0.45">
      <c r="B10525">
        <v>2019</v>
      </c>
      <c r="C10525">
        <v>2019</v>
      </c>
      <c r="D10525" t="s">
        <v>75</v>
      </c>
      <c r="E10525" t="s">
        <v>76</v>
      </c>
      <c r="F10525" t="s">
        <v>37</v>
      </c>
      <c r="G10525" t="s">
        <v>334</v>
      </c>
      <c r="H10525" t="s">
        <v>335</v>
      </c>
      <c r="I10525" t="s">
        <v>26</v>
      </c>
      <c r="J10525" t="s">
        <v>27</v>
      </c>
      <c r="K10525">
        <v>4</v>
      </c>
    </row>
    <row r="10526" spans="2:11" x14ac:dyDescent="0.45">
      <c r="B10526">
        <v>2019</v>
      </c>
      <c r="C10526">
        <v>2019</v>
      </c>
      <c r="D10526" t="s">
        <v>75</v>
      </c>
      <c r="E10526" t="s">
        <v>76</v>
      </c>
      <c r="F10526" t="s">
        <v>37</v>
      </c>
      <c r="G10526" t="s">
        <v>230</v>
      </c>
      <c r="H10526" t="s">
        <v>231</v>
      </c>
      <c r="I10526" t="s">
        <v>14</v>
      </c>
      <c r="J10526" t="s">
        <v>15</v>
      </c>
      <c r="K10526">
        <v>1</v>
      </c>
    </row>
    <row r="10527" spans="2:11" x14ac:dyDescent="0.45">
      <c r="B10527">
        <v>2019</v>
      </c>
      <c r="C10527">
        <v>2019</v>
      </c>
      <c r="D10527" t="s">
        <v>75</v>
      </c>
      <c r="E10527" t="s">
        <v>76</v>
      </c>
      <c r="F10527" t="s">
        <v>37</v>
      </c>
      <c r="G10527" t="s">
        <v>230</v>
      </c>
      <c r="H10527" t="s">
        <v>231</v>
      </c>
      <c r="I10527" t="s">
        <v>26</v>
      </c>
      <c r="J10527" t="s">
        <v>27</v>
      </c>
      <c r="K10527">
        <v>3</v>
      </c>
    </row>
    <row r="10528" spans="2:11" x14ac:dyDescent="0.45">
      <c r="B10528">
        <v>2019</v>
      </c>
      <c r="C10528">
        <v>2019</v>
      </c>
      <c r="D10528" t="s">
        <v>75</v>
      </c>
      <c r="E10528" t="s">
        <v>76</v>
      </c>
      <c r="F10528" t="s">
        <v>37</v>
      </c>
      <c r="G10528" t="s">
        <v>290</v>
      </c>
      <c r="H10528" t="s">
        <v>291</v>
      </c>
      <c r="I10528" t="s">
        <v>14</v>
      </c>
      <c r="J10528" t="s">
        <v>15</v>
      </c>
      <c r="K10528">
        <v>1</v>
      </c>
    </row>
    <row r="10529" spans="2:11" x14ac:dyDescent="0.45">
      <c r="B10529">
        <v>2019</v>
      </c>
      <c r="C10529">
        <v>2019</v>
      </c>
      <c r="D10529" t="s">
        <v>75</v>
      </c>
      <c r="E10529" t="s">
        <v>76</v>
      </c>
      <c r="F10529" t="s">
        <v>37</v>
      </c>
      <c r="G10529" t="s">
        <v>290</v>
      </c>
      <c r="H10529" t="s">
        <v>291</v>
      </c>
      <c r="I10529" t="s">
        <v>26</v>
      </c>
      <c r="J10529" t="s">
        <v>27</v>
      </c>
      <c r="K10529">
        <v>3</v>
      </c>
    </row>
    <row r="10530" spans="2:11" x14ac:dyDescent="0.45">
      <c r="B10530">
        <v>2019</v>
      </c>
      <c r="C10530">
        <v>2019</v>
      </c>
      <c r="D10530" t="s">
        <v>75</v>
      </c>
      <c r="E10530" t="s">
        <v>76</v>
      </c>
      <c r="F10530" t="s">
        <v>37</v>
      </c>
      <c r="G10530" t="s">
        <v>232</v>
      </c>
      <c r="H10530" t="s">
        <v>233</v>
      </c>
      <c r="I10530" t="s">
        <v>14</v>
      </c>
      <c r="J10530" t="s">
        <v>15</v>
      </c>
      <c r="K10530">
        <v>23</v>
      </c>
    </row>
    <row r="10531" spans="2:11" x14ac:dyDescent="0.45">
      <c r="B10531">
        <v>2019</v>
      </c>
      <c r="C10531">
        <v>2019</v>
      </c>
      <c r="D10531" t="s">
        <v>75</v>
      </c>
      <c r="E10531" t="s">
        <v>76</v>
      </c>
      <c r="F10531" t="s">
        <v>37</v>
      </c>
      <c r="G10531" t="s">
        <v>232</v>
      </c>
      <c r="H10531" t="s">
        <v>233</v>
      </c>
      <c r="I10531" t="s">
        <v>26</v>
      </c>
      <c r="J10531" t="s">
        <v>27</v>
      </c>
      <c r="K10531">
        <v>70</v>
      </c>
    </row>
    <row r="10532" spans="2:11" x14ac:dyDescent="0.45">
      <c r="B10532">
        <v>2019</v>
      </c>
      <c r="C10532">
        <v>2019</v>
      </c>
      <c r="D10532" t="s">
        <v>75</v>
      </c>
      <c r="E10532" t="s">
        <v>76</v>
      </c>
      <c r="F10532" t="s">
        <v>37</v>
      </c>
      <c r="G10532" t="s">
        <v>218</v>
      </c>
      <c r="H10532" t="s">
        <v>219</v>
      </c>
      <c r="I10532" t="s">
        <v>14</v>
      </c>
      <c r="J10532" t="s">
        <v>15</v>
      </c>
      <c r="K10532">
        <v>152</v>
      </c>
    </row>
    <row r="10533" spans="2:11" x14ac:dyDescent="0.45">
      <c r="B10533">
        <v>2019</v>
      </c>
      <c r="C10533">
        <v>2019</v>
      </c>
      <c r="D10533" t="s">
        <v>75</v>
      </c>
      <c r="E10533" t="s">
        <v>76</v>
      </c>
      <c r="F10533" t="s">
        <v>37</v>
      </c>
      <c r="G10533" t="s">
        <v>218</v>
      </c>
      <c r="H10533" t="s">
        <v>219</v>
      </c>
      <c r="I10533" t="s">
        <v>26</v>
      </c>
      <c r="J10533" t="s">
        <v>27</v>
      </c>
      <c r="K10533">
        <v>497</v>
      </c>
    </row>
    <row r="10534" spans="2:11" x14ac:dyDescent="0.45">
      <c r="B10534">
        <v>2019</v>
      </c>
      <c r="C10534">
        <v>2019</v>
      </c>
      <c r="D10534" t="s">
        <v>75</v>
      </c>
      <c r="E10534" t="s">
        <v>76</v>
      </c>
      <c r="F10534" t="s">
        <v>37</v>
      </c>
      <c r="G10534" t="s">
        <v>258</v>
      </c>
      <c r="H10534" t="s">
        <v>259</v>
      </c>
      <c r="I10534" t="s">
        <v>14</v>
      </c>
      <c r="J10534" t="s">
        <v>15</v>
      </c>
      <c r="K10534">
        <v>160</v>
      </c>
    </row>
    <row r="10535" spans="2:11" x14ac:dyDescent="0.45">
      <c r="B10535">
        <v>2019</v>
      </c>
      <c r="C10535">
        <v>2019</v>
      </c>
      <c r="D10535" t="s">
        <v>75</v>
      </c>
      <c r="E10535" t="s">
        <v>76</v>
      </c>
      <c r="F10535" t="s">
        <v>37</v>
      </c>
      <c r="G10535" t="s">
        <v>258</v>
      </c>
      <c r="H10535" t="s">
        <v>259</v>
      </c>
      <c r="I10535" t="s">
        <v>26</v>
      </c>
      <c r="J10535" t="s">
        <v>27</v>
      </c>
      <c r="K10535">
        <v>321</v>
      </c>
    </row>
    <row r="10536" spans="2:11" x14ac:dyDescent="0.45">
      <c r="B10536">
        <v>2019</v>
      </c>
      <c r="C10536">
        <v>2019</v>
      </c>
      <c r="D10536" t="s">
        <v>75</v>
      </c>
      <c r="E10536" t="s">
        <v>76</v>
      </c>
      <c r="F10536" t="s">
        <v>37</v>
      </c>
      <c r="G10536" t="s">
        <v>260</v>
      </c>
      <c r="H10536" t="s">
        <v>261</v>
      </c>
      <c r="I10536" t="s">
        <v>14</v>
      </c>
      <c r="J10536" t="s">
        <v>15</v>
      </c>
      <c r="K10536">
        <v>4</v>
      </c>
    </row>
    <row r="10537" spans="2:11" x14ac:dyDescent="0.45">
      <c r="B10537">
        <v>2019</v>
      </c>
      <c r="C10537">
        <v>2019</v>
      </c>
      <c r="D10537" t="s">
        <v>75</v>
      </c>
      <c r="E10537" t="s">
        <v>76</v>
      </c>
      <c r="F10537" t="s">
        <v>37</v>
      </c>
      <c r="G10537" t="s">
        <v>260</v>
      </c>
      <c r="H10537" t="s">
        <v>261</v>
      </c>
      <c r="I10537" t="s">
        <v>26</v>
      </c>
      <c r="J10537" t="s">
        <v>27</v>
      </c>
      <c r="K10537">
        <v>12</v>
      </c>
    </row>
    <row r="10538" spans="2:11" x14ac:dyDescent="0.45">
      <c r="B10538">
        <v>2019</v>
      </c>
      <c r="C10538">
        <v>2019</v>
      </c>
      <c r="D10538" t="s">
        <v>75</v>
      </c>
      <c r="E10538" t="s">
        <v>76</v>
      </c>
      <c r="F10538" t="s">
        <v>37</v>
      </c>
      <c r="G10538" t="s">
        <v>220</v>
      </c>
      <c r="H10538" t="s">
        <v>221</v>
      </c>
      <c r="I10538" t="s">
        <v>14</v>
      </c>
      <c r="J10538" t="s">
        <v>15</v>
      </c>
      <c r="K10538">
        <v>7</v>
      </c>
    </row>
    <row r="10539" spans="2:11" x14ac:dyDescent="0.45">
      <c r="B10539">
        <v>2019</v>
      </c>
      <c r="C10539">
        <v>2019</v>
      </c>
      <c r="D10539" t="s">
        <v>75</v>
      </c>
      <c r="E10539" t="s">
        <v>76</v>
      </c>
      <c r="F10539" t="s">
        <v>37</v>
      </c>
      <c r="G10539" t="s">
        <v>220</v>
      </c>
      <c r="H10539" t="s">
        <v>221</v>
      </c>
      <c r="I10539" t="s">
        <v>26</v>
      </c>
      <c r="J10539" t="s">
        <v>27</v>
      </c>
      <c r="K10539">
        <v>11</v>
      </c>
    </row>
    <row r="10540" spans="2:11" x14ac:dyDescent="0.45">
      <c r="B10540">
        <v>2019</v>
      </c>
      <c r="C10540">
        <v>2019</v>
      </c>
      <c r="D10540" t="s">
        <v>75</v>
      </c>
      <c r="E10540" t="s">
        <v>76</v>
      </c>
      <c r="F10540" t="s">
        <v>37</v>
      </c>
      <c r="G10540" t="s">
        <v>262</v>
      </c>
      <c r="H10540" t="s">
        <v>263</v>
      </c>
      <c r="I10540" t="s">
        <v>14</v>
      </c>
      <c r="J10540" t="s">
        <v>15</v>
      </c>
      <c r="K10540">
        <v>2</v>
      </c>
    </row>
    <row r="10541" spans="2:11" x14ac:dyDescent="0.45">
      <c r="B10541">
        <v>2019</v>
      </c>
      <c r="C10541">
        <v>2019</v>
      </c>
      <c r="D10541" t="s">
        <v>75</v>
      </c>
      <c r="E10541" t="s">
        <v>76</v>
      </c>
      <c r="F10541" t="s">
        <v>37</v>
      </c>
      <c r="G10541" t="s">
        <v>262</v>
      </c>
      <c r="H10541" t="s">
        <v>263</v>
      </c>
      <c r="I10541" t="s">
        <v>26</v>
      </c>
      <c r="J10541" t="s">
        <v>27</v>
      </c>
      <c r="K10541">
        <v>3</v>
      </c>
    </row>
    <row r="10542" spans="2:11" x14ac:dyDescent="0.45">
      <c r="B10542">
        <v>2019</v>
      </c>
      <c r="C10542">
        <v>2019</v>
      </c>
      <c r="D10542" t="s">
        <v>75</v>
      </c>
      <c r="E10542" t="s">
        <v>76</v>
      </c>
      <c r="F10542" t="s">
        <v>37</v>
      </c>
      <c r="G10542" t="s">
        <v>340</v>
      </c>
      <c r="H10542" t="s">
        <v>341</v>
      </c>
      <c r="I10542" t="s">
        <v>26</v>
      </c>
      <c r="J10542" t="s">
        <v>27</v>
      </c>
      <c r="K10542">
        <v>1</v>
      </c>
    </row>
    <row r="10543" spans="2:11" x14ac:dyDescent="0.45">
      <c r="B10543">
        <v>2019</v>
      </c>
      <c r="C10543">
        <v>2019</v>
      </c>
      <c r="D10543" t="s">
        <v>75</v>
      </c>
      <c r="E10543" t="s">
        <v>76</v>
      </c>
      <c r="F10543" t="s">
        <v>37</v>
      </c>
      <c r="G10543" t="s">
        <v>296</v>
      </c>
      <c r="H10543" t="s">
        <v>297</v>
      </c>
      <c r="I10543" t="s">
        <v>26</v>
      </c>
      <c r="J10543" t="s">
        <v>27</v>
      </c>
      <c r="K10543">
        <v>1</v>
      </c>
    </row>
    <row r="10544" spans="2:11" x14ac:dyDescent="0.45">
      <c r="B10544">
        <v>2019</v>
      </c>
      <c r="C10544">
        <v>2019</v>
      </c>
      <c r="D10544" t="s">
        <v>75</v>
      </c>
      <c r="E10544" t="s">
        <v>76</v>
      </c>
      <c r="F10544" t="s">
        <v>37</v>
      </c>
      <c r="G10544" t="s">
        <v>264</v>
      </c>
      <c r="H10544" t="s">
        <v>265</v>
      </c>
      <c r="I10544" t="s">
        <v>14</v>
      </c>
      <c r="J10544" t="s">
        <v>15</v>
      </c>
      <c r="K10544">
        <v>1</v>
      </c>
    </row>
    <row r="10545" spans="2:11" x14ac:dyDescent="0.45">
      <c r="B10545">
        <v>2019</v>
      </c>
      <c r="C10545">
        <v>2019</v>
      </c>
      <c r="D10545" t="s">
        <v>75</v>
      </c>
      <c r="E10545" t="s">
        <v>76</v>
      </c>
      <c r="F10545" t="s">
        <v>37</v>
      </c>
      <c r="G10545" t="s">
        <v>196</v>
      </c>
      <c r="H10545" t="s">
        <v>197</v>
      </c>
      <c r="I10545" t="s">
        <v>14</v>
      </c>
      <c r="J10545" t="s">
        <v>15</v>
      </c>
      <c r="K10545">
        <v>1</v>
      </c>
    </row>
    <row r="10546" spans="2:11" x14ac:dyDescent="0.45">
      <c r="B10546">
        <v>2019</v>
      </c>
      <c r="C10546">
        <v>2019</v>
      </c>
      <c r="D10546" t="s">
        <v>75</v>
      </c>
      <c r="E10546" t="s">
        <v>76</v>
      </c>
      <c r="F10546" t="s">
        <v>37</v>
      </c>
      <c r="G10546" t="s">
        <v>196</v>
      </c>
      <c r="H10546" t="s">
        <v>197</v>
      </c>
      <c r="I10546" t="s">
        <v>26</v>
      </c>
      <c r="J10546" t="s">
        <v>27</v>
      </c>
      <c r="K10546">
        <v>6</v>
      </c>
    </row>
    <row r="10547" spans="2:11" x14ac:dyDescent="0.45">
      <c r="B10547">
        <v>2019</v>
      </c>
      <c r="C10547">
        <v>2019</v>
      </c>
      <c r="D10547" t="s">
        <v>75</v>
      </c>
      <c r="E10547" t="s">
        <v>76</v>
      </c>
      <c r="F10547" t="s">
        <v>38</v>
      </c>
      <c r="G10547" t="s">
        <v>318</v>
      </c>
      <c r="H10547" t="s">
        <v>319</v>
      </c>
      <c r="I10547" t="s">
        <v>14</v>
      </c>
      <c r="J10547" t="s">
        <v>15</v>
      </c>
      <c r="K10547">
        <v>1</v>
      </c>
    </row>
    <row r="10548" spans="2:11" x14ac:dyDescent="0.45">
      <c r="B10548">
        <v>2019</v>
      </c>
      <c r="C10548">
        <v>2019</v>
      </c>
      <c r="D10548" t="s">
        <v>75</v>
      </c>
      <c r="E10548" t="s">
        <v>76</v>
      </c>
      <c r="F10548" t="s">
        <v>38</v>
      </c>
      <c r="G10548" t="s">
        <v>268</v>
      </c>
      <c r="H10548" t="s">
        <v>269</v>
      </c>
      <c r="I10548" t="s">
        <v>26</v>
      </c>
      <c r="J10548" t="s">
        <v>27</v>
      </c>
      <c r="K10548">
        <v>4</v>
      </c>
    </row>
    <row r="10549" spans="2:11" x14ac:dyDescent="0.45">
      <c r="B10549">
        <v>2019</v>
      </c>
      <c r="C10549">
        <v>2019</v>
      </c>
      <c r="D10549" t="s">
        <v>75</v>
      </c>
      <c r="E10549" t="s">
        <v>76</v>
      </c>
      <c r="F10549" t="s">
        <v>38</v>
      </c>
      <c r="G10549" t="s">
        <v>298</v>
      </c>
      <c r="H10549" t="s">
        <v>299</v>
      </c>
      <c r="I10549" t="s">
        <v>26</v>
      </c>
      <c r="J10549" t="s">
        <v>27</v>
      </c>
      <c r="K10549">
        <v>1</v>
      </c>
    </row>
    <row r="10550" spans="2:11" x14ac:dyDescent="0.45">
      <c r="B10550">
        <v>2019</v>
      </c>
      <c r="C10550">
        <v>2019</v>
      </c>
      <c r="D10550" t="s">
        <v>75</v>
      </c>
      <c r="E10550" t="s">
        <v>76</v>
      </c>
      <c r="F10550" t="s">
        <v>38</v>
      </c>
      <c r="G10550" t="s">
        <v>234</v>
      </c>
      <c r="H10550" t="s">
        <v>235</v>
      </c>
      <c r="I10550" t="s">
        <v>26</v>
      </c>
      <c r="J10550" t="s">
        <v>27</v>
      </c>
      <c r="K10550">
        <v>4</v>
      </c>
    </row>
    <row r="10551" spans="2:11" x14ac:dyDescent="0.45">
      <c r="B10551">
        <v>2019</v>
      </c>
      <c r="C10551">
        <v>2019</v>
      </c>
      <c r="D10551" t="s">
        <v>75</v>
      </c>
      <c r="E10551" t="s">
        <v>76</v>
      </c>
      <c r="F10551" t="s">
        <v>38</v>
      </c>
      <c r="G10551" t="s">
        <v>300</v>
      </c>
      <c r="H10551" t="s">
        <v>301</v>
      </c>
      <c r="I10551" t="s">
        <v>26</v>
      </c>
      <c r="J10551" t="s">
        <v>27</v>
      </c>
      <c r="K10551">
        <v>2</v>
      </c>
    </row>
    <row r="10552" spans="2:11" x14ac:dyDescent="0.45">
      <c r="B10552">
        <v>2019</v>
      </c>
      <c r="C10552">
        <v>2019</v>
      </c>
      <c r="D10552" t="s">
        <v>75</v>
      </c>
      <c r="E10552" t="s">
        <v>76</v>
      </c>
      <c r="F10552" t="s">
        <v>38</v>
      </c>
      <c r="G10552" t="s">
        <v>236</v>
      </c>
      <c r="H10552" t="s">
        <v>237</v>
      </c>
      <c r="I10552" t="s">
        <v>26</v>
      </c>
      <c r="J10552" t="s">
        <v>27</v>
      </c>
      <c r="K10552">
        <v>3</v>
      </c>
    </row>
    <row r="10553" spans="2:11" x14ac:dyDescent="0.45">
      <c r="B10553">
        <v>2019</v>
      </c>
      <c r="C10553">
        <v>2019</v>
      </c>
      <c r="D10553" t="s">
        <v>75</v>
      </c>
      <c r="E10553" t="s">
        <v>76</v>
      </c>
      <c r="F10553" t="s">
        <v>38</v>
      </c>
      <c r="G10553" t="s">
        <v>322</v>
      </c>
      <c r="H10553" t="s">
        <v>323</v>
      </c>
      <c r="I10553" t="s">
        <v>26</v>
      </c>
      <c r="J10553" t="s">
        <v>27</v>
      </c>
      <c r="K10553">
        <v>1</v>
      </c>
    </row>
    <row r="10554" spans="2:11" x14ac:dyDescent="0.45">
      <c r="B10554">
        <v>2019</v>
      </c>
      <c r="C10554">
        <v>2019</v>
      </c>
      <c r="D10554" t="s">
        <v>75</v>
      </c>
      <c r="E10554" t="s">
        <v>76</v>
      </c>
      <c r="F10554" t="s">
        <v>38</v>
      </c>
      <c r="G10554" t="s">
        <v>238</v>
      </c>
      <c r="H10554" t="s">
        <v>239</v>
      </c>
      <c r="I10554" t="s">
        <v>14</v>
      </c>
      <c r="J10554" t="s">
        <v>15</v>
      </c>
      <c r="K10554">
        <v>1</v>
      </c>
    </row>
    <row r="10555" spans="2:11" x14ac:dyDescent="0.45">
      <c r="B10555">
        <v>2019</v>
      </c>
      <c r="C10555">
        <v>2019</v>
      </c>
      <c r="D10555" t="s">
        <v>75</v>
      </c>
      <c r="E10555" t="s">
        <v>76</v>
      </c>
      <c r="F10555" t="s">
        <v>38</v>
      </c>
      <c r="G10555" t="s">
        <v>238</v>
      </c>
      <c r="H10555" t="s">
        <v>239</v>
      </c>
      <c r="I10555" t="s">
        <v>26</v>
      </c>
      <c r="J10555" t="s">
        <v>27</v>
      </c>
      <c r="K10555">
        <v>5</v>
      </c>
    </row>
    <row r="10556" spans="2:11" x14ac:dyDescent="0.45">
      <c r="B10556">
        <v>2019</v>
      </c>
      <c r="C10556">
        <v>2019</v>
      </c>
      <c r="D10556" t="s">
        <v>75</v>
      </c>
      <c r="E10556" t="s">
        <v>76</v>
      </c>
      <c r="F10556" t="s">
        <v>38</v>
      </c>
      <c r="G10556" t="s">
        <v>198</v>
      </c>
      <c r="H10556" t="s">
        <v>199</v>
      </c>
      <c r="I10556" t="s">
        <v>14</v>
      </c>
      <c r="J10556" t="s">
        <v>15</v>
      </c>
      <c r="K10556">
        <v>5</v>
      </c>
    </row>
    <row r="10557" spans="2:11" x14ac:dyDescent="0.45">
      <c r="B10557">
        <v>2019</v>
      </c>
      <c r="C10557">
        <v>2019</v>
      </c>
      <c r="D10557" t="s">
        <v>75</v>
      </c>
      <c r="E10557" t="s">
        <v>76</v>
      </c>
      <c r="F10557" t="s">
        <v>38</v>
      </c>
      <c r="G10557" t="s">
        <v>198</v>
      </c>
      <c r="H10557" t="s">
        <v>199</v>
      </c>
      <c r="I10557" t="s">
        <v>26</v>
      </c>
      <c r="J10557" t="s">
        <v>27</v>
      </c>
      <c r="K10557">
        <v>4</v>
      </c>
    </row>
    <row r="10558" spans="2:11" x14ac:dyDescent="0.45">
      <c r="B10558">
        <v>2019</v>
      </c>
      <c r="C10558">
        <v>2019</v>
      </c>
      <c r="D10558" t="s">
        <v>75</v>
      </c>
      <c r="E10558" t="s">
        <v>76</v>
      </c>
      <c r="F10558" t="s">
        <v>38</v>
      </c>
      <c r="G10558" t="s">
        <v>240</v>
      </c>
      <c r="H10558" t="s">
        <v>241</v>
      </c>
      <c r="I10558" t="s">
        <v>14</v>
      </c>
      <c r="J10558" t="s">
        <v>15</v>
      </c>
      <c r="K10558">
        <v>3</v>
      </c>
    </row>
    <row r="10559" spans="2:11" x14ac:dyDescent="0.45">
      <c r="B10559">
        <v>2019</v>
      </c>
      <c r="C10559">
        <v>2019</v>
      </c>
      <c r="D10559" t="s">
        <v>75</v>
      </c>
      <c r="E10559" t="s">
        <v>76</v>
      </c>
      <c r="F10559" t="s">
        <v>38</v>
      </c>
      <c r="G10559" t="s">
        <v>240</v>
      </c>
      <c r="H10559" t="s">
        <v>241</v>
      </c>
      <c r="I10559" t="s">
        <v>26</v>
      </c>
      <c r="J10559" t="s">
        <v>27</v>
      </c>
      <c r="K10559">
        <v>6</v>
      </c>
    </row>
    <row r="10560" spans="2:11" x14ac:dyDescent="0.45">
      <c r="B10560">
        <v>2019</v>
      </c>
      <c r="C10560">
        <v>2019</v>
      </c>
      <c r="D10560" t="s">
        <v>75</v>
      </c>
      <c r="E10560" t="s">
        <v>76</v>
      </c>
      <c r="F10560" t="s">
        <v>38</v>
      </c>
      <c r="G10560" t="s">
        <v>200</v>
      </c>
      <c r="H10560" t="s">
        <v>201</v>
      </c>
      <c r="I10560" t="s">
        <v>26</v>
      </c>
      <c r="J10560" t="s">
        <v>27</v>
      </c>
      <c r="K10560">
        <v>7</v>
      </c>
    </row>
    <row r="10561" spans="2:11" x14ac:dyDescent="0.45">
      <c r="B10561">
        <v>2019</v>
      </c>
      <c r="C10561">
        <v>2019</v>
      </c>
      <c r="D10561" t="s">
        <v>75</v>
      </c>
      <c r="E10561" t="s">
        <v>76</v>
      </c>
      <c r="F10561" t="s">
        <v>38</v>
      </c>
      <c r="G10561" t="s">
        <v>202</v>
      </c>
      <c r="H10561" t="s">
        <v>203</v>
      </c>
      <c r="I10561" t="s">
        <v>26</v>
      </c>
      <c r="J10561" t="s">
        <v>27</v>
      </c>
      <c r="K10561">
        <v>3</v>
      </c>
    </row>
    <row r="10562" spans="2:11" x14ac:dyDescent="0.45">
      <c r="B10562">
        <v>2019</v>
      </c>
      <c r="C10562">
        <v>2019</v>
      </c>
      <c r="D10562" t="s">
        <v>75</v>
      </c>
      <c r="E10562" t="s">
        <v>76</v>
      </c>
      <c r="F10562" t="s">
        <v>38</v>
      </c>
      <c r="G10562" t="s">
        <v>270</v>
      </c>
      <c r="H10562" t="s">
        <v>271</v>
      </c>
      <c r="I10562" t="s">
        <v>26</v>
      </c>
      <c r="J10562" t="s">
        <v>27</v>
      </c>
      <c r="K10562">
        <v>1</v>
      </c>
    </row>
    <row r="10563" spans="2:11" x14ac:dyDescent="0.45">
      <c r="B10563">
        <v>2019</v>
      </c>
      <c r="C10563">
        <v>2019</v>
      </c>
      <c r="D10563" t="s">
        <v>75</v>
      </c>
      <c r="E10563" t="s">
        <v>76</v>
      </c>
      <c r="F10563" t="s">
        <v>38</v>
      </c>
      <c r="G10563" t="s">
        <v>302</v>
      </c>
      <c r="H10563" t="s">
        <v>303</v>
      </c>
      <c r="I10563" t="s">
        <v>26</v>
      </c>
      <c r="J10563" t="s">
        <v>27</v>
      </c>
      <c r="K10563">
        <v>1</v>
      </c>
    </row>
    <row r="10564" spans="2:11" x14ac:dyDescent="0.45">
      <c r="B10564">
        <v>2019</v>
      </c>
      <c r="C10564">
        <v>2019</v>
      </c>
      <c r="D10564" t="s">
        <v>75</v>
      </c>
      <c r="E10564" t="s">
        <v>76</v>
      </c>
      <c r="F10564" t="s">
        <v>38</v>
      </c>
      <c r="G10564" t="s">
        <v>242</v>
      </c>
      <c r="H10564" t="s">
        <v>243</v>
      </c>
      <c r="I10564" t="s">
        <v>14</v>
      </c>
      <c r="J10564" t="s">
        <v>15</v>
      </c>
      <c r="K10564">
        <v>1</v>
      </c>
    </row>
    <row r="10565" spans="2:11" x14ac:dyDescent="0.45">
      <c r="B10565">
        <v>2019</v>
      </c>
      <c r="C10565">
        <v>2019</v>
      </c>
      <c r="D10565" t="s">
        <v>75</v>
      </c>
      <c r="E10565" t="s">
        <v>76</v>
      </c>
      <c r="F10565" t="s">
        <v>38</v>
      </c>
      <c r="G10565" t="s">
        <v>242</v>
      </c>
      <c r="H10565" t="s">
        <v>243</v>
      </c>
      <c r="I10565" t="s">
        <v>26</v>
      </c>
      <c r="J10565" t="s">
        <v>27</v>
      </c>
      <c r="K10565">
        <v>3</v>
      </c>
    </row>
    <row r="10566" spans="2:11" x14ac:dyDescent="0.45">
      <c r="B10566">
        <v>2019</v>
      </c>
      <c r="C10566">
        <v>2019</v>
      </c>
      <c r="D10566" t="s">
        <v>75</v>
      </c>
      <c r="E10566" t="s">
        <v>76</v>
      </c>
      <c r="F10566" t="s">
        <v>38</v>
      </c>
      <c r="G10566" t="s">
        <v>204</v>
      </c>
      <c r="H10566" t="s">
        <v>205</v>
      </c>
      <c r="I10566" t="s">
        <v>26</v>
      </c>
      <c r="J10566" t="s">
        <v>27</v>
      </c>
      <c r="K10566">
        <v>3</v>
      </c>
    </row>
    <row r="10567" spans="2:11" x14ac:dyDescent="0.45">
      <c r="B10567">
        <v>2019</v>
      </c>
      <c r="C10567">
        <v>2019</v>
      </c>
      <c r="D10567" t="s">
        <v>75</v>
      </c>
      <c r="E10567" t="s">
        <v>76</v>
      </c>
      <c r="F10567" t="s">
        <v>38</v>
      </c>
      <c r="G10567" t="s">
        <v>416</v>
      </c>
      <c r="H10567" t="s">
        <v>417</v>
      </c>
      <c r="I10567" t="s">
        <v>26</v>
      </c>
      <c r="J10567" t="s">
        <v>27</v>
      </c>
      <c r="K10567">
        <v>1</v>
      </c>
    </row>
    <row r="10568" spans="2:11" x14ac:dyDescent="0.45">
      <c r="B10568">
        <v>2019</v>
      </c>
      <c r="C10568">
        <v>2019</v>
      </c>
      <c r="D10568" t="s">
        <v>75</v>
      </c>
      <c r="E10568" t="s">
        <v>76</v>
      </c>
      <c r="F10568" t="s">
        <v>38</v>
      </c>
      <c r="G10568" t="s">
        <v>276</v>
      </c>
      <c r="H10568" t="s">
        <v>277</v>
      </c>
      <c r="I10568" t="s">
        <v>26</v>
      </c>
      <c r="J10568" t="s">
        <v>27</v>
      </c>
      <c r="K10568">
        <v>1</v>
      </c>
    </row>
    <row r="10569" spans="2:11" x14ac:dyDescent="0.45">
      <c r="B10569">
        <v>2019</v>
      </c>
      <c r="C10569">
        <v>2019</v>
      </c>
      <c r="D10569" t="s">
        <v>75</v>
      </c>
      <c r="E10569" t="s">
        <v>76</v>
      </c>
      <c r="F10569" t="s">
        <v>38</v>
      </c>
      <c r="G10569" t="s">
        <v>180</v>
      </c>
      <c r="H10569" t="s">
        <v>181</v>
      </c>
      <c r="I10569" t="s">
        <v>14</v>
      </c>
      <c r="J10569" t="s">
        <v>15</v>
      </c>
      <c r="K10569">
        <v>4</v>
      </c>
    </row>
    <row r="10570" spans="2:11" x14ac:dyDescent="0.45">
      <c r="B10570">
        <v>2019</v>
      </c>
      <c r="C10570">
        <v>2019</v>
      </c>
      <c r="D10570" t="s">
        <v>75</v>
      </c>
      <c r="E10570" t="s">
        <v>76</v>
      </c>
      <c r="F10570" t="s">
        <v>38</v>
      </c>
      <c r="G10570" t="s">
        <v>180</v>
      </c>
      <c r="H10570" t="s">
        <v>181</v>
      </c>
      <c r="I10570" t="s">
        <v>26</v>
      </c>
      <c r="J10570" t="s">
        <v>27</v>
      </c>
      <c r="K10570">
        <v>3</v>
      </c>
    </row>
    <row r="10571" spans="2:11" x14ac:dyDescent="0.45">
      <c r="B10571">
        <v>2019</v>
      </c>
      <c r="C10571">
        <v>2019</v>
      </c>
      <c r="D10571" t="s">
        <v>75</v>
      </c>
      <c r="E10571" t="s">
        <v>76</v>
      </c>
      <c r="F10571" t="s">
        <v>38</v>
      </c>
      <c r="G10571" t="s">
        <v>208</v>
      </c>
      <c r="H10571" t="s">
        <v>209</v>
      </c>
      <c r="I10571" t="s">
        <v>26</v>
      </c>
      <c r="J10571" t="s">
        <v>27</v>
      </c>
      <c r="K10571">
        <v>4</v>
      </c>
    </row>
    <row r="10572" spans="2:11" x14ac:dyDescent="0.45">
      <c r="B10572">
        <v>2019</v>
      </c>
      <c r="C10572">
        <v>2019</v>
      </c>
      <c r="D10572" t="s">
        <v>75</v>
      </c>
      <c r="E10572" t="s">
        <v>76</v>
      </c>
      <c r="F10572" t="s">
        <v>38</v>
      </c>
      <c r="G10572" t="s">
        <v>182</v>
      </c>
      <c r="H10572" t="s">
        <v>183</v>
      </c>
      <c r="I10572" t="s">
        <v>14</v>
      </c>
      <c r="J10572" t="s">
        <v>15</v>
      </c>
      <c r="K10572">
        <v>1</v>
      </c>
    </row>
    <row r="10573" spans="2:11" x14ac:dyDescent="0.45">
      <c r="B10573">
        <v>2019</v>
      </c>
      <c r="C10573">
        <v>2019</v>
      </c>
      <c r="D10573" t="s">
        <v>75</v>
      </c>
      <c r="E10573" t="s">
        <v>76</v>
      </c>
      <c r="F10573" t="s">
        <v>38</v>
      </c>
      <c r="G10573" t="s">
        <v>182</v>
      </c>
      <c r="H10573" t="s">
        <v>183</v>
      </c>
      <c r="I10573" t="s">
        <v>26</v>
      </c>
      <c r="J10573" t="s">
        <v>27</v>
      </c>
      <c r="K10573">
        <v>22</v>
      </c>
    </row>
    <row r="10574" spans="2:11" x14ac:dyDescent="0.45">
      <c r="B10574">
        <v>2019</v>
      </c>
      <c r="C10574">
        <v>2019</v>
      </c>
      <c r="D10574" t="s">
        <v>75</v>
      </c>
      <c r="E10574" t="s">
        <v>76</v>
      </c>
      <c r="F10574" t="s">
        <v>38</v>
      </c>
      <c r="G10574" t="s">
        <v>210</v>
      </c>
      <c r="H10574" t="s">
        <v>211</v>
      </c>
      <c r="I10574" t="s">
        <v>14</v>
      </c>
      <c r="J10574" t="s">
        <v>15</v>
      </c>
      <c r="K10574">
        <v>1</v>
      </c>
    </row>
    <row r="10575" spans="2:11" x14ac:dyDescent="0.45">
      <c r="B10575">
        <v>2019</v>
      </c>
      <c r="C10575">
        <v>2019</v>
      </c>
      <c r="D10575" t="s">
        <v>75</v>
      </c>
      <c r="E10575" t="s">
        <v>76</v>
      </c>
      <c r="F10575" t="s">
        <v>38</v>
      </c>
      <c r="G10575" t="s">
        <v>184</v>
      </c>
      <c r="H10575" t="s">
        <v>185</v>
      </c>
      <c r="I10575" t="s">
        <v>14</v>
      </c>
      <c r="J10575" t="s">
        <v>15</v>
      </c>
      <c r="K10575">
        <v>2</v>
      </c>
    </row>
    <row r="10576" spans="2:11" x14ac:dyDescent="0.45">
      <c r="B10576">
        <v>2019</v>
      </c>
      <c r="C10576">
        <v>2019</v>
      </c>
      <c r="D10576" t="s">
        <v>75</v>
      </c>
      <c r="E10576" t="s">
        <v>76</v>
      </c>
      <c r="F10576" t="s">
        <v>38</v>
      </c>
      <c r="G10576" t="s">
        <v>184</v>
      </c>
      <c r="H10576" t="s">
        <v>185</v>
      </c>
      <c r="I10576" t="s">
        <v>26</v>
      </c>
      <c r="J10576" t="s">
        <v>27</v>
      </c>
      <c r="K10576">
        <v>3</v>
      </c>
    </row>
    <row r="10577" spans="2:11" x14ac:dyDescent="0.45">
      <c r="B10577">
        <v>2019</v>
      </c>
      <c r="C10577">
        <v>2019</v>
      </c>
      <c r="D10577" t="s">
        <v>75</v>
      </c>
      <c r="E10577" t="s">
        <v>76</v>
      </c>
      <c r="F10577" t="s">
        <v>38</v>
      </c>
      <c r="G10577" t="s">
        <v>212</v>
      </c>
      <c r="H10577" t="s">
        <v>213</v>
      </c>
      <c r="I10577" t="s">
        <v>26</v>
      </c>
      <c r="J10577" t="s">
        <v>27</v>
      </c>
      <c r="K10577">
        <v>1</v>
      </c>
    </row>
    <row r="10578" spans="2:11" x14ac:dyDescent="0.45">
      <c r="B10578">
        <v>2019</v>
      </c>
      <c r="C10578">
        <v>2019</v>
      </c>
      <c r="D10578" t="s">
        <v>75</v>
      </c>
      <c r="E10578" t="s">
        <v>76</v>
      </c>
      <c r="F10578" t="s">
        <v>38</v>
      </c>
      <c r="G10578" t="s">
        <v>250</v>
      </c>
      <c r="H10578" t="s">
        <v>251</v>
      </c>
      <c r="I10578" t="s">
        <v>26</v>
      </c>
      <c r="J10578" t="s">
        <v>27</v>
      </c>
      <c r="K10578">
        <v>2</v>
      </c>
    </row>
    <row r="10579" spans="2:11" x14ac:dyDescent="0.45">
      <c r="B10579">
        <v>2019</v>
      </c>
      <c r="C10579">
        <v>2019</v>
      </c>
      <c r="D10579" t="s">
        <v>75</v>
      </c>
      <c r="E10579" t="s">
        <v>76</v>
      </c>
      <c r="F10579" t="s">
        <v>38</v>
      </c>
      <c r="G10579" t="s">
        <v>214</v>
      </c>
      <c r="H10579" t="s">
        <v>215</v>
      </c>
      <c r="I10579" t="s">
        <v>14</v>
      </c>
      <c r="J10579" t="s">
        <v>15</v>
      </c>
      <c r="K10579">
        <v>1</v>
      </c>
    </row>
    <row r="10580" spans="2:11" x14ac:dyDescent="0.45">
      <c r="B10580">
        <v>2019</v>
      </c>
      <c r="C10580">
        <v>2019</v>
      </c>
      <c r="D10580" t="s">
        <v>75</v>
      </c>
      <c r="E10580" t="s">
        <v>76</v>
      </c>
      <c r="F10580" t="s">
        <v>38</v>
      </c>
      <c r="G10580" t="s">
        <v>214</v>
      </c>
      <c r="H10580" t="s">
        <v>215</v>
      </c>
      <c r="I10580" t="s">
        <v>26</v>
      </c>
      <c r="J10580" t="s">
        <v>27</v>
      </c>
      <c r="K10580">
        <v>2</v>
      </c>
    </row>
    <row r="10581" spans="2:11" x14ac:dyDescent="0.45">
      <c r="B10581">
        <v>2019</v>
      </c>
      <c r="C10581">
        <v>2019</v>
      </c>
      <c r="D10581" t="s">
        <v>75</v>
      </c>
      <c r="E10581" t="s">
        <v>76</v>
      </c>
      <c r="F10581" t="s">
        <v>38</v>
      </c>
      <c r="G10581" t="s">
        <v>188</v>
      </c>
      <c r="H10581" t="s">
        <v>189</v>
      </c>
      <c r="I10581" t="s">
        <v>14</v>
      </c>
      <c r="J10581" t="s">
        <v>15</v>
      </c>
      <c r="K10581">
        <v>5</v>
      </c>
    </row>
    <row r="10582" spans="2:11" x14ac:dyDescent="0.45">
      <c r="B10582">
        <v>2019</v>
      </c>
      <c r="C10582">
        <v>2019</v>
      </c>
      <c r="D10582" t="s">
        <v>75</v>
      </c>
      <c r="E10582" t="s">
        <v>76</v>
      </c>
      <c r="F10582" t="s">
        <v>38</v>
      </c>
      <c r="G10582" t="s">
        <v>188</v>
      </c>
      <c r="H10582" t="s">
        <v>189</v>
      </c>
      <c r="I10582" t="s">
        <v>26</v>
      </c>
      <c r="J10582" t="s">
        <v>27</v>
      </c>
      <c r="K10582">
        <v>5</v>
      </c>
    </row>
    <row r="10583" spans="2:11" x14ac:dyDescent="0.45">
      <c r="B10583">
        <v>2019</v>
      </c>
      <c r="C10583">
        <v>2019</v>
      </c>
      <c r="D10583" t="s">
        <v>75</v>
      </c>
      <c r="E10583" t="s">
        <v>76</v>
      </c>
      <c r="F10583" t="s">
        <v>38</v>
      </c>
      <c r="G10583" t="s">
        <v>192</v>
      </c>
      <c r="H10583" t="s">
        <v>193</v>
      </c>
      <c r="I10583" t="s">
        <v>14</v>
      </c>
      <c r="J10583" t="s">
        <v>15</v>
      </c>
      <c r="K10583">
        <v>1</v>
      </c>
    </row>
    <row r="10584" spans="2:11" x14ac:dyDescent="0.45">
      <c r="B10584">
        <v>2019</v>
      </c>
      <c r="C10584">
        <v>2019</v>
      </c>
      <c r="D10584" t="s">
        <v>75</v>
      </c>
      <c r="E10584" t="s">
        <v>76</v>
      </c>
      <c r="F10584" t="s">
        <v>38</v>
      </c>
      <c r="G10584" t="s">
        <v>192</v>
      </c>
      <c r="H10584" t="s">
        <v>193</v>
      </c>
      <c r="I10584" t="s">
        <v>26</v>
      </c>
      <c r="J10584" t="s">
        <v>27</v>
      </c>
      <c r="K10584">
        <v>2</v>
      </c>
    </row>
    <row r="10585" spans="2:11" x14ac:dyDescent="0.45">
      <c r="B10585">
        <v>2019</v>
      </c>
      <c r="C10585">
        <v>2019</v>
      </c>
      <c r="D10585" t="s">
        <v>75</v>
      </c>
      <c r="E10585" t="s">
        <v>76</v>
      </c>
      <c r="F10585" t="s">
        <v>38</v>
      </c>
      <c r="G10585" t="s">
        <v>252</v>
      </c>
      <c r="H10585" t="s">
        <v>253</v>
      </c>
      <c r="I10585" t="s">
        <v>26</v>
      </c>
      <c r="J10585" t="s">
        <v>27</v>
      </c>
      <c r="K10585">
        <v>1</v>
      </c>
    </row>
    <row r="10586" spans="2:11" x14ac:dyDescent="0.45">
      <c r="B10586">
        <v>2019</v>
      </c>
      <c r="C10586">
        <v>2019</v>
      </c>
      <c r="D10586" t="s">
        <v>75</v>
      </c>
      <c r="E10586" t="s">
        <v>76</v>
      </c>
      <c r="F10586" t="s">
        <v>38</v>
      </c>
      <c r="G10586" t="s">
        <v>284</v>
      </c>
      <c r="H10586" t="s">
        <v>285</v>
      </c>
      <c r="I10586" t="s">
        <v>26</v>
      </c>
      <c r="J10586" t="s">
        <v>27</v>
      </c>
      <c r="K10586">
        <v>2</v>
      </c>
    </row>
    <row r="10587" spans="2:11" x14ac:dyDescent="0.45">
      <c r="B10587">
        <v>2019</v>
      </c>
      <c r="C10587">
        <v>2019</v>
      </c>
      <c r="D10587" t="s">
        <v>75</v>
      </c>
      <c r="E10587" t="s">
        <v>76</v>
      </c>
      <c r="F10587" t="s">
        <v>38</v>
      </c>
      <c r="G10587" t="s">
        <v>254</v>
      </c>
      <c r="H10587" t="s">
        <v>255</v>
      </c>
      <c r="I10587" t="s">
        <v>26</v>
      </c>
      <c r="J10587" t="s">
        <v>27</v>
      </c>
      <c r="K10587">
        <v>2</v>
      </c>
    </row>
    <row r="10588" spans="2:11" x14ac:dyDescent="0.45">
      <c r="B10588">
        <v>2019</v>
      </c>
      <c r="C10588">
        <v>2019</v>
      </c>
      <c r="D10588" t="s">
        <v>75</v>
      </c>
      <c r="E10588" t="s">
        <v>76</v>
      </c>
      <c r="F10588" t="s">
        <v>38</v>
      </c>
      <c r="G10588" t="s">
        <v>194</v>
      </c>
      <c r="H10588" t="s">
        <v>195</v>
      </c>
      <c r="I10588" t="s">
        <v>14</v>
      </c>
      <c r="J10588" t="s">
        <v>15</v>
      </c>
      <c r="K10588">
        <v>2</v>
      </c>
    </row>
    <row r="10589" spans="2:11" x14ac:dyDescent="0.45">
      <c r="B10589">
        <v>2019</v>
      </c>
      <c r="C10589">
        <v>2019</v>
      </c>
      <c r="D10589" t="s">
        <v>75</v>
      </c>
      <c r="E10589" t="s">
        <v>76</v>
      </c>
      <c r="F10589" t="s">
        <v>38</v>
      </c>
      <c r="G10589" t="s">
        <v>194</v>
      </c>
      <c r="H10589" t="s">
        <v>195</v>
      </c>
      <c r="I10589" t="s">
        <v>26</v>
      </c>
      <c r="J10589" t="s">
        <v>27</v>
      </c>
      <c r="K10589">
        <v>8</v>
      </c>
    </row>
    <row r="10590" spans="2:11" x14ac:dyDescent="0.45">
      <c r="B10590">
        <v>2019</v>
      </c>
      <c r="C10590">
        <v>2019</v>
      </c>
      <c r="D10590" t="s">
        <v>75</v>
      </c>
      <c r="E10590" t="s">
        <v>76</v>
      </c>
      <c r="F10590" t="s">
        <v>38</v>
      </c>
      <c r="G10590" t="s">
        <v>330</v>
      </c>
      <c r="H10590" t="s">
        <v>331</v>
      </c>
      <c r="I10590" t="s">
        <v>26</v>
      </c>
      <c r="J10590" t="s">
        <v>27</v>
      </c>
      <c r="K10590">
        <v>1</v>
      </c>
    </row>
    <row r="10591" spans="2:11" x14ac:dyDescent="0.45">
      <c r="B10591">
        <v>2019</v>
      </c>
      <c r="C10591">
        <v>2019</v>
      </c>
      <c r="D10591" t="s">
        <v>75</v>
      </c>
      <c r="E10591" t="s">
        <v>76</v>
      </c>
      <c r="F10591" t="s">
        <v>38</v>
      </c>
      <c r="G10591" t="s">
        <v>308</v>
      </c>
      <c r="H10591" t="s">
        <v>309</v>
      </c>
      <c r="I10591" t="s">
        <v>26</v>
      </c>
      <c r="J10591" t="s">
        <v>27</v>
      </c>
      <c r="K10591">
        <v>1</v>
      </c>
    </row>
    <row r="10592" spans="2:11" x14ac:dyDescent="0.45">
      <c r="B10592">
        <v>2019</v>
      </c>
      <c r="C10592">
        <v>2019</v>
      </c>
      <c r="D10592" t="s">
        <v>75</v>
      </c>
      <c r="E10592" t="s">
        <v>76</v>
      </c>
      <c r="F10592" t="s">
        <v>38</v>
      </c>
      <c r="G10592" t="s">
        <v>334</v>
      </c>
      <c r="H10592" t="s">
        <v>335</v>
      </c>
      <c r="I10592" t="s">
        <v>26</v>
      </c>
      <c r="J10592" t="s">
        <v>27</v>
      </c>
      <c r="K10592">
        <v>2</v>
      </c>
    </row>
    <row r="10593" spans="2:11" x14ac:dyDescent="0.45">
      <c r="B10593">
        <v>2019</v>
      </c>
      <c r="C10593">
        <v>2019</v>
      </c>
      <c r="D10593" t="s">
        <v>75</v>
      </c>
      <c r="E10593" t="s">
        <v>76</v>
      </c>
      <c r="F10593" t="s">
        <v>38</v>
      </c>
      <c r="G10593" t="s">
        <v>230</v>
      </c>
      <c r="H10593" t="s">
        <v>231</v>
      </c>
      <c r="I10593" t="s">
        <v>14</v>
      </c>
      <c r="J10593" t="s">
        <v>15</v>
      </c>
      <c r="K10593">
        <v>1</v>
      </c>
    </row>
    <row r="10594" spans="2:11" x14ac:dyDescent="0.45">
      <c r="B10594">
        <v>2019</v>
      </c>
      <c r="C10594">
        <v>2019</v>
      </c>
      <c r="D10594" t="s">
        <v>75</v>
      </c>
      <c r="E10594" t="s">
        <v>76</v>
      </c>
      <c r="F10594" t="s">
        <v>38</v>
      </c>
      <c r="G10594" t="s">
        <v>290</v>
      </c>
      <c r="H10594" t="s">
        <v>291</v>
      </c>
      <c r="I10594" t="s">
        <v>14</v>
      </c>
      <c r="J10594" t="s">
        <v>15</v>
      </c>
      <c r="K10594">
        <v>3</v>
      </c>
    </row>
    <row r="10595" spans="2:11" x14ac:dyDescent="0.45">
      <c r="B10595">
        <v>2019</v>
      </c>
      <c r="C10595">
        <v>2019</v>
      </c>
      <c r="D10595" t="s">
        <v>75</v>
      </c>
      <c r="E10595" t="s">
        <v>76</v>
      </c>
      <c r="F10595" t="s">
        <v>38</v>
      </c>
      <c r="G10595" t="s">
        <v>290</v>
      </c>
      <c r="H10595" t="s">
        <v>291</v>
      </c>
      <c r="I10595" t="s">
        <v>26</v>
      </c>
      <c r="J10595" t="s">
        <v>27</v>
      </c>
      <c r="K10595">
        <v>3</v>
      </c>
    </row>
    <row r="10596" spans="2:11" x14ac:dyDescent="0.45">
      <c r="B10596">
        <v>2019</v>
      </c>
      <c r="C10596">
        <v>2019</v>
      </c>
      <c r="D10596" t="s">
        <v>75</v>
      </c>
      <c r="E10596" t="s">
        <v>76</v>
      </c>
      <c r="F10596" t="s">
        <v>38</v>
      </c>
      <c r="G10596" t="s">
        <v>232</v>
      </c>
      <c r="H10596" t="s">
        <v>233</v>
      </c>
      <c r="I10596" t="s">
        <v>14</v>
      </c>
      <c r="J10596" t="s">
        <v>15</v>
      </c>
      <c r="K10596">
        <v>41</v>
      </c>
    </row>
    <row r="10597" spans="2:11" x14ac:dyDescent="0.45">
      <c r="B10597">
        <v>2019</v>
      </c>
      <c r="C10597">
        <v>2019</v>
      </c>
      <c r="D10597" t="s">
        <v>75</v>
      </c>
      <c r="E10597" t="s">
        <v>76</v>
      </c>
      <c r="F10597" t="s">
        <v>38</v>
      </c>
      <c r="G10597" t="s">
        <v>232</v>
      </c>
      <c r="H10597" t="s">
        <v>233</v>
      </c>
      <c r="I10597" t="s">
        <v>26</v>
      </c>
      <c r="J10597" t="s">
        <v>27</v>
      </c>
      <c r="K10597">
        <v>93</v>
      </c>
    </row>
    <row r="10598" spans="2:11" x14ac:dyDescent="0.45">
      <c r="B10598">
        <v>2019</v>
      </c>
      <c r="C10598">
        <v>2019</v>
      </c>
      <c r="D10598" t="s">
        <v>75</v>
      </c>
      <c r="E10598" t="s">
        <v>76</v>
      </c>
      <c r="F10598" t="s">
        <v>38</v>
      </c>
      <c r="G10598" t="s">
        <v>218</v>
      </c>
      <c r="H10598" t="s">
        <v>219</v>
      </c>
      <c r="I10598" t="s">
        <v>14</v>
      </c>
      <c r="J10598" t="s">
        <v>15</v>
      </c>
      <c r="K10598">
        <v>147</v>
      </c>
    </row>
    <row r="10599" spans="2:11" x14ac:dyDescent="0.45">
      <c r="B10599">
        <v>2019</v>
      </c>
      <c r="C10599">
        <v>2019</v>
      </c>
      <c r="D10599" t="s">
        <v>75</v>
      </c>
      <c r="E10599" t="s">
        <v>76</v>
      </c>
      <c r="F10599" t="s">
        <v>38</v>
      </c>
      <c r="G10599" t="s">
        <v>218</v>
      </c>
      <c r="H10599" t="s">
        <v>219</v>
      </c>
      <c r="I10599" t="s">
        <v>26</v>
      </c>
      <c r="J10599" t="s">
        <v>27</v>
      </c>
      <c r="K10599">
        <v>472</v>
      </c>
    </row>
    <row r="10600" spans="2:11" x14ac:dyDescent="0.45">
      <c r="B10600">
        <v>2019</v>
      </c>
      <c r="C10600">
        <v>2019</v>
      </c>
      <c r="D10600" t="s">
        <v>75</v>
      </c>
      <c r="E10600" t="s">
        <v>76</v>
      </c>
      <c r="F10600" t="s">
        <v>38</v>
      </c>
      <c r="G10600" t="s">
        <v>258</v>
      </c>
      <c r="H10600" t="s">
        <v>259</v>
      </c>
      <c r="I10600" t="s">
        <v>14</v>
      </c>
      <c r="J10600" t="s">
        <v>15</v>
      </c>
      <c r="K10600">
        <v>170</v>
      </c>
    </row>
    <row r="10601" spans="2:11" x14ac:dyDescent="0.45">
      <c r="B10601">
        <v>2019</v>
      </c>
      <c r="C10601">
        <v>2019</v>
      </c>
      <c r="D10601" t="s">
        <v>75</v>
      </c>
      <c r="E10601" t="s">
        <v>76</v>
      </c>
      <c r="F10601" t="s">
        <v>38</v>
      </c>
      <c r="G10601" t="s">
        <v>258</v>
      </c>
      <c r="H10601" t="s">
        <v>259</v>
      </c>
      <c r="I10601" t="s">
        <v>26</v>
      </c>
      <c r="J10601" t="s">
        <v>27</v>
      </c>
      <c r="K10601">
        <v>378</v>
      </c>
    </row>
    <row r="10602" spans="2:11" x14ac:dyDescent="0.45">
      <c r="B10602">
        <v>2019</v>
      </c>
      <c r="C10602">
        <v>2019</v>
      </c>
      <c r="D10602" t="s">
        <v>75</v>
      </c>
      <c r="E10602" t="s">
        <v>76</v>
      </c>
      <c r="F10602" t="s">
        <v>38</v>
      </c>
      <c r="G10602" t="s">
        <v>260</v>
      </c>
      <c r="H10602" t="s">
        <v>261</v>
      </c>
      <c r="I10602" t="s">
        <v>14</v>
      </c>
      <c r="J10602" t="s">
        <v>15</v>
      </c>
      <c r="K10602">
        <v>7</v>
      </c>
    </row>
    <row r="10603" spans="2:11" x14ac:dyDescent="0.45">
      <c r="B10603">
        <v>2019</v>
      </c>
      <c r="C10603">
        <v>2019</v>
      </c>
      <c r="D10603" t="s">
        <v>75</v>
      </c>
      <c r="E10603" t="s">
        <v>76</v>
      </c>
      <c r="F10603" t="s">
        <v>38</v>
      </c>
      <c r="G10603" t="s">
        <v>260</v>
      </c>
      <c r="H10603" t="s">
        <v>261</v>
      </c>
      <c r="I10603" t="s">
        <v>26</v>
      </c>
      <c r="J10603" t="s">
        <v>27</v>
      </c>
      <c r="K10603">
        <v>34</v>
      </c>
    </row>
    <row r="10604" spans="2:11" x14ac:dyDescent="0.45">
      <c r="B10604">
        <v>2019</v>
      </c>
      <c r="C10604">
        <v>2019</v>
      </c>
      <c r="D10604" t="s">
        <v>75</v>
      </c>
      <c r="E10604" t="s">
        <v>76</v>
      </c>
      <c r="F10604" t="s">
        <v>38</v>
      </c>
      <c r="G10604" t="s">
        <v>294</v>
      </c>
      <c r="H10604" t="s">
        <v>295</v>
      </c>
      <c r="I10604" t="s">
        <v>14</v>
      </c>
      <c r="J10604" t="s">
        <v>15</v>
      </c>
      <c r="K10604">
        <v>1</v>
      </c>
    </row>
    <row r="10605" spans="2:11" x14ac:dyDescent="0.45">
      <c r="B10605">
        <v>2019</v>
      </c>
      <c r="C10605">
        <v>2019</v>
      </c>
      <c r="D10605" t="s">
        <v>75</v>
      </c>
      <c r="E10605" t="s">
        <v>76</v>
      </c>
      <c r="F10605" t="s">
        <v>38</v>
      </c>
      <c r="G10605" t="s">
        <v>220</v>
      </c>
      <c r="H10605" t="s">
        <v>221</v>
      </c>
      <c r="I10605" t="s">
        <v>14</v>
      </c>
      <c r="J10605" t="s">
        <v>15</v>
      </c>
      <c r="K10605">
        <v>3</v>
      </c>
    </row>
    <row r="10606" spans="2:11" x14ac:dyDescent="0.45">
      <c r="B10606">
        <v>2019</v>
      </c>
      <c r="C10606">
        <v>2019</v>
      </c>
      <c r="D10606" t="s">
        <v>75</v>
      </c>
      <c r="E10606" t="s">
        <v>76</v>
      </c>
      <c r="F10606" t="s">
        <v>38</v>
      </c>
      <c r="G10606" t="s">
        <v>220</v>
      </c>
      <c r="H10606" t="s">
        <v>221</v>
      </c>
      <c r="I10606" t="s">
        <v>26</v>
      </c>
      <c r="J10606" t="s">
        <v>27</v>
      </c>
      <c r="K10606">
        <v>17</v>
      </c>
    </row>
    <row r="10607" spans="2:11" x14ac:dyDescent="0.45">
      <c r="B10607">
        <v>2019</v>
      </c>
      <c r="C10607">
        <v>2019</v>
      </c>
      <c r="D10607" t="s">
        <v>75</v>
      </c>
      <c r="E10607" t="s">
        <v>76</v>
      </c>
      <c r="F10607" t="s">
        <v>38</v>
      </c>
      <c r="G10607" t="s">
        <v>262</v>
      </c>
      <c r="H10607" t="s">
        <v>263</v>
      </c>
      <c r="I10607" t="s">
        <v>26</v>
      </c>
      <c r="J10607" t="s">
        <v>27</v>
      </c>
      <c r="K10607">
        <v>3</v>
      </c>
    </row>
    <row r="10608" spans="2:11" x14ac:dyDescent="0.45">
      <c r="B10608">
        <v>2019</v>
      </c>
      <c r="C10608">
        <v>2019</v>
      </c>
      <c r="D10608" t="s">
        <v>75</v>
      </c>
      <c r="E10608" t="s">
        <v>76</v>
      </c>
      <c r="F10608" t="s">
        <v>38</v>
      </c>
      <c r="G10608" t="s">
        <v>296</v>
      </c>
      <c r="H10608" t="s">
        <v>297</v>
      </c>
      <c r="I10608" t="s">
        <v>14</v>
      </c>
      <c r="J10608" t="s">
        <v>15</v>
      </c>
      <c r="K10608">
        <v>1</v>
      </c>
    </row>
    <row r="10609" spans="2:11" x14ac:dyDescent="0.45">
      <c r="B10609">
        <v>2019</v>
      </c>
      <c r="C10609">
        <v>2019</v>
      </c>
      <c r="D10609" t="s">
        <v>75</v>
      </c>
      <c r="E10609" t="s">
        <v>76</v>
      </c>
      <c r="F10609" t="s">
        <v>38</v>
      </c>
      <c r="G10609" t="s">
        <v>196</v>
      </c>
      <c r="H10609" t="s">
        <v>197</v>
      </c>
      <c r="I10609" t="s">
        <v>14</v>
      </c>
      <c r="J10609" t="s">
        <v>15</v>
      </c>
      <c r="K10609">
        <v>10</v>
      </c>
    </row>
    <row r="10610" spans="2:11" x14ac:dyDescent="0.45">
      <c r="B10610">
        <v>2019</v>
      </c>
      <c r="C10610">
        <v>2019</v>
      </c>
      <c r="D10610" t="s">
        <v>75</v>
      </c>
      <c r="E10610" t="s">
        <v>76</v>
      </c>
      <c r="F10610" t="s">
        <v>38</v>
      </c>
      <c r="G10610" t="s">
        <v>196</v>
      </c>
      <c r="H10610" t="s">
        <v>197</v>
      </c>
      <c r="I10610" t="s">
        <v>26</v>
      </c>
      <c r="J10610" t="s">
        <v>27</v>
      </c>
      <c r="K10610">
        <v>18</v>
      </c>
    </row>
    <row r="10611" spans="2:11" x14ac:dyDescent="0.45">
      <c r="B10611">
        <v>2019</v>
      </c>
      <c r="C10611">
        <v>2019</v>
      </c>
      <c r="D10611" t="s">
        <v>75</v>
      </c>
      <c r="E10611" t="s">
        <v>76</v>
      </c>
      <c r="F10611" t="s">
        <v>39</v>
      </c>
      <c r="G10611" t="s">
        <v>318</v>
      </c>
      <c r="H10611" t="s">
        <v>319</v>
      </c>
      <c r="I10611" t="s">
        <v>14</v>
      </c>
      <c r="J10611" t="s">
        <v>15</v>
      </c>
      <c r="K10611">
        <v>1</v>
      </c>
    </row>
    <row r="10612" spans="2:11" x14ac:dyDescent="0.45">
      <c r="B10612">
        <v>2019</v>
      </c>
      <c r="C10612">
        <v>2019</v>
      </c>
      <c r="D10612" t="s">
        <v>75</v>
      </c>
      <c r="E10612" t="s">
        <v>76</v>
      </c>
      <c r="F10612" t="s">
        <v>39</v>
      </c>
      <c r="G10612" t="s">
        <v>318</v>
      </c>
      <c r="H10612" t="s">
        <v>319</v>
      </c>
      <c r="I10612" t="s">
        <v>26</v>
      </c>
      <c r="J10612" t="s">
        <v>27</v>
      </c>
      <c r="K10612">
        <v>2</v>
      </c>
    </row>
    <row r="10613" spans="2:11" x14ac:dyDescent="0.45">
      <c r="B10613">
        <v>2019</v>
      </c>
      <c r="C10613">
        <v>2019</v>
      </c>
      <c r="D10613" t="s">
        <v>75</v>
      </c>
      <c r="E10613" t="s">
        <v>76</v>
      </c>
      <c r="F10613" t="s">
        <v>39</v>
      </c>
      <c r="G10613" t="s">
        <v>266</v>
      </c>
      <c r="H10613" t="s">
        <v>267</v>
      </c>
      <c r="I10613" t="s">
        <v>26</v>
      </c>
      <c r="J10613" t="s">
        <v>27</v>
      </c>
      <c r="K10613">
        <v>2</v>
      </c>
    </row>
    <row r="10614" spans="2:11" x14ac:dyDescent="0.45">
      <c r="B10614">
        <v>2019</v>
      </c>
      <c r="C10614">
        <v>2019</v>
      </c>
      <c r="D10614" t="s">
        <v>75</v>
      </c>
      <c r="E10614" t="s">
        <v>76</v>
      </c>
      <c r="F10614" t="s">
        <v>39</v>
      </c>
      <c r="G10614" t="s">
        <v>342</v>
      </c>
      <c r="H10614" t="s">
        <v>343</v>
      </c>
      <c r="I10614" t="s">
        <v>14</v>
      </c>
      <c r="J10614" t="s">
        <v>15</v>
      </c>
      <c r="K10614">
        <v>1</v>
      </c>
    </row>
    <row r="10615" spans="2:11" x14ac:dyDescent="0.45">
      <c r="B10615">
        <v>2019</v>
      </c>
      <c r="C10615">
        <v>2019</v>
      </c>
      <c r="D10615" t="s">
        <v>75</v>
      </c>
      <c r="E10615" t="s">
        <v>76</v>
      </c>
      <c r="F10615" t="s">
        <v>39</v>
      </c>
      <c r="G10615" t="s">
        <v>268</v>
      </c>
      <c r="H10615" t="s">
        <v>269</v>
      </c>
      <c r="I10615" t="s">
        <v>14</v>
      </c>
      <c r="J10615" t="s">
        <v>15</v>
      </c>
      <c r="K10615">
        <v>2</v>
      </c>
    </row>
    <row r="10616" spans="2:11" x14ac:dyDescent="0.45">
      <c r="B10616">
        <v>2019</v>
      </c>
      <c r="C10616">
        <v>2019</v>
      </c>
      <c r="D10616" t="s">
        <v>75</v>
      </c>
      <c r="E10616" t="s">
        <v>76</v>
      </c>
      <c r="F10616" t="s">
        <v>39</v>
      </c>
      <c r="G10616" t="s">
        <v>268</v>
      </c>
      <c r="H10616" t="s">
        <v>269</v>
      </c>
      <c r="I10616" t="s">
        <v>26</v>
      </c>
      <c r="J10616" t="s">
        <v>27</v>
      </c>
      <c r="K10616">
        <v>6</v>
      </c>
    </row>
    <row r="10617" spans="2:11" x14ac:dyDescent="0.45">
      <c r="B10617">
        <v>2019</v>
      </c>
      <c r="C10617">
        <v>2019</v>
      </c>
      <c r="D10617" t="s">
        <v>75</v>
      </c>
      <c r="E10617" t="s">
        <v>76</v>
      </c>
      <c r="F10617" t="s">
        <v>39</v>
      </c>
      <c r="G10617" t="s">
        <v>298</v>
      </c>
      <c r="H10617" t="s">
        <v>299</v>
      </c>
      <c r="I10617" t="s">
        <v>26</v>
      </c>
      <c r="J10617" t="s">
        <v>27</v>
      </c>
      <c r="K10617">
        <v>1</v>
      </c>
    </row>
    <row r="10618" spans="2:11" x14ac:dyDescent="0.45">
      <c r="B10618">
        <v>2019</v>
      </c>
      <c r="C10618">
        <v>2019</v>
      </c>
      <c r="D10618" t="s">
        <v>75</v>
      </c>
      <c r="E10618" t="s">
        <v>76</v>
      </c>
      <c r="F10618" t="s">
        <v>39</v>
      </c>
      <c r="G10618" t="s">
        <v>234</v>
      </c>
      <c r="H10618" t="s">
        <v>235</v>
      </c>
      <c r="I10618" t="s">
        <v>14</v>
      </c>
      <c r="J10618" t="s">
        <v>15</v>
      </c>
      <c r="K10618">
        <v>1</v>
      </c>
    </row>
    <row r="10619" spans="2:11" x14ac:dyDescent="0.45">
      <c r="B10619">
        <v>2019</v>
      </c>
      <c r="C10619">
        <v>2019</v>
      </c>
      <c r="D10619" t="s">
        <v>75</v>
      </c>
      <c r="E10619" t="s">
        <v>76</v>
      </c>
      <c r="F10619" t="s">
        <v>39</v>
      </c>
      <c r="G10619" t="s">
        <v>234</v>
      </c>
      <c r="H10619" t="s">
        <v>235</v>
      </c>
      <c r="I10619" t="s">
        <v>26</v>
      </c>
      <c r="J10619" t="s">
        <v>27</v>
      </c>
      <c r="K10619">
        <v>7</v>
      </c>
    </row>
    <row r="10620" spans="2:11" x14ac:dyDescent="0.45">
      <c r="B10620">
        <v>2019</v>
      </c>
      <c r="C10620">
        <v>2019</v>
      </c>
      <c r="D10620" t="s">
        <v>75</v>
      </c>
      <c r="E10620" t="s">
        <v>76</v>
      </c>
      <c r="F10620" t="s">
        <v>39</v>
      </c>
      <c r="G10620" t="s">
        <v>300</v>
      </c>
      <c r="H10620" t="s">
        <v>301</v>
      </c>
      <c r="I10620" t="s">
        <v>26</v>
      </c>
      <c r="J10620" t="s">
        <v>27</v>
      </c>
      <c r="K10620">
        <v>1</v>
      </c>
    </row>
    <row r="10621" spans="2:11" x14ac:dyDescent="0.45">
      <c r="B10621">
        <v>2019</v>
      </c>
      <c r="C10621">
        <v>2019</v>
      </c>
      <c r="D10621" t="s">
        <v>75</v>
      </c>
      <c r="E10621" t="s">
        <v>76</v>
      </c>
      <c r="F10621" t="s">
        <v>39</v>
      </c>
      <c r="G10621" t="s">
        <v>238</v>
      </c>
      <c r="H10621" t="s">
        <v>239</v>
      </c>
      <c r="I10621" t="s">
        <v>26</v>
      </c>
      <c r="J10621" t="s">
        <v>27</v>
      </c>
      <c r="K10621">
        <v>7</v>
      </c>
    </row>
    <row r="10622" spans="2:11" x14ac:dyDescent="0.45">
      <c r="B10622">
        <v>2019</v>
      </c>
      <c r="C10622">
        <v>2019</v>
      </c>
      <c r="D10622" t="s">
        <v>75</v>
      </c>
      <c r="E10622" t="s">
        <v>76</v>
      </c>
      <c r="F10622" t="s">
        <v>39</v>
      </c>
      <c r="G10622" t="s">
        <v>198</v>
      </c>
      <c r="H10622" t="s">
        <v>199</v>
      </c>
      <c r="I10622" t="s">
        <v>14</v>
      </c>
      <c r="J10622" t="s">
        <v>15</v>
      </c>
      <c r="K10622">
        <v>12</v>
      </c>
    </row>
    <row r="10623" spans="2:11" x14ac:dyDescent="0.45">
      <c r="B10623">
        <v>2019</v>
      </c>
      <c r="C10623">
        <v>2019</v>
      </c>
      <c r="D10623" t="s">
        <v>75</v>
      </c>
      <c r="E10623" t="s">
        <v>76</v>
      </c>
      <c r="F10623" t="s">
        <v>39</v>
      </c>
      <c r="G10623" t="s">
        <v>198</v>
      </c>
      <c r="H10623" t="s">
        <v>199</v>
      </c>
      <c r="I10623" t="s">
        <v>26</v>
      </c>
      <c r="J10623" t="s">
        <v>27</v>
      </c>
      <c r="K10623">
        <v>17</v>
      </c>
    </row>
    <row r="10624" spans="2:11" x14ac:dyDescent="0.45">
      <c r="B10624">
        <v>2019</v>
      </c>
      <c r="C10624">
        <v>2019</v>
      </c>
      <c r="D10624" t="s">
        <v>75</v>
      </c>
      <c r="E10624" t="s">
        <v>76</v>
      </c>
      <c r="F10624" t="s">
        <v>39</v>
      </c>
      <c r="G10624" t="s">
        <v>240</v>
      </c>
      <c r="H10624" t="s">
        <v>241</v>
      </c>
      <c r="I10624" t="s">
        <v>14</v>
      </c>
      <c r="J10624" t="s">
        <v>15</v>
      </c>
      <c r="K10624">
        <v>9</v>
      </c>
    </row>
    <row r="10625" spans="2:11" x14ac:dyDescent="0.45">
      <c r="B10625">
        <v>2019</v>
      </c>
      <c r="C10625">
        <v>2019</v>
      </c>
      <c r="D10625" t="s">
        <v>75</v>
      </c>
      <c r="E10625" t="s">
        <v>76</v>
      </c>
      <c r="F10625" t="s">
        <v>39</v>
      </c>
      <c r="G10625" t="s">
        <v>240</v>
      </c>
      <c r="H10625" t="s">
        <v>241</v>
      </c>
      <c r="I10625" t="s">
        <v>26</v>
      </c>
      <c r="J10625" t="s">
        <v>27</v>
      </c>
      <c r="K10625">
        <v>22</v>
      </c>
    </row>
    <row r="10626" spans="2:11" x14ac:dyDescent="0.45">
      <c r="B10626">
        <v>2019</v>
      </c>
      <c r="C10626">
        <v>2019</v>
      </c>
      <c r="D10626" t="s">
        <v>75</v>
      </c>
      <c r="E10626" t="s">
        <v>76</v>
      </c>
      <c r="F10626" t="s">
        <v>39</v>
      </c>
      <c r="G10626" t="s">
        <v>200</v>
      </c>
      <c r="H10626" t="s">
        <v>201</v>
      </c>
      <c r="I10626" t="s">
        <v>26</v>
      </c>
      <c r="J10626" t="s">
        <v>27</v>
      </c>
      <c r="K10626">
        <v>17</v>
      </c>
    </row>
    <row r="10627" spans="2:11" x14ac:dyDescent="0.45">
      <c r="B10627">
        <v>2019</v>
      </c>
      <c r="C10627">
        <v>2019</v>
      </c>
      <c r="D10627" t="s">
        <v>75</v>
      </c>
      <c r="E10627" t="s">
        <v>76</v>
      </c>
      <c r="F10627" t="s">
        <v>39</v>
      </c>
      <c r="G10627" t="s">
        <v>202</v>
      </c>
      <c r="H10627" t="s">
        <v>203</v>
      </c>
      <c r="I10627" t="s">
        <v>14</v>
      </c>
      <c r="J10627" t="s">
        <v>15</v>
      </c>
      <c r="K10627">
        <v>1</v>
      </c>
    </row>
    <row r="10628" spans="2:11" x14ac:dyDescent="0.45">
      <c r="B10628">
        <v>2019</v>
      </c>
      <c r="C10628">
        <v>2019</v>
      </c>
      <c r="D10628" t="s">
        <v>75</v>
      </c>
      <c r="E10628" t="s">
        <v>76</v>
      </c>
      <c r="F10628" t="s">
        <v>39</v>
      </c>
      <c r="G10628" t="s">
        <v>202</v>
      </c>
      <c r="H10628" t="s">
        <v>203</v>
      </c>
      <c r="I10628" t="s">
        <v>26</v>
      </c>
      <c r="J10628" t="s">
        <v>27</v>
      </c>
      <c r="K10628">
        <v>2</v>
      </c>
    </row>
    <row r="10629" spans="2:11" x14ac:dyDescent="0.45">
      <c r="B10629">
        <v>2019</v>
      </c>
      <c r="C10629">
        <v>2019</v>
      </c>
      <c r="D10629" t="s">
        <v>75</v>
      </c>
      <c r="E10629" t="s">
        <v>76</v>
      </c>
      <c r="F10629" t="s">
        <v>39</v>
      </c>
      <c r="G10629" t="s">
        <v>270</v>
      </c>
      <c r="H10629" t="s">
        <v>271</v>
      </c>
      <c r="I10629" t="s">
        <v>14</v>
      </c>
      <c r="J10629" t="s">
        <v>15</v>
      </c>
      <c r="K10629">
        <v>1</v>
      </c>
    </row>
    <row r="10630" spans="2:11" x14ac:dyDescent="0.45">
      <c r="B10630">
        <v>2019</v>
      </c>
      <c r="C10630">
        <v>2019</v>
      </c>
      <c r="D10630" t="s">
        <v>75</v>
      </c>
      <c r="E10630" t="s">
        <v>76</v>
      </c>
      <c r="F10630" t="s">
        <v>39</v>
      </c>
      <c r="G10630" t="s">
        <v>270</v>
      </c>
      <c r="H10630" t="s">
        <v>271</v>
      </c>
      <c r="I10630" t="s">
        <v>26</v>
      </c>
      <c r="J10630" t="s">
        <v>27</v>
      </c>
      <c r="K10630">
        <v>5</v>
      </c>
    </row>
    <row r="10631" spans="2:11" x14ac:dyDescent="0.45">
      <c r="B10631">
        <v>2019</v>
      </c>
      <c r="C10631">
        <v>2019</v>
      </c>
      <c r="D10631" t="s">
        <v>75</v>
      </c>
      <c r="E10631" t="s">
        <v>76</v>
      </c>
      <c r="F10631" t="s">
        <v>39</v>
      </c>
      <c r="G10631" t="s">
        <v>272</v>
      </c>
      <c r="H10631" t="s">
        <v>273</v>
      </c>
      <c r="I10631" t="s">
        <v>26</v>
      </c>
      <c r="J10631" t="s">
        <v>27</v>
      </c>
      <c r="K10631">
        <v>2</v>
      </c>
    </row>
    <row r="10632" spans="2:11" x14ac:dyDescent="0.45">
      <c r="B10632">
        <v>2019</v>
      </c>
      <c r="C10632">
        <v>2019</v>
      </c>
      <c r="D10632" t="s">
        <v>75</v>
      </c>
      <c r="E10632" t="s">
        <v>76</v>
      </c>
      <c r="F10632" t="s">
        <v>39</v>
      </c>
      <c r="G10632" t="s">
        <v>324</v>
      </c>
      <c r="H10632" t="s">
        <v>325</v>
      </c>
      <c r="I10632" t="s">
        <v>26</v>
      </c>
      <c r="J10632" t="s">
        <v>27</v>
      </c>
      <c r="K10632">
        <v>2</v>
      </c>
    </row>
    <row r="10633" spans="2:11" x14ac:dyDescent="0.45">
      <c r="B10633">
        <v>2019</v>
      </c>
      <c r="C10633">
        <v>2019</v>
      </c>
      <c r="D10633" t="s">
        <v>75</v>
      </c>
      <c r="E10633" t="s">
        <v>76</v>
      </c>
      <c r="F10633" t="s">
        <v>39</v>
      </c>
      <c r="G10633" t="s">
        <v>380</v>
      </c>
      <c r="H10633" t="s">
        <v>381</v>
      </c>
      <c r="I10633" t="s">
        <v>26</v>
      </c>
      <c r="J10633" t="s">
        <v>27</v>
      </c>
      <c r="K10633">
        <v>1</v>
      </c>
    </row>
    <row r="10634" spans="2:11" x14ac:dyDescent="0.45">
      <c r="B10634">
        <v>2019</v>
      </c>
      <c r="C10634">
        <v>2019</v>
      </c>
      <c r="D10634" t="s">
        <v>75</v>
      </c>
      <c r="E10634" t="s">
        <v>76</v>
      </c>
      <c r="F10634" t="s">
        <v>39</v>
      </c>
      <c r="G10634" t="s">
        <v>302</v>
      </c>
      <c r="H10634" t="s">
        <v>303</v>
      </c>
      <c r="I10634" t="s">
        <v>26</v>
      </c>
      <c r="J10634" t="s">
        <v>27</v>
      </c>
      <c r="K10634">
        <v>3</v>
      </c>
    </row>
    <row r="10635" spans="2:11" x14ac:dyDescent="0.45">
      <c r="B10635">
        <v>2019</v>
      </c>
      <c r="C10635">
        <v>2019</v>
      </c>
      <c r="D10635" t="s">
        <v>75</v>
      </c>
      <c r="E10635" t="s">
        <v>76</v>
      </c>
      <c r="F10635" t="s">
        <v>39</v>
      </c>
      <c r="G10635" t="s">
        <v>242</v>
      </c>
      <c r="H10635" t="s">
        <v>243</v>
      </c>
      <c r="I10635" t="s">
        <v>26</v>
      </c>
      <c r="J10635" t="s">
        <v>27</v>
      </c>
      <c r="K10635">
        <v>3</v>
      </c>
    </row>
    <row r="10636" spans="2:11" x14ac:dyDescent="0.45">
      <c r="B10636">
        <v>2019</v>
      </c>
      <c r="C10636">
        <v>2019</v>
      </c>
      <c r="D10636" t="s">
        <v>75</v>
      </c>
      <c r="E10636" t="s">
        <v>76</v>
      </c>
      <c r="F10636" t="s">
        <v>39</v>
      </c>
      <c r="G10636" t="s">
        <v>224</v>
      </c>
      <c r="H10636" t="s">
        <v>225</v>
      </c>
      <c r="I10636" t="s">
        <v>26</v>
      </c>
      <c r="J10636" t="s">
        <v>27</v>
      </c>
      <c r="K10636">
        <v>1</v>
      </c>
    </row>
    <row r="10637" spans="2:11" x14ac:dyDescent="0.45">
      <c r="B10637">
        <v>2019</v>
      </c>
      <c r="C10637">
        <v>2019</v>
      </c>
      <c r="D10637" t="s">
        <v>75</v>
      </c>
      <c r="E10637" t="s">
        <v>76</v>
      </c>
      <c r="F10637" t="s">
        <v>39</v>
      </c>
      <c r="G10637" t="s">
        <v>204</v>
      </c>
      <c r="H10637" t="s">
        <v>205</v>
      </c>
      <c r="I10637" t="s">
        <v>14</v>
      </c>
      <c r="J10637" t="s">
        <v>15</v>
      </c>
      <c r="K10637">
        <v>1</v>
      </c>
    </row>
    <row r="10638" spans="2:11" x14ac:dyDescent="0.45">
      <c r="B10638">
        <v>2019</v>
      </c>
      <c r="C10638">
        <v>2019</v>
      </c>
      <c r="D10638" t="s">
        <v>75</v>
      </c>
      <c r="E10638" t="s">
        <v>76</v>
      </c>
      <c r="F10638" t="s">
        <v>39</v>
      </c>
      <c r="G10638" t="s">
        <v>204</v>
      </c>
      <c r="H10638" t="s">
        <v>205</v>
      </c>
      <c r="I10638" t="s">
        <v>26</v>
      </c>
      <c r="J10638" t="s">
        <v>27</v>
      </c>
      <c r="K10638">
        <v>2</v>
      </c>
    </row>
    <row r="10639" spans="2:11" x14ac:dyDescent="0.45">
      <c r="B10639">
        <v>2019</v>
      </c>
      <c r="C10639">
        <v>2019</v>
      </c>
      <c r="D10639" t="s">
        <v>75</v>
      </c>
      <c r="E10639" t="s">
        <v>76</v>
      </c>
      <c r="F10639" t="s">
        <v>39</v>
      </c>
      <c r="G10639" t="s">
        <v>370</v>
      </c>
      <c r="H10639" t="s">
        <v>371</v>
      </c>
      <c r="I10639" t="s">
        <v>26</v>
      </c>
      <c r="J10639" t="s">
        <v>27</v>
      </c>
      <c r="K10639">
        <v>1</v>
      </c>
    </row>
    <row r="10640" spans="2:11" x14ac:dyDescent="0.45">
      <c r="B10640">
        <v>2019</v>
      </c>
      <c r="C10640">
        <v>2019</v>
      </c>
      <c r="D10640" t="s">
        <v>75</v>
      </c>
      <c r="E10640" t="s">
        <v>76</v>
      </c>
      <c r="F10640" t="s">
        <v>39</v>
      </c>
      <c r="G10640" t="s">
        <v>276</v>
      </c>
      <c r="H10640" t="s">
        <v>277</v>
      </c>
      <c r="I10640" t="s">
        <v>14</v>
      </c>
      <c r="J10640" t="s">
        <v>15</v>
      </c>
      <c r="K10640">
        <v>1</v>
      </c>
    </row>
    <row r="10641" spans="2:11" x14ac:dyDescent="0.45">
      <c r="B10641">
        <v>2019</v>
      </c>
      <c r="C10641">
        <v>2019</v>
      </c>
      <c r="D10641" t="s">
        <v>75</v>
      </c>
      <c r="E10641" t="s">
        <v>76</v>
      </c>
      <c r="F10641" t="s">
        <v>39</v>
      </c>
      <c r="G10641" t="s">
        <v>276</v>
      </c>
      <c r="H10641" t="s">
        <v>277</v>
      </c>
      <c r="I10641" t="s">
        <v>26</v>
      </c>
      <c r="J10641" t="s">
        <v>27</v>
      </c>
      <c r="K10641">
        <v>4</v>
      </c>
    </row>
    <row r="10642" spans="2:11" x14ac:dyDescent="0.45">
      <c r="B10642">
        <v>2019</v>
      </c>
      <c r="C10642">
        <v>2019</v>
      </c>
      <c r="D10642" t="s">
        <v>75</v>
      </c>
      <c r="E10642" t="s">
        <v>76</v>
      </c>
      <c r="F10642" t="s">
        <v>39</v>
      </c>
      <c r="G10642" t="s">
        <v>348</v>
      </c>
      <c r="H10642" t="s">
        <v>349</v>
      </c>
      <c r="I10642" t="s">
        <v>26</v>
      </c>
      <c r="J10642" t="s">
        <v>27</v>
      </c>
      <c r="K10642">
        <v>1</v>
      </c>
    </row>
    <row r="10643" spans="2:11" x14ac:dyDescent="0.45">
      <c r="B10643">
        <v>2019</v>
      </c>
      <c r="C10643">
        <v>2019</v>
      </c>
      <c r="D10643" t="s">
        <v>75</v>
      </c>
      <c r="E10643" t="s">
        <v>76</v>
      </c>
      <c r="F10643" t="s">
        <v>39</v>
      </c>
      <c r="G10643" t="s">
        <v>206</v>
      </c>
      <c r="H10643" t="s">
        <v>207</v>
      </c>
      <c r="I10643" t="s">
        <v>14</v>
      </c>
      <c r="J10643" t="s">
        <v>15</v>
      </c>
      <c r="K10643">
        <v>2</v>
      </c>
    </row>
    <row r="10644" spans="2:11" x14ac:dyDescent="0.45">
      <c r="B10644">
        <v>2019</v>
      </c>
      <c r="C10644">
        <v>2019</v>
      </c>
      <c r="D10644" t="s">
        <v>75</v>
      </c>
      <c r="E10644" t="s">
        <v>76</v>
      </c>
      <c r="F10644" t="s">
        <v>39</v>
      </c>
      <c r="G10644" t="s">
        <v>206</v>
      </c>
      <c r="H10644" t="s">
        <v>207</v>
      </c>
      <c r="I10644" t="s">
        <v>26</v>
      </c>
      <c r="J10644" t="s">
        <v>27</v>
      </c>
      <c r="K10644">
        <v>1</v>
      </c>
    </row>
    <row r="10645" spans="2:11" x14ac:dyDescent="0.45">
      <c r="B10645">
        <v>2019</v>
      </c>
      <c r="C10645">
        <v>2019</v>
      </c>
      <c r="D10645" t="s">
        <v>75</v>
      </c>
      <c r="E10645" t="s">
        <v>76</v>
      </c>
      <c r="F10645" t="s">
        <v>39</v>
      </c>
      <c r="G10645" t="s">
        <v>180</v>
      </c>
      <c r="H10645" t="s">
        <v>181</v>
      </c>
      <c r="I10645" t="s">
        <v>14</v>
      </c>
      <c r="J10645" t="s">
        <v>15</v>
      </c>
      <c r="K10645">
        <v>1</v>
      </c>
    </row>
    <row r="10646" spans="2:11" x14ac:dyDescent="0.45">
      <c r="B10646">
        <v>2019</v>
      </c>
      <c r="C10646">
        <v>2019</v>
      </c>
      <c r="D10646" t="s">
        <v>75</v>
      </c>
      <c r="E10646" t="s">
        <v>76</v>
      </c>
      <c r="F10646" t="s">
        <v>39</v>
      </c>
      <c r="G10646" t="s">
        <v>180</v>
      </c>
      <c r="H10646" t="s">
        <v>181</v>
      </c>
      <c r="I10646" t="s">
        <v>26</v>
      </c>
      <c r="J10646" t="s">
        <v>27</v>
      </c>
      <c r="K10646">
        <v>2</v>
      </c>
    </row>
    <row r="10647" spans="2:11" x14ac:dyDescent="0.45">
      <c r="B10647">
        <v>2019</v>
      </c>
      <c r="C10647">
        <v>2019</v>
      </c>
      <c r="D10647" t="s">
        <v>75</v>
      </c>
      <c r="E10647" t="s">
        <v>76</v>
      </c>
      <c r="F10647" t="s">
        <v>39</v>
      </c>
      <c r="G10647" t="s">
        <v>208</v>
      </c>
      <c r="H10647" t="s">
        <v>209</v>
      </c>
      <c r="I10647" t="s">
        <v>14</v>
      </c>
      <c r="J10647" t="s">
        <v>15</v>
      </c>
      <c r="K10647">
        <v>2</v>
      </c>
    </row>
    <row r="10648" spans="2:11" x14ac:dyDescent="0.45">
      <c r="B10648">
        <v>2019</v>
      </c>
      <c r="C10648">
        <v>2019</v>
      </c>
      <c r="D10648" t="s">
        <v>75</v>
      </c>
      <c r="E10648" t="s">
        <v>76</v>
      </c>
      <c r="F10648" t="s">
        <v>39</v>
      </c>
      <c r="G10648" t="s">
        <v>208</v>
      </c>
      <c r="H10648" t="s">
        <v>209</v>
      </c>
      <c r="I10648" t="s">
        <v>26</v>
      </c>
      <c r="J10648" t="s">
        <v>27</v>
      </c>
      <c r="K10648">
        <v>3</v>
      </c>
    </row>
    <row r="10649" spans="2:11" x14ac:dyDescent="0.45">
      <c r="B10649">
        <v>2019</v>
      </c>
      <c r="C10649">
        <v>2019</v>
      </c>
      <c r="D10649" t="s">
        <v>75</v>
      </c>
      <c r="E10649" t="s">
        <v>76</v>
      </c>
      <c r="F10649" t="s">
        <v>39</v>
      </c>
      <c r="G10649" t="s">
        <v>182</v>
      </c>
      <c r="H10649" t="s">
        <v>183</v>
      </c>
      <c r="I10649" t="s">
        <v>14</v>
      </c>
      <c r="J10649" t="s">
        <v>15</v>
      </c>
      <c r="K10649">
        <v>2</v>
      </c>
    </row>
    <row r="10650" spans="2:11" x14ac:dyDescent="0.45">
      <c r="B10650">
        <v>2019</v>
      </c>
      <c r="C10650">
        <v>2019</v>
      </c>
      <c r="D10650" t="s">
        <v>75</v>
      </c>
      <c r="E10650" t="s">
        <v>76</v>
      </c>
      <c r="F10650" t="s">
        <v>39</v>
      </c>
      <c r="G10650" t="s">
        <v>182</v>
      </c>
      <c r="H10650" t="s">
        <v>183</v>
      </c>
      <c r="I10650" t="s">
        <v>26</v>
      </c>
      <c r="J10650" t="s">
        <v>27</v>
      </c>
      <c r="K10650">
        <v>20</v>
      </c>
    </row>
    <row r="10651" spans="2:11" x14ac:dyDescent="0.45">
      <c r="B10651">
        <v>2019</v>
      </c>
      <c r="C10651">
        <v>2019</v>
      </c>
      <c r="D10651" t="s">
        <v>75</v>
      </c>
      <c r="E10651" t="s">
        <v>76</v>
      </c>
      <c r="F10651" t="s">
        <v>39</v>
      </c>
      <c r="G10651" t="s">
        <v>248</v>
      </c>
      <c r="H10651" t="s">
        <v>249</v>
      </c>
      <c r="I10651" t="s">
        <v>26</v>
      </c>
      <c r="J10651" t="s">
        <v>27</v>
      </c>
      <c r="K10651">
        <v>4</v>
      </c>
    </row>
    <row r="10652" spans="2:11" x14ac:dyDescent="0.45">
      <c r="B10652">
        <v>2019</v>
      </c>
      <c r="C10652">
        <v>2019</v>
      </c>
      <c r="D10652" t="s">
        <v>75</v>
      </c>
      <c r="E10652" t="s">
        <v>76</v>
      </c>
      <c r="F10652" t="s">
        <v>39</v>
      </c>
      <c r="G10652" t="s">
        <v>210</v>
      </c>
      <c r="H10652" t="s">
        <v>211</v>
      </c>
      <c r="I10652" t="s">
        <v>14</v>
      </c>
      <c r="J10652" t="s">
        <v>15</v>
      </c>
      <c r="K10652">
        <v>1</v>
      </c>
    </row>
    <row r="10653" spans="2:11" x14ac:dyDescent="0.45">
      <c r="B10653">
        <v>2019</v>
      </c>
      <c r="C10653">
        <v>2019</v>
      </c>
      <c r="D10653" t="s">
        <v>75</v>
      </c>
      <c r="E10653" t="s">
        <v>76</v>
      </c>
      <c r="F10653" t="s">
        <v>39</v>
      </c>
      <c r="G10653" t="s">
        <v>210</v>
      </c>
      <c r="H10653" t="s">
        <v>211</v>
      </c>
      <c r="I10653" t="s">
        <v>26</v>
      </c>
      <c r="J10653" t="s">
        <v>27</v>
      </c>
      <c r="K10653">
        <v>5</v>
      </c>
    </row>
    <row r="10654" spans="2:11" x14ac:dyDescent="0.45">
      <c r="B10654">
        <v>2019</v>
      </c>
      <c r="C10654">
        <v>2019</v>
      </c>
      <c r="D10654" t="s">
        <v>75</v>
      </c>
      <c r="E10654" t="s">
        <v>76</v>
      </c>
      <c r="F10654" t="s">
        <v>39</v>
      </c>
      <c r="G10654" t="s">
        <v>184</v>
      </c>
      <c r="H10654" t="s">
        <v>185</v>
      </c>
      <c r="I10654" t="s">
        <v>14</v>
      </c>
      <c r="J10654" t="s">
        <v>15</v>
      </c>
      <c r="K10654">
        <v>1</v>
      </c>
    </row>
    <row r="10655" spans="2:11" x14ac:dyDescent="0.45">
      <c r="B10655">
        <v>2019</v>
      </c>
      <c r="C10655">
        <v>2019</v>
      </c>
      <c r="D10655" t="s">
        <v>75</v>
      </c>
      <c r="E10655" t="s">
        <v>76</v>
      </c>
      <c r="F10655" t="s">
        <v>39</v>
      </c>
      <c r="G10655" t="s">
        <v>184</v>
      </c>
      <c r="H10655" t="s">
        <v>185</v>
      </c>
      <c r="I10655" t="s">
        <v>26</v>
      </c>
      <c r="J10655" t="s">
        <v>27</v>
      </c>
      <c r="K10655">
        <v>1</v>
      </c>
    </row>
    <row r="10656" spans="2:11" x14ac:dyDescent="0.45">
      <c r="B10656">
        <v>2019</v>
      </c>
      <c r="C10656">
        <v>2019</v>
      </c>
      <c r="D10656" t="s">
        <v>75</v>
      </c>
      <c r="E10656" t="s">
        <v>76</v>
      </c>
      <c r="F10656" t="s">
        <v>39</v>
      </c>
      <c r="G10656" t="s">
        <v>186</v>
      </c>
      <c r="H10656" t="s">
        <v>187</v>
      </c>
      <c r="I10656" t="s">
        <v>14</v>
      </c>
      <c r="J10656" t="s">
        <v>15</v>
      </c>
      <c r="K10656">
        <v>1</v>
      </c>
    </row>
    <row r="10657" spans="2:11" x14ac:dyDescent="0.45">
      <c r="B10657">
        <v>2019</v>
      </c>
      <c r="C10657">
        <v>2019</v>
      </c>
      <c r="D10657" t="s">
        <v>75</v>
      </c>
      <c r="E10657" t="s">
        <v>76</v>
      </c>
      <c r="F10657" t="s">
        <v>39</v>
      </c>
      <c r="G10657" t="s">
        <v>212</v>
      </c>
      <c r="H10657" t="s">
        <v>213</v>
      </c>
      <c r="I10657" t="s">
        <v>14</v>
      </c>
      <c r="J10657" t="s">
        <v>15</v>
      </c>
      <c r="K10657">
        <v>1</v>
      </c>
    </row>
    <row r="10658" spans="2:11" x14ac:dyDescent="0.45">
      <c r="B10658">
        <v>2019</v>
      </c>
      <c r="C10658">
        <v>2019</v>
      </c>
      <c r="D10658" t="s">
        <v>75</v>
      </c>
      <c r="E10658" t="s">
        <v>76</v>
      </c>
      <c r="F10658" t="s">
        <v>39</v>
      </c>
      <c r="G10658" t="s">
        <v>212</v>
      </c>
      <c r="H10658" t="s">
        <v>213</v>
      </c>
      <c r="I10658" t="s">
        <v>26</v>
      </c>
      <c r="J10658" t="s">
        <v>27</v>
      </c>
      <c r="K10658">
        <v>1</v>
      </c>
    </row>
    <row r="10659" spans="2:11" x14ac:dyDescent="0.45">
      <c r="B10659">
        <v>2019</v>
      </c>
      <c r="C10659">
        <v>2019</v>
      </c>
      <c r="D10659" t="s">
        <v>75</v>
      </c>
      <c r="E10659" t="s">
        <v>76</v>
      </c>
      <c r="F10659" t="s">
        <v>39</v>
      </c>
      <c r="G10659" t="s">
        <v>250</v>
      </c>
      <c r="H10659" t="s">
        <v>251</v>
      </c>
      <c r="I10659" t="s">
        <v>14</v>
      </c>
      <c r="J10659" t="s">
        <v>15</v>
      </c>
      <c r="K10659">
        <v>1</v>
      </c>
    </row>
    <row r="10660" spans="2:11" x14ac:dyDescent="0.45">
      <c r="B10660">
        <v>2019</v>
      </c>
      <c r="C10660">
        <v>2019</v>
      </c>
      <c r="D10660" t="s">
        <v>75</v>
      </c>
      <c r="E10660" t="s">
        <v>76</v>
      </c>
      <c r="F10660" t="s">
        <v>39</v>
      </c>
      <c r="G10660" t="s">
        <v>250</v>
      </c>
      <c r="H10660" t="s">
        <v>251</v>
      </c>
      <c r="I10660" t="s">
        <v>26</v>
      </c>
      <c r="J10660" t="s">
        <v>27</v>
      </c>
      <c r="K10660">
        <v>3</v>
      </c>
    </row>
    <row r="10661" spans="2:11" x14ac:dyDescent="0.45">
      <c r="B10661">
        <v>2019</v>
      </c>
      <c r="C10661">
        <v>2019</v>
      </c>
      <c r="D10661" t="s">
        <v>75</v>
      </c>
      <c r="E10661" t="s">
        <v>76</v>
      </c>
      <c r="F10661" t="s">
        <v>39</v>
      </c>
      <c r="G10661" t="s">
        <v>214</v>
      </c>
      <c r="H10661" t="s">
        <v>215</v>
      </c>
      <c r="I10661" t="s">
        <v>14</v>
      </c>
      <c r="J10661" t="s">
        <v>15</v>
      </c>
      <c r="K10661">
        <v>4</v>
      </c>
    </row>
    <row r="10662" spans="2:11" x14ac:dyDescent="0.45">
      <c r="B10662">
        <v>2019</v>
      </c>
      <c r="C10662">
        <v>2019</v>
      </c>
      <c r="D10662" t="s">
        <v>75</v>
      </c>
      <c r="E10662" t="s">
        <v>76</v>
      </c>
      <c r="F10662" t="s">
        <v>39</v>
      </c>
      <c r="G10662" t="s">
        <v>214</v>
      </c>
      <c r="H10662" t="s">
        <v>215</v>
      </c>
      <c r="I10662" t="s">
        <v>26</v>
      </c>
      <c r="J10662" t="s">
        <v>27</v>
      </c>
      <c r="K10662">
        <v>12</v>
      </c>
    </row>
    <row r="10663" spans="2:11" x14ac:dyDescent="0.45">
      <c r="B10663">
        <v>2019</v>
      </c>
      <c r="C10663">
        <v>2019</v>
      </c>
      <c r="D10663" t="s">
        <v>75</v>
      </c>
      <c r="E10663" t="s">
        <v>76</v>
      </c>
      <c r="F10663" t="s">
        <v>39</v>
      </c>
      <c r="G10663" t="s">
        <v>188</v>
      </c>
      <c r="H10663" t="s">
        <v>189</v>
      </c>
      <c r="I10663" t="s">
        <v>14</v>
      </c>
      <c r="J10663" t="s">
        <v>15</v>
      </c>
      <c r="K10663">
        <v>5</v>
      </c>
    </row>
    <row r="10664" spans="2:11" x14ac:dyDescent="0.45">
      <c r="B10664">
        <v>2019</v>
      </c>
      <c r="C10664">
        <v>2019</v>
      </c>
      <c r="D10664" t="s">
        <v>75</v>
      </c>
      <c r="E10664" t="s">
        <v>76</v>
      </c>
      <c r="F10664" t="s">
        <v>39</v>
      </c>
      <c r="G10664" t="s">
        <v>188</v>
      </c>
      <c r="H10664" t="s">
        <v>189</v>
      </c>
      <c r="I10664" t="s">
        <v>26</v>
      </c>
      <c r="J10664" t="s">
        <v>27</v>
      </c>
      <c r="K10664">
        <v>4</v>
      </c>
    </row>
    <row r="10665" spans="2:11" x14ac:dyDescent="0.45">
      <c r="B10665">
        <v>2019</v>
      </c>
      <c r="C10665">
        <v>2019</v>
      </c>
      <c r="D10665" t="s">
        <v>75</v>
      </c>
      <c r="E10665" t="s">
        <v>76</v>
      </c>
      <c r="F10665" t="s">
        <v>39</v>
      </c>
      <c r="G10665" t="s">
        <v>192</v>
      </c>
      <c r="H10665" t="s">
        <v>193</v>
      </c>
      <c r="I10665" t="s">
        <v>14</v>
      </c>
      <c r="J10665" t="s">
        <v>15</v>
      </c>
      <c r="K10665">
        <v>1</v>
      </c>
    </row>
    <row r="10666" spans="2:11" x14ac:dyDescent="0.45">
      <c r="B10666">
        <v>2019</v>
      </c>
      <c r="C10666">
        <v>2019</v>
      </c>
      <c r="D10666" t="s">
        <v>75</v>
      </c>
      <c r="E10666" t="s">
        <v>76</v>
      </c>
      <c r="F10666" t="s">
        <v>39</v>
      </c>
      <c r="G10666" t="s">
        <v>192</v>
      </c>
      <c r="H10666" t="s">
        <v>193</v>
      </c>
      <c r="I10666" t="s">
        <v>26</v>
      </c>
      <c r="J10666" t="s">
        <v>27</v>
      </c>
      <c r="K10666">
        <v>6</v>
      </c>
    </row>
    <row r="10667" spans="2:11" x14ac:dyDescent="0.45">
      <c r="B10667">
        <v>2019</v>
      </c>
      <c r="C10667">
        <v>2019</v>
      </c>
      <c r="D10667" t="s">
        <v>75</v>
      </c>
      <c r="E10667" t="s">
        <v>76</v>
      </c>
      <c r="F10667" t="s">
        <v>39</v>
      </c>
      <c r="G10667" t="s">
        <v>252</v>
      </c>
      <c r="H10667" t="s">
        <v>253</v>
      </c>
      <c r="I10667" t="s">
        <v>26</v>
      </c>
      <c r="J10667" t="s">
        <v>27</v>
      </c>
      <c r="K10667">
        <v>1</v>
      </c>
    </row>
    <row r="10668" spans="2:11" x14ac:dyDescent="0.45">
      <c r="B10668">
        <v>2019</v>
      </c>
      <c r="C10668">
        <v>2019</v>
      </c>
      <c r="D10668" t="s">
        <v>75</v>
      </c>
      <c r="E10668" t="s">
        <v>76</v>
      </c>
      <c r="F10668" t="s">
        <v>39</v>
      </c>
      <c r="G10668" t="s">
        <v>254</v>
      </c>
      <c r="H10668" t="s">
        <v>255</v>
      </c>
      <c r="I10668" t="s">
        <v>26</v>
      </c>
      <c r="J10668" t="s">
        <v>27</v>
      </c>
      <c r="K10668">
        <v>1</v>
      </c>
    </row>
    <row r="10669" spans="2:11" x14ac:dyDescent="0.45">
      <c r="B10669">
        <v>2019</v>
      </c>
      <c r="C10669">
        <v>2019</v>
      </c>
      <c r="D10669" t="s">
        <v>75</v>
      </c>
      <c r="E10669" t="s">
        <v>76</v>
      </c>
      <c r="F10669" t="s">
        <v>39</v>
      </c>
      <c r="G10669" t="s">
        <v>194</v>
      </c>
      <c r="H10669" t="s">
        <v>195</v>
      </c>
      <c r="I10669" t="s">
        <v>14</v>
      </c>
      <c r="J10669" t="s">
        <v>15</v>
      </c>
      <c r="K10669">
        <v>12</v>
      </c>
    </row>
    <row r="10670" spans="2:11" x14ac:dyDescent="0.45">
      <c r="B10670">
        <v>2019</v>
      </c>
      <c r="C10670">
        <v>2019</v>
      </c>
      <c r="D10670" t="s">
        <v>75</v>
      </c>
      <c r="E10670" t="s">
        <v>76</v>
      </c>
      <c r="F10670" t="s">
        <v>39</v>
      </c>
      <c r="G10670" t="s">
        <v>194</v>
      </c>
      <c r="H10670" t="s">
        <v>195</v>
      </c>
      <c r="I10670" t="s">
        <v>26</v>
      </c>
      <c r="J10670" t="s">
        <v>27</v>
      </c>
      <c r="K10670">
        <v>12</v>
      </c>
    </row>
    <row r="10671" spans="2:11" x14ac:dyDescent="0.45">
      <c r="B10671">
        <v>2019</v>
      </c>
      <c r="C10671">
        <v>2019</v>
      </c>
      <c r="D10671" t="s">
        <v>75</v>
      </c>
      <c r="E10671" t="s">
        <v>76</v>
      </c>
      <c r="F10671" t="s">
        <v>39</v>
      </c>
      <c r="G10671" t="s">
        <v>286</v>
      </c>
      <c r="H10671" t="s">
        <v>287</v>
      </c>
      <c r="I10671" t="s">
        <v>26</v>
      </c>
      <c r="J10671" t="s">
        <v>27</v>
      </c>
      <c r="K10671">
        <v>1</v>
      </c>
    </row>
    <row r="10672" spans="2:11" x14ac:dyDescent="0.45">
      <c r="B10672">
        <v>2019</v>
      </c>
      <c r="C10672">
        <v>2019</v>
      </c>
      <c r="D10672" t="s">
        <v>75</v>
      </c>
      <c r="E10672" t="s">
        <v>76</v>
      </c>
      <c r="F10672" t="s">
        <v>39</v>
      </c>
      <c r="G10672" t="s">
        <v>256</v>
      </c>
      <c r="H10672" t="s">
        <v>257</v>
      </c>
      <c r="I10672" t="s">
        <v>26</v>
      </c>
      <c r="J10672" t="s">
        <v>27</v>
      </c>
      <c r="K10672">
        <v>1</v>
      </c>
    </row>
    <row r="10673" spans="2:11" x14ac:dyDescent="0.45">
      <c r="B10673">
        <v>2019</v>
      </c>
      <c r="C10673">
        <v>2019</v>
      </c>
      <c r="D10673" t="s">
        <v>75</v>
      </c>
      <c r="E10673" t="s">
        <v>76</v>
      </c>
      <c r="F10673" t="s">
        <v>39</v>
      </c>
      <c r="G10673" t="s">
        <v>388</v>
      </c>
      <c r="H10673" t="s">
        <v>389</v>
      </c>
      <c r="I10673" t="s">
        <v>26</v>
      </c>
      <c r="J10673" t="s">
        <v>27</v>
      </c>
      <c r="K10673">
        <v>1</v>
      </c>
    </row>
    <row r="10674" spans="2:11" x14ac:dyDescent="0.45">
      <c r="B10674">
        <v>2019</v>
      </c>
      <c r="C10674">
        <v>2019</v>
      </c>
      <c r="D10674" t="s">
        <v>75</v>
      </c>
      <c r="E10674" t="s">
        <v>76</v>
      </c>
      <c r="F10674" t="s">
        <v>39</v>
      </c>
      <c r="G10674" t="s">
        <v>334</v>
      </c>
      <c r="H10674" t="s">
        <v>335</v>
      </c>
      <c r="I10674" t="s">
        <v>26</v>
      </c>
      <c r="J10674" t="s">
        <v>27</v>
      </c>
      <c r="K10674">
        <v>3</v>
      </c>
    </row>
    <row r="10675" spans="2:11" x14ac:dyDescent="0.45">
      <c r="B10675">
        <v>2019</v>
      </c>
      <c r="C10675">
        <v>2019</v>
      </c>
      <c r="D10675" t="s">
        <v>75</v>
      </c>
      <c r="E10675" t="s">
        <v>76</v>
      </c>
      <c r="F10675" t="s">
        <v>39</v>
      </c>
      <c r="G10675" t="s">
        <v>230</v>
      </c>
      <c r="H10675" t="s">
        <v>231</v>
      </c>
      <c r="I10675" t="s">
        <v>14</v>
      </c>
      <c r="J10675" t="s">
        <v>15</v>
      </c>
      <c r="K10675">
        <v>1</v>
      </c>
    </row>
    <row r="10676" spans="2:11" x14ac:dyDescent="0.45">
      <c r="B10676">
        <v>2019</v>
      </c>
      <c r="C10676">
        <v>2019</v>
      </c>
      <c r="D10676" t="s">
        <v>75</v>
      </c>
      <c r="E10676" t="s">
        <v>76</v>
      </c>
      <c r="F10676" t="s">
        <v>39</v>
      </c>
      <c r="G10676" t="s">
        <v>230</v>
      </c>
      <c r="H10676" t="s">
        <v>231</v>
      </c>
      <c r="I10676" t="s">
        <v>26</v>
      </c>
      <c r="J10676" t="s">
        <v>27</v>
      </c>
      <c r="K10676">
        <v>3</v>
      </c>
    </row>
    <row r="10677" spans="2:11" x14ac:dyDescent="0.45">
      <c r="B10677">
        <v>2019</v>
      </c>
      <c r="C10677">
        <v>2019</v>
      </c>
      <c r="D10677" t="s">
        <v>75</v>
      </c>
      <c r="E10677" t="s">
        <v>76</v>
      </c>
      <c r="F10677" t="s">
        <v>39</v>
      </c>
      <c r="G10677" t="s">
        <v>356</v>
      </c>
      <c r="H10677" t="s">
        <v>357</v>
      </c>
      <c r="I10677" t="s">
        <v>26</v>
      </c>
      <c r="J10677" t="s">
        <v>27</v>
      </c>
      <c r="K10677">
        <v>1</v>
      </c>
    </row>
    <row r="10678" spans="2:11" x14ac:dyDescent="0.45">
      <c r="B10678">
        <v>2019</v>
      </c>
      <c r="C10678">
        <v>2019</v>
      </c>
      <c r="D10678" t="s">
        <v>75</v>
      </c>
      <c r="E10678" t="s">
        <v>76</v>
      </c>
      <c r="F10678" t="s">
        <v>39</v>
      </c>
      <c r="G10678" t="s">
        <v>374</v>
      </c>
      <c r="H10678" t="s">
        <v>375</v>
      </c>
      <c r="I10678" t="s">
        <v>14</v>
      </c>
      <c r="J10678" t="s">
        <v>15</v>
      </c>
      <c r="K10678">
        <v>2</v>
      </c>
    </row>
    <row r="10679" spans="2:11" x14ac:dyDescent="0.45">
      <c r="B10679">
        <v>2019</v>
      </c>
      <c r="C10679">
        <v>2019</v>
      </c>
      <c r="D10679" t="s">
        <v>75</v>
      </c>
      <c r="E10679" t="s">
        <v>76</v>
      </c>
      <c r="F10679" t="s">
        <v>39</v>
      </c>
      <c r="G10679" t="s">
        <v>374</v>
      </c>
      <c r="H10679" t="s">
        <v>375</v>
      </c>
      <c r="I10679" t="s">
        <v>26</v>
      </c>
      <c r="J10679" t="s">
        <v>27</v>
      </c>
      <c r="K10679">
        <v>1</v>
      </c>
    </row>
    <row r="10680" spans="2:11" x14ac:dyDescent="0.45">
      <c r="B10680">
        <v>2019</v>
      </c>
      <c r="C10680">
        <v>2019</v>
      </c>
      <c r="D10680" t="s">
        <v>75</v>
      </c>
      <c r="E10680" t="s">
        <v>76</v>
      </c>
      <c r="F10680" t="s">
        <v>39</v>
      </c>
      <c r="G10680" t="s">
        <v>290</v>
      </c>
      <c r="H10680" t="s">
        <v>291</v>
      </c>
      <c r="I10680" t="s">
        <v>14</v>
      </c>
      <c r="J10680" t="s">
        <v>15</v>
      </c>
      <c r="K10680">
        <v>1</v>
      </c>
    </row>
    <row r="10681" spans="2:11" x14ac:dyDescent="0.45">
      <c r="B10681">
        <v>2019</v>
      </c>
      <c r="C10681">
        <v>2019</v>
      </c>
      <c r="D10681" t="s">
        <v>75</v>
      </c>
      <c r="E10681" t="s">
        <v>76</v>
      </c>
      <c r="F10681" t="s">
        <v>39</v>
      </c>
      <c r="G10681" t="s">
        <v>290</v>
      </c>
      <c r="H10681" t="s">
        <v>291</v>
      </c>
      <c r="I10681" t="s">
        <v>26</v>
      </c>
      <c r="J10681" t="s">
        <v>27</v>
      </c>
      <c r="K10681">
        <v>6</v>
      </c>
    </row>
    <row r="10682" spans="2:11" x14ac:dyDescent="0.45">
      <c r="B10682">
        <v>2019</v>
      </c>
      <c r="C10682">
        <v>2019</v>
      </c>
      <c r="D10682" t="s">
        <v>75</v>
      </c>
      <c r="E10682" t="s">
        <v>76</v>
      </c>
      <c r="F10682" t="s">
        <v>39</v>
      </c>
      <c r="G10682" t="s">
        <v>232</v>
      </c>
      <c r="H10682" t="s">
        <v>233</v>
      </c>
      <c r="I10682" t="s">
        <v>14</v>
      </c>
      <c r="J10682" t="s">
        <v>15</v>
      </c>
      <c r="K10682">
        <v>44</v>
      </c>
    </row>
    <row r="10683" spans="2:11" x14ac:dyDescent="0.45">
      <c r="B10683">
        <v>2019</v>
      </c>
      <c r="C10683">
        <v>2019</v>
      </c>
      <c r="D10683" t="s">
        <v>75</v>
      </c>
      <c r="E10683" t="s">
        <v>76</v>
      </c>
      <c r="F10683" t="s">
        <v>39</v>
      </c>
      <c r="G10683" t="s">
        <v>232</v>
      </c>
      <c r="H10683" t="s">
        <v>233</v>
      </c>
      <c r="I10683" t="s">
        <v>26</v>
      </c>
      <c r="J10683" t="s">
        <v>27</v>
      </c>
      <c r="K10683">
        <v>109</v>
      </c>
    </row>
    <row r="10684" spans="2:11" x14ac:dyDescent="0.45">
      <c r="B10684">
        <v>2019</v>
      </c>
      <c r="C10684">
        <v>2019</v>
      </c>
      <c r="D10684" t="s">
        <v>75</v>
      </c>
      <c r="E10684" t="s">
        <v>76</v>
      </c>
      <c r="F10684" t="s">
        <v>39</v>
      </c>
      <c r="G10684" t="s">
        <v>218</v>
      </c>
      <c r="H10684" t="s">
        <v>219</v>
      </c>
      <c r="I10684" t="s">
        <v>14</v>
      </c>
      <c r="J10684" t="s">
        <v>15</v>
      </c>
      <c r="K10684">
        <v>109</v>
      </c>
    </row>
    <row r="10685" spans="2:11" x14ac:dyDescent="0.45">
      <c r="B10685">
        <v>2019</v>
      </c>
      <c r="C10685">
        <v>2019</v>
      </c>
      <c r="D10685" t="s">
        <v>75</v>
      </c>
      <c r="E10685" t="s">
        <v>76</v>
      </c>
      <c r="F10685" t="s">
        <v>39</v>
      </c>
      <c r="G10685" t="s">
        <v>218</v>
      </c>
      <c r="H10685" t="s">
        <v>219</v>
      </c>
      <c r="I10685" t="s">
        <v>26</v>
      </c>
      <c r="J10685" t="s">
        <v>27</v>
      </c>
      <c r="K10685">
        <v>355</v>
      </c>
    </row>
    <row r="10686" spans="2:11" x14ac:dyDescent="0.45">
      <c r="B10686">
        <v>2019</v>
      </c>
      <c r="C10686">
        <v>2019</v>
      </c>
      <c r="D10686" t="s">
        <v>75</v>
      </c>
      <c r="E10686" t="s">
        <v>76</v>
      </c>
      <c r="F10686" t="s">
        <v>39</v>
      </c>
      <c r="G10686" t="s">
        <v>258</v>
      </c>
      <c r="H10686" t="s">
        <v>259</v>
      </c>
      <c r="I10686" t="s">
        <v>14</v>
      </c>
      <c r="J10686" t="s">
        <v>15</v>
      </c>
      <c r="K10686">
        <v>163</v>
      </c>
    </row>
    <row r="10687" spans="2:11" x14ac:dyDescent="0.45">
      <c r="B10687">
        <v>2019</v>
      </c>
      <c r="C10687">
        <v>2019</v>
      </c>
      <c r="D10687" t="s">
        <v>75</v>
      </c>
      <c r="E10687" t="s">
        <v>76</v>
      </c>
      <c r="F10687" t="s">
        <v>39</v>
      </c>
      <c r="G10687" t="s">
        <v>258</v>
      </c>
      <c r="H10687" t="s">
        <v>259</v>
      </c>
      <c r="I10687" t="s">
        <v>26</v>
      </c>
      <c r="J10687" t="s">
        <v>27</v>
      </c>
      <c r="K10687">
        <v>259</v>
      </c>
    </row>
    <row r="10688" spans="2:11" x14ac:dyDescent="0.45">
      <c r="B10688">
        <v>2019</v>
      </c>
      <c r="C10688">
        <v>2019</v>
      </c>
      <c r="D10688" t="s">
        <v>75</v>
      </c>
      <c r="E10688" t="s">
        <v>76</v>
      </c>
      <c r="F10688" t="s">
        <v>39</v>
      </c>
      <c r="G10688" t="s">
        <v>260</v>
      </c>
      <c r="H10688" t="s">
        <v>261</v>
      </c>
      <c r="I10688" t="s">
        <v>14</v>
      </c>
      <c r="J10688" t="s">
        <v>15</v>
      </c>
      <c r="K10688">
        <v>17</v>
      </c>
    </row>
    <row r="10689" spans="2:11" x14ac:dyDescent="0.45">
      <c r="B10689">
        <v>2019</v>
      </c>
      <c r="C10689">
        <v>2019</v>
      </c>
      <c r="D10689" t="s">
        <v>75</v>
      </c>
      <c r="E10689" t="s">
        <v>76</v>
      </c>
      <c r="F10689" t="s">
        <v>39</v>
      </c>
      <c r="G10689" t="s">
        <v>260</v>
      </c>
      <c r="H10689" t="s">
        <v>261</v>
      </c>
      <c r="I10689" t="s">
        <v>26</v>
      </c>
      <c r="J10689" t="s">
        <v>27</v>
      </c>
      <c r="K10689">
        <v>40</v>
      </c>
    </row>
    <row r="10690" spans="2:11" x14ac:dyDescent="0.45">
      <c r="B10690">
        <v>2019</v>
      </c>
      <c r="C10690">
        <v>2019</v>
      </c>
      <c r="D10690" t="s">
        <v>75</v>
      </c>
      <c r="E10690" t="s">
        <v>76</v>
      </c>
      <c r="F10690" t="s">
        <v>39</v>
      </c>
      <c r="G10690" t="s">
        <v>220</v>
      </c>
      <c r="H10690" t="s">
        <v>221</v>
      </c>
      <c r="I10690" t="s">
        <v>14</v>
      </c>
      <c r="J10690" t="s">
        <v>15</v>
      </c>
      <c r="K10690">
        <v>6</v>
      </c>
    </row>
    <row r="10691" spans="2:11" x14ac:dyDescent="0.45">
      <c r="B10691">
        <v>2019</v>
      </c>
      <c r="C10691">
        <v>2019</v>
      </c>
      <c r="D10691" t="s">
        <v>75</v>
      </c>
      <c r="E10691" t="s">
        <v>76</v>
      </c>
      <c r="F10691" t="s">
        <v>39</v>
      </c>
      <c r="G10691" t="s">
        <v>220</v>
      </c>
      <c r="H10691" t="s">
        <v>221</v>
      </c>
      <c r="I10691" t="s">
        <v>26</v>
      </c>
      <c r="J10691" t="s">
        <v>27</v>
      </c>
      <c r="K10691">
        <v>6</v>
      </c>
    </row>
    <row r="10692" spans="2:11" x14ac:dyDescent="0.45">
      <c r="B10692">
        <v>2019</v>
      </c>
      <c r="C10692">
        <v>2019</v>
      </c>
      <c r="D10692" t="s">
        <v>75</v>
      </c>
      <c r="E10692" t="s">
        <v>76</v>
      </c>
      <c r="F10692" t="s">
        <v>39</v>
      </c>
      <c r="G10692" t="s">
        <v>262</v>
      </c>
      <c r="H10692" t="s">
        <v>263</v>
      </c>
      <c r="I10692" t="s">
        <v>14</v>
      </c>
      <c r="J10692" t="s">
        <v>15</v>
      </c>
      <c r="K10692">
        <v>1</v>
      </c>
    </row>
    <row r="10693" spans="2:11" x14ac:dyDescent="0.45">
      <c r="B10693">
        <v>2019</v>
      </c>
      <c r="C10693">
        <v>2019</v>
      </c>
      <c r="D10693" t="s">
        <v>75</v>
      </c>
      <c r="E10693" t="s">
        <v>76</v>
      </c>
      <c r="F10693" t="s">
        <v>39</v>
      </c>
      <c r="G10693" t="s">
        <v>262</v>
      </c>
      <c r="H10693" t="s">
        <v>263</v>
      </c>
      <c r="I10693" t="s">
        <v>26</v>
      </c>
      <c r="J10693" t="s">
        <v>27</v>
      </c>
      <c r="K10693">
        <v>3</v>
      </c>
    </row>
    <row r="10694" spans="2:11" x14ac:dyDescent="0.45">
      <c r="B10694">
        <v>2019</v>
      </c>
      <c r="C10694">
        <v>2019</v>
      </c>
      <c r="D10694" t="s">
        <v>75</v>
      </c>
      <c r="E10694" t="s">
        <v>76</v>
      </c>
      <c r="F10694" t="s">
        <v>39</v>
      </c>
      <c r="G10694" t="s">
        <v>296</v>
      </c>
      <c r="H10694" t="s">
        <v>297</v>
      </c>
      <c r="I10694" t="s">
        <v>14</v>
      </c>
      <c r="J10694" t="s">
        <v>15</v>
      </c>
      <c r="K10694">
        <v>1</v>
      </c>
    </row>
    <row r="10695" spans="2:11" x14ac:dyDescent="0.45">
      <c r="B10695">
        <v>2019</v>
      </c>
      <c r="C10695">
        <v>2019</v>
      </c>
      <c r="D10695" t="s">
        <v>75</v>
      </c>
      <c r="E10695" t="s">
        <v>76</v>
      </c>
      <c r="F10695" t="s">
        <v>39</v>
      </c>
      <c r="G10695" t="s">
        <v>264</v>
      </c>
      <c r="H10695" t="s">
        <v>265</v>
      </c>
      <c r="I10695" t="s">
        <v>14</v>
      </c>
      <c r="J10695" t="s">
        <v>15</v>
      </c>
      <c r="K10695">
        <v>1</v>
      </c>
    </row>
    <row r="10696" spans="2:11" x14ac:dyDescent="0.45">
      <c r="B10696">
        <v>2019</v>
      </c>
      <c r="C10696">
        <v>2019</v>
      </c>
      <c r="D10696" t="s">
        <v>75</v>
      </c>
      <c r="E10696" t="s">
        <v>76</v>
      </c>
      <c r="F10696" t="s">
        <v>39</v>
      </c>
      <c r="G10696" t="s">
        <v>196</v>
      </c>
      <c r="H10696" t="s">
        <v>197</v>
      </c>
      <c r="I10696" t="s">
        <v>14</v>
      </c>
      <c r="J10696" t="s">
        <v>15</v>
      </c>
      <c r="K10696">
        <v>6</v>
      </c>
    </row>
    <row r="10697" spans="2:11" x14ac:dyDescent="0.45">
      <c r="B10697">
        <v>2019</v>
      </c>
      <c r="C10697">
        <v>2019</v>
      </c>
      <c r="D10697" t="s">
        <v>75</v>
      </c>
      <c r="E10697" t="s">
        <v>76</v>
      </c>
      <c r="F10697" t="s">
        <v>39</v>
      </c>
      <c r="G10697" t="s">
        <v>196</v>
      </c>
      <c r="H10697" t="s">
        <v>197</v>
      </c>
      <c r="I10697" t="s">
        <v>26</v>
      </c>
      <c r="J10697" t="s">
        <v>27</v>
      </c>
      <c r="K10697">
        <v>19</v>
      </c>
    </row>
    <row r="10698" spans="2:11" x14ac:dyDescent="0.45">
      <c r="B10698">
        <v>2019</v>
      </c>
      <c r="C10698">
        <v>2019</v>
      </c>
      <c r="D10698" t="s">
        <v>75</v>
      </c>
      <c r="E10698" t="s">
        <v>76</v>
      </c>
      <c r="F10698" t="s">
        <v>40</v>
      </c>
      <c r="G10698" t="s">
        <v>316</v>
      </c>
      <c r="H10698" t="s">
        <v>317</v>
      </c>
      <c r="I10698" t="s">
        <v>26</v>
      </c>
      <c r="J10698" t="s">
        <v>27</v>
      </c>
      <c r="K10698">
        <v>1</v>
      </c>
    </row>
    <row r="10699" spans="2:11" x14ac:dyDescent="0.45">
      <c r="B10699">
        <v>2019</v>
      </c>
      <c r="C10699">
        <v>2019</v>
      </c>
      <c r="D10699" t="s">
        <v>75</v>
      </c>
      <c r="E10699" t="s">
        <v>76</v>
      </c>
      <c r="F10699" t="s">
        <v>40</v>
      </c>
      <c r="G10699" t="s">
        <v>318</v>
      </c>
      <c r="H10699" t="s">
        <v>319</v>
      </c>
      <c r="I10699" t="s">
        <v>14</v>
      </c>
      <c r="J10699" t="s">
        <v>15</v>
      </c>
      <c r="K10699">
        <v>2</v>
      </c>
    </row>
    <row r="10700" spans="2:11" x14ac:dyDescent="0.45">
      <c r="B10700">
        <v>2019</v>
      </c>
      <c r="C10700">
        <v>2019</v>
      </c>
      <c r="D10700" t="s">
        <v>75</v>
      </c>
      <c r="E10700" t="s">
        <v>76</v>
      </c>
      <c r="F10700" t="s">
        <v>40</v>
      </c>
      <c r="G10700" t="s">
        <v>320</v>
      </c>
      <c r="H10700" t="s">
        <v>321</v>
      </c>
      <c r="I10700" t="s">
        <v>26</v>
      </c>
      <c r="J10700" t="s">
        <v>27</v>
      </c>
      <c r="K10700">
        <v>2</v>
      </c>
    </row>
    <row r="10701" spans="2:11" x14ac:dyDescent="0.45">
      <c r="B10701">
        <v>2019</v>
      </c>
      <c r="C10701">
        <v>2019</v>
      </c>
      <c r="D10701" t="s">
        <v>75</v>
      </c>
      <c r="E10701" t="s">
        <v>76</v>
      </c>
      <c r="F10701" t="s">
        <v>40</v>
      </c>
      <c r="G10701" t="s">
        <v>266</v>
      </c>
      <c r="H10701" t="s">
        <v>267</v>
      </c>
      <c r="I10701" t="s">
        <v>14</v>
      </c>
      <c r="J10701" t="s">
        <v>15</v>
      </c>
      <c r="K10701">
        <v>2</v>
      </c>
    </row>
    <row r="10702" spans="2:11" x14ac:dyDescent="0.45">
      <c r="B10702">
        <v>2019</v>
      </c>
      <c r="C10702">
        <v>2019</v>
      </c>
      <c r="D10702" t="s">
        <v>75</v>
      </c>
      <c r="E10702" t="s">
        <v>76</v>
      </c>
      <c r="F10702" t="s">
        <v>40</v>
      </c>
      <c r="G10702" t="s">
        <v>266</v>
      </c>
      <c r="H10702" t="s">
        <v>267</v>
      </c>
      <c r="I10702" t="s">
        <v>26</v>
      </c>
      <c r="J10702" t="s">
        <v>27</v>
      </c>
      <c r="K10702">
        <v>2</v>
      </c>
    </row>
    <row r="10703" spans="2:11" x14ac:dyDescent="0.45">
      <c r="B10703">
        <v>2019</v>
      </c>
      <c r="C10703">
        <v>2019</v>
      </c>
      <c r="D10703" t="s">
        <v>75</v>
      </c>
      <c r="E10703" t="s">
        <v>76</v>
      </c>
      <c r="F10703" t="s">
        <v>40</v>
      </c>
      <c r="G10703" t="s">
        <v>342</v>
      </c>
      <c r="H10703" t="s">
        <v>343</v>
      </c>
      <c r="I10703" t="s">
        <v>14</v>
      </c>
      <c r="J10703" t="s">
        <v>15</v>
      </c>
      <c r="K10703">
        <v>1</v>
      </c>
    </row>
    <row r="10704" spans="2:11" x14ac:dyDescent="0.45">
      <c r="B10704">
        <v>2019</v>
      </c>
      <c r="C10704">
        <v>2019</v>
      </c>
      <c r="D10704" t="s">
        <v>75</v>
      </c>
      <c r="E10704" t="s">
        <v>76</v>
      </c>
      <c r="F10704" t="s">
        <v>40</v>
      </c>
      <c r="G10704" t="s">
        <v>342</v>
      </c>
      <c r="H10704" t="s">
        <v>343</v>
      </c>
      <c r="I10704" t="s">
        <v>26</v>
      </c>
      <c r="J10704" t="s">
        <v>27</v>
      </c>
      <c r="K10704">
        <v>1</v>
      </c>
    </row>
    <row r="10705" spans="2:11" x14ac:dyDescent="0.45">
      <c r="B10705">
        <v>2019</v>
      </c>
      <c r="C10705">
        <v>2019</v>
      </c>
      <c r="D10705" t="s">
        <v>75</v>
      </c>
      <c r="E10705" t="s">
        <v>76</v>
      </c>
      <c r="F10705" t="s">
        <v>40</v>
      </c>
      <c r="G10705" t="s">
        <v>336</v>
      </c>
      <c r="H10705" t="s">
        <v>337</v>
      </c>
      <c r="I10705" t="s">
        <v>14</v>
      </c>
      <c r="J10705" t="s">
        <v>15</v>
      </c>
      <c r="K10705">
        <v>1</v>
      </c>
    </row>
    <row r="10706" spans="2:11" x14ac:dyDescent="0.45">
      <c r="B10706">
        <v>2019</v>
      </c>
      <c r="C10706">
        <v>2019</v>
      </c>
      <c r="D10706" t="s">
        <v>75</v>
      </c>
      <c r="E10706" t="s">
        <v>76</v>
      </c>
      <c r="F10706" t="s">
        <v>40</v>
      </c>
      <c r="G10706" t="s">
        <v>268</v>
      </c>
      <c r="H10706" t="s">
        <v>269</v>
      </c>
      <c r="I10706" t="s">
        <v>14</v>
      </c>
      <c r="J10706" t="s">
        <v>15</v>
      </c>
      <c r="K10706">
        <v>10</v>
      </c>
    </row>
    <row r="10707" spans="2:11" x14ac:dyDescent="0.45">
      <c r="B10707">
        <v>2019</v>
      </c>
      <c r="C10707">
        <v>2019</v>
      </c>
      <c r="D10707" t="s">
        <v>75</v>
      </c>
      <c r="E10707" t="s">
        <v>76</v>
      </c>
      <c r="F10707" t="s">
        <v>40</v>
      </c>
      <c r="G10707" t="s">
        <v>268</v>
      </c>
      <c r="H10707" t="s">
        <v>269</v>
      </c>
      <c r="I10707" t="s">
        <v>26</v>
      </c>
      <c r="J10707" t="s">
        <v>27</v>
      </c>
      <c r="K10707">
        <v>17</v>
      </c>
    </row>
    <row r="10708" spans="2:11" x14ac:dyDescent="0.45">
      <c r="B10708">
        <v>2019</v>
      </c>
      <c r="C10708">
        <v>2019</v>
      </c>
      <c r="D10708" t="s">
        <v>75</v>
      </c>
      <c r="E10708" t="s">
        <v>76</v>
      </c>
      <c r="F10708" t="s">
        <v>40</v>
      </c>
      <c r="G10708" t="s">
        <v>298</v>
      </c>
      <c r="H10708" t="s">
        <v>299</v>
      </c>
      <c r="I10708" t="s">
        <v>14</v>
      </c>
      <c r="J10708" t="s">
        <v>15</v>
      </c>
      <c r="K10708">
        <v>1</v>
      </c>
    </row>
    <row r="10709" spans="2:11" x14ac:dyDescent="0.45">
      <c r="B10709">
        <v>2019</v>
      </c>
      <c r="C10709">
        <v>2019</v>
      </c>
      <c r="D10709" t="s">
        <v>75</v>
      </c>
      <c r="E10709" t="s">
        <v>76</v>
      </c>
      <c r="F10709" t="s">
        <v>40</v>
      </c>
      <c r="G10709" t="s">
        <v>298</v>
      </c>
      <c r="H10709" t="s">
        <v>299</v>
      </c>
      <c r="I10709" t="s">
        <v>26</v>
      </c>
      <c r="J10709" t="s">
        <v>27</v>
      </c>
      <c r="K10709">
        <v>14</v>
      </c>
    </row>
    <row r="10710" spans="2:11" x14ac:dyDescent="0.45">
      <c r="B10710">
        <v>2019</v>
      </c>
      <c r="C10710">
        <v>2019</v>
      </c>
      <c r="D10710" t="s">
        <v>75</v>
      </c>
      <c r="E10710" t="s">
        <v>76</v>
      </c>
      <c r="F10710" t="s">
        <v>40</v>
      </c>
      <c r="G10710" t="s">
        <v>234</v>
      </c>
      <c r="H10710" t="s">
        <v>235</v>
      </c>
      <c r="I10710" t="s">
        <v>14</v>
      </c>
      <c r="J10710" t="s">
        <v>15</v>
      </c>
      <c r="K10710">
        <v>2</v>
      </c>
    </row>
    <row r="10711" spans="2:11" x14ac:dyDescent="0.45">
      <c r="B10711">
        <v>2019</v>
      </c>
      <c r="C10711">
        <v>2019</v>
      </c>
      <c r="D10711" t="s">
        <v>75</v>
      </c>
      <c r="E10711" t="s">
        <v>76</v>
      </c>
      <c r="F10711" t="s">
        <v>40</v>
      </c>
      <c r="G10711" t="s">
        <v>234</v>
      </c>
      <c r="H10711" t="s">
        <v>235</v>
      </c>
      <c r="I10711" t="s">
        <v>26</v>
      </c>
      <c r="J10711" t="s">
        <v>27</v>
      </c>
      <c r="K10711">
        <v>9</v>
      </c>
    </row>
    <row r="10712" spans="2:11" x14ac:dyDescent="0.45">
      <c r="B10712">
        <v>2019</v>
      </c>
      <c r="C10712">
        <v>2019</v>
      </c>
      <c r="D10712" t="s">
        <v>75</v>
      </c>
      <c r="E10712" t="s">
        <v>76</v>
      </c>
      <c r="F10712" t="s">
        <v>40</v>
      </c>
      <c r="G10712" t="s">
        <v>300</v>
      </c>
      <c r="H10712" t="s">
        <v>301</v>
      </c>
      <c r="I10712" t="s">
        <v>26</v>
      </c>
      <c r="J10712" t="s">
        <v>27</v>
      </c>
      <c r="K10712">
        <v>1</v>
      </c>
    </row>
    <row r="10713" spans="2:11" x14ac:dyDescent="0.45">
      <c r="B10713">
        <v>2019</v>
      </c>
      <c r="C10713">
        <v>2019</v>
      </c>
      <c r="D10713" t="s">
        <v>75</v>
      </c>
      <c r="E10713" t="s">
        <v>76</v>
      </c>
      <c r="F10713" t="s">
        <v>40</v>
      </c>
      <c r="G10713" t="s">
        <v>236</v>
      </c>
      <c r="H10713" t="s">
        <v>237</v>
      </c>
      <c r="I10713" t="s">
        <v>26</v>
      </c>
      <c r="J10713" t="s">
        <v>27</v>
      </c>
      <c r="K10713">
        <v>3</v>
      </c>
    </row>
    <row r="10714" spans="2:11" x14ac:dyDescent="0.45">
      <c r="B10714">
        <v>2019</v>
      </c>
      <c r="C10714">
        <v>2019</v>
      </c>
      <c r="D10714" t="s">
        <v>75</v>
      </c>
      <c r="E10714" t="s">
        <v>76</v>
      </c>
      <c r="F10714" t="s">
        <v>40</v>
      </c>
      <c r="G10714" t="s">
        <v>322</v>
      </c>
      <c r="H10714" t="s">
        <v>323</v>
      </c>
      <c r="I10714" t="s">
        <v>26</v>
      </c>
      <c r="J10714" t="s">
        <v>27</v>
      </c>
      <c r="K10714">
        <v>1</v>
      </c>
    </row>
    <row r="10715" spans="2:11" x14ac:dyDescent="0.45">
      <c r="B10715">
        <v>2019</v>
      </c>
      <c r="C10715">
        <v>2019</v>
      </c>
      <c r="D10715" t="s">
        <v>75</v>
      </c>
      <c r="E10715" t="s">
        <v>76</v>
      </c>
      <c r="F10715" t="s">
        <v>40</v>
      </c>
      <c r="G10715" t="s">
        <v>238</v>
      </c>
      <c r="H10715" t="s">
        <v>239</v>
      </c>
      <c r="I10715" t="s">
        <v>14</v>
      </c>
      <c r="J10715" t="s">
        <v>15</v>
      </c>
      <c r="K10715">
        <v>1</v>
      </c>
    </row>
    <row r="10716" spans="2:11" x14ac:dyDescent="0.45">
      <c r="B10716">
        <v>2019</v>
      </c>
      <c r="C10716">
        <v>2019</v>
      </c>
      <c r="D10716" t="s">
        <v>75</v>
      </c>
      <c r="E10716" t="s">
        <v>76</v>
      </c>
      <c r="F10716" t="s">
        <v>40</v>
      </c>
      <c r="G10716" t="s">
        <v>238</v>
      </c>
      <c r="H10716" t="s">
        <v>239</v>
      </c>
      <c r="I10716" t="s">
        <v>26</v>
      </c>
      <c r="J10716" t="s">
        <v>27</v>
      </c>
      <c r="K10716">
        <v>11</v>
      </c>
    </row>
    <row r="10717" spans="2:11" x14ac:dyDescent="0.45">
      <c r="B10717">
        <v>2019</v>
      </c>
      <c r="C10717">
        <v>2019</v>
      </c>
      <c r="D10717" t="s">
        <v>75</v>
      </c>
      <c r="E10717" t="s">
        <v>76</v>
      </c>
      <c r="F10717" t="s">
        <v>40</v>
      </c>
      <c r="G10717" t="s">
        <v>198</v>
      </c>
      <c r="H10717" t="s">
        <v>199</v>
      </c>
      <c r="I10717" t="s">
        <v>14</v>
      </c>
      <c r="J10717" t="s">
        <v>15</v>
      </c>
      <c r="K10717">
        <v>12</v>
      </c>
    </row>
    <row r="10718" spans="2:11" x14ac:dyDescent="0.45">
      <c r="B10718">
        <v>2019</v>
      </c>
      <c r="C10718">
        <v>2019</v>
      </c>
      <c r="D10718" t="s">
        <v>75</v>
      </c>
      <c r="E10718" t="s">
        <v>76</v>
      </c>
      <c r="F10718" t="s">
        <v>40</v>
      </c>
      <c r="G10718" t="s">
        <v>198</v>
      </c>
      <c r="H10718" t="s">
        <v>199</v>
      </c>
      <c r="I10718" t="s">
        <v>26</v>
      </c>
      <c r="J10718" t="s">
        <v>27</v>
      </c>
      <c r="K10718">
        <v>50</v>
      </c>
    </row>
    <row r="10719" spans="2:11" x14ac:dyDescent="0.45">
      <c r="B10719">
        <v>2019</v>
      </c>
      <c r="C10719">
        <v>2019</v>
      </c>
      <c r="D10719" t="s">
        <v>75</v>
      </c>
      <c r="E10719" t="s">
        <v>76</v>
      </c>
      <c r="F10719" t="s">
        <v>40</v>
      </c>
      <c r="G10719" t="s">
        <v>240</v>
      </c>
      <c r="H10719" t="s">
        <v>241</v>
      </c>
      <c r="I10719" t="s">
        <v>14</v>
      </c>
      <c r="J10719" t="s">
        <v>15</v>
      </c>
      <c r="K10719">
        <v>26</v>
      </c>
    </row>
    <row r="10720" spans="2:11" x14ac:dyDescent="0.45">
      <c r="B10720">
        <v>2019</v>
      </c>
      <c r="C10720">
        <v>2019</v>
      </c>
      <c r="D10720" t="s">
        <v>75</v>
      </c>
      <c r="E10720" t="s">
        <v>76</v>
      </c>
      <c r="F10720" t="s">
        <v>40</v>
      </c>
      <c r="G10720" t="s">
        <v>240</v>
      </c>
      <c r="H10720" t="s">
        <v>241</v>
      </c>
      <c r="I10720" t="s">
        <v>26</v>
      </c>
      <c r="J10720" t="s">
        <v>27</v>
      </c>
      <c r="K10720">
        <v>77</v>
      </c>
    </row>
    <row r="10721" spans="2:11" x14ac:dyDescent="0.45">
      <c r="B10721">
        <v>2019</v>
      </c>
      <c r="C10721">
        <v>2019</v>
      </c>
      <c r="D10721" t="s">
        <v>75</v>
      </c>
      <c r="E10721" t="s">
        <v>76</v>
      </c>
      <c r="F10721" t="s">
        <v>40</v>
      </c>
      <c r="G10721" t="s">
        <v>200</v>
      </c>
      <c r="H10721" t="s">
        <v>201</v>
      </c>
      <c r="I10721" t="s">
        <v>14</v>
      </c>
      <c r="J10721" t="s">
        <v>15</v>
      </c>
      <c r="K10721">
        <v>1</v>
      </c>
    </row>
    <row r="10722" spans="2:11" x14ac:dyDescent="0.45">
      <c r="B10722">
        <v>2019</v>
      </c>
      <c r="C10722">
        <v>2019</v>
      </c>
      <c r="D10722" t="s">
        <v>75</v>
      </c>
      <c r="E10722" t="s">
        <v>76</v>
      </c>
      <c r="F10722" t="s">
        <v>40</v>
      </c>
      <c r="G10722" t="s">
        <v>200</v>
      </c>
      <c r="H10722" t="s">
        <v>201</v>
      </c>
      <c r="I10722" t="s">
        <v>26</v>
      </c>
      <c r="J10722" t="s">
        <v>27</v>
      </c>
      <c r="K10722">
        <v>10</v>
      </c>
    </row>
    <row r="10723" spans="2:11" x14ac:dyDescent="0.45">
      <c r="B10723">
        <v>2019</v>
      </c>
      <c r="C10723">
        <v>2019</v>
      </c>
      <c r="D10723" t="s">
        <v>75</v>
      </c>
      <c r="E10723" t="s">
        <v>76</v>
      </c>
      <c r="F10723" t="s">
        <v>40</v>
      </c>
      <c r="G10723" t="s">
        <v>202</v>
      </c>
      <c r="H10723" t="s">
        <v>203</v>
      </c>
      <c r="I10723" t="s">
        <v>26</v>
      </c>
      <c r="J10723" t="s">
        <v>27</v>
      </c>
      <c r="K10723">
        <v>2</v>
      </c>
    </row>
    <row r="10724" spans="2:11" x14ac:dyDescent="0.45">
      <c r="B10724">
        <v>2019</v>
      </c>
      <c r="C10724">
        <v>2019</v>
      </c>
      <c r="D10724" t="s">
        <v>75</v>
      </c>
      <c r="E10724" t="s">
        <v>76</v>
      </c>
      <c r="F10724" t="s">
        <v>40</v>
      </c>
      <c r="G10724" t="s">
        <v>270</v>
      </c>
      <c r="H10724" t="s">
        <v>271</v>
      </c>
      <c r="I10724" t="s">
        <v>26</v>
      </c>
      <c r="J10724" t="s">
        <v>27</v>
      </c>
      <c r="K10724">
        <v>2</v>
      </c>
    </row>
    <row r="10725" spans="2:11" x14ac:dyDescent="0.45">
      <c r="B10725">
        <v>2019</v>
      </c>
      <c r="C10725">
        <v>2019</v>
      </c>
      <c r="D10725" t="s">
        <v>75</v>
      </c>
      <c r="E10725" t="s">
        <v>76</v>
      </c>
      <c r="F10725" t="s">
        <v>40</v>
      </c>
      <c r="G10725" t="s">
        <v>324</v>
      </c>
      <c r="H10725" t="s">
        <v>325</v>
      </c>
      <c r="I10725" t="s">
        <v>14</v>
      </c>
      <c r="J10725" t="s">
        <v>15</v>
      </c>
      <c r="K10725">
        <v>1</v>
      </c>
    </row>
    <row r="10726" spans="2:11" x14ac:dyDescent="0.45">
      <c r="B10726">
        <v>2019</v>
      </c>
      <c r="C10726">
        <v>2019</v>
      </c>
      <c r="D10726" t="s">
        <v>75</v>
      </c>
      <c r="E10726" t="s">
        <v>76</v>
      </c>
      <c r="F10726" t="s">
        <v>40</v>
      </c>
      <c r="G10726" t="s">
        <v>380</v>
      </c>
      <c r="H10726" t="s">
        <v>381</v>
      </c>
      <c r="I10726" t="s">
        <v>26</v>
      </c>
      <c r="J10726" t="s">
        <v>27</v>
      </c>
      <c r="K10726">
        <v>1</v>
      </c>
    </row>
    <row r="10727" spans="2:11" x14ac:dyDescent="0.45">
      <c r="B10727">
        <v>2019</v>
      </c>
      <c r="C10727">
        <v>2019</v>
      </c>
      <c r="D10727" t="s">
        <v>75</v>
      </c>
      <c r="E10727" t="s">
        <v>76</v>
      </c>
      <c r="F10727" t="s">
        <v>40</v>
      </c>
      <c r="G10727" t="s">
        <v>302</v>
      </c>
      <c r="H10727" t="s">
        <v>303</v>
      </c>
      <c r="I10727" t="s">
        <v>26</v>
      </c>
      <c r="J10727" t="s">
        <v>27</v>
      </c>
      <c r="K10727">
        <v>1</v>
      </c>
    </row>
    <row r="10728" spans="2:11" x14ac:dyDescent="0.45">
      <c r="B10728">
        <v>2019</v>
      </c>
      <c r="C10728">
        <v>2019</v>
      </c>
      <c r="D10728" t="s">
        <v>75</v>
      </c>
      <c r="E10728" t="s">
        <v>76</v>
      </c>
      <c r="F10728" t="s">
        <v>40</v>
      </c>
      <c r="G10728" t="s">
        <v>242</v>
      </c>
      <c r="H10728" t="s">
        <v>243</v>
      </c>
      <c r="I10728" t="s">
        <v>26</v>
      </c>
      <c r="J10728" t="s">
        <v>27</v>
      </c>
      <c r="K10728">
        <v>3</v>
      </c>
    </row>
    <row r="10729" spans="2:11" x14ac:dyDescent="0.45">
      <c r="B10729">
        <v>2019</v>
      </c>
      <c r="C10729">
        <v>2019</v>
      </c>
      <c r="D10729" t="s">
        <v>75</v>
      </c>
      <c r="E10729" t="s">
        <v>76</v>
      </c>
      <c r="F10729" t="s">
        <v>40</v>
      </c>
      <c r="G10729" t="s">
        <v>224</v>
      </c>
      <c r="H10729" t="s">
        <v>225</v>
      </c>
      <c r="I10729" t="s">
        <v>26</v>
      </c>
      <c r="J10729" t="s">
        <v>27</v>
      </c>
      <c r="K10729">
        <v>2</v>
      </c>
    </row>
    <row r="10730" spans="2:11" x14ac:dyDescent="0.45">
      <c r="B10730">
        <v>2019</v>
      </c>
      <c r="C10730">
        <v>2019</v>
      </c>
      <c r="D10730" t="s">
        <v>75</v>
      </c>
      <c r="E10730" t="s">
        <v>76</v>
      </c>
      <c r="F10730" t="s">
        <v>40</v>
      </c>
      <c r="G10730" t="s">
        <v>204</v>
      </c>
      <c r="H10730" t="s">
        <v>205</v>
      </c>
      <c r="I10730" t="s">
        <v>14</v>
      </c>
      <c r="J10730" t="s">
        <v>15</v>
      </c>
      <c r="K10730">
        <v>1</v>
      </c>
    </row>
    <row r="10731" spans="2:11" x14ac:dyDescent="0.45">
      <c r="B10731">
        <v>2019</v>
      </c>
      <c r="C10731">
        <v>2019</v>
      </c>
      <c r="D10731" t="s">
        <v>75</v>
      </c>
      <c r="E10731" t="s">
        <v>76</v>
      </c>
      <c r="F10731" t="s">
        <v>40</v>
      </c>
      <c r="G10731" t="s">
        <v>204</v>
      </c>
      <c r="H10731" t="s">
        <v>205</v>
      </c>
      <c r="I10731" t="s">
        <v>26</v>
      </c>
      <c r="J10731" t="s">
        <v>27</v>
      </c>
      <c r="K10731">
        <v>2</v>
      </c>
    </row>
    <row r="10732" spans="2:11" x14ac:dyDescent="0.45">
      <c r="B10732">
        <v>2019</v>
      </c>
      <c r="C10732">
        <v>2019</v>
      </c>
      <c r="D10732" t="s">
        <v>75</v>
      </c>
      <c r="E10732" t="s">
        <v>76</v>
      </c>
      <c r="F10732" t="s">
        <v>40</v>
      </c>
      <c r="G10732" t="s">
        <v>370</v>
      </c>
      <c r="H10732" t="s">
        <v>371</v>
      </c>
      <c r="I10732" t="s">
        <v>26</v>
      </c>
      <c r="J10732" t="s">
        <v>27</v>
      </c>
      <c r="K10732">
        <v>1</v>
      </c>
    </row>
    <row r="10733" spans="2:11" x14ac:dyDescent="0.45">
      <c r="B10733">
        <v>2019</v>
      </c>
      <c r="C10733">
        <v>2019</v>
      </c>
      <c r="D10733" t="s">
        <v>75</v>
      </c>
      <c r="E10733" t="s">
        <v>76</v>
      </c>
      <c r="F10733" t="s">
        <v>40</v>
      </c>
      <c r="G10733" t="s">
        <v>276</v>
      </c>
      <c r="H10733" t="s">
        <v>277</v>
      </c>
      <c r="I10733" t="s">
        <v>26</v>
      </c>
      <c r="J10733" t="s">
        <v>27</v>
      </c>
      <c r="K10733">
        <v>3</v>
      </c>
    </row>
    <row r="10734" spans="2:11" x14ac:dyDescent="0.45">
      <c r="B10734">
        <v>2019</v>
      </c>
      <c r="C10734">
        <v>2019</v>
      </c>
      <c r="D10734" t="s">
        <v>75</v>
      </c>
      <c r="E10734" t="s">
        <v>76</v>
      </c>
      <c r="F10734" t="s">
        <v>40</v>
      </c>
      <c r="G10734" t="s">
        <v>348</v>
      </c>
      <c r="H10734" t="s">
        <v>349</v>
      </c>
      <c r="I10734" t="s">
        <v>26</v>
      </c>
      <c r="J10734" t="s">
        <v>27</v>
      </c>
      <c r="K10734">
        <v>1</v>
      </c>
    </row>
    <row r="10735" spans="2:11" x14ac:dyDescent="0.45">
      <c r="B10735">
        <v>2019</v>
      </c>
      <c r="C10735">
        <v>2019</v>
      </c>
      <c r="D10735" t="s">
        <v>75</v>
      </c>
      <c r="E10735" t="s">
        <v>76</v>
      </c>
      <c r="F10735" t="s">
        <v>40</v>
      </c>
      <c r="G10735" t="s">
        <v>372</v>
      </c>
      <c r="H10735" t="s">
        <v>373</v>
      </c>
      <c r="I10735" t="s">
        <v>26</v>
      </c>
      <c r="J10735" t="s">
        <v>27</v>
      </c>
      <c r="K10735">
        <v>1</v>
      </c>
    </row>
    <row r="10736" spans="2:11" x14ac:dyDescent="0.45">
      <c r="B10736">
        <v>2019</v>
      </c>
      <c r="C10736">
        <v>2019</v>
      </c>
      <c r="D10736" t="s">
        <v>75</v>
      </c>
      <c r="E10736" t="s">
        <v>76</v>
      </c>
      <c r="F10736" t="s">
        <v>40</v>
      </c>
      <c r="G10736" t="s">
        <v>180</v>
      </c>
      <c r="H10736" t="s">
        <v>181</v>
      </c>
      <c r="I10736" t="s">
        <v>14</v>
      </c>
      <c r="J10736" t="s">
        <v>15</v>
      </c>
      <c r="K10736">
        <v>6</v>
      </c>
    </row>
    <row r="10737" spans="2:11" x14ac:dyDescent="0.45">
      <c r="B10737">
        <v>2019</v>
      </c>
      <c r="C10737">
        <v>2019</v>
      </c>
      <c r="D10737" t="s">
        <v>75</v>
      </c>
      <c r="E10737" t="s">
        <v>76</v>
      </c>
      <c r="F10737" t="s">
        <v>40</v>
      </c>
      <c r="G10737" t="s">
        <v>180</v>
      </c>
      <c r="H10737" t="s">
        <v>181</v>
      </c>
      <c r="I10737" t="s">
        <v>26</v>
      </c>
      <c r="J10737" t="s">
        <v>27</v>
      </c>
      <c r="K10737">
        <v>1</v>
      </c>
    </row>
    <row r="10738" spans="2:11" x14ac:dyDescent="0.45">
      <c r="B10738">
        <v>2019</v>
      </c>
      <c r="C10738">
        <v>2019</v>
      </c>
      <c r="D10738" t="s">
        <v>75</v>
      </c>
      <c r="E10738" t="s">
        <v>76</v>
      </c>
      <c r="F10738" t="s">
        <v>40</v>
      </c>
      <c r="G10738" t="s">
        <v>208</v>
      </c>
      <c r="H10738" t="s">
        <v>209</v>
      </c>
      <c r="I10738" t="s">
        <v>26</v>
      </c>
      <c r="J10738" t="s">
        <v>27</v>
      </c>
      <c r="K10738">
        <v>8</v>
      </c>
    </row>
    <row r="10739" spans="2:11" x14ac:dyDescent="0.45">
      <c r="B10739">
        <v>2019</v>
      </c>
      <c r="C10739">
        <v>2019</v>
      </c>
      <c r="D10739" t="s">
        <v>75</v>
      </c>
      <c r="E10739" t="s">
        <v>76</v>
      </c>
      <c r="F10739" t="s">
        <v>40</v>
      </c>
      <c r="G10739" t="s">
        <v>182</v>
      </c>
      <c r="H10739" t="s">
        <v>183</v>
      </c>
      <c r="I10739" t="s">
        <v>14</v>
      </c>
      <c r="J10739" t="s">
        <v>15</v>
      </c>
      <c r="K10739">
        <v>8</v>
      </c>
    </row>
    <row r="10740" spans="2:11" x14ac:dyDescent="0.45">
      <c r="B10740">
        <v>2019</v>
      </c>
      <c r="C10740">
        <v>2019</v>
      </c>
      <c r="D10740" t="s">
        <v>75</v>
      </c>
      <c r="E10740" t="s">
        <v>76</v>
      </c>
      <c r="F10740" t="s">
        <v>40</v>
      </c>
      <c r="G10740" t="s">
        <v>182</v>
      </c>
      <c r="H10740" t="s">
        <v>183</v>
      </c>
      <c r="I10740" t="s">
        <v>26</v>
      </c>
      <c r="J10740" t="s">
        <v>27</v>
      </c>
      <c r="K10740">
        <v>18</v>
      </c>
    </row>
    <row r="10741" spans="2:11" x14ac:dyDescent="0.45">
      <c r="B10741">
        <v>2019</v>
      </c>
      <c r="C10741">
        <v>2019</v>
      </c>
      <c r="D10741" t="s">
        <v>75</v>
      </c>
      <c r="E10741" t="s">
        <v>76</v>
      </c>
      <c r="F10741" t="s">
        <v>40</v>
      </c>
      <c r="G10741" t="s">
        <v>248</v>
      </c>
      <c r="H10741" t="s">
        <v>249</v>
      </c>
      <c r="I10741" t="s">
        <v>26</v>
      </c>
      <c r="J10741" t="s">
        <v>27</v>
      </c>
      <c r="K10741">
        <v>2</v>
      </c>
    </row>
    <row r="10742" spans="2:11" x14ac:dyDescent="0.45">
      <c r="B10742">
        <v>2019</v>
      </c>
      <c r="C10742">
        <v>2019</v>
      </c>
      <c r="D10742" t="s">
        <v>75</v>
      </c>
      <c r="E10742" t="s">
        <v>76</v>
      </c>
      <c r="F10742" t="s">
        <v>40</v>
      </c>
      <c r="G10742" t="s">
        <v>210</v>
      </c>
      <c r="H10742" t="s">
        <v>211</v>
      </c>
      <c r="I10742" t="s">
        <v>26</v>
      </c>
      <c r="J10742" t="s">
        <v>27</v>
      </c>
      <c r="K10742">
        <v>2</v>
      </c>
    </row>
    <row r="10743" spans="2:11" x14ac:dyDescent="0.45">
      <c r="B10743">
        <v>2019</v>
      </c>
      <c r="C10743">
        <v>2019</v>
      </c>
      <c r="D10743" t="s">
        <v>75</v>
      </c>
      <c r="E10743" t="s">
        <v>76</v>
      </c>
      <c r="F10743" t="s">
        <v>40</v>
      </c>
      <c r="G10743" t="s">
        <v>184</v>
      </c>
      <c r="H10743" t="s">
        <v>185</v>
      </c>
      <c r="I10743" t="s">
        <v>14</v>
      </c>
      <c r="J10743" t="s">
        <v>15</v>
      </c>
      <c r="K10743">
        <v>2</v>
      </c>
    </row>
    <row r="10744" spans="2:11" x14ac:dyDescent="0.45">
      <c r="B10744">
        <v>2019</v>
      </c>
      <c r="C10744">
        <v>2019</v>
      </c>
      <c r="D10744" t="s">
        <v>75</v>
      </c>
      <c r="E10744" t="s">
        <v>76</v>
      </c>
      <c r="F10744" t="s">
        <v>40</v>
      </c>
      <c r="G10744" t="s">
        <v>184</v>
      </c>
      <c r="H10744" t="s">
        <v>185</v>
      </c>
      <c r="I10744" t="s">
        <v>26</v>
      </c>
      <c r="J10744" t="s">
        <v>27</v>
      </c>
      <c r="K10744">
        <v>6</v>
      </c>
    </row>
    <row r="10745" spans="2:11" x14ac:dyDescent="0.45">
      <c r="B10745">
        <v>2019</v>
      </c>
      <c r="C10745">
        <v>2019</v>
      </c>
      <c r="D10745" t="s">
        <v>75</v>
      </c>
      <c r="E10745" t="s">
        <v>76</v>
      </c>
      <c r="F10745" t="s">
        <v>40</v>
      </c>
      <c r="G10745" t="s">
        <v>212</v>
      </c>
      <c r="H10745" t="s">
        <v>213</v>
      </c>
      <c r="I10745" t="s">
        <v>14</v>
      </c>
      <c r="J10745" t="s">
        <v>15</v>
      </c>
      <c r="K10745">
        <v>1</v>
      </c>
    </row>
    <row r="10746" spans="2:11" x14ac:dyDescent="0.45">
      <c r="B10746">
        <v>2019</v>
      </c>
      <c r="C10746">
        <v>2019</v>
      </c>
      <c r="D10746" t="s">
        <v>75</v>
      </c>
      <c r="E10746" t="s">
        <v>76</v>
      </c>
      <c r="F10746" t="s">
        <v>40</v>
      </c>
      <c r="G10746" t="s">
        <v>212</v>
      </c>
      <c r="H10746" t="s">
        <v>213</v>
      </c>
      <c r="I10746" t="s">
        <v>26</v>
      </c>
      <c r="J10746" t="s">
        <v>27</v>
      </c>
      <c r="K10746">
        <v>4</v>
      </c>
    </row>
    <row r="10747" spans="2:11" x14ac:dyDescent="0.45">
      <c r="B10747">
        <v>2019</v>
      </c>
      <c r="C10747">
        <v>2019</v>
      </c>
      <c r="D10747" t="s">
        <v>75</v>
      </c>
      <c r="E10747" t="s">
        <v>76</v>
      </c>
      <c r="F10747" t="s">
        <v>40</v>
      </c>
      <c r="G10747" t="s">
        <v>250</v>
      </c>
      <c r="H10747" t="s">
        <v>251</v>
      </c>
      <c r="I10747" t="s">
        <v>14</v>
      </c>
      <c r="J10747" t="s">
        <v>15</v>
      </c>
      <c r="K10747">
        <v>1</v>
      </c>
    </row>
    <row r="10748" spans="2:11" x14ac:dyDescent="0.45">
      <c r="B10748">
        <v>2019</v>
      </c>
      <c r="C10748">
        <v>2019</v>
      </c>
      <c r="D10748" t="s">
        <v>75</v>
      </c>
      <c r="E10748" t="s">
        <v>76</v>
      </c>
      <c r="F10748" t="s">
        <v>40</v>
      </c>
      <c r="G10748" t="s">
        <v>250</v>
      </c>
      <c r="H10748" t="s">
        <v>251</v>
      </c>
      <c r="I10748" t="s">
        <v>26</v>
      </c>
      <c r="J10748" t="s">
        <v>27</v>
      </c>
      <c r="K10748">
        <v>3</v>
      </c>
    </row>
    <row r="10749" spans="2:11" x14ac:dyDescent="0.45">
      <c r="B10749">
        <v>2019</v>
      </c>
      <c r="C10749">
        <v>2019</v>
      </c>
      <c r="D10749" t="s">
        <v>75</v>
      </c>
      <c r="E10749" t="s">
        <v>76</v>
      </c>
      <c r="F10749" t="s">
        <v>40</v>
      </c>
      <c r="G10749" t="s">
        <v>214</v>
      </c>
      <c r="H10749" t="s">
        <v>215</v>
      </c>
      <c r="I10749" t="s">
        <v>14</v>
      </c>
      <c r="J10749" t="s">
        <v>15</v>
      </c>
      <c r="K10749">
        <v>9</v>
      </c>
    </row>
    <row r="10750" spans="2:11" x14ac:dyDescent="0.45">
      <c r="B10750">
        <v>2019</v>
      </c>
      <c r="C10750">
        <v>2019</v>
      </c>
      <c r="D10750" t="s">
        <v>75</v>
      </c>
      <c r="E10750" t="s">
        <v>76</v>
      </c>
      <c r="F10750" t="s">
        <v>40</v>
      </c>
      <c r="G10750" t="s">
        <v>214</v>
      </c>
      <c r="H10750" t="s">
        <v>215</v>
      </c>
      <c r="I10750" t="s">
        <v>26</v>
      </c>
      <c r="J10750" t="s">
        <v>27</v>
      </c>
      <c r="K10750">
        <v>11</v>
      </c>
    </row>
    <row r="10751" spans="2:11" x14ac:dyDescent="0.45">
      <c r="B10751">
        <v>2019</v>
      </c>
      <c r="C10751">
        <v>2019</v>
      </c>
      <c r="D10751" t="s">
        <v>75</v>
      </c>
      <c r="E10751" t="s">
        <v>76</v>
      </c>
      <c r="F10751" t="s">
        <v>40</v>
      </c>
      <c r="G10751" t="s">
        <v>188</v>
      </c>
      <c r="H10751" t="s">
        <v>189</v>
      </c>
      <c r="I10751" t="s">
        <v>14</v>
      </c>
      <c r="J10751" t="s">
        <v>15</v>
      </c>
      <c r="K10751">
        <v>15</v>
      </c>
    </row>
    <row r="10752" spans="2:11" x14ac:dyDescent="0.45">
      <c r="B10752">
        <v>2019</v>
      </c>
      <c r="C10752">
        <v>2019</v>
      </c>
      <c r="D10752" t="s">
        <v>75</v>
      </c>
      <c r="E10752" t="s">
        <v>76</v>
      </c>
      <c r="F10752" t="s">
        <v>40</v>
      </c>
      <c r="G10752" t="s">
        <v>188</v>
      </c>
      <c r="H10752" t="s">
        <v>189</v>
      </c>
      <c r="I10752" t="s">
        <v>26</v>
      </c>
      <c r="J10752" t="s">
        <v>27</v>
      </c>
      <c r="K10752">
        <v>15</v>
      </c>
    </row>
    <row r="10753" spans="2:11" x14ac:dyDescent="0.45">
      <c r="B10753">
        <v>2019</v>
      </c>
      <c r="C10753">
        <v>2019</v>
      </c>
      <c r="D10753" t="s">
        <v>75</v>
      </c>
      <c r="E10753" t="s">
        <v>76</v>
      </c>
      <c r="F10753" t="s">
        <v>40</v>
      </c>
      <c r="G10753" t="s">
        <v>192</v>
      </c>
      <c r="H10753" t="s">
        <v>193</v>
      </c>
      <c r="I10753" t="s">
        <v>14</v>
      </c>
      <c r="J10753" t="s">
        <v>15</v>
      </c>
      <c r="K10753">
        <v>4</v>
      </c>
    </row>
    <row r="10754" spans="2:11" x14ac:dyDescent="0.45">
      <c r="B10754">
        <v>2019</v>
      </c>
      <c r="C10754">
        <v>2019</v>
      </c>
      <c r="D10754" t="s">
        <v>75</v>
      </c>
      <c r="E10754" t="s">
        <v>76</v>
      </c>
      <c r="F10754" t="s">
        <v>40</v>
      </c>
      <c r="G10754" t="s">
        <v>192</v>
      </c>
      <c r="H10754" t="s">
        <v>193</v>
      </c>
      <c r="I10754" t="s">
        <v>26</v>
      </c>
      <c r="J10754" t="s">
        <v>27</v>
      </c>
      <c r="K10754">
        <v>7</v>
      </c>
    </row>
    <row r="10755" spans="2:11" x14ac:dyDescent="0.45">
      <c r="B10755">
        <v>2019</v>
      </c>
      <c r="C10755">
        <v>2019</v>
      </c>
      <c r="D10755" t="s">
        <v>75</v>
      </c>
      <c r="E10755" t="s">
        <v>76</v>
      </c>
      <c r="F10755" t="s">
        <v>40</v>
      </c>
      <c r="G10755" t="s">
        <v>252</v>
      </c>
      <c r="H10755" t="s">
        <v>253</v>
      </c>
      <c r="I10755" t="s">
        <v>26</v>
      </c>
      <c r="J10755" t="s">
        <v>27</v>
      </c>
      <c r="K10755">
        <v>1</v>
      </c>
    </row>
    <row r="10756" spans="2:11" x14ac:dyDescent="0.45">
      <c r="B10756">
        <v>2019</v>
      </c>
      <c r="C10756">
        <v>2019</v>
      </c>
      <c r="D10756" t="s">
        <v>75</v>
      </c>
      <c r="E10756" t="s">
        <v>76</v>
      </c>
      <c r="F10756" t="s">
        <v>40</v>
      </c>
      <c r="G10756" t="s">
        <v>254</v>
      </c>
      <c r="H10756" t="s">
        <v>255</v>
      </c>
      <c r="I10756" t="s">
        <v>14</v>
      </c>
      <c r="J10756" t="s">
        <v>15</v>
      </c>
      <c r="K10756">
        <v>1</v>
      </c>
    </row>
    <row r="10757" spans="2:11" x14ac:dyDescent="0.45">
      <c r="B10757">
        <v>2019</v>
      </c>
      <c r="C10757">
        <v>2019</v>
      </c>
      <c r="D10757" t="s">
        <v>75</v>
      </c>
      <c r="E10757" t="s">
        <v>76</v>
      </c>
      <c r="F10757" t="s">
        <v>40</v>
      </c>
      <c r="G10757" t="s">
        <v>254</v>
      </c>
      <c r="H10757" t="s">
        <v>255</v>
      </c>
      <c r="I10757" t="s">
        <v>26</v>
      </c>
      <c r="J10757" t="s">
        <v>27</v>
      </c>
      <c r="K10757">
        <v>2</v>
      </c>
    </row>
    <row r="10758" spans="2:11" x14ac:dyDescent="0.45">
      <c r="B10758">
        <v>2019</v>
      </c>
      <c r="C10758">
        <v>2019</v>
      </c>
      <c r="D10758" t="s">
        <v>75</v>
      </c>
      <c r="E10758" t="s">
        <v>76</v>
      </c>
      <c r="F10758" t="s">
        <v>40</v>
      </c>
      <c r="G10758" t="s">
        <v>194</v>
      </c>
      <c r="H10758" t="s">
        <v>195</v>
      </c>
      <c r="I10758" t="s">
        <v>14</v>
      </c>
      <c r="J10758" t="s">
        <v>15</v>
      </c>
      <c r="K10758">
        <v>9</v>
      </c>
    </row>
    <row r="10759" spans="2:11" x14ac:dyDescent="0.45">
      <c r="B10759">
        <v>2019</v>
      </c>
      <c r="C10759">
        <v>2019</v>
      </c>
      <c r="D10759" t="s">
        <v>75</v>
      </c>
      <c r="E10759" t="s">
        <v>76</v>
      </c>
      <c r="F10759" t="s">
        <v>40</v>
      </c>
      <c r="G10759" t="s">
        <v>194</v>
      </c>
      <c r="H10759" t="s">
        <v>195</v>
      </c>
      <c r="I10759" t="s">
        <v>26</v>
      </c>
      <c r="J10759" t="s">
        <v>27</v>
      </c>
      <c r="K10759">
        <v>19</v>
      </c>
    </row>
    <row r="10760" spans="2:11" x14ac:dyDescent="0.45">
      <c r="B10760">
        <v>2019</v>
      </c>
      <c r="C10760">
        <v>2019</v>
      </c>
      <c r="D10760" t="s">
        <v>75</v>
      </c>
      <c r="E10760" t="s">
        <v>76</v>
      </c>
      <c r="F10760" t="s">
        <v>40</v>
      </c>
      <c r="G10760" t="s">
        <v>226</v>
      </c>
      <c r="H10760" t="s">
        <v>227</v>
      </c>
      <c r="I10760" t="s">
        <v>26</v>
      </c>
      <c r="J10760" t="s">
        <v>27</v>
      </c>
      <c r="K10760">
        <v>2</v>
      </c>
    </row>
    <row r="10761" spans="2:11" x14ac:dyDescent="0.45">
      <c r="B10761">
        <v>2019</v>
      </c>
      <c r="C10761">
        <v>2019</v>
      </c>
      <c r="D10761" t="s">
        <v>75</v>
      </c>
      <c r="E10761" t="s">
        <v>76</v>
      </c>
      <c r="F10761" t="s">
        <v>40</v>
      </c>
      <c r="G10761" t="s">
        <v>328</v>
      </c>
      <c r="H10761" t="s">
        <v>329</v>
      </c>
      <c r="I10761" t="s">
        <v>26</v>
      </c>
      <c r="J10761" t="s">
        <v>27</v>
      </c>
      <c r="K10761">
        <v>1</v>
      </c>
    </row>
    <row r="10762" spans="2:11" x14ac:dyDescent="0.45">
      <c r="B10762">
        <v>2019</v>
      </c>
      <c r="C10762">
        <v>2019</v>
      </c>
      <c r="D10762" t="s">
        <v>75</v>
      </c>
      <c r="E10762" t="s">
        <v>76</v>
      </c>
      <c r="F10762" t="s">
        <v>40</v>
      </c>
      <c r="G10762" t="s">
        <v>338</v>
      </c>
      <c r="H10762" t="s">
        <v>339</v>
      </c>
      <c r="I10762" t="s">
        <v>26</v>
      </c>
      <c r="J10762" t="s">
        <v>27</v>
      </c>
      <c r="K10762">
        <v>1</v>
      </c>
    </row>
    <row r="10763" spans="2:11" x14ac:dyDescent="0.45">
      <c r="B10763">
        <v>2019</v>
      </c>
      <c r="C10763">
        <v>2019</v>
      </c>
      <c r="D10763" t="s">
        <v>75</v>
      </c>
      <c r="E10763" t="s">
        <v>76</v>
      </c>
      <c r="F10763" t="s">
        <v>40</v>
      </c>
      <c r="G10763" t="s">
        <v>346</v>
      </c>
      <c r="H10763" t="s">
        <v>347</v>
      </c>
      <c r="I10763" t="s">
        <v>14</v>
      </c>
      <c r="J10763" t="s">
        <v>15</v>
      </c>
      <c r="K10763">
        <v>1</v>
      </c>
    </row>
    <row r="10764" spans="2:11" x14ac:dyDescent="0.45">
      <c r="B10764">
        <v>2019</v>
      </c>
      <c r="C10764">
        <v>2019</v>
      </c>
      <c r="D10764" t="s">
        <v>75</v>
      </c>
      <c r="E10764" t="s">
        <v>76</v>
      </c>
      <c r="F10764" t="s">
        <v>40</v>
      </c>
      <c r="G10764" t="s">
        <v>308</v>
      </c>
      <c r="H10764" t="s">
        <v>309</v>
      </c>
      <c r="I10764" t="s">
        <v>26</v>
      </c>
      <c r="J10764" t="s">
        <v>27</v>
      </c>
      <c r="K10764">
        <v>2</v>
      </c>
    </row>
    <row r="10765" spans="2:11" x14ac:dyDescent="0.45">
      <c r="B10765">
        <v>2019</v>
      </c>
      <c r="C10765">
        <v>2019</v>
      </c>
      <c r="D10765" t="s">
        <v>75</v>
      </c>
      <c r="E10765" t="s">
        <v>76</v>
      </c>
      <c r="F10765" t="s">
        <v>40</v>
      </c>
      <c r="G10765" t="s">
        <v>414</v>
      </c>
      <c r="H10765" t="s">
        <v>415</v>
      </c>
      <c r="I10765" t="s">
        <v>26</v>
      </c>
      <c r="J10765" t="s">
        <v>27</v>
      </c>
      <c r="K10765">
        <v>1</v>
      </c>
    </row>
    <row r="10766" spans="2:11" x14ac:dyDescent="0.45">
      <c r="B10766">
        <v>2019</v>
      </c>
      <c r="C10766">
        <v>2019</v>
      </c>
      <c r="D10766" t="s">
        <v>75</v>
      </c>
      <c r="E10766" t="s">
        <v>76</v>
      </c>
      <c r="F10766" t="s">
        <v>40</v>
      </c>
      <c r="G10766" t="s">
        <v>334</v>
      </c>
      <c r="H10766" t="s">
        <v>335</v>
      </c>
      <c r="I10766" t="s">
        <v>14</v>
      </c>
      <c r="J10766" t="s">
        <v>15</v>
      </c>
      <c r="K10766">
        <v>3</v>
      </c>
    </row>
    <row r="10767" spans="2:11" x14ac:dyDescent="0.45">
      <c r="B10767">
        <v>2019</v>
      </c>
      <c r="C10767">
        <v>2019</v>
      </c>
      <c r="D10767" t="s">
        <v>75</v>
      </c>
      <c r="E10767" t="s">
        <v>76</v>
      </c>
      <c r="F10767" t="s">
        <v>40</v>
      </c>
      <c r="G10767" t="s">
        <v>334</v>
      </c>
      <c r="H10767" t="s">
        <v>335</v>
      </c>
      <c r="I10767" t="s">
        <v>26</v>
      </c>
      <c r="J10767" t="s">
        <v>27</v>
      </c>
      <c r="K10767">
        <v>3</v>
      </c>
    </row>
    <row r="10768" spans="2:11" x14ac:dyDescent="0.45">
      <c r="B10768">
        <v>2019</v>
      </c>
      <c r="C10768">
        <v>2019</v>
      </c>
      <c r="D10768" t="s">
        <v>75</v>
      </c>
      <c r="E10768" t="s">
        <v>76</v>
      </c>
      <c r="F10768" t="s">
        <v>40</v>
      </c>
      <c r="G10768" t="s">
        <v>230</v>
      </c>
      <c r="H10768" t="s">
        <v>231</v>
      </c>
      <c r="I10768" t="s">
        <v>14</v>
      </c>
      <c r="J10768" t="s">
        <v>15</v>
      </c>
      <c r="K10768">
        <v>3</v>
      </c>
    </row>
    <row r="10769" spans="2:11" x14ac:dyDescent="0.45">
      <c r="B10769">
        <v>2019</v>
      </c>
      <c r="C10769">
        <v>2019</v>
      </c>
      <c r="D10769" t="s">
        <v>75</v>
      </c>
      <c r="E10769" t="s">
        <v>76</v>
      </c>
      <c r="F10769" t="s">
        <v>40</v>
      </c>
      <c r="G10769" t="s">
        <v>230</v>
      </c>
      <c r="H10769" t="s">
        <v>231</v>
      </c>
      <c r="I10769" t="s">
        <v>26</v>
      </c>
      <c r="J10769" t="s">
        <v>27</v>
      </c>
      <c r="K10769">
        <v>1</v>
      </c>
    </row>
    <row r="10770" spans="2:11" x14ac:dyDescent="0.45">
      <c r="B10770">
        <v>2019</v>
      </c>
      <c r="C10770">
        <v>2019</v>
      </c>
      <c r="D10770" t="s">
        <v>75</v>
      </c>
      <c r="E10770" t="s">
        <v>76</v>
      </c>
      <c r="F10770" t="s">
        <v>40</v>
      </c>
      <c r="G10770" t="s">
        <v>374</v>
      </c>
      <c r="H10770" t="s">
        <v>375</v>
      </c>
      <c r="I10770" t="s">
        <v>14</v>
      </c>
      <c r="J10770" t="s">
        <v>15</v>
      </c>
      <c r="K10770">
        <v>1</v>
      </c>
    </row>
    <row r="10771" spans="2:11" x14ac:dyDescent="0.45">
      <c r="B10771">
        <v>2019</v>
      </c>
      <c r="C10771">
        <v>2019</v>
      </c>
      <c r="D10771" t="s">
        <v>75</v>
      </c>
      <c r="E10771" t="s">
        <v>76</v>
      </c>
      <c r="F10771" t="s">
        <v>40</v>
      </c>
      <c r="G10771" t="s">
        <v>374</v>
      </c>
      <c r="H10771" t="s">
        <v>375</v>
      </c>
      <c r="I10771" t="s">
        <v>26</v>
      </c>
      <c r="J10771" t="s">
        <v>27</v>
      </c>
      <c r="K10771">
        <v>3</v>
      </c>
    </row>
    <row r="10772" spans="2:11" x14ac:dyDescent="0.45">
      <c r="B10772">
        <v>2019</v>
      </c>
      <c r="C10772">
        <v>2019</v>
      </c>
      <c r="D10772" t="s">
        <v>75</v>
      </c>
      <c r="E10772" t="s">
        <v>76</v>
      </c>
      <c r="F10772" t="s">
        <v>40</v>
      </c>
      <c r="G10772" t="s">
        <v>366</v>
      </c>
      <c r="H10772" t="s">
        <v>367</v>
      </c>
      <c r="I10772" t="s">
        <v>14</v>
      </c>
      <c r="J10772" t="s">
        <v>15</v>
      </c>
      <c r="K10772">
        <v>1</v>
      </c>
    </row>
    <row r="10773" spans="2:11" x14ac:dyDescent="0.45">
      <c r="B10773">
        <v>2019</v>
      </c>
      <c r="C10773">
        <v>2019</v>
      </c>
      <c r="D10773" t="s">
        <v>75</v>
      </c>
      <c r="E10773" t="s">
        <v>76</v>
      </c>
      <c r="F10773" t="s">
        <v>40</v>
      </c>
      <c r="G10773" t="s">
        <v>366</v>
      </c>
      <c r="H10773" t="s">
        <v>367</v>
      </c>
      <c r="I10773" t="s">
        <v>26</v>
      </c>
      <c r="J10773" t="s">
        <v>27</v>
      </c>
      <c r="K10773">
        <v>3</v>
      </c>
    </row>
    <row r="10774" spans="2:11" x14ac:dyDescent="0.45">
      <c r="B10774">
        <v>2019</v>
      </c>
      <c r="C10774">
        <v>2019</v>
      </c>
      <c r="D10774" t="s">
        <v>75</v>
      </c>
      <c r="E10774" t="s">
        <v>76</v>
      </c>
      <c r="F10774" t="s">
        <v>40</v>
      </c>
      <c r="G10774" t="s">
        <v>310</v>
      </c>
      <c r="H10774" t="s">
        <v>311</v>
      </c>
      <c r="I10774" t="s">
        <v>26</v>
      </c>
      <c r="J10774" t="s">
        <v>27</v>
      </c>
      <c r="K10774">
        <v>1</v>
      </c>
    </row>
    <row r="10775" spans="2:11" x14ac:dyDescent="0.45">
      <c r="B10775">
        <v>2019</v>
      </c>
      <c r="C10775">
        <v>2019</v>
      </c>
      <c r="D10775" t="s">
        <v>75</v>
      </c>
      <c r="E10775" t="s">
        <v>76</v>
      </c>
      <c r="F10775" t="s">
        <v>40</v>
      </c>
      <c r="G10775" t="s">
        <v>290</v>
      </c>
      <c r="H10775" t="s">
        <v>291</v>
      </c>
      <c r="I10775" t="s">
        <v>14</v>
      </c>
      <c r="J10775" t="s">
        <v>15</v>
      </c>
      <c r="K10775">
        <v>1</v>
      </c>
    </row>
    <row r="10776" spans="2:11" x14ac:dyDescent="0.45">
      <c r="B10776">
        <v>2019</v>
      </c>
      <c r="C10776">
        <v>2019</v>
      </c>
      <c r="D10776" t="s">
        <v>75</v>
      </c>
      <c r="E10776" t="s">
        <v>76</v>
      </c>
      <c r="F10776" t="s">
        <v>40</v>
      </c>
      <c r="G10776" t="s">
        <v>290</v>
      </c>
      <c r="H10776" t="s">
        <v>291</v>
      </c>
      <c r="I10776" t="s">
        <v>26</v>
      </c>
      <c r="J10776" t="s">
        <v>27</v>
      </c>
      <c r="K10776">
        <v>2</v>
      </c>
    </row>
    <row r="10777" spans="2:11" x14ac:dyDescent="0.45">
      <c r="B10777">
        <v>2019</v>
      </c>
      <c r="C10777">
        <v>2019</v>
      </c>
      <c r="D10777" t="s">
        <v>75</v>
      </c>
      <c r="E10777" t="s">
        <v>76</v>
      </c>
      <c r="F10777" t="s">
        <v>40</v>
      </c>
      <c r="G10777" t="s">
        <v>232</v>
      </c>
      <c r="H10777" t="s">
        <v>233</v>
      </c>
      <c r="I10777" t="s">
        <v>14</v>
      </c>
      <c r="J10777" t="s">
        <v>15</v>
      </c>
      <c r="K10777">
        <v>41</v>
      </c>
    </row>
    <row r="10778" spans="2:11" x14ac:dyDescent="0.45">
      <c r="B10778">
        <v>2019</v>
      </c>
      <c r="C10778">
        <v>2019</v>
      </c>
      <c r="D10778" t="s">
        <v>75</v>
      </c>
      <c r="E10778" t="s">
        <v>76</v>
      </c>
      <c r="F10778" t="s">
        <v>40</v>
      </c>
      <c r="G10778" t="s">
        <v>232</v>
      </c>
      <c r="H10778" t="s">
        <v>233</v>
      </c>
      <c r="I10778" t="s">
        <v>26</v>
      </c>
      <c r="J10778" t="s">
        <v>27</v>
      </c>
      <c r="K10778">
        <v>105</v>
      </c>
    </row>
    <row r="10779" spans="2:11" x14ac:dyDescent="0.45">
      <c r="B10779">
        <v>2019</v>
      </c>
      <c r="C10779">
        <v>2019</v>
      </c>
      <c r="D10779" t="s">
        <v>75</v>
      </c>
      <c r="E10779" t="s">
        <v>76</v>
      </c>
      <c r="F10779" t="s">
        <v>40</v>
      </c>
      <c r="G10779" t="s">
        <v>218</v>
      </c>
      <c r="H10779" t="s">
        <v>219</v>
      </c>
      <c r="I10779" t="s">
        <v>14</v>
      </c>
      <c r="J10779" t="s">
        <v>15</v>
      </c>
      <c r="K10779">
        <v>135</v>
      </c>
    </row>
    <row r="10780" spans="2:11" x14ac:dyDescent="0.45">
      <c r="B10780">
        <v>2019</v>
      </c>
      <c r="C10780">
        <v>2019</v>
      </c>
      <c r="D10780" t="s">
        <v>75</v>
      </c>
      <c r="E10780" t="s">
        <v>76</v>
      </c>
      <c r="F10780" t="s">
        <v>40</v>
      </c>
      <c r="G10780" t="s">
        <v>218</v>
      </c>
      <c r="H10780" t="s">
        <v>219</v>
      </c>
      <c r="I10780" t="s">
        <v>26</v>
      </c>
      <c r="J10780" t="s">
        <v>27</v>
      </c>
      <c r="K10780">
        <v>329</v>
      </c>
    </row>
    <row r="10781" spans="2:11" x14ac:dyDescent="0.45">
      <c r="B10781">
        <v>2019</v>
      </c>
      <c r="C10781">
        <v>2019</v>
      </c>
      <c r="D10781" t="s">
        <v>75</v>
      </c>
      <c r="E10781" t="s">
        <v>76</v>
      </c>
      <c r="F10781" t="s">
        <v>40</v>
      </c>
      <c r="G10781" t="s">
        <v>258</v>
      </c>
      <c r="H10781" t="s">
        <v>259</v>
      </c>
      <c r="I10781" t="s">
        <v>14</v>
      </c>
      <c r="J10781" t="s">
        <v>15</v>
      </c>
      <c r="K10781">
        <v>138</v>
      </c>
    </row>
    <row r="10782" spans="2:11" x14ac:dyDescent="0.45">
      <c r="B10782">
        <v>2019</v>
      </c>
      <c r="C10782">
        <v>2019</v>
      </c>
      <c r="D10782" t="s">
        <v>75</v>
      </c>
      <c r="E10782" t="s">
        <v>76</v>
      </c>
      <c r="F10782" t="s">
        <v>40</v>
      </c>
      <c r="G10782" t="s">
        <v>258</v>
      </c>
      <c r="H10782" t="s">
        <v>259</v>
      </c>
      <c r="I10782" t="s">
        <v>26</v>
      </c>
      <c r="J10782" t="s">
        <v>27</v>
      </c>
      <c r="K10782">
        <v>187</v>
      </c>
    </row>
    <row r="10783" spans="2:11" x14ac:dyDescent="0.45">
      <c r="B10783">
        <v>2019</v>
      </c>
      <c r="C10783">
        <v>2019</v>
      </c>
      <c r="D10783" t="s">
        <v>75</v>
      </c>
      <c r="E10783" t="s">
        <v>76</v>
      </c>
      <c r="F10783" t="s">
        <v>40</v>
      </c>
      <c r="G10783" t="s">
        <v>260</v>
      </c>
      <c r="H10783" t="s">
        <v>261</v>
      </c>
      <c r="I10783" t="s">
        <v>14</v>
      </c>
      <c r="J10783" t="s">
        <v>15</v>
      </c>
      <c r="K10783">
        <v>13</v>
      </c>
    </row>
    <row r="10784" spans="2:11" x14ac:dyDescent="0.45">
      <c r="B10784">
        <v>2019</v>
      </c>
      <c r="C10784">
        <v>2019</v>
      </c>
      <c r="D10784" t="s">
        <v>75</v>
      </c>
      <c r="E10784" t="s">
        <v>76</v>
      </c>
      <c r="F10784" t="s">
        <v>40</v>
      </c>
      <c r="G10784" t="s">
        <v>260</v>
      </c>
      <c r="H10784" t="s">
        <v>261</v>
      </c>
      <c r="I10784" t="s">
        <v>26</v>
      </c>
      <c r="J10784" t="s">
        <v>27</v>
      </c>
      <c r="K10784">
        <v>37</v>
      </c>
    </row>
    <row r="10785" spans="2:11" x14ac:dyDescent="0.45">
      <c r="B10785">
        <v>2019</v>
      </c>
      <c r="C10785">
        <v>2019</v>
      </c>
      <c r="D10785" t="s">
        <v>75</v>
      </c>
      <c r="E10785" t="s">
        <v>76</v>
      </c>
      <c r="F10785" t="s">
        <v>40</v>
      </c>
      <c r="G10785" t="s">
        <v>294</v>
      </c>
      <c r="H10785" t="s">
        <v>295</v>
      </c>
      <c r="I10785" t="s">
        <v>26</v>
      </c>
      <c r="J10785" t="s">
        <v>27</v>
      </c>
      <c r="K10785">
        <v>1</v>
      </c>
    </row>
    <row r="10786" spans="2:11" x14ac:dyDescent="0.45">
      <c r="B10786">
        <v>2019</v>
      </c>
      <c r="C10786">
        <v>2019</v>
      </c>
      <c r="D10786" t="s">
        <v>75</v>
      </c>
      <c r="E10786" t="s">
        <v>76</v>
      </c>
      <c r="F10786" t="s">
        <v>40</v>
      </c>
      <c r="G10786" t="s">
        <v>220</v>
      </c>
      <c r="H10786" t="s">
        <v>221</v>
      </c>
      <c r="I10786" t="s">
        <v>14</v>
      </c>
      <c r="J10786" t="s">
        <v>15</v>
      </c>
      <c r="K10786">
        <v>3</v>
      </c>
    </row>
    <row r="10787" spans="2:11" x14ac:dyDescent="0.45">
      <c r="B10787">
        <v>2019</v>
      </c>
      <c r="C10787">
        <v>2019</v>
      </c>
      <c r="D10787" t="s">
        <v>75</v>
      </c>
      <c r="E10787" t="s">
        <v>76</v>
      </c>
      <c r="F10787" t="s">
        <v>40</v>
      </c>
      <c r="G10787" t="s">
        <v>220</v>
      </c>
      <c r="H10787" t="s">
        <v>221</v>
      </c>
      <c r="I10787" t="s">
        <v>26</v>
      </c>
      <c r="J10787" t="s">
        <v>27</v>
      </c>
      <c r="K10787">
        <v>6</v>
      </c>
    </row>
    <row r="10788" spans="2:11" x14ac:dyDescent="0.45">
      <c r="B10788">
        <v>2019</v>
      </c>
      <c r="C10788">
        <v>2019</v>
      </c>
      <c r="D10788" t="s">
        <v>75</v>
      </c>
      <c r="E10788" t="s">
        <v>76</v>
      </c>
      <c r="F10788" t="s">
        <v>40</v>
      </c>
      <c r="G10788" t="s">
        <v>262</v>
      </c>
      <c r="H10788" t="s">
        <v>263</v>
      </c>
      <c r="I10788" t="s">
        <v>26</v>
      </c>
      <c r="J10788" t="s">
        <v>27</v>
      </c>
      <c r="K10788">
        <v>2</v>
      </c>
    </row>
    <row r="10789" spans="2:11" x14ac:dyDescent="0.45">
      <c r="B10789">
        <v>2019</v>
      </c>
      <c r="C10789">
        <v>2019</v>
      </c>
      <c r="D10789" t="s">
        <v>75</v>
      </c>
      <c r="E10789" t="s">
        <v>76</v>
      </c>
      <c r="F10789" t="s">
        <v>40</v>
      </c>
      <c r="G10789" t="s">
        <v>264</v>
      </c>
      <c r="H10789" t="s">
        <v>265</v>
      </c>
      <c r="I10789" t="s">
        <v>14</v>
      </c>
      <c r="J10789" t="s">
        <v>15</v>
      </c>
      <c r="K10789">
        <v>4</v>
      </c>
    </row>
    <row r="10790" spans="2:11" x14ac:dyDescent="0.45">
      <c r="B10790">
        <v>2019</v>
      </c>
      <c r="C10790">
        <v>2019</v>
      </c>
      <c r="D10790" t="s">
        <v>75</v>
      </c>
      <c r="E10790" t="s">
        <v>76</v>
      </c>
      <c r="F10790" t="s">
        <v>40</v>
      </c>
      <c r="G10790" t="s">
        <v>264</v>
      </c>
      <c r="H10790" t="s">
        <v>265</v>
      </c>
      <c r="I10790" t="s">
        <v>26</v>
      </c>
      <c r="J10790" t="s">
        <v>27</v>
      </c>
      <c r="K10790">
        <v>6</v>
      </c>
    </row>
    <row r="10791" spans="2:11" x14ac:dyDescent="0.45">
      <c r="B10791">
        <v>2019</v>
      </c>
      <c r="C10791">
        <v>2019</v>
      </c>
      <c r="D10791" t="s">
        <v>75</v>
      </c>
      <c r="E10791" t="s">
        <v>76</v>
      </c>
      <c r="F10791" t="s">
        <v>40</v>
      </c>
      <c r="G10791" t="s">
        <v>196</v>
      </c>
      <c r="H10791" t="s">
        <v>197</v>
      </c>
      <c r="I10791" t="s">
        <v>14</v>
      </c>
      <c r="J10791" t="s">
        <v>15</v>
      </c>
      <c r="K10791">
        <v>21</v>
      </c>
    </row>
    <row r="10792" spans="2:11" x14ac:dyDescent="0.45">
      <c r="B10792">
        <v>2019</v>
      </c>
      <c r="C10792">
        <v>2019</v>
      </c>
      <c r="D10792" t="s">
        <v>75</v>
      </c>
      <c r="E10792" t="s">
        <v>76</v>
      </c>
      <c r="F10792" t="s">
        <v>40</v>
      </c>
      <c r="G10792" t="s">
        <v>196</v>
      </c>
      <c r="H10792" t="s">
        <v>197</v>
      </c>
      <c r="I10792" t="s">
        <v>26</v>
      </c>
      <c r="J10792" t="s">
        <v>27</v>
      </c>
      <c r="K10792">
        <v>34</v>
      </c>
    </row>
    <row r="10793" spans="2:11" x14ac:dyDescent="0.45">
      <c r="B10793">
        <v>2019</v>
      </c>
      <c r="C10793">
        <v>2019</v>
      </c>
      <c r="D10793" t="s">
        <v>75</v>
      </c>
      <c r="E10793" t="s">
        <v>76</v>
      </c>
      <c r="F10793" t="s">
        <v>41</v>
      </c>
      <c r="G10793" t="s">
        <v>318</v>
      </c>
      <c r="H10793" t="s">
        <v>319</v>
      </c>
      <c r="I10793" t="s">
        <v>14</v>
      </c>
      <c r="J10793" t="s">
        <v>15</v>
      </c>
      <c r="K10793">
        <v>7</v>
      </c>
    </row>
    <row r="10794" spans="2:11" x14ac:dyDescent="0.45">
      <c r="B10794">
        <v>2019</v>
      </c>
      <c r="C10794">
        <v>2019</v>
      </c>
      <c r="D10794" t="s">
        <v>75</v>
      </c>
      <c r="E10794" t="s">
        <v>76</v>
      </c>
      <c r="F10794" t="s">
        <v>41</v>
      </c>
      <c r="G10794" t="s">
        <v>318</v>
      </c>
      <c r="H10794" t="s">
        <v>319</v>
      </c>
      <c r="I10794" t="s">
        <v>26</v>
      </c>
      <c r="J10794" t="s">
        <v>27</v>
      </c>
      <c r="K10794">
        <v>3</v>
      </c>
    </row>
    <row r="10795" spans="2:11" x14ac:dyDescent="0.45">
      <c r="B10795">
        <v>2019</v>
      </c>
      <c r="C10795">
        <v>2019</v>
      </c>
      <c r="D10795" t="s">
        <v>75</v>
      </c>
      <c r="E10795" t="s">
        <v>76</v>
      </c>
      <c r="F10795" t="s">
        <v>41</v>
      </c>
      <c r="G10795" t="s">
        <v>320</v>
      </c>
      <c r="H10795" t="s">
        <v>321</v>
      </c>
      <c r="I10795" t="s">
        <v>14</v>
      </c>
      <c r="J10795" t="s">
        <v>15</v>
      </c>
      <c r="K10795">
        <v>3</v>
      </c>
    </row>
    <row r="10796" spans="2:11" x14ac:dyDescent="0.45">
      <c r="B10796">
        <v>2019</v>
      </c>
      <c r="C10796">
        <v>2019</v>
      </c>
      <c r="D10796" t="s">
        <v>75</v>
      </c>
      <c r="E10796" t="s">
        <v>76</v>
      </c>
      <c r="F10796" t="s">
        <v>41</v>
      </c>
      <c r="G10796" t="s">
        <v>320</v>
      </c>
      <c r="H10796" t="s">
        <v>321</v>
      </c>
      <c r="I10796" t="s">
        <v>26</v>
      </c>
      <c r="J10796" t="s">
        <v>27</v>
      </c>
      <c r="K10796">
        <v>4</v>
      </c>
    </row>
    <row r="10797" spans="2:11" x14ac:dyDescent="0.45">
      <c r="B10797">
        <v>2019</v>
      </c>
      <c r="C10797">
        <v>2019</v>
      </c>
      <c r="D10797" t="s">
        <v>75</v>
      </c>
      <c r="E10797" t="s">
        <v>76</v>
      </c>
      <c r="F10797" t="s">
        <v>41</v>
      </c>
      <c r="G10797" t="s">
        <v>266</v>
      </c>
      <c r="H10797" t="s">
        <v>267</v>
      </c>
      <c r="I10797" t="s">
        <v>14</v>
      </c>
      <c r="J10797" t="s">
        <v>15</v>
      </c>
      <c r="K10797">
        <v>10</v>
      </c>
    </row>
    <row r="10798" spans="2:11" x14ac:dyDescent="0.45">
      <c r="B10798">
        <v>2019</v>
      </c>
      <c r="C10798">
        <v>2019</v>
      </c>
      <c r="D10798" t="s">
        <v>75</v>
      </c>
      <c r="E10798" t="s">
        <v>76</v>
      </c>
      <c r="F10798" t="s">
        <v>41</v>
      </c>
      <c r="G10798" t="s">
        <v>266</v>
      </c>
      <c r="H10798" t="s">
        <v>267</v>
      </c>
      <c r="I10798" t="s">
        <v>26</v>
      </c>
      <c r="J10798" t="s">
        <v>27</v>
      </c>
      <c r="K10798">
        <v>7</v>
      </c>
    </row>
    <row r="10799" spans="2:11" x14ac:dyDescent="0.45">
      <c r="B10799">
        <v>2019</v>
      </c>
      <c r="C10799">
        <v>2019</v>
      </c>
      <c r="D10799" t="s">
        <v>75</v>
      </c>
      <c r="E10799" t="s">
        <v>76</v>
      </c>
      <c r="F10799" t="s">
        <v>41</v>
      </c>
      <c r="G10799" t="s">
        <v>342</v>
      </c>
      <c r="H10799" t="s">
        <v>343</v>
      </c>
      <c r="I10799" t="s">
        <v>14</v>
      </c>
      <c r="J10799" t="s">
        <v>15</v>
      </c>
      <c r="K10799">
        <v>1</v>
      </c>
    </row>
    <row r="10800" spans="2:11" x14ac:dyDescent="0.45">
      <c r="B10800">
        <v>2019</v>
      </c>
      <c r="C10800">
        <v>2019</v>
      </c>
      <c r="D10800" t="s">
        <v>75</v>
      </c>
      <c r="E10800" t="s">
        <v>76</v>
      </c>
      <c r="F10800" t="s">
        <v>41</v>
      </c>
      <c r="G10800" t="s">
        <v>336</v>
      </c>
      <c r="H10800" t="s">
        <v>337</v>
      </c>
      <c r="I10800" t="s">
        <v>14</v>
      </c>
      <c r="J10800" t="s">
        <v>15</v>
      </c>
      <c r="K10800">
        <v>1</v>
      </c>
    </row>
    <row r="10801" spans="2:11" x14ac:dyDescent="0.45">
      <c r="B10801">
        <v>2019</v>
      </c>
      <c r="C10801">
        <v>2019</v>
      </c>
      <c r="D10801" t="s">
        <v>75</v>
      </c>
      <c r="E10801" t="s">
        <v>76</v>
      </c>
      <c r="F10801" t="s">
        <v>41</v>
      </c>
      <c r="G10801" t="s">
        <v>268</v>
      </c>
      <c r="H10801" t="s">
        <v>269</v>
      </c>
      <c r="I10801" t="s">
        <v>14</v>
      </c>
      <c r="J10801" t="s">
        <v>15</v>
      </c>
      <c r="K10801">
        <v>15</v>
      </c>
    </row>
    <row r="10802" spans="2:11" x14ac:dyDescent="0.45">
      <c r="B10802">
        <v>2019</v>
      </c>
      <c r="C10802">
        <v>2019</v>
      </c>
      <c r="D10802" t="s">
        <v>75</v>
      </c>
      <c r="E10802" t="s">
        <v>76</v>
      </c>
      <c r="F10802" t="s">
        <v>41</v>
      </c>
      <c r="G10802" t="s">
        <v>268</v>
      </c>
      <c r="H10802" t="s">
        <v>269</v>
      </c>
      <c r="I10802" t="s">
        <v>26</v>
      </c>
      <c r="J10802" t="s">
        <v>27</v>
      </c>
      <c r="K10802">
        <v>30</v>
      </c>
    </row>
    <row r="10803" spans="2:11" x14ac:dyDescent="0.45">
      <c r="B10803">
        <v>2019</v>
      </c>
      <c r="C10803">
        <v>2019</v>
      </c>
      <c r="D10803" t="s">
        <v>75</v>
      </c>
      <c r="E10803" t="s">
        <v>76</v>
      </c>
      <c r="F10803" t="s">
        <v>41</v>
      </c>
      <c r="G10803" t="s">
        <v>298</v>
      </c>
      <c r="H10803" t="s">
        <v>299</v>
      </c>
      <c r="I10803" t="s">
        <v>14</v>
      </c>
      <c r="J10803" t="s">
        <v>15</v>
      </c>
      <c r="K10803">
        <v>2</v>
      </c>
    </row>
    <row r="10804" spans="2:11" x14ac:dyDescent="0.45">
      <c r="B10804">
        <v>2019</v>
      </c>
      <c r="C10804">
        <v>2019</v>
      </c>
      <c r="D10804" t="s">
        <v>75</v>
      </c>
      <c r="E10804" t="s">
        <v>76</v>
      </c>
      <c r="F10804" t="s">
        <v>41</v>
      </c>
      <c r="G10804" t="s">
        <v>298</v>
      </c>
      <c r="H10804" t="s">
        <v>299</v>
      </c>
      <c r="I10804" t="s">
        <v>26</v>
      </c>
      <c r="J10804" t="s">
        <v>27</v>
      </c>
      <c r="K10804">
        <v>15</v>
      </c>
    </row>
    <row r="10805" spans="2:11" x14ac:dyDescent="0.45">
      <c r="B10805">
        <v>2019</v>
      </c>
      <c r="C10805">
        <v>2019</v>
      </c>
      <c r="D10805" t="s">
        <v>75</v>
      </c>
      <c r="E10805" t="s">
        <v>76</v>
      </c>
      <c r="F10805" t="s">
        <v>41</v>
      </c>
      <c r="G10805" t="s">
        <v>234</v>
      </c>
      <c r="H10805" t="s">
        <v>235</v>
      </c>
      <c r="I10805" t="s">
        <v>14</v>
      </c>
      <c r="J10805" t="s">
        <v>15</v>
      </c>
      <c r="K10805">
        <v>3</v>
      </c>
    </row>
    <row r="10806" spans="2:11" x14ac:dyDescent="0.45">
      <c r="B10806">
        <v>2019</v>
      </c>
      <c r="C10806">
        <v>2019</v>
      </c>
      <c r="D10806" t="s">
        <v>75</v>
      </c>
      <c r="E10806" t="s">
        <v>76</v>
      </c>
      <c r="F10806" t="s">
        <v>41</v>
      </c>
      <c r="G10806" t="s">
        <v>234</v>
      </c>
      <c r="H10806" t="s">
        <v>235</v>
      </c>
      <c r="I10806" t="s">
        <v>26</v>
      </c>
      <c r="J10806" t="s">
        <v>27</v>
      </c>
      <c r="K10806">
        <v>5</v>
      </c>
    </row>
    <row r="10807" spans="2:11" x14ac:dyDescent="0.45">
      <c r="B10807">
        <v>2019</v>
      </c>
      <c r="C10807">
        <v>2019</v>
      </c>
      <c r="D10807" t="s">
        <v>75</v>
      </c>
      <c r="E10807" t="s">
        <v>76</v>
      </c>
      <c r="F10807" t="s">
        <v>41</v>
      </c>
      <c r="G10807" t="s">
        <v>300</v>
      </c>
      <c r="H10807" t="s">
        <v>301</v>
      </c>
      <c r="I10807" t="s">
        <v>26</v>
      </c>
      <c r="J10807" t="s">
        <v>27</v>
      </c>
      <c r="K10807">
        <v>1</v>
      </c>
    </row>
    <row r="10808" spans="2:11" x14ac:dyDescent="0.45">
      <c r="B10808">
        <v>2019</v>
      </c>
      <c r="C10808">
        <v>2019</v>
      </c>
      <c r="D10808" t="s">
        <v>75</v>
      </c>
      <c r="E10808" t="s">
        <v>76</v>
      </c>
      <c r="F10808" t="s">
        <v>41</v>
      </c>
      <c r="G10808" t="s">
        <v>236</v>
      </c>
      <c r="H10808" t="s">
        <v>237</v>
      </c>
      <c r="I10808" t="s">
        <v>26</v>
      </c>
      <c r="J10808" t="s">
        <v>27</v>
      </c>
      <c r="K10808">
        <v>1</v>
      </c>
    </row>
    <row r="10809" spans="2:11" x14ac:dyDescent="0.45">
      <c r="B10809">
        <v>2019</v>
      </c>
      <c r="C10809">
        <v>2019</v>
      </c>
      <c r="D10809" t="s">
        <v>75</v>
      </c>
      <c r="E10809" t="s">
        <v>76</v>
      </c>
      <c r="F10809" t="s">
        <v>41</v>
      </c>
      <c r="G10809" t="s">
        <v>322</v>
      </c>
      <c r="H10809" t="s">
        <v>323</v>
      </c>
      <c r="I10809" t="s">
        <v>26</v>
      </c>
      <c r="J10809" t="s">
        <v>27</v>
      </c>
      <c r="K10809">
        <v>1</v>
      </c>
    </row>
    <row r="10810" spans="2:11" x14ac:dyDescent="0.45">
      <c r="B10810">
        <v>2019</v>
      </c>
      <c r="C10810">
        <v>2019</v>
      </c>
      <c r="D10810" t="s">
        <v>75</v>
      </c>
      <c r="E10810" t="s">
        <v>76</v>
      </c>
      <c r="F10810" t="s">
        <v>41</v>
      </c>
      <c r="G10810" t="s">
        <v>238</v>
      </c>
      <c r="H10810" t="s">
        <v>239</v>
      </c>
      <c r="I10810" t="s">
        <v>14</v>
      </c>
      <c r="J10810" t="s">
        <v>15</v>
      </c>
      <c r="K10810">
        <v>2</v>
      </c>
    </row>
    <row r="10811" spans="2:11" x14ac:dyDescent="0.45">
      <c r="B10811">
        <v>2019</v>
      </c>
      <c r="C10811">
        <v>2019</v>
      </c>
      <c r="D10811" t="s">
        <v>75</v>
      </c>
      <c r="E10811" t="s">
        <v>76</v>
      </c>
      <c r="F10811" t="s">
        <v>41</v>
      </c>
      <c r="G10811" t="s">
        <v>238</v>
      </c>
      <c r="H10811" t="s">
        <v>239</v>
      </c>
      <c r="I10811" t="s">
        <v>26</v>
      </c>
      <c r="J10811" t="s">
        <v>27</v>
      </c>
      <c r="K10811">
        <v>8</v>
      </c>
    </row>
    <row r="10812" spans="2:11" x14ac:dyDescent="0.45">
      <c r="B10812">
        <v>2019</v>
      </c>
      <c r="C10812">
        <v>2019</v>
      </c>
      <c r="D10812" t="s">
        <v>75</v>
      </c>
      <c r="E10812" t="s">
        <v>76</v>
      </c>
      <c r="F10812" t="s">
        <v>41</v>
      </c>
      <c r="G10812" t="s">
        <v>198</v>
      </c>
      <c r="H10812" t="s">
        <v>199</v>
      </c>
      <c r="I10812" t="s">
        <v>14</v>
      </c>
      <c r="J10812" t="s">
        <v>15</v>
      </c>
      <c r="K10812">
        <v>66</v>
      </c>
    </row>
    <row r="10813" spans="2:11" x14ac:dyDescent="0.45">
      <c r="B10813">
        <v>2019</v>
      </c>
      <c r="C10813">
        <v>2019</v>
      </c>
      <c r="D10813" t="s">
        <v>75</v>
      </c>
      <c r="E10813" t="s">
        <v>76</v>
      </c>
      <c r="F10813" t="s">
        <v>41</v>
      </c>
      <c r="G10813" t="s">
        <v>198</v>
      </c>
      <c r="H10813" t="s">
        <v>199</v>
      </c>
      <c r="I10813" t="s">
        <v>26</v>
      </c>
      <c r="J10813" t="s">
        <v>27</v>
      </c>
      <c r="K10813">
        <v>71</v>
      </c>
    </row>
    <row r="10814" spans="2:11" x14ac:dyDescent="0.45">
      <c r="B10814">
        <v>2019</v>
      </c>
      <c r="C10814">
        <v>2019</v>
      </c>
      <c r="D10814" t="s">
        <v>75</v>
      </c>
      <c r="E10814" t="s">
        <v>76</v>
      </c>
      <c r="F10814" t="s">
        <v>41</v>
      </c>
      <c r="G10814" t="s">
        <v>240</v>
      </c>
      <c r="H10814" t="s">
        <v>241</v>
      </c>
      <c r="I10814" t="s">
        <v>14</v>
      </c>
      <c r="J10814" t="s">
        <v>15</v>
      </c>
      <c r="K10814">
        <v>65</v>
      </c>
    </row>
    <row r="10815" spans="2:11" x14ac:dyDescent="0.45">
      <c r="B10815">
        <v>2019</v>
      </c>
      <c r="C10815">
        <v>2019</v>
      </c>
      <c r="D10815" t="s">
        <v>75</v>
      </c>
      <c r="E10815" t="s">
        <v>76</v>
      </c>
      <c r="F10815" t="s">
        <v>41</v>
      </c>
      <c r="G10815" t="s">
        <v>240</v>
      </c>
      <c r="H10815" t="s">
        <v>241</v>
      </c>
      <c r="I10815" t="s">
        <v>26</v>
      </c>
      <c r="J10815" t="s">
        <v>27</v>
      </c>
      <c r="K10815">
        <v>114</v>
      </c>
    </row>
    <row r="10816" spans="2:11" x14ac:dyDescent="0.45">
      <c r="B10816">
        <v>2019</v>
      </c>
      <c r="C10816">
        <v>2019</v>
      </c>
      <c r="D10816" t="s">
        <v>75</v>
      </c>
      <c r="E10816" t="s">
        <v>76</v>
      </c>
      <c r="F10816" t="s">
        <v>41</v>
      </c>
      <c r="G10816" t="s">
        <v>200</v>
      </c>
      <c r="H10816" t="s">
        <v>201</v>
      </c>
      <c r="I10816" t="s">
        <v>14</v>
      </c>
      <c r="J10816" t="s">
        <v>15</v>
      </c>
      <c r="K10816">
        <v>2</v>
      </c>
    </row>
    <row r="10817" spans="2:11" x14ac:dyDescent="0.45">
      <c r="B10817">
        <v>2019</v>
      </c>
      <c r="C10817">
        <v>2019</v>
      </c>
      <c r="D10817" t="s">
        <v>75</v>
      </c>
      <c r="E10817" t="s">
        <v>76</v>
      </c>
      <c r="F10817" t="s">
        <v>41</v>
      </c>
      <c r="G10817" t="s">
        <v>200</v>
      </c>
      <c r="H10817" t="s">
        <v>201</v>
      </c>
      <c r="I10817" t="s">
        <v>26</v>
      </c>
      <c r="J10817" t="s">
        <v>27</v>
      </c>
      <c r="K10817">
        <v>9</v>
      </c>
    </row>
    <row r="10818" spans="2:11" x14ac:dyDescent="0.45">
      <c r="B10818">
        <v>2019</v>
      </c>
      <c r="C10818">
        <v>2019</v>
      </c>
      <c r="D10818" t="s">
        <v>75</v>
      </c>
      <c r="E10818" t="s">
        <v>76</v>
      </c>
      <c r="F10818" t="s">
        <v>41</v>
      </c>
      <c r="G10818" t="s">
        <v>202</v>
      </c>
      <c r="H10818" t="s">
        <v>203</v>
      </c>
      <c r="I10818" t="s">
        <v>26</v>
      </c>
      <c r="J10818" t="s">
        <v>27</v>
      </c>
      <c r="K10818">
        <v>1</v>
      </c>
    </row>
    <row r="10819" spans="2:11" x14ac:dyDescent="0.45">
      <c r="B10819">
        <v>2019</v>
      </c>
      <c r="C10819">
        <v>2019</v>
      </c>
      <c r="D10819" t="s">
        <v>75</v>
      </c>
      <c r="E10819" t="s">
        <v>76</v>
      </c>
      <c r="F10819" t="s">
        <v>41</v>
      </c>
      <c r="G10819" t="s">
        <v>270</v>
      </c>
      <c r="H10819" t="s">
        <v>271</v>
      </c>
      <c r="I10819" t="s">
        <v>14</v>
      </c>
      <c r="J10819" t="s">
        <v>15</v>
      </c>
      <c r="K10819">
        <v>2</v>
      </c>
    </row>
    <row r="10820" spans="2:11" x14ac:dyDescent="0.45">
      <c r="B10820">
        <v>2019</v>
      </c>
      <c r="C10820">
        <v>2019</v>
      </c>
      <c r="D10820" t="s">
        <v>75</v>
      </c>
      <c r="E10820" t="s">
        <v>76</v>
      </c>
      <c r="F10820" t="s">
        <v>41</v>
      </c>
      <c r="G10820" t="s">
        <v>270</v>
      </c>
      <c r="H10820" t="s">
        <v>271</v>
      </c>
      <c r="I10820" t="s">
        <v>26</v>
      </c>
      <c r="J10820" t="s">
        <v>27</v>
      </c>
      <c r="K10820">
        <v>3</v>
      </c>
    </row>
    <row r="10821" spans="2:11" x14ac:dyDescent="0.45">
      <c r="B10821">
        <v>2019</v>
      </c>
      <c r="C10821">
        <v>2019</v>
      </c>
      <c r="D10821" t="s">
        <v>75</v>
      </c>
      <c r="E10821" t="s">
        <v>76</v>
      </c>
      <c r="F10821" t="s">
        <v>41</v>
      </c>
      <c r="G10821" t="s">
        <v>272</v>
      </c>
      <c r="H10821" t="s">
        <v>273</v>
      </c>
      <c r="I10821" t="s">
        <v>14</v>
      </c>
      <c r="J10821" t="s">
        <v>15</v>
      </c>
      <c r="K10821">
        <v>1</v>
      </c>
    </row>
    <row r="10822" spans="2:11" x14ac:dyDescent="0.45">
      <c r="B10822">
        <v>2019</v>
      </c>
      <c r="C10822">
        <v>2019</v>
      </c>
      <c r="D10822" t="s">
        <v>75</v>
      </c>
      <c r="E10822" t="s">
        <v>76</v>
      </c>
      <c r="F10822" t="s">
        <v>41</v>
      </c>
      <c r="G10822" t="s">
        <v>324</v>
      </c>
      <c r="H10822" t="s">
        <v>325</v>
      </c>
      <c r="I10822" t="s">
        <v>26</v>
      </c>
      <c r="J10822" t="s">
        <v>27</v>
      </c>
      <c r="K10822">
        <v>7</v>
      </c>
    </row>
    <row r="10823" spans="2:11" x14ac:dyDescent="0.45">
      <c r="B10823">
        <v>2019</v>
      </c>
      <c r="C10823">
        <v>2019</v>
      </c>
      <c r="D10823" t="s">
        <v>75</v>
      </c>
      <c r="E10823" t="s">
        <v>76</v>
      </c>
      <c r="F10823" t="s">
        <v>41</v>
      </c>
      <c r="G10823" t="s">
        <v>302</v>
      </c>
      <c r="H10823" t="s">
        <v>303</v>
      </c>
      <c r="I10823" t="s">
        <v>26</v>
      </c>
      <c r="J10823" t="s">
        <v>27</v>
      </c>
      <c r="K10823">
        <v>5</v>
      </c>
    </row>
    <row r="10824" spans="2:11" x14ac:dyDescent="0.45">
      <c r="B10824">
        <v>2019</v>
      </c>
      <c r="C10824">
        <v>2019</v>
      </c>
      <c r="D10824" t="s">
        <v>75</v>
      </c>
      <c r="E10824" t="s">
        <v>76</v>
      </c>
      <c r="F10824" t="s">
        <v>41</v>
      </c>
      <c r="G10824" t="s">
        <v>242</v>
      </c>
      <c r="H10824" t="s">
        <v>243</v>
      </c>
      <c r="I10824" t="s">
        <v>26</v>
      </c>
      <c r="J10824" t="s">
        <v>27</v>
      </c>
      <c r="K10824">
        <v>5</v>
      </c>
    </row>
    <row r="10825" spans="2:11" x14ac:dyDescent="0.45">
      <c r="B10825">
        <v>2019</v>
      </c>
      <c r="C10825">
        <v>2019</v>
      </c>
      <c r="D10825" t="s">
        <v>75</v>
      </c>
      <c r="E10825" t="s">
        <v>76</v>
      </c>
      <c r="F10825" t="s">
        <v>41</v>
      </c>
      <c r="G10825" t="s">
        <v>276</v>
      </c>
      <c r="H10825" t="s">
        <v>277</v>
      </c>
      <c r="I10825" t="s">
        <v>26</v>
      </c>
      <c r="J10825" t="s">
        <v>27</v>
      </c>
      <c r="K10825">
        <v>2</v>
      </c>
    </row>
    <row r="10826" spans="2:11" x14ac:dyDescent="0.45">
      <c r="B10826">
        <v>2019</v>
      </c>
      <c r="C10826">
        <v>2019</v>
      </c>
      <c r="D10826" t="s">
        <v>75</v>
      </c>
      <c r="E10826" t="s">
        <v>76</v>
      </c>
      <c r="F10826" t="s">
        <v>41</v>
      </c>
      <c r="G10826" t="s">
        <v>278</v>
      </c>
      <c r="H10826" t="s">
        <v>279</v>
      </c>
      <c r="I10826" t="s">
        <v>26</v>
      </c>
      <c r="J10826" t="s">
        <v>27</v>
      </c>
      <c r="K10826">
        <v>2</v>
      </c>
    </row>
    <row r="10827" spans="2:11" x14ac:dyDescent="0.45">
      <c r="B10827">
        <v>2019</v>
      </c>
      <c r="C10827">
        <v>2019</v>
      </c>
      <c r="D10827" t="s">
        <v>75</v>
      </c>
      <c r="E10827" t="s">
        <v>76</v>
      </c>
      <c r="F10827" t="s">
        <v>41</v>
      </c>
      <c r="G10827" t="s">
        <v>180</v>
      </c>
      <c r="H10827" t="s">
        <v>181</v>
      </c>
      <c r="I10827" t="s">
        <v>14</v>
      </c>
      <c r="J10827" t="s">
        <v>15</v>
      </c>
      <c r="K10827">
        <v>5</v>
      </c>
    </row>
    <row r="10828" spans="2:11" x14ac:dyDescent="0.45">
      <c r="B10828">
        <v>2019</v>
      </c>
      <c r="C10828">
        <v>2019</v>
      </c>
      <c r="D10828" t="s">
        <v>75</v>
      </c>
      <c r="E10828" t="s">
        <v>76</v>
      </c>
      <c r="F10828" t="s">
        <v>41</v>
      </c>
      <c r="G10828" t="s">
        <v>180</v>
      </c>
      <c r="H10828" t="s">
        <v>181</v>
      </c>
      <c r="I10828" t="s">
        <v>26</v>
      </c>
      <c r="J10828" t="s">
        <v>27</v>
      </c>
      <c r="K10828">
        <v>2</v>
      </c>
    </row>
    <row r="10829" spans="2:11" x14ac:dyDescent="0.45">
      <c r="B10829">
        <v>2019</v>
      </c>
      <c r="C10829">
        <v>2019</v>
      </c>
      <c r="D10829" t="s">
        <v>75</v>
      </c>
      <c r="E10829" t="s">
        <v>76</v>
      </c>
      <c r="F10829" t="s">
        <v>41</v>
      </c>
      <c r="G10829" t="s">
        <v>208</v>
      </c>
      <c r="H10829" t="s">
        <v>209</v>
      </c>
      <c r="I10829" t="s">
        <v>14</v>
      </c>
      <c r="J10829" t="s">
        <v>15</v>
      </c>
      <c r="K10829">
        <v>1</v>
      </c>
    </row>
    <row r="10830" spans="2:11" x14ac:dyDescent="0.45">
      <c r="B10830">
        <v>2019</v>
      </c>
      <c r="C10830">
        <v>2019</v>
      </c>
      <c r="D10830" t="s">
        <v>75</v>
      </c>
      <c r="E10830" t="s">
        <v>76</v>
      </c>
      <c r="F10830" t="s">
        <v>41</v>
      </c>
      <c r="G10830" t="s">
        <v>208</v>
      </c>
      <c r="H10830" t="s">
        <v>209</v>
      </c>
      <c r="I10830" t="s">
        <v>26</v>
      </c>
      <c r="J10830" t="s">
        <v>27</v>
      </c>
      <c r="K10830">
        <v>8</v>
      </c>
    </row>
    <row r="10831" spans="2:11" x14ac:dyDescent="0.45">
      <c r="B10831">
        <v>2019</v>
      </c>
      <c r="C10831">
        <v>2019</v>
      </c>
      <c r="D10831" t="s">
        <v>75</v>
      </c>
      <c r="E10831" t="s">
        <v>76</v>
      </c>
      <c r="F10831" t="s">
        <v>41</v>
      </c>
      <c r="G10831" t="s">
        <v>282</v>
      </c>
      <c r="H10831" t="s">
        <v>283</v>
      </c>
      <c r="I10831" t="s">
        <v>26</v>
      </c>
      <c r="J10831" t="s">
        <v>27</v>
      </c>
      <c r="K10831">
        <v>1</v>
      </c>
    </row>
    <row r="10832" spans="2:11" x14ac:dyDescent="0.45">
      <c r="B10832">
        <v>2019</v>
      </c>
      <c r="C10832">
        <v>2019</v>
      </c>
      <c r="D10832" t="s">
        <v>75</v>
      </c>
      <c r="E10832" t="s">
        <v>76</v>
      </c>
      <c r="F10832" t="s">
        <v>41</v>
      </c>
      <c r="G10832" t="s">
        <v>182</v>
      </c>
      <c r="H10832" t="s">
        <v>183</v>
      </c>
      <c r="I10832" t="s">
        <v>14</v>
      </c>
      <c r="J10832" t="s">
        <v>15</v>
      </c>
      <c r="K10832">
        <v>2</v>
      </c>
    </row>
    <row r="10833" spans="2:11" x14ac:dyDescent="0.45">
      <c r="B10833">
        <v>2019</v>
      </c>
      <c r="C10833">
        <v>2019</v>
      </c>
      <c r="D10833" t="s">
        <v>75</v>
      </c>
      <c r="E10833" t="s">
        <v>76</v>
      </c>
      <c r="F10833" t="s">
        <v>41</v>
      </c>
      <c r="G10833" t="s">
        <v>182</v>
      </c>
      <c r="H10833" t="s">
        <v>183</v>
      </c>
      <c r="I10833" t="s">
        <v>26</v>
      </c>
      <c r="J10833" t="s">
        <v>27</v>
      </c>
      <c r="K10833">
        <v>13</v>
      </c>
    </row>
    <row r="10834" spans="2:11" x14ac:dyDescent="0.45">
      <c r="B10834">
        <v>2019</v>
      </c>
      <c r="C10834">
        <v>2019</v>
      </c>
      <c r="D10834" t="s">
        <v>75</v>
      </c>
      <c r="E10834" t="s">
        <v>76</v>
      </c>
      <c r="F10834" t="s">
        <v>41</v>
      </c>
      <c r="G10834" t="s">
        <v>248</v>
      </c>
      <c r="H10834" t="s">
        <v>249</v>
      </c>
      <c r="I10834" t="s">
        <v>26</v>
      </c>
      <c r="J10834" t="s">
        <v>27</v>
      </c>
      <c r="K10834">
        <v>2</v>
      </c>
    </row>
    <row r="10835" spans="2:11" x14ac:dyDescent="0.45">
      <c r="B10835">
        <v>2019</v>
      </c>
      <c r="C10835">
        <v>2019</v>
      </c>
      <c r="D10835" t="s">
        <v>75</v>
      </c>
      <c r="E10835" t="s">
        <v>76</v>
      </c>
      <c r="F10835" t="s">
        <v>41</v>
      </c>
      <c r="G10835" t="s">
        <v>210</v>
      </c>
      <c r="H10835" t="s">
        <v>211</v>
      </c>
      <c r="I10835" t="s">
        <v>14</v>
      </c>
      <c r="J10835" t="s">
        <v>15</v>
      </c>
      <c r="K10835">
        <v>2</v>
      </c>
    </row>
    <row r="10836" spans="2:11" x14ac:dyDescent="0.45">
      <c r="B10836">
        <v>2019</v>
      </c>
      <c r="C10836">
        <v>2019</v>
      </c>
      <c r="D10836" t="s">
        <v>75</v>
      </c>
      <c r="E10836" t="s">
        <v>76</v>
      </c>
      <c r="F10836" t="s">
        <v>41</v>
      </c>
      <c r="G10836" t="s">
        <v>184</v>
      </c>
      <c r="H10836" t="s">
        <v>185</v>
      </c>
      <c r="I10836" t="s">
        <v>14</v>
      </c>
      <c r="J10836" t="s">
        <v>15</v>
      </c>
      <c r="K10836">
        <v>1</v>
      </c>
    </row>
    <row r="10837" spans="2:11" x14ac:dyDescent="0.45">
      <c r="B10837">
        <v>2019</v>
      </c>
      <c r="C10837">
        <v>2019</v>
      </c>
      <c r="D10837" t="s">
        <v>75</v>
      </c>
      <c r="E10837" t="s">
        <v>76</v>
      </c>
      <c r="F10837" t="s">
        <v>41</v>
      </c>
      <c r="G10837" t="s">
        <v>184</v>
      </c>
      <c r="H10837" t="s">
        <v>185</v>
      </c>
      <c r="I10837" t="s">
        <v>26</v>
      </c>
      <c r="J10837" t="s">
        <v>27</v>
      </c>
      <c r="K10837">
        <v>3</v>
      </c>
    </row>
    <row r="10838" spans="2:11" x14ac:dyDescent="0.45">
      <c r="B10838">
        <v>2019</v>
      </c>
      <c r="C10838">
        <v>2019</v>
      </c>
      <c r="D10838" t="s">
        <v>75</v>
      </c>
      <c r="E10838" t="s">
        <v>76</v>
      </c>
      <c r="F10838" t="s">
        <v>41</v>
      </c>
      <c r="G10838" t="s">
        <v>250</v>
      </c>
      <c r="H10838" t="s">
        <v>251</v>
      </c>
      <c r="I10838" t="s">
        <v>14</v>
      </c>
      <c r="J10838" t="s">
        <v>15</v>
      </c>
      <c r="K10838">
        <v>3</v>
      </c>
    </row>
    <row r="10839" spans="2:11" x14ac:dyDescent="0.45">
      <c r="B10839">
        <v>2019</v>
      </c>
      <c r="C10839">
        <v>2019</v>
      </c>
      <c r="D10839" t="s">
        <v>75</v>
      </c>
      <c r="E10839" t="s">
        <v>76</v>
      </c>
      <c r="F10839" t="s">
        <v>41</v>
      </c>
      <c r="G10839" t="s">
        <v>250</v>
      </c>
      <c r="H10839" t="s">
        <v>251</v>
      </c>
      <c r="I10839" t="s">
        <v>26</v>
      </c>
      <c r="J10839" t="s">
        <v>27</v>
      </c>
      <c r="K10839">
        <v>4</v>
      </c>
    </row>
    <row r="10840" spans="2:11" x14ac:dyDescent="0.45">
      <c r="B10840">
        <v>2019</v>
      </c>
      <c r="C10840">
        <v>2019</v>
      </c>
      <c r="D10840" t="s">
        <v>75</v>
      </c>
      <c r="E10840" t="s">
        <v>76</v>
      </c>
      <c r="F10840" t="s">
        <v>41</v>
      </c>
      <c r="G10840" t="s">
        <v>214</v>
      </c>
      <c r="H10840" t="s">
        <v>215</v>
      </c>
      <c r="I10840" t="s">
        <v>14</v>
      </c>
      <c r="J10840" t="s">
        <v>15</v>
      </c>
      <c r="K10840">
        <v>12</v>
      </c>
    </row>
    <row r="10841" spans="2:11" x14ac:dyDescent="0.45">
      <c r="B10841">
        <v>2019</v>
      </c>
      <c r="C10841">
        <v>2019</v>
      </c>
      <c r="D10841" t="s">
        <v>75</v>
      </c>
      <c r="E10841" t="s">
        <v>76</v>
      </c>
      <c r="F10841" t="s">
        <v>41</v>
      </c>
      <c r="G10841" t="s">
        <v>214</v>
      </c>
      <c r="H10841" t="s">
        <v>215</v>
      </c>
      <c r="I10841" t="s">
        <v>26</v>
      </c>
      <c r="J10841" t="s">
        <v>27</v>
      </c>
      <c r="K10841">
        <v>12</v>
      </c>
    </row>
    <row r="10842" spans="2:11" x14ac:dyDescent="0.45">
      <c r="B10842">
        <v>2019</v>
      </c>
      <c r="C10842">
        <v>2019</v>
      </c>
      <c r="D10842" t="s">
        <v>75</v>
      </c>
      <c r="E10842" t="s">
        <v>76</v>
      </c>
      <c r="F10842" t="s">
        <v>41</v>
      </c>
      <c r="G10842" t="s">
        <v>188</v>
      </c>
      <c r="H10842" t="s">
        <v>189</v>
      </c>
      <c r="I10842" t="s">
        <v>14</v>
      </c>
      <c r="J10842" t="s">
        <v>15</v>
      </c>
      <c r="K10842">
        <v>22</v>
      </c>
    </row>
    <row r="10843" spans="2:11" x14ac:dyDescent="0.45">
      <c r="B10843">
        <v>2019</v>
      </c>
      <c r="C10843">
        <v>2019</v>
      </c>
      <c r="D10843" t="s">
        <v>75</v>
      </c>
      <c r="E10843" t="s">
        <v>76</v>
      </c>
      <c r="F10843" t="s">
        <v>41</v>
      </c>
      <c r="G10843" t="s">
        <v>188</v>
      </c>
      <c r="H10843" t="s">
        <v>189</v>
      </c>
      <c r="I10843" t="s">
        <v>26</v>
      </c>
      <c r="J10843" t="s">
        <v>27</v>
      </c>
      <c r="K10843">
        <v>26</v>
      </c>
    </row>
    <row r="10844" spans="2:11" x14ac:dyDescent="0.45">
      <c r="B10844">
        <v>2019</v>
      </c>
      <c r="C10844">
        <v>2019</v>
      </c>
      <c r="D10844" t="s">
        <v>75</v>
      </c>
      <c r="E10844" t="s">
        <v>76</v>
      </c>
      <c r="F10844" t="s">
        <v>41</v>
      </c>
      <c r="G10844" t="s">
        <v>190</v>
      </c>
      <c r="H10844" t="s">
        <v>191</v>
      </c>
      <c r="I10844" t="s">
        <v>26</v>
      </c>
      <c r="J10844" t="s">
        <v>27</v>
      </c>
      <c r="K10844">
        <v>1</v>
      </c>
    </row>
    <row r="10845" spans="2:11" x14ac:dyDescent="0.45">
      <c r="B10845">
        <v>2019</v>
      </c>
      <c r="C10845">
        <v>2019</v>
      </c>
      <c r="D10845" t="s">
        <v>75</v>
      </c>
      <c r="E10845" t="s">
        <v>76</v>
      </c>
      <c r="F10845" t="s">
        <v>41</v>
      </c>
      <c r="G10845" t="s">
        <v>192</v>
      </c>
      <c r="H10845" t="s">
        <v>193</v>
      </c>
      <c r="I10845" t="s">
        <v>14</v>
      </c>
      <c r="J10845" t="s">
        <v>15</v>
      </c>
      <c r="K10845">
        <v>1</v>
      </c>
    </row>
    <row r="10846" spans="2:11" x14ac:dyDescent="0.45">
      <c r="B10846">
        <v>2019</v>
      </c>
      <c r="C10846">
        <v>2019</v>
      </c>
      <c r="D10846" t="s">
        <v>75</v>
      </c>
      <c r="E10846" t="s">
        <v>76</v>
      </c>
      <c r="F10846" t="s">
        <v>41</v>
      </c>
      <c r="G10846" t="s">
        <v>192</v>
      </c>
      <c r="H10846" t="s">
        <v>193</v>
      </c>
      <c r="I10846" t="s">
        <v>26</v>
      </c>
      <c r="J10846" t="s">
        <v>27</v>
      </c>
      <c r="K10846">
        <v>2</v>
      </c>
    </row>
    <row r="10847" spans="2:11" x14ac:dyDescent="0.45">
      <c r="B10847">
        <v>2019</v>
      </c>
      <c r="C10847">
        <v>2019</v>
      </c>
      <c r="D10847" t="s">
        <v>75</v>
      </c>
      <c r="E10847" t="s">
        <v>76</v>
      </c>
      <c r="F10847" t="s">
        <v>41</v>
      </c>
      <c r="G10847" t="s">
        <v>252</v>
      </c>
      <c r="H10847" t="s">
        <v>253</v>
      </c>
      <c r="I10847" t="s">
        <v>26</v>
      </c>
      <c r="J10847" t="s">
        <v>27</v>
      </c>
      <c r="K10847">
        <v>2</v>
      </c>
    </row>
    <row r="10848" spans="2:11" x14ac:dyDescent="0.45">
      <c r="B10848">
        <v>2019</v>
      </c>
      <c r="C10848">
        <v>2019</v>
      </c>
      <c r="D10848" t="s">
        <v>75</v>
      </c>
      <c r="E10848" t="s">
        <v>76</v>
      </c>
      <c r="F10848" t="s">
        <v>41</v>
      </c>
      <c r="G10848" t="s">
        <v>194</v>
      </c>
      <c r="H10848" t="s">
        <v>195</v>
      </c>
      <c r="I10848" t="s">
        <v>14</v>
      </c>
      <c r="J10848" t="s">
        <v>15</v>
      </c>
      <c r="K10848">
        <v>14</v>
      </c>
    </row>
    <row r="10849" spans="2:11" x14ac:dyDescent="0.45">
      <c r="B10849">
        <v>2019</v>
      </c>
      <c r="C10849">
        <v>2019</v>
      </c>
      <c r="D10849" t="s">
        <v>75</v>
      </c>
      <c r="E10849" t="s">
        <v>76</v>
      </c>
      <c r="F10849" t="s">
        <v>41</v>
      </c>
      <c r="G10849" t="s">
        <v>194</v>
      </c>
      <c r="H10849" t="s">
        <v>195</v>
      </c>
      <c r="I10849" t="s">
        <v>26</v>
      </c>
      <c r="J10849" t="s">
        <v>27</v>
      </c>
      <c r="K10849">
        <v>17</v>
      </c>
    </row>
    <row r="10850" spans="2:11" x14ac:dyDescent="0.45">
      <c r="B10850">
        <v>2019</v>
      </c>
      <c r="C10850">
        <v>2019</v>
      </c>
      <c r="D10850" t="s">
        <v>75</v>
      </c>
      <c r="E10850" t="s">
        <v>76</v>
      </c>
      <c r="F10850" t="s">
        <v>41</v>
      </c>
      <c r="G10850" t="s">
        <v>216</v>
      </c>
      <c r="H10850" t="s">
        <v>217</v>
      </c>
      <c r="I10850" t="s">
        <v>26</v>
      </c>
      <c r="J10850" t="s">
        <v>27</v>
      </c>
      <c r="K10850">
        <v>1</v>
      </c>
    </row>
    <row r="10851" spans="2:11" x14ac:dyDescent="0.45">
      <c r="B10851">
        <v>2019</v>
      </c>
      <c r="C10851">
        <v>2019</v>
      </c>
      <c r="D10851" t="s">
        <v>75</v>
      </c>
      <c r="E10851" t="s">
        <v>76</v>
      </c>
      <c r="F10851" t="s">
        <v>41</v>
      </c>
      <c r="G10851" t="s">
        <v>286</v>
      </c>
      <c r="H10851" t="s">
        <v>287</v>
      </c>
      <c r="I10851" t="s">
        <v>26</v>
      </c>
      <c r="J10851" t="s">
        <v>27</v>
      </c>
      <c r="K10851">
        <v>2</v>
      </c>
    </row>
    <row r="10852" spans="2:11" x14ac:dyDescent="0.45">
      <c r="B10852">
        <v>2019</v>
      </c>
      <c r="C10852">
        <v>2019</v>
      </c>
      <c r="D10852" t="s">
        <v>75</v>
      </c>
      <c r="E10852" t="s">
        <v>76</v>
      </c>
      <c r="F10852" t="s">
        <v>41</v>
      </c>
      <c r="G10852" t="s">
        <v>256</v>
      </c>
      <c r="H10852" t="s">
        <v>257</v>
      </c>
      <c r="I10852" t="s">
        <v>14</v>
      </c>
      <c r="J10852" t="s">
        <v>15</v>
      </c>
      <c r="K10852">
        <v>1</v>
      </c>
    </row>
    <row r="10853" spans="2:11" x14ac:dyDescent="0.45">
      <c r="B10853">
        <v>2019</v>
      </c>
      <c r="C10853">
        <v>2019</v>
      </c>
      <c r="D10853" t="s">
        <v>75</v>
      </c>
      <c r="E10853" t="s">
        <v>76</v>
      </c>
      <c r="F10853" t="s">
        <v>41</v>
      </c>
      <c r="G10853" t="s">
        <v>256</v>
      </c>
      <c r="H10853" t="s">
        <v>257</v>
      </c>
      <c r="I10853" t="s">
        <v>26</v>
      </c>
      <c r="J10853" t="s">
        <v>27</v>
      </c>
      <c r="K10853">
        <v>2</v>
      </c>
    </row>
    <row r="10854" spans="2:11" x14ac:dyDescent="0.45">
      <c r="B10854">
        <v>2019</v>
      </c>
      <c r="C10854">
        <v>2019</v>
      </c>
      <c r="D10854" t="s">
        <v>75</v>
      </c>
      <c r="E10854" t="s">
        <v>76</v>
      </c>
      <c r="F10854" t="s">
        <v>41</v>
      </c>
      <c r="G10854" t="s">
        <v>326</v>
      </c>
      <c r="H10854" t="s">
        <v>327</v>
      </c>
      <c r="I10854" t="s">
        <v>26</v>
      </c>
      <c r="J10854" t="s">
        <v>27</v>
      </c>
      <c r="K10854">
        <v>1</v>
      </c>
    </row>
    <row r="10855" spans="2:11" x14ac:dyDescent="0.45">
      <c r="B10855">
        <v>2019</v>
      </c>
      <c r="C10855">
        <v>2019</v>
      </c>
      <c r="D10855" t="s">
        <v>75</v>
      </c>
      <c r="E10855" t="s">
        <v>76</v>
      </c>
      <c r="F10855" t="s">
        <v>41</v>
      </c>
      <c r="G10855" t="s">
        <v>328</v>
      </c>
      <c r="H10855" t="s">
        <v>329</v>
      </c>
      <c r="I10855" t="s">
        <v>26</v>
      </c>
      <c r="J10855" t="s">
        <v>27</v>
      </c>
      <c r="K10855">
        <v>1</v>
      </c>
    </row>
    <row r="10856" spans="2:11" x14ac:dyDescent="0.45">
      <c r="B10856">
        <v>2019</v>
      </c>
      <c r="C10856">
        <v>2019</v>
      </c>
      <c r="D10856" t="s">
        <v>75</v>
      </c>
      <c r="E10856" t="s">
        <v>76</v>
      </c>
      <c r="F10856" t="s">
        <v>41</v>
      </c>
      <c r="G10856" t="s">
        <v>228</v>
      </c>
      <c r="H10856" t="s">
        <v>229</v>
      </c>
      <c r="I10856" t="s">
        <v>26</v>
      </c>
      <c r="J10856" t="s">
        <v>27</v>
      </c>
      <c r="K10856">
        <v>3</v>
      </c>
    </row>
    <row r="10857" spans="2:11" x14ac:dyDescent="0.45">
      <c r="B10857">
        <v>2019</v>
      </c>
      <c r="C10857">
        <v>2019</v>
      </c>
      <c r="D10857" t="s">
        <v>75</v>
      </c>
      <c r="E10857" t="s">
        <v>76</v>
      </c>
      <c r="F10857" t="s">
        <v>41</v>
      </c>
      <c r="G10857" t="s">
        <v>308</v>
      </c>
      <c r="H10857" t="s">
        <v>309</v>
      </c>
      <c r="I10857" t="s">
        <v>26</v>
      </c>
      <c r="J10857" t="s">
        <v>27</v>
      </c>
      <c r="K10857">
        <v>1</v>
      </c>
    </row>
    <row r="10858" spans="2:11" x14ac:dyDescent="0.45">
      <c r="B10858">
        <v>2019</v>
      </c>
      <c r="C10858">
        <v>2019</v>
      </c>
      <c r="D10858" t="s">
        <v>75</v>
      </c>
      <c r="E10858" t="s">
        <v>76</v>
      </c>
      <c r="F10858" t="s">
        <v>41</v>
      </c>
      <c r="G10858" t="s">
        <v>334</v>
      </c>
      <c r="H10858" t="s">
        <v>335</v>
      </c>
      <c r="I10858" t="s">
        <v>26</v>
      </c>
      <c r="J10858" t="s">
        <v>27</v>
      </c>
      <c r="K10858">
        <v>3</v>
      </c>
    </row>
    <row r="10859" spans="2:11" x14ac:dyDescent="0.45">
      <c r="B10859">
        <v>2019</v>
      </c>
      <c r="C10859">
        <v>2019</v>
      </c>
      <c r="D10859" t="s">
        <v>75</v>
      </c>
      <c r="E10859" t="s">
        <v>76</v>
      </c>
      <c r="F10859" t="s">
        <v>41</v>
      </c>
      <c r="G10859" t="s">
        <v>230</v>
      </c>
      <c r="H10859" t="s">
        <v>231</v>
      </c>
      <c r="I10859" t="s">
        <v>14</v>
      </c>
      <c r="J10859" t="s">
        <v>15</v>
      </c>
      <c r="K10859">
        <v>1</v>
      </c>
    </row>
    <row r="10860" spans="2:11" x14ac:dyDescent="0.45">
      <c r="B10860">
        <v>2019</v>
      </c>
      <c r="C10860">
        <v>2019</v>
      </c>
      <c r="D10860" t="s">
        <v>75</v>
      </c>
      <c r="E10860" t="s">
        <v>76</v>
      </c>
      <c r="F10860" t="s">
        <v>41</v>
      </c>
      <c r="G10860" t="s">
        <v>230</v>
      </c>
      <c r="H10860" t="s">
        <v>231</v>
      </c>
      <c r="I10860" t="s">
        <v>26</v>
      </c>
      <c r="J10860" t="s">
        <v>27</v>
      </c>
      <c r="K10860">
        <v>3</v>
      </c>
    </row>
    <row r="10861" spans="2:11" x14ac:dyDescent="0.45">
      <c r="B10861">
        <v>2019</v>
      </c>
      <c r="C10861">
        <v>2019</v>
      </c>
      <c r="D10861" t="s">
        <v>75</v>
      </c>
      <c r="E10861" t="s">
        <v>76</v>
      </c>
      <c r="F10861" t="s">
        <v>41</v>
      </c>
      <c r="G10861" t="s">
        <v>356</v>
      </c>
      <c r="H10861" t="s">
        <v>357</v>
      </c>
      <c r="I10861" t="s">
        <v>26</v>
      </c>
      <c r="J10861" t="s">
        <v>27</v>
      </c>
      <c r="K10861">
        <v>1</v>
      </c>
    </row>
    <row r="10862" spans="2:11" x14ac:dyDescent="0.45">
      <c r="B10862">
        <v>2019</v>
      </c>
      <c r="C10862">
        <v>2019</v>
      </c>
      <c r="D10862" t="s">
        <v>75</v>
      </c>
      <c r="E10862" t="s">
        <v>76</v>
      </c>
      <c r="F10862" t="s">
        <v>41</v>
      </c>
      <c r="G10862" t="s">
        <v>374</v>
      </c>
      <c r="H10862" t="s">
        <v>375</v>
      </c>
      <c r="I10862" t="s">
        <v>14</v>
      </c>
      <c r="J10862" t="s">
        <v>15</v>
      </c>
      <c r="K10862">
        <v>2</v>
      </c>
    </row>
    <row r="10863" spans="2:11" x14ac:dyDescent="0.45">
      <c r="B10863">
        <v>2019</v>
      </c>
      <c r="C10863">
        <v>2019</v>
      </c>
      <c r="D10863" t="s">
        <v>75</v>
      </c>
      <c r="E10863" t="s">
        <v>76</v>
      </c>
      <c r="F10863" t="s">
        <v>41</v>
      </c>
      <c r="G10863" t="s">
        <v>232</v>
      </c>
      <c r="H10863" t="s">
        <v>233</v>
      </c>
      <c r="I10863" t="s">
        <v>14</v>
      </c>
      <c r="J10863" t="s">
        <v>15</v>
      </c>
      <c r="K10863">
        <v>10</v>
      </c>
    </row>
    <row r="10864" spans="2:11" x14ac:dyDescent="0.45">
      <c r="B10864">
        <v>2019</v>
      </c>
      <c r="C10864">
        <v>2019</v>
      </c>
      <c r="D10864" t="s">
        <v>75</v>
      </c>
      <c r="E10864" t="s">
        <v>76</v>
      </c>
      <c r="F10864" t="s">
        <v>41</v>
      </c>
      <c r="G10864" t="s">
        <v>232</v>
      </c>
      <c r="H10864" t="s">
        <v>233</v>
      </c>
      <c r="I10864" t="s">
        <v>26</v>
      </c>
      <c r="J10864" t="s">
        <v>27</v>
      </c>
      <c r="K10864">
        <v>23</v>
      </c>
    </row>
    <row r="10865" spans="2:11" x14ac:dyDescent="0.45">
      <c r="B10865">
        <v>2019</v>
      </c>
      <c r="C10865">
        <v>2019</v>
      </c>
      <c r="D10865" t="s">
        <v>75</v>
      </c>
      <c r="E10865" t="s">
        <v>76</v>
      </c>
      <c r="F10865" t="s">
        <v>41</v>
      </c>
      <c r="G10865" t="s">
        <v>218</v>
      </c>
      <c r="H10865" t="s">
        <v>219</v>
      </c>
      <c r="I10865" t="s">
        <v>14</v>
      </c>
      <c r="J10865" t="s">
        <v>15</v>
      </c>
      <c r="K10865">
        <v>16</v>
      </c>
    </row>
    <row r="10866" spans="2:11" x14ac:dyDescent="0.45">
      <c r="B10866">
        <v>2019</v>
      </c>
      <c r="C10866">
        <v>2019</v>
      </c>
      <c r="D10866" t="s">
        <v>75</v>
      </c>
      <c r="E10866" t="s">
        <v>76</v>
      </c>
      <c r="F10866" t="s">
        <v>41</v>
      </c>
      <c r="G10866" t="s">
        <v>218</v>
      </c>
      <c r="H10866" t="s">
        <v>219</v>
      </c>
      <c r="I10866" t="s">
        <v>26</v>
      </c>
      <c r="J10866" t="s">
        <v>27</v>
      </c>
      <c r="K10866">
        <v>83</v>
      </c>
    </row>
    <row r="10867" spans="2:11" x14ac:dyDescent="0.45">
      <c r="B10867">
        <v>2019</v>
      </c>
      <c r="C10867">
        <v>2019</v>
      </c>
      <c r="D10867" t="s">
        <v>75</v>
      </c>
      <c r="E10867" t="s">
        <v>76</v>
      </c>
      <c r="F10867" t="s">
        <v>41</v>
      </c>
      <c r="G10867" t="s">
        <v>258</v>
      </c>
      <c r="H10867" t="s">
        <v>259</v>
      </c>
      <c r="I10867" t="s">
        <v>14</v>
      </c>
      <c r="J10867" t="s">
        <v>15</v>
      </c>
      <c r="K10867">
        <v>23</v>
      </c>
    </row>
    <row r="10868" spans="2:11" x14ac:dyDescent="0.45">
      <c r="B10868">
        <v>2019</v>
      </c>
      <c r="C10868">
        <v>2019</v>
      </c>
      <c r="D10868" t="s">
        <v>75</v>
      </c>
      <c r="E10868" t="s">
        <v>76</v>
      </c>
      <c r="F10868" t="s">
        <v>41</v>
      </c>
      <c r="G10868" t="s">
        <v>258</v>
      </c>
      <c r="H10868" t="s">
        <v>259</v>
      </c>
      <c r="I10868" t="s">
        <v>26</v>
      </c>
      <c r="J10868" t="s">
        <v>27</v>
      </c>
      <c r="K10868">
        <v>49</v>
      </c>
    </row>
    <row r="10869" spans="2:11" x14ac:dyDescent="0.45">
      <c r="B10869">
        <v>2019</v>
      </c>
      <c r="C10869">
        <v>2019</v>
      </c>
      <c r="D10869" t="s">
        <v>75</v>
      </c>
      <c r="E10869" t="s">
        <v>76</v>
      </c>
      <c r="F10869" t="s">
        <v>41</v>
      </c>
      <c r="G10869" t="s">
        <v>260</v>
      </c>
      <c r="H10869" t="s">
        <v>261</v>
      </c>
      <c r="I10869" t="s">
        <v>14</v>
      </c>
      <c r="J10869" t="s">
        <v>15</v>
      </c>
      <c r="K10869">
        <v>1</v>
      </c>
    </row>
    <row r="10870" spans="2:11" x14ac:dyDescent="0.45">
      <c r="B10870">
        <v>2019</v>
      </c>
      <c r="C10870">
        <v>2019</v>
      </c>
      <c r="D10870" t="s">
        <v>75</v>
      </c>
      <c r="E10870" t="s">
        <v>76</v>
      </c>
      <c r="F10870" t="s">
        <v>41</v>
      </c>
      <c r="G10870" t="s">
        <v>260</v>
      </c>
      <c r="H10870" t="s">
        <v>261</v>
      </c>
      <c r="I10870" t="s">
        <v>26</v>
      </c>
      <c r="J10870" t="s">
        <v>27</v>
      </c>
      <c r="K10870">
        <v>7</v>
      </c>
    </row>
    <row r="10871" spans="2:11" x14ac:dyDescent="0.45">
      <c r="B10871">
        <v>2019</v>
      </c>
      <c r="C10871">
        <v>2019</v>
      </c>
      <c r="D10871" t="s">
        <v>75</v>
      </c>
      <c r="E10871" t="s">
        <v>76</v>
      </c>
      <c r="F10871" t="s">
        <v>41</v>
      </c>
      <c r="G10871" t="s">
        <v>220</v>
      </c>
      <c r="H10871" t="s">
        <v>221</v>
      </c>
      <c r="I10871" t="s">
        <v>14</v>
      </c>
      <c r="J10871" t="s">
        <v>15</v>
      </c>
      <c r="K10871">
        <v>2</v>
      </c>
    </row>
    <row r="10872" spans="2:11" x14ac:dyDescent="0.45">
      <c r="B10872">
        <v>2019</v>
      </c>
      <c r="C10872">
        <v>2019</v>
      </c>
      <c r="D10872" t="s">
        <v>75</v>
      </c>
      <c r="E10872" t="s">
        <v>76</v>
      </c>
      <c r="F10872" t="s">
        <v>41</v>
      </c>
      <c r="G10872" t="s">
        <v>262</v>
      </c>
      <c r="H10872" t="s">
        <v>263</v>
      </c>
      <c r="I10872" t="s">
        <v>26</v>
      </c>
      <c r="J10872" t="s">
        <v>27</v>
      </c>
      <c r="K10872">
        <v>1</v>
      </c>
    </row>
    <row r="10873" spans="2:11" x14ac:dyDescent="0.45">
      <c r="B10873">
        <v>2019</v>
      </c>
      <c r="C10873">
        <v>2019</v>
      </c>
      <c r="D10873" t="s">
        <v>75</v>
      </c>
      <c r="E10873" t="s">
        <v>76</v>
      </c>
      <c r="F10873" t="s">
        <v>41</v>
      </c>
      <c r="G10873" t="s">
        <v>264</v>
      </c>
      <c r="H10873" t="s">
        <v>265</v>
      </c>
      <c r="I10873" t="s">
        <v>14</v>
      </c>
      <c r="J10873" t="s">
        <v>15</v>
      </c>
      <c r="K10873">
        <v>11</v>
      </c>
    </row>
    <row r="10874" spans="2:11" x14ac:dyDescent="0.45">
      <c r="B10874">
        <v>2019</v>
      </c>
      <c r="C10874">
        <v>2019</v>
      </c>
      <c r="D10874" t="s">
        <v>75</v>
      </c>
      <c r="E10874" t="s">
        <v>76</v>
      </c>
      <c r="F10874" t="s">
        <v>41</v>
      </c>
      <c r="G10874" t="s">
        <v>264</v>
      </c>
      <c r="H10874" t="s">
        <v>265</v>
      </c>
      <c r="I10874" t="s">
        <v>26</v>
      </c>
      <c r="J10874" t="s">
        <v>27</v>
      </c>
      <c r="K10874">
        <v>11</v>
      </c>
    </row>
    <row r="10875" spans="2:11" x14ac:dyDescent="0.45">
      <c r="B10875">
        <v>2019</v>
      </c>
      <c r="C10875">
        <v>2019</v>
      </c>
      <c r="D10875" t="s">
        <v>75</v>
      </c>
      <c r="E10875" t="s">
        <v>76</v>
      </c>
      <c r="F10875" t="s">
        <v>41</v>
      </c>
      <c r="G10875" t="s">
        <v>196</v>
      </c>
      <c r="H10875" t="s">
        <v>197</v>
      </c>
      <c r="I10875" t="s">
        <v>14</v>
      </c>
      <c r="J10875" t="s">
        <v>15</v>
      </c>
      <c r="K10875">
        <v>30</v>
      </c>
    </row>
    <row r="10876" spans="2:11" x14ac:dyDescent="0.45">
      <c r="B10876">
        <v>2019</v>
      </c>
      <c r="C10876">
        <v>2019</v>
      </c>
      <c r="D10876" t="s">
        <v>75</v>
      </c>
      <c r="E10876" t="s">
        <v>76</v>
      </c>
      <c r="F10876" t="s">
        <v>41</v>
      </c>
      <c r="G10876" t="s">
        <v>196</v>
      </c>
      <c r="H10876" t="s">
        <v>197</v>
      </c>
      <c r="I10876" t="s">
        <v>26</v>
      </c>
      <c r="J10876" t="s">
        <v>27</v>
      </c>
      <c r="K10876">
        <v>28</v>
      </c>
    </row>
    <row r="10877" spans="2:11" x14ac:dyDescent="0.45">
      <c r="B10877">
        <v>2019</v>
      </c>
      <c r="C10877">
        <v>2019</v>
      </c>
      <c r="D10877" t="s">
        <v>75</v>
      </c>
      <c r="E10877" t="s">
        <v>76</v>
      </c>
      <c r="F10877" t="s">
        <v>42</v>
      </c>
      <c r="G10877" t="s">
        <v>318</v>
      </c>
      <c r="H10877" t="s">
        <v>319</v>
      </c>
      <c r="I10877" t="s">
        <v>14</v>
      </c>
      <c r="J10877" t="s">
        <v>15</v>
      </c>
      <c r="K10877">
        <v>11</v>
      </c>
    </row>
    <row r="10878" spans="2:11" x14ac:dyDescent="0.45">
      <c r="B10878">
        <v>2019</v>
      </c>
      <c r="C10878">
        <v>2019</v>
      </c>
      <c r="D10878" t="s">
        <v>75</v>
      </c>
      <c r="E10878" t="s">
        <v>76</v>
      </c>
      <c r="F10878" t="s">
        <v>42</v>
      </c>
      <c r="G10878" t="s">
        <v>318</v>
      </c>
      <c r="H10878" t="s">
        <v>319</v>
      </c>
      <c r="I10878" t="s">
        <v>26</v>
      </c>
      <c r="J10878" t="s">
        <v>27</v>
      </c>
      <c r="K10878">
        <v>7</v>
      </c>
    </row>
    <row r="10879" spans="2:11" x14ac:dyDescent="0.45">
      <c r="B10879">
        <v>2019</v>
      </c>
      <c r="C10879">
        <v>2019</v>
      </c>
      <c r="D10879" t="s">
        <v>75</v>
      </c>
      <c r="E10879" t="s">
        <v>76</v>
      </c>
      <c r="F10879" t="s">
        <v>42</v>
      </c>
      <c r="G10879" t="s">
        <v>376</v>
      </c>
      <c r="H10879" t="s">
        <v>377</v>
      </c>
      <c r="I10879" t="s">
        <v>26</v>
      </c>
      <c r="J10879" t="s">
        <v>27</v>
      </c>
      <c r="K10879">
        <v>1</v>
      </c>
    </row>
    <row r="10880" spans="2:11" x14ac:dyDescent="0.45">
      <c r="B10880">
        <v>2019</v>
      </c>
      <c r="C10880">
        <v>2019</v>
      </c>
      <c r="D10880" t="s">
        <v>75</v>
      </c>
      <c r="E10880" t="s">
        <v>76</v>
      </c>
      <c r="F10880" t="s">
        <v>42</v>
      </c>
      <c r="G10880" t="s">
        <v>350</v>
      </c>
      <c r="H10880" t="s">
        <v>351</v>
      </c>
      <c r="I10880" t="s">
        <v>14</v>
      </c>
      <c r="J10880" t="s">
        <v>15</v>
      </c>
      <c r="K10880">
        <v>1</v>
      </c>
    </row>
    <row r="10881" spans="2:11" x14ac:dyDescent="0.45">
      <c r="B10881">
        <v>2019</v>
      </c>
      <c r="C10881">
        <v>2019</v>
      </c>
      <c r="D10881" t="s">
        <v>75</v>
      </c>
      <c r="E10881" t="s">
        <v>76</v>
      </c>
      <c r="F10881" t="s">
        <v>42</v>
      </c>
      <c r="G10881" t="s">
        <v>320</v>
      </c>
      <c r="H10881" t="s">
        <v>321</v>
      </c>
      <c r="I10881" t="s">
        <v>14</v>
      </c>
      <c r="J10881" t="s">
        <v>15</v>
      </c>
      <c r="K10881">
        <v>8</v>
      </c>
    </row>
    <row r="10882" spans="2:11" x14ac:dyDescent="0.45">
      <c r="B10882">
        <v>2019</v>
      </c>
      <c r="C10882">
        <v>2019</v>
      </c>
      <c r="D10882" t="s">
        <v>75</v>
      </c>
      <c r="E10882" t="s">
        <v>76</v>
      </c>
      <c r="F10882" t="s">
        <v>42</v>
      </c>
      <c r="G10882" t="s">
        <v>320</v>
      </c>
      <c r="H10882" t="s">
        <v>321</v>
      </c>
      <c r="I10882" t="s">
        <v>26</v>
      </c>
      <c r="J10882" t="s">
        <v>27</v>
      </c>
      <c r="K10882">
        <v>3</v>
      </c>
    </row>
    <row r="10883" spans="2:11" x14ac:dyDescent="0.45">
      <c r="B10883">
        <v>2019</v>
      </c>
      <c r="C10883">
        <v>2019</v>
      </c>
      <c r="D10883" t="s">
        <v>75</v>
      </c>
      <c r="E10883" t="s">
        <v>76</v>
      </c>
      <c r="F10883" t="s">
        <v>42</v>
      </c>
      <c r="G10883" t="s">
        <v>266</v>
      </c>
      <c r="H10883" t="s">
        <v>267</v>
      </c>
      <c r="I10883" t="s">
        <v>14</v>
      </c>
      <c r="J10883" t="s">
        <v>15</v>
      </c>
      <c r="K10883">
        <v>14</v>
      </c>
    </row>
    <row r="10884" spans="2:11" x14ac:dyDescent="0.45">
      <c r="B10884">
        <v>2019</v>
      </c>
      <c r="C10884">
        <v>2019</v>
      </c>
      <c r="D10884" t="s">
        <v>75</v>
      </c>
      <c r="E10884" t="s">
        <v>76</v>
      </c>
      <c r="F10884" t="s">
        <v>42</v>
      </c>
      <c r="G10884" t="s">
        <v>266</v>
      </c>
      <c r="H10884" t="s">
        <v>267</v>
      </c>
      <c r="I10884" t="s">
        <v>26</v>
      </c>
      <c r="J10884" t="s">
        <v>27</v>
      </c>
      <c r="K10884">
        <v>10</v>
      </c>
    </row>
    <row r="10885" spans="2:11" x14ac:dyDescent="0.45">
      <c r="B10885">
        <v>2019</v>
      </c>
      <c r="C10885">
        <v>2019</v>
      </c>
      <c r="D10885" t="s">
        <v>75</v>
      </c>
      <c r="E10885" t="s">
        <v>76</v>
      </c>
      <c r="F10885" t="s">
        <v>42</v>
      </c>
      <c r="G10885" t="s">
        <v>342</v>
      </c>
      <c r="H10885" t="s">
        <v>343</v>
      </c>
      <c r="I10885" t="s">
        <v>14</v>
      </c>
      <c r="J10885" t="s">
        <v>15</v>
      </c>
      <c r="K10885">
        <v>8</v>
      </c>
    </row>
    <row r="10886" spans="2:11" x14ac:dyDescent="0.45">
      <c r="B10886">
        <v>2019</v>
      </c>
      <c r="C10886">
        <v>2019</v>
      </c>
      <c r="D10886" t="s">
        <v>75</v>
      </c>
      <c r="E10886" t="s">
        <v>76</v>
      </c>
      <c r="F10886" t="s">
        <v>42</v>
      </c>
      <c r="G10886" t="s">
        <v>342</v>
      </c>
      <c r="H10886" t="s">
        <v>343</v>
      </c>
      <c r="I10886" t="s">
        <v>26</v>
      </c>
      <c r="J10886" t="s">
        <v>27</v>
      </c>
      <c r="K10886">
        <v>3</v>
      </c>
    </row>
    <row r="10887" spans="2:11" x14ac:dyDescent="0.45">
      <c r="B10887">
        <v>2019</v>
      </c>
      <c r="C10887">
        <v>2019</v>
      </c>
      <c r="D10887" t="s">
        <v>75</v>
      </c>
      <c r="E10887" t="s">
        <v>76</v>
      </c>
      <c r="F10887" t="s">
        <v>42</v>
      </c>
      <c r="G10887" t="s">
        <v>336</v>
      </c>
      <c r="H10887" t="s">
        <v>337</v>
      </c>
      <c r="I10887" t="s">
        <v>14</v>
      </c>
      <c r="J10887" t="s">
        <v>15</v>
      </c>
      <c r="K10887">
        <v>1</v>
      </c>
    </row>
    <row r="10888" spans="2:11" x14ac:dyDescent="0.45">
      <c r="B10888">
        <v>2019</v>
      </c>
      <c r="C10888">
        <v>2019</v>
      </c>
      <c r="D10888" t="s">
        <v>75</v>
      </c>
      <c r="E10888" t="s">
        <v>76</v>
      </c>
      <c r="F10888" t="s">
        <v>42</v>
      </c>
      <c r="G10888" t="s">
        <v>336</v>
      </c>
      <c r="H10888" t="s">
        <v>337</v>
      </c>
      <c r="I10888" t="s">
        <v>26</v>
      </c>
      <c r="J10888" t="s">
        <v>27</v>
      </c>
      <c r="K10888">
        <v>1</v>
      </c>
    </row>
    <row r="10889" spans="2:11" x14ac:dyDescent="0.45">
      <c r="B10889">
        <v>2019</v>
      </c>
      <c r="C10889">
        <v>2019</v>
      </c>
      <c r="D10889" t="s">
        <v>75</v>
      </c>
      <c r="E10889" t="s">
        <v>76</v>
      </c>
      <c r="F10889" t="s">
        <v>42</v>
      </c>
      <c r="G10889" t="s">
        <v>268</v>
      </c>
      <c r="H10889" t="s">
        <v>269</v>
      </c>
      <c r="I10889" t="s">
        <v>14</v>
      </c>
      <c r="J10889" t="s">
        <v>15</v>
      </c>
      <c r="K10889">
        <v>23</v>
      </c>
    </row>
    <row r="10890" spans="2:11" x14ac:dyDescent="0.45">
      <c r="B10890">
        <v>2019</v>
      </c>
      <c r="C10890">
        <v>2019</v>
      </c>
      <c r="D10890" t="s">
        <v>75</v>
      </c>
      <c r="E10890" t="s">
        <v>76</v>
      </c>
      <c r="F10890" t="s">
        <v>42</v>
      </c>
      <c r="G10890" t="s">
        <v>268</v>
      </c>
      <c r="H10890" t="s">
        <v>269</v>
      </c>
      <c r="I10890" t="s">
        <v>26</v>
      </c>
      <c r="J10890" t="s">
        <v>27</v>
      </c>
      <c r="K10890">
        <v>32</v>
      </c>
    </row>
    <row r="10891" spans="2:11" x14ac:dyDescent="0.45">
      <c r="B10891">
        <v>2019</v>
      </c>
      <c r="C10891">
        <v>2019</v>
      </c>
      <c r="D10891" t="s">
        <v>75</v>
      </c>
      <c r="E10891" t="s">
        <v>76</v>
      </c>
      <c r="F10891" t="s">
        <v>42</v>
      </c>
      <c r="G10891" t="s">
        <v>298</v>
      </c>
      <c r="H10891" t="s">
        <v>299</v>
      </c>
      <c r="I10891" t="s">
        <v>14</v>
      </c>
      <c r="J10891" t="s">
        <v>15</v>
      </c>
      <c r="K10891">
        <v>2</v>
      </c>
    </row>
    <row r="10892" spans="2:11" x14ac:dyDescent="0.45">
      <c r="B10892">
        <v>2019</v>
      </c>
      <c r="C10892">
        <v>2019</v>
      </c>
      <c r="D10892" t="s">
        <v>75</v>
      </c>
      <c r="E10892" t="s">
        <v>76</v>
      </c>
      <c r="F10892" t="s">
        <v>42</v>
      </c>
      <c r="G10892" t="s">
        <v>298</v>
      </c>
      <c r="H10892" t="s">
        <v>299</v>
      </c>
      <c r="I10892" t="s">
        <v>26</v>
      </c>
      <c r="J10892" t="s">
        <v>27</v>
      </c>
      <c r="K10892">
        <v>8</v>
      </c>
    </row>
    <row r="10893" spans="2:11" x14ac:dyDescent="0.45">
      <c r="B10893">
        <v>2019</v>
      </c>
      <c r="C10893">
        <v>2019</v>
      </c>
      <c r="D10893" t="s">
        <v>75</v>
      </c>
      <c r="E10893" t="s">
        <v>76</v>
      </c>
      <c r="F10893" t="s">
        <v>42</v>
      </c>
      <c r="G10893" t="s">
        <v>234</v>
      </c>
      <c r="H10893" t="s">
        <v>235</v>
      </c>
      <c r="I10893" t="s">
        <v>14</v>
      </c>
      <c r="J10893" t="s">
        <v>15</v>
      </c>
      <c r="K10893">
        <v>1</v>
      </c>
    </row>
    <row r="10894" spans="2:11" x14ac:dyDescent="0.45">
      <c r="B10894">
        <v>2019</v>
      </c>
      <c r="C10894">
        <v>2019</v>
      </c>
      <c r="D10894" t="s">
        <v>75</v>
      </c>
      <c r="E10894" t="s">
        <v>76</v>
      </c>
      <c r="F10894" t="s">
        <v>42</v>
      </c>
      <c r="G10894" t="s">
        <v>234</v>
      </c>
      <c r="H10894" t="s">
        <v>235</v>
      </c>
      <c r="I10894" t="s">
        <v>26</v>
      </c>
      <c r="J10894" t="s">
        <v>27</v>
      </c>
      <c r="K10894">
        <v>3</v>
      </c>
    </row>
    <row r="10895" spans="2:11" x14ac:dyDescent="0.45">
      <c r="B10895">
        <v>2019</v>
      </c>
      <c r="C10895">
        <v>2019</v>
      </c>
      <c r="D10895" t="s">
        <v>75</v>
      </c>
      <c r="E10895" t="s">
        <v>76</v>
      </c>
      <c r="F10895" t="s">
        <v>42</v>
      </c>
      <c r="G10895" t="s">
        <v>238</v>
      </c>
      <c r="H10895" t="s">
        <v>239</v>
      </c>
      <c r="I10895" t="s">
        <v>26</v>
      </c>
      <c r="J10895" t="s">
        <v>27</v>
      </c>
      <c r="K10895">
        <v>6</v>
      </c>
    </row>
    <row r="10896" spans="2:11" x14ac:dyDescent="0.45">
      <c r="B10896">
        <v>2019</v>
      </c>
      <c r="C10896">
        <v>2019</v>
      </c>
      <c r="D10896" t="s">
        <v>75</v>
      </c>
      <c r="E10896" t="s">
        <v>76</v>
      </c>
      <c r="F10896" t="s">
        <v>42</v>
      </c>
      <c r="G10896" t="s">
        <v>198</v>
      </c>
      <c r="H10896" t="s">
        <v>199</v>
      </c>
      <c r="I10896" t="s">
        <v>14</v>
      </c>
      <c r="J10896" t="s">
        <v>15</v>
      </c>
      <c r="K10896">
        <v>159</v>
      </c>
    </row>
    <row r="10897" spans="2:11" x14ac:dyDescent="0.45">
      <c r="B10897">
        <v>2019</v>
      </c>
      <c r="C10897">
        <v>2019</v>
      </c>
      <c r="D10897" t="s">
        <v>75</v>
      </c>
      <c r="E10897" t="s">
        <v>76</v>
      </c>
      <c r="F10897" t="s">
        <v>42</v>
      </c>
      <c r="G10897" t="s">
        <v>198</v>
      </c>
      <c r="H10897" t="s">
        <v>199</v>
      </c>
      <c r="I10897" t="s">
        <v>26</v>
      </c>
      <c r="J10897" t="s">
        <v>27</v>
      </c>
      <c r="K10897">
        <v>176</v>
      </c>
    </row>
    <row r="10898" spans="2:11" x14ac:dyDescent="0.45">
      <c r="B10898">
        <v>2019</v>
      </c>
      <c r="C10898">
        <v>2019</v>
      </c>
      <c r="D10898" t="s">
        <v>75</v>
      </c>
      <c r="E10898" t="s">
        <v>76</v>
      </c>
      <c r="F10898" t="s">
        <v>42</v>
      </c>
      <c r="G10898" t="s">
        <v>240</v>
      </c>
      <c r="H10898" t="s">
        <v>241</v>
      </c>
      <c r="I10898" t="s">
        <v>14</v>
      </c>
      <c r="J10898" t="s">
        <v>15</v>
      </c>
      <c r="K10898">
        <v>196</v>
      </c>
    </row>
    <row r="10899" spans="2:11" x14ac:dyDescent="0.45">
      <c r="B10899">
        <v>2019</v>
      </c>
      <c r="C10899">
        <v>2019</v>
      </c>
      <c r="D10899" t="s">
        <v>75</v>
      </c>
      <c r="E10899" t="s">
        <v>76</v>
      </c>
      <c r="F10899" t="s">
        <v>42</v>
      </c>
      <c r="G10899" t="s">
        <v>240</v>
      </c>
      <c r="H10899" t="s">
        <v>241</v>
      </c>
      <c r="I10899" t="s">
        <v>26</v>
      </c>
      <c r="J10899" t="s">
        <v>27</v>
      </c>
      <c r="K10899">
        <v>207</v>
      </c>
    </row>
    <row r="10900" spans="2:11" x14ac:dyDescent="0.45">
      <c r="B10900">
        <v>2019</v>
      </c>
      <c r="C10900">
        <v>2019</v>
      </c>
      <c r="D10900" t="s">
        <v>75</v>
      </c>
      <c r="E10900" t="s">
        <v>76</v>
      </c>
      <c r="F10900" t="s">
        <v>42</v>
      </c>
      <c r="G10900" t="s">
        <v>200</v>
      </c>
      <c r="H10900" t="s">
        <v>201</v>
      </c>
      <c r="I10900" t="s">
        <v>26</v>
      </c>
      <c r="J10900" t="s">
        <v>27</v>
      </c>
      <c r="K10900">
        <v>12</v>
      </c>
    </row>
    <row r="10901" spans="2:11" x14ac:dyDescent="0.45">
      <c r="B10901">
        <v>2019</v>
      </c>
      <c r="C10901">
        <v>2019</v>
      </c>
      <c r="D10901" t="s">
        <v>75</v>
      </c>
      <c r="E10901" t="s">
        <v>76</v>
      </c>
      <c r="F10901" t="s">
        <v>42</v>
      </c>
      <c r="G10901" t="s">
        <v>202</v>
      </c>
      <c r="H10901" t="s">
        <v>203</v>
      </c>
      <c r="I10901" t="s">
        <v>14</v>
      </c>
      <c r="J10901" t="s">
        <v>15</v>
      </c>
      <c r="K10901">
        <v>3</v>
      </c>
    </row>
    <row r="10902" spans="2:11" x14ac:dyDescent="0.45">
      <c r="B10902">
        <v>2019</v>
      </c>
      <c r="C10902">
        <v>2019</v>
      </c>
      <c r="D10902" t="s">
        <v>75</v>
      </c>
      <c r="E10902" t="s">
        <v>76</v>
      </c>
      <c r="F10902" t="s">
        <v>42</v>
      </c>
      <c r="G10902" t="s">
        <v>270</v>
      </c>
      <c r="H10902" t="s">
        <v>271</v>
      </c>
      <c r="I10902" t="s">
        <v>14</v>
      </c>
      <c r="J10902" t="s">
        <v>15</v>
      </c>
      <c r="K10902">
        <v>1</v>
      </c>
    </row>
    <row r="10903" spans="2:11" x14ac:dyDescent="0.45">
      <c r="B10903">
        <v>2019</v>
      </c>
      <c r="C10903">
        <v>2019</v>
      </c>
      <c r="D10903" t="s">
        <v>75</v>
      </c>
      <c r="E10903" t="s">
        <v>76</v>
      </c>
      <c r="F10903" t="s">
        <v>42</v>
      </c>
      <c r="G10903" t="s">
        <v>324</v>
      </c>
      <c r="H10903" t="s">
        <v>325</v>
      </c>
      <c r="I10903" t="s">
        <v>26</v>
      </c>
      <c r="J10903" t="s">
        <v>27</v>
      </c>
      <c r="K10903">
        <v>6</v>
      </c>
    </row>
    <row r="10904" spans="2:11" x14ac:dyDescent="0.45">
      <c r="B10904">
        <v>2019</v>
      </c>
      <c r="C10904">
        <v>2019</v>
      </c>
      <c r="D10904" t="s">
        <v>75</v>
      </c>
      <c r="E10904" t="s">
        <v>76</v>
      </c>
      <c r="F10904" t="s">
        <v>42</v>
      </c>
      <c r="G10904" t="s">
        <v>302</v>
      </c>
      <c r="H10904" t="s">
        <v>303</v>
      </c>
      <c r="I10904" t="s">
        <v>26</v>
      </c>
      <c r="J10904" t="s">
        <v>27</v>
      </c>
      <c r="K10904">
        <v>5</v>
      </c>
    </row>
    <row r="10905" spans="2:11" x14ac:dyDescent="0.45">
      <c r="B10905">
        <v>2019</v>
      </c>
      <c r="C10905">
        <v>2019</v>
      </c>
      <c r="D10905" t="s">
        <v>75</v>
      </c>
      <c r="E10905" t="s">
        <v>76</v>
      </c>
      <c r="F10905" t="s">
        <v>42</v>
      </c>
      <c r="G10905" t="s">
        <v>242</v>
      </c>
      <c r="H10905" t="s">
        <v>243</v>
      </c>
      <c r="I10905" t="s">
        <v>14</v>
      </c>
      <c r="J10905" t="s">
        <v>15</v>
      </c>
      <c r="K10905">
        <v>1</v>
      </c>
    </row>
    <row r="10906" spans="2:11" x14ac:dyDescent="0.45">
      <c r="B10906">
        <v>2019</v>
      </c>
      <c r="C10906">
        <v>2019</v>
      </c>
      <c r="D10906" t="s">
        <v>75</v>
      </c>
      <c r="E10906" t="s">
        <v>76</v>
      </c>
      <c r="F10906" t="s">
        <v>42</v>
      </c>
      <c r="G10906" t="s">
        <v>242</v>
      </c>
      <c r="H10906" t="s">
        <v>243</v>
      </c>
      <c r="I10906" t="s">
        <v>26</v>
      </c>
      <c r="J10906" t="s">
        <v>27</v>
      </c>
      <c r="K10906">
        <v>2</v>
      </c>
    </row>
    <row r="10907" spans="2:11" x14ac:dyDescent="0.45">
      <c r="B10907">
        <v>2019</v>
      </c>
      <c r="C10907">
        <v>2019</v>
      </c>
      <c r="D10907" t="s">
        <v>75</v>
      </c>
      <c r="E10907" t="s">
        <v>76</v>
      </c>
      <c r="F10907" t="s">
        <v>42</v>
      </c>
      <c r="G10907" t="s">
        <v>204</v>
      </c>
      <c r="H10907" t="s">
        <v>205</v>
      </c>
      <c r="I10907" t="s">
        <v>26</v>
      </c>
      <c r="J10907" t="s">
        <v>27</v>
      </c>
      <c r="K10907">
        <v>3</v>
      </c>
    </row>
    <row r="10908" spans="2:11" x14ac:dyDescent="0.45">
      <c r="B10908">
        <v>2019</v>
      </c>
      <c r="C10908">
        <v>2019</v>
      </c>
      <c r="D10908" t="s">
        <v>75</v>
      </c>
      <c r="E10908" t="s">
        <v>76</v>
      </c>
      <c r="F10908" t="s">
        <v>42</v>
      </c>
      <c r="G10908" t="s">
        <v>370</v>
      </c>
      <c r="H10908" t="s">
        <v>371</v>
      </c>
      <c r="I10908" t="s">
        <v>26</v>
      </c>
      <c r="J10908" t="s">
        <v>27</v>
      </c>
      <c r="K10908">
        <v>1</v>
      </c>
    </row>
    <row r="10909" spans="2:11" x14ac:dyDescent="0.45">
      <c r="B10909">
        <v>2019</v>
      </c>
      <c r="C10909">
        <v>2019</v>
      </c>
      <c r="D10909" t="s">
        <v>75</v>
      </c>
      <c r="E10909" t="s">
        <v>76</v>
      </c>
      <c r="F10909" t="s">
        <v>42</v>
      </c>
      <c r="G10909" t="s">
        <v>276</v>
      </c>
      <c r="H10909" t="s">
        <v>277</v>
      </c>
      <c r="I10909" t="s">
        <v>14</v>
      </c>
      <c r="J10909" t="s">
        <v>15</v>
      </c>
      <c r="K10909">
        <v>1</v>
      </c>
    </row>
    <row r="10910" spans="2:11" x14ac:dyDescent="0.45">
      <c r="B10910">
        <v>2019</v>
      </c>
      <c r="C10910">
        <v>2019</v>
      </c>
      <c r="D10910" t="s">
        <v>75</v>
      </c>
      <c r="E10910" t="s">
        <v>76</v>
      </c>
      <c r="F10910" t="s">
        <v>42</v>
      </c>
      <c r="G10910" t="s">
        <v>276</v>
      </c>
      <c r="H10910" t="s">
        <v>277</v>
      </c>
      <c r="I10910" t="s">
        <v>26</v>
      </c>
      <c r="J10910" t="s">
        <v>27</v>
      </c>
      <c r="K10910">
        <v>1</v>
      </c>
    </row>
    <row r="10911" spans="2:11" x14ac:dyDescent="0.45">
      <c r="B10911">
        <v>2019</v>
      </c>
      <c r="C10911">
        <v>2019</v>
      </c>
      <c r="D10911" t="s">
        <v>75</v>
      </c>
      <c r="E10911" t="s">
        <v>76</v>
      </c>
      <c r="F10911" t="s">
        <v>42</v>
      </c>
      <c r="G10911" t="s">
        <v>246</v>
      </c>
      <c r="H10911" t="s">
        <v>247</v>
      </c>
      <c r="I10911" t="s">
        <v>26</v>
      </c>
      <c r="J10911" t="s">
        <v>27</v>
      </c>
      <c r="K10911">
        <v>2</v>
      </c>
    </row>
    <row r="10912" spans="2:11" x14ac:dyDescent="0.45">
      <c r="B10912">
        <v>2019</v>
      </c>
      <c r="C10912">
        <v>2019</v>
      </c>
      <c r="D10912" t="s">
        <v>75</v>
      </c>
      <c r="E10912" t="s">
        <v>76</v>
      </c>
      <c r="F10912" t="s">
        <v>42</v>
      </c>
      <c r="G10912" t="s">
        <v>206</v>
      </c>
      <c r="H10912" t="s">
        <v>207</v>
      </c>
      <c r="I10912" t="s">
        <v>14</v>
      </c>
      <c r="J10912" t="s">
        <v>15</v>
      </c>
      <c r="K10912">
        <v>1</v>
      </c>
    </row>
    <row r="10913" spans="2:11" x14ac:dyDescent="0.45">
      <c r="B10913">
        <v>2019</v>
      </c>
      <c r="C10913">
        <v>2019</v>
      </c>
      <c r="D10913" t="s">
        <v>75</v>
      </c>
      <c r="E10913" t="s">
        <v>76</v>
      </c>
      <c r="F10913" t="s">
        <v>42</v>
      </c>
      <c r="G10913" t="s">
        <v>372</v>
      </c>
      <c r="H10913" t="s">
        <v>373</v>
      </c>
      <c r="I10913" t="s">
        <v>26</v>
      </c>
      <c r="J10913" t="s">
        <v>27</v>
      </c>
      <c r="K10913">
        <v>1</v>
      </c>
    </row>
    <row r="10914" spans="2:11" x14ac:dyDescent="0.45">
      <c r="B10914">
        <v>2019</v>
      </c>
      <c r="C10914">
        <v>2019</v>
      </c>
      <c r="D10914" t="s">
        <v>75</v>
      </c>
      <c r="E10914" t="s">
        <v>76</v>
      </c>
      <c r="F10914" t="s">
        <v>42</v>
      </c>
      <c r="G10914" t="s">
        <v>180</v>
      </c>
      <c r="H10914" t="s">
        <v>181</v>
      </c>
      <c r="I10914" t="s">
        <v>14</v>
      </c>
      <c r="J10914" t="s">
        <v>15</v>
      </c>
      <c r="K10914">
        <v>5</v>
      </c>
    </row>
    <row r="10915" spans="2:11" x14ac:dyDescent="0.45">
      <c r="B10915">
        <v>2019</v>
      </c>
      <c r="C10915">
        <v>2019</v>
      </c>
      <c r="D10915" t="s">
        <v>75</v>
      </c>
      <c r="E10915" t="s">
        <v>76</v>
      </c>
      <c r="F10915" t="s">
        <v>42</v>
      </c>
      <c r="G10915" t="s">
        <v>180</v>
      </c>
      <c r="H10915" t="s">
        <v>181</v>
      </c>
      <c r="I10915" t="s">
        <v>26</v>
      </c>
      <c r="J10915" t="s">
        <v>27</v>
      </c>
      <c r="K10915">
        <v>3</v>
      </c>
    </row>
    <row r="10916" spans="2:11" x14ac:dyDescent="0.45">
      <c r="B10916">
        <v>2019</v>
      </c>
      <c r="C10916">
        <v>2019</v>
      </c>
      <c r="D10916" t="s">
        <v>75</v>
      </c>
      <c r="E10916" t="s">
        <v>76</v>
      </c>
      <c r="F10916" t="s">
        <v>42</v>
      </c>
      <c r="G10916" t="s">
        <v>208</v>
      </c>
      <c r="H10916" t="s">
        <v>209</v>
      </c>
      <c r="I10916" t="s">
        <v>14</v>
      </c>
      <c r="J10916" t="s">
        <v>15</v>
      </c>
      <c r="K10916">
        <v>1</v>
      </c>
    </row>
    <row r="10917" spans="2:11" x14ac:dyDescent="0.45">
      <c r="B10917">
        <v>2019</v>
      </c>
      <c r="C10917">
        <v>2019</v>
      </c>
      <c r="D10917" t="s">
        <v>75</v>
      </c>
      <c r="E10917" t="s">
        <v>76</v>
      </c>
      <c r="F10917" t="s">
        <v>42</v>
      </c>
      <c r="G10917" t="s">
        <v>208</v>
      </c>
      <c r="H10917" t="s">
        <v>209</v>
      </c>
      <c r="I10917" t="s">
        <v>26</v>
      </c>
      <c r="J10917" t="s">
        <v>27</v>
      </c>
      <c r="K10917">
        <v>5</v>
      </c>
    </row>
    <row r="10918" spans="2:11" x14ac:dyDescent="0.45">
      <c r="B10918">
        <v>2019</v>
      </c>
      <c r="C10918">
        <v>2019</v>
      </c>
      <c r="D10918" t="s">
        <v>75</v>
      </c>
      <c r="E10918" t="s">
        <v>76</v>
      </c>
      <c r="F10918" t="s">
        <v>42</v>
      </c>
      <c r="G10918" t="s">
        <v>282</v>
      </c>
      <c r="H10918" t="s">
        <v>283</v>
      </c>
      <c r="I10918" t="s">
        <v>14</v>
      </c>
      <c r="J10918" t="s">
        <v>15</v>
      </c>
      <c r="K10918">
        <v>1</v>
      </c>
    </row>
    <row r="10919" spans="2:11" x14ac:dyDescent="0.45">
      <c r="B10919">
        <v>2019</v>
      </c>
      <c r="C10919">
        <v>2019</v>
      </c>
      <c r="D10919" t="s">
        <v>75</v>
      </c>
      <c r="E10919" t="s">
        <v>76</v>
      </c>
      <c r="F10919" t="s">
        <v>42</v>
      </c>
      <c r="G10919" t="s">
        <v>282</v>
      </c>
      <c r="H10919" t="s">
        <v>283</v>
      </c>
      <c r="I10919" t="s">
        <v>26</v>
      </c>
      <c r="J10919" t="s">
        <v>27</v>
      </c>
      <c r="K10919">
        <v>1</v>
      </c>
    </row>
    <row r="10920" spans="2:11" x14ac:dyDescent="0.45">
      <c r="B10920">
        <v>2019</v>
      </c>
      <c r="C10920">
        <v>2019</v>
      </c>
      <c r="D10920" t="s">
        <v>75</v>
      </c>
      <c r="E10920" t="s">
        <v>76</v>
      </c>
      <c r="F10920" t="s">
        <v>42</v>
      </c>
      <c r="G10920" t="s">
        <v>182</v>
      </c>
      <c r="H10920" t="s">
        <v>183</v>
      </c>
      <c r="I10920" t="s">
        <v>26</v>
      </c>
      <c r="J10920" t="s">
        <v>27</v>
      </c>
      <c r="K10920">
        <v>7</v>
      </c>
    </row>
    <row r="10921" spans="2:11" x14ac:dyDescent="0.45">
      <c r="B10921">
        <v>2019</v>
      </c>
      <c r="C10921">
        <v>2019</v>
      </c>
      <c r="D10921" t="s">
        <v>75</v>
      </c>
      <c r="E10921" t="s">
        <v>76</v>
      </c>
      <c r="F10921" t="s">
        <v>42</v>
      </c>
      <c r="G10921" t="s">
        <v>248</v>
      </c>
      <c r="H10921" t="s">
        <v>249</v>
      </c>
      <c r="I10921" t="s">
        <v>26</v>
      </c>
      <c r="J10921" t="s">
        <v>27</v>
      </c>
      <c r="K10921">
        <v>1</v>
      </c>
    </row>
    <row r="10922" spans="2:11" x14ac:dyDescent="0.45">
      <c r="B10922">
        <v>2019</v>
      </c>
      <c r="C10922">
        <v>2019</v>
      </c>
      <c r="D10922" t="s">
        <v>75</v>
      </c>
      <c r="E10922" t="s">
        <v>76</v>
      </c>
      <c r="F10922" t="s">
        <v>42</v>
      </c>
      <c r="G10922" t="s">
        <v>210</v>
      </c>
      <c r="H10922" t="s">
        <v>211</v>
      </c>
      <c r="I10922" t="s">
        <v>14</v>
      </c>
      <c r="J10922" t="s">
        <v>15</v>
      </c>
      <c r="K10922">
        <v>1</v>
      </c>
    </row>
    <row r="10923" spans="2:11" x14ac:dyDescent="0.45">
      <c r="B10923">
        <v>2019</v>
      </c>
      <c r="C10923">
        <v>2019</v>
      </c>
      <c r="D10923" t="s">
        <v>75</v>
      </c>
      <c r="E10923" t="s">
        <v>76</v>
      </c>
      <c r="F10923" t="s">
        <v>42</v>
      </c>
      <c r="G10923" t="s">
        <v>184</v>
      </c>
      <c r="H10923" t="s">
        <v>185</v>
      </c>
      <c r="I10923" t="s">
        <v>14</v>
      </c>
      <c r="J10923" t="s">
        <v>15</v>
      </c>
      <c r="K10923">
        <v>1</v>
      </c>
    </row>
    <row r="10924" spans="2:11" x14ac:dyDescent="0.45">
      <c r="B10924">
        <v>2019</v>
      </c>
      <c r="C10924">
        <v>2019</v>
      </c>
      <c r="D10924" t="s">
        <v>75</v>
      </c>
      <c r="E10924" t="s">
        <v>76</v>
      </c>
      <c r="F10924" t="s">
        <v>42</v>
      </c>
      <c r="G10924" t="s">
        <v>184</v>
      </c>
      <c r="H10924" t="s">
        <v>185</v>
      </c>
      <c r="I10924" t="s">
        <v>26</v>
      </c>
      <c r="J10924" t="s">
        <v>27</v>
      </c>
      <c r="K10924">
        <v>1</v>
      </c>
    </row>
    <row r="10925" spans="2:11" x14ac:dyDescent="0.45">
      <c r="B10925">
        <v>2019</v>
      </c>
      <c r="C10925">
        <v>2019</v>
      </c>
      <c r="D10925" t="s">
        <v>75</v>
      </c>
      <c r="E10925" t="s">
        <v>76</v>
      </c>
      <c r="F10925" t="s">
        <v>42</v>
      </c>
      <c r="G10925" t="s">
        <v>186</v>
      </c>
      <c r="H10925" t="s">
        <v>187</v>
      </c>
      <c r="I10925" t="s">
        <v>14</v>
      </c>
      <c r="J10925" t="s">
        <v>15</v>
      </c>
      <c r="K10925">
        <v>2</v>
      </c>
    </row>
    <row r="10926" spans="2:11" x14ac:dyDescent="0.45">
      <c r="B10926">
        <v>2019</v>
      </c>
      <c r="C10926">
        <v>2019</v>
      </c>
      <c r="D10926" t="s">
        <v>75</v>
      </c>
      <c r="E10926" t="s">
        <v>76</v>
      </c>
      <c r="F10926" t="s">
        <v>42</v>
      </c>
      <c r="G10926" t="s">
        <v>250</v>
      </c>
      <c r="H10926" t="s">
        <v>251</v>
      </c>
      <c r="I10926" t="s">
        <v>14</v>
      </c>
      <c r="J10926" t="s">
        <v>15</v>
      </c>
      <c r="K10926">
        <v>1</v>
      </c>
    </row>
    <row r="10927" spans="2:11" x14ac:dyDescent="0.45">
      <c r="B10927">
        <v>2019</v>
      </c>
      <c r="C10927">
        <v>2019</v>
      </c>
      <c r="D10927" t="s">
        <v>75</v>
      </c>
      <c r="E10927" t="s">
        <v>76</v>
      </c>
      <c r="F10927" t="s">
        <v>42</v>
      </c>
      <c r="G10927" t="s">
        <v>250</v>
      </c>
      <c r="H10927" t="s">
        <v>251</v>
      </c>
      <c r="I10927" t="s">
        <v>26</v>
      </c>
      <c r="J10927" t="s">
        <v>27</v>
      </c>
      <c r="K10927">
        <v>3</v>
      </c>
    </row>
    <row r="10928" spans="2:11" x14ac:dyDescent="0.45">
      <c r="B10928">
        <v>2019</v>
      </c>
      <c r="C10928">
        <v>2019</v>
      </c>
      <c r="D10928" t="s">
        <v>75</v>
      </c>
      <c r="E10928" t="s">
        <v>76</v>
      </c>
      <c r="F10928" t="s">
        <v>42</v>
      </c>
      <c r="G10928" t="s">
        <v>214</v>
      </c>
      <c r="H10928" t="s">
        <v>215</v>
      </c>
      <c r="I10928" t="s">
        <v>14</v>
      </c>
      <c r="J10928" t="s">
        <v>15</v>
      </c>
      <c r="K10928">
        <v>16</v>
      </c>
    </row>
    <row r="10929" spans="2:11" x14ac:dyDescent="0.45">
      <c r="B10929">
        <v>2019</v>
      </c>
      <c r="C10929">
        <v>2019</v>
      </c>
      <c r="D10929" t="s">
        <v>75</v>
      </c>
      <c r="E10929" t="s">
        <v>76</v>
      </c>
      <c r="F10929" t="s">
        <v>42</v>
      </c>
      <c r="G10929" t="s">
        <v>214</v>
      </c>
      <c r="H10929" t="s">
        <v>215</v>
      </c>
      <c r="I10929" t="s">
        <v>26</v>
      </c>
      <c r="J10929" t="s">
        <v>27</v>
      </c>
      <c r="K10929">
        <v>19</v>
      </c>
    </row>
    <row r="10930" spans="2:11" x14ac:dyDescent="0.45">
      <c r="B10930">
        <v>2019</v>
      </c>
      <c r="C10930">
        <v>2019</v>
      </c>
      <c r="D10930" t="s">
        <v>75</v>
      </c>
      <c r="E10930" t="s">
        <v>76</v>
      </c>
      <c r="F10930" t="s">
        <v>42</v>
      </c>
      <c r="G10930" t="s">
        <v>188</v>
      </c>
      <c r="H10930" t="s">
        <v>189</v>
      </c>
      <c r="I10930" t="s">
        <v>14</v>
      </c>
      <c r="J10930" t="s">
        <v>15</v>
      </c>
      <c r="K10930">
        <v>27</v>
      </c>
    </row>
    <row r="10931" spans="2:11" x14ac:dyDescent="0.45">
      <c r="B10931">
        <v>2019</v>
      </c>
      <c r="C10931">
        <v>2019</v>
      </c>
      <c r="D10931" t="s">
        <v>75</v>
      </c>
      <c r="E10931" t="s">
        <v>76</v>
      </c>
      <c r="F10931" t="s">
        <v>42</v>
      </c>
      <c r="G10931" t="s">
        <v>188</v>
      </c>
      <c r="H10931" t="s">
        <v>189</v>
      </c>
      <c r="I10931" t="s">
        <v>26</v>
      </c>
      <c r="J10931" t="s">
        <v>27</v>
      </c>
      <c r="K10931">
        <v>32</v>
      </c>
    </row>
    <row r="10932" spans="2:11" x14ac:dyDescent="0.45">
      <c r="B10932">
        <v>2019</v>
      </c>
      <c r="C10932">
        <v>2019</v>
      </c>
      <c r="D10932" t="s">
        <v>75</v>
      </c>
      <c r="E10932" t="s">
        <v>76</v>
      </c>
      <c r="F10932" t="s">
        <v>42</v>
      </c>
      <c r="G10932" t="s">
        <v>190</v>
      </c>
      <c r="H10932" t="s">
        <v>191</v>
      </c>
      <c r="I10932" t="s">
        <v>14</v>
      </c>
      <c r="J10932" t="s">
        <v>15</v>
      </c>
      <c r="K10932">
        <v>2</v>
      </c>
    </row>
    <row r="10933" spans="2:11" x14ac:dyDescent="0.45">
      <c r="B10933">
        <v>2019</v>
      </c>
      <c r="C10933">
        <v>2019</v>
      </c>
      <c r="D10933" t="s">
        <v>75</v>
      </c>
      <c r="E10933" t="s">
        <v>76</v>
      </c>
      <c r="F10933" t="s">
        <v>42</v>
      </c>
      <c r="G10933" t="s">
        <v>192</v>
      </c>
      <c r="H10933" t="s">
        <v>193</v>
      </c>
      <c r="I10933" t="s">
        <v>26</v>
      </c>
      <c r="J10933" t="s">
        <v>27</v>
      </c>
      <c r="K10933">
        <v>2</v>
      </c>
    </row>
    <row r="10934" spans="2:11" x14ac:dyDescent="0.45">
      <c r="B10934">
        <v>2019</v>
      </c>
      <c r="C10934">
        <v>2019</v>
      </c>
      <c r="D10934" t="s">
        <v>75</v>
      </c>
      <c r="E10934" t="s">
        <v>76</v>
      </c>
      <c r="F10934" t="s">
        <v>42</v>
      </c>
      <c r="G10934" t="s">
        <v>194</v>
      </c>
      <c r="H10934" t="s">
        <v>195</v>
      </c>
      <c r="I10934" t="s">
        <v>14</v>
      </c>
      <c r="J10934" t="s">
        <v>15</v>
      </c>
      <c r="K10934">
        <v>7</v>
      </c>
    </row>
    <row r="10935" spans="2:11" x14ac:dyDescent="0.45">
      <c r="B10935">
        <v>2019</v>
      </c>
      <c r="C10935">
        <v>2019</v>
      </c>
      <c r="D10935" t="s">
        <v>75</v>
      </c>
      <c r="E10935" t="s">
        <v>76</v>
      </c>
      <c r="F10935" t="s">
        <v>42</v>
      </c>
      <c r="G10935" t="s">
        <v>194</v>
      </c>
      <c r="H10935" t="s">
        <v>195</v>
      </c>
      <c r="I10935" t="s">
        <v>26</v>
      </c>
      <c r="J10935" t="s">
        <v>27</v>
      </c>
      <c r="K10935">
        <v>7</v>
      </c>
    </row>
    <row r="10936" spans="2:11" x14ac:dyDescent="0.45">
      <c r="B10936">
        <v>2019</v>
      </c>
      <c r="C10936">
        <v>2019</v>
      </c>
      <c r="D10936" t="s">
        <v>75</v>
      </c>
      <c r="E10936" t="s">
        <v>76</v>
      </c>
      <c r="F10936" t="s">
        <v>42</v>
      </c>
      <c r="G10936" t="s">
        <v>226</v>
      </c>
      <c r="H10936" t="s">
        <v>227</v>
      </c>
      <c r="I10936" t="s">
        <v>26</v>
      </c>
      <c r="J10936" t="s">
        <v>27</v>
      </c>
      <c r="K10936">
        <v>1</v>
      </c>
    </row>
    <row r="10937" spans="2:11" x14ac:dyDescent="0.45">
      <c r="B10937">
        <v>2019</v>
      </c>
      <c r="C10937">
        <v>2019</v>
      </c>
      <c r="D10937" t="s">
        <v>75</v>
      </c>
      <c r="E10937" t="s">
        <v>76</v>
      </c>
      <c r="F10937" t="s">
        <v>42</v>
      </c>
      <c r="G10937" t="s">
        <v>286</v>
      </c>
      <c r="H10937" t="s">
        <v>287</v>
      </c>
      <c r="I10937" t="s">
        <v>26</v>
      </c>
      <c r="J10937" t="s">
        <v>27</v>
      </c>
      <c r="K10937">
        <v>1</v>
      </c>
    </row>
    <row r="10938" spans="2:11" x14ac:dyDescent="0.45">
      <c r="B10938">
        <v>2019</v>
      </c>
      <c r="C10938">
        <v>2019</v>
      </c>
      <c r="D10938" t="s">
        <v>75</v>
      </c>
      <c r="E10938" t="s">
        <v>76</v>
      </c>
      <c r="F10938" t="s">
        <v>42</v>
      </c>
      <c r="G10938" t="s">
        <v>256</v>
      </c>
      <c r="H10938" t="s">
        <v>257</v>
      </c>
      <c r="I10938" t="s">
        <v>26</v>
      </c>
      <c r="J10938" t="s">
        <v>27</v>
      </c>
      <c r="K10938">
        <v>1</v>
      </c>
    </row>
    <row r="10939" spans="2:11" x14ac:dyDescent="0.45">
      <c r="B10939">
        <v>2019</v>
      </c>
      <c r="C10939">
        <v>2019</v>
      </c>
      <c r="D10939" t="s">
        <v>75</v>
      </c>
      <c r="E10939" t="s">
        <v>76</v>
      </c>
      <c r="F10939" t="s">
        <v>42</v>
      </c>
      <c r="G10939" t="s">
        <v>326</v>
      </c>
      <c r="H10939" t="s">
        <v>327</v>
      </c>
      <c r="I10939" t="s">
        <v>26</v>
      </c>
      <c r="J10939" t="s">
        <v>27</v>
      </c>
      <c r="K10939">
        <v>1</v>
      </c>
    </row>
    <row r="10940" spans="2:11" x14ac:dyDescent="0.45">
      <c r="B10940">
        <v>2019</v>
      </c>
      <c r="C10940">
        <v>2019</v>
      </c>
      <c r="D10940" t="s">
        <v>75</v>
      </c>
      <c r="E10940" t="s">
        <v>76</v>
      </c>
      <c r="F10940" t="s">
        <v>42</v>
      </c>
      <c r="G10940" t="s">
        <v>228</v>
      </c>
      <c r="H10940" t="s">
        <v>229</v>
      </c>
      <c r="I10940" t="s">
        <v>26</v>
      </c>
      <c r="J10940" t="s">
        <v>27</v>
      </c>
      <c r="K10940">
        <v>1</v>
      </c>
    </row>
    <row r="10941" spans="2:11" x14ac:dyDescent="0.45">
      <c r="B10941">
        <v>2019</v>
      </c>
      <c r="C10941">
        <v>2019</v>
      </c>
      <c r="D10941" t="s">
        <v>75</v>
      </c>
      <c r="E10941" t="s">
        <v>76</v>
      </c>
      <c r="F10941" t="s">
        <v>42</v>
      </c>
      <c r="G10941" t="s">
        <v>308</v>
      </c>
      <c r="H10941" t="s">
        <v>309</v>
      </c>
      <c r="I10941" t="s">
        <v>26</v>
      </c>
      <c r="J10941" t="s">
        <v>27</v>
      </c>
      <c r="K10941">
        <v>3</v>
      </c>
    </row>
    <row r="10942" spans="2:11" x14ac:dyDescent="0.45">
      <c r="B10942">
        <v>2019</v>
      </c>
      <c r="C10942">
        <v>2019</v>
      </c>
      <c r="D10942" t="s">
        <v>75</v>
      </c>
      <c r="E10942" t="s">
        <v>76</v>
      </c>
      <c r="F10942" t="s">
        <v>42</v>
      </c>
      <c r="G10942" t="s">
        <v>334</v>
      </c>
      <c r="H10942" t="s">
        <v>335</v>
      </c>
      <c r="I10942" t="s">
        <v>26</v>
      </c>
      <c r="J10942" t="s">
        <v>27</v>
      </c>
      <c r="K10942">
        <v>4</v>
      </c>
    </row>
    <row r="10943" spans="2:11" x14ac:dyDescent="0.45">
      <c r="B10943">
        <v>2019</v>
      </c>
      <c r="C10943">
        <v>2019</v>
      </c>
      <c r="D10943" t="s">
        <v>75</v>
      </c>
      <c r="E10943" t="s">
        <v>76</v>
      </c>
      <c r="F10943" t="s">
        <v>42</v>
      </c>
      <c r="G10943" t="s">
        <v>230</v>
      </c>
      <c r="H10943" t="s">
        <v>231</v>
      </c>
      <c r="I10943" t="s">
        <v>14</v>
      </c>
      <c r="J10943" t="s">
        <v>15</v>
      </c>
      <c r="K10943">
        <v>2</v>
      </c>
    </row>
    <row r="10944" spans="2:11" x14ac:dyDescent="0.45">
      <c r="B10944">
        <v>2019</v>
      </c>
      <c r="C10944">
        <v>2019</v>
      </c>
      <c r="D10944" t="s">
        <v>75</v>
      </c>
      <c r="E10944" t="s">
        <v>76</v>
      </c>
      <c r="F10944" t="s">
        <v>42</v>
      </c>
      <c r="G10944" t="s">
        <v>230</v>
      </c>
      <c r="H10944" t="s">
        <v>231</v>
      </c>
      <c r="I10944" t="s">
        <v>26</v>
      </c>
      <c r="J10944" t="s">
        <v>27</v>
      </c>
      <c r="K10944">
        <v>3</v>
      </c>
    </row>
    <row r="10945" spans="2:11" x14ac:dyDescent="0.45">
      <c r="B10945">
        <v>2019</v>
      </c>
      <c r="C10945">
        <v>2019</v>
      </c>
      <c r="D10945" t="s">
        <v>75</v>
      </c>
      <c r="E10945" t="s">
        <v>76</v>
      </c>
      <c r="F10945" t="s">
        <v>42</v>
      </c>
      <c r="G10945" t="s">
        <v>374</v>
      </c>
      <c r="H10945" t="s">
        <v>375</v>
      </c>
      <c r="I10945" t="s">
        <v>14</v>
      </c>
      <c r="J10945" t="s">
        <v>15</v>
      </c>
      <c r="K10945">
        <v>2</v>
      </c>
    </row>
    <row r="10946" spans="2:11" x14ac:dyDescent="0.45">
      <c r="B10946">
        <v>2019</v>
      </c>
      <c r="C10946">
        <v>2019</v>
      </c>
      <c r="D10946" t="s">
        <v>75</v>
      </c>
      <c r="E10946" t="s">
        <v>76</v>
      </c>
      <c r="F10946" t="s">
        <v>42</v>
      </c>
      <c r="G10946" t="s">
        <v>374</v>
      </c>
      <c r="H10946" t="s">
        <v>375</v>
      </c>
      <c r="I10946" t="s">
        <v>26</v>
      </c>
      <c r="J10946" t="s">
        <v>27</v>
      </c>
      <c r="K10946">
        <v>1</v>
      </c>
    </row>
    <row r="10947" spans="2:11" x14ac:dyDescent="0.45">
      <c r="B10947">
        <v>2019</v>
      </c>
      <c r="C10947">
        <v>2019</v>
      </c>
      <c r="D10947" t="s">
        <v>75</v>
      </c>
      <c r="E10947" t="s">
        <v>76</v>
      </c>
      <c r="F10947" t="s">
        <v>42</v>
      </c>
      <c r="G10947" t="s">
        <v>366</v>
      </c>
      <c r="H10947" t="s">
        <v>367</v>
      </c>
      <c r="I10947" t="s">
        <v>26</v>
      </c>
      <c r="J10947" t="s">
        <v>27</v>
      </c>
      <c r="K10947">
        <v>1</v>
      </c>
    </row>
    <row r="10948" spans="2:11" x14ac:dyDescent="0.45">
      <c r="B10948">
        <v>2019</v>
      </c>
      <c r="C10948">
        <v>2019</v>
      </c>
      <c r="D10948" t="s">
        <v>75</v>
      </c>
      <c r="E10948" t="s">
        <v>76</v>
      </c>
      <c r="F10948" t="s">
        <v>42</v>
      </c>
      <c r="G10948" t="s">
        <v>232</v>
      </c>
      <c r="H10948" t="s">
        <v>233</v>
      </c>
      <c r="I10948" t="s">
        <v>14</v>
      </c>
      <c r="J10948" t="s">
        <v>15</v>
      </c>
      <c r="K10948">
        <v>1</v>
      </c>
    </row>
    <row r="10949" spans="2:11" x14ac:dyDescent="0.45">
      <c r="B10949">
        <v>2019</v>
      </c>
      <c r="C10949">
        <v>2019</v>
      </c>
      <c r="D10949" t="s">
        <v>75</v>
      </c>
      <c r="E10949" t="s">
        <v>76</v>
      </c>
      <c r="F10949" t="s">
        <v>42</v>
      </c>
      <c r="G10949" t="s">
        <v>232</v>
      </c>
      <c r="H10949" t="s">
        <v>233</v>
      </c>
      <c r="I10949" t="s">
        <v>26</v>
      </c>
      <c r="J10949" t="s">
        <v>27</v>
      </c>
      <c r="K10949">
        <v>2</v>
      </c>
    </row>
    <row r="10950" spans="2:11" x14ac:dyDescent="0.45">
      <c r="B10950">
        <v>2019</v>
      </c>
      <c r="C10950">
        <v>2019</v>
      </c>
      <c r="D10950" t="s">
        <v>75</v>
      </c>
      <c r="E10950" t="s">
        <v>76</v>
      </c>
      <c r="F10950" t="s">
        <v>42</v>
      </c>
      <c r="G10950" t="s">
        <v>218</v>
      </c>
      <c r="H10950" t="s">
        <v>219</v>
      </c>
      <c r="I10950" t="s">
        <v>14</v>
      </c>
      <c r="J10950" t="s">
        <v>15</v>
      </c>
      <c r="K10950">
        <v>3</v>
      </c>
    </row>
    <row r="10951" spans="2:11" x14ac:dyDescent="0.45">
      <c r="B10951">
        <v>2019</v>
      </c>
      <c r="C10951">
        <v>2019</v>
      </c>
      <c r="D10951" t="s">
        <v>75</v>
      </c>
      <c r="E10951" t="s">
        <v>76</v>
      </c>
      <c r="F10951" t="s">
        <v>42</v>
      </c>
      <c r="G10951" t="s">
        <v>218</v>
      </c>
      <c r="H10951" t="s">
        <v>219</v>
      </c>
      <c r="I10951" t="s">
        <v>26</v>
      </c>
      <c r="J10951" t="s">
        <v>27</v>
      </c>
      <c r="K10951">
        <v>5</v>
      </c>
    </row>
    <row r="10952" spans="2:11" x14ac:dyDescent="0.45">
      <c r="B10952">
        <v>2019</v>
      </c>
      <c r="C10952">
        <v>2019</v>
      </c>
      <c r="D10952" t="s">
        <v>75</v>
      </c>
      <c r="E10952" t="s">
        <v>76</v>
      </c>
      <c r="F10952" t="s">
        <v>42</v>
      </c>
      <c r="G10952" t="s">
        <v>292</v>
      </c>
      <c r="H10952" t="s">
        <v>293</v>
      </c>
      <c r="I10952" t="s">
        <v>14</v>
      </c>
      <c r="J10952" t="s">
        <v>15</v>
      </c>
      <c r="K10952">
        <v>1</v>
      </c>
    </row>
    <row r="10953" spans="2:11" x14ac:dyDescent="0.45">
      <c r="B10953">
        <v>2019</v>
      </c>
      <c r="C10953">
        <v>2019</v>
      </c>
      <c r="D10953" t="s">
        <v>75</v>
      </c>
      <c r="E10953" t="s">
        <v>76</v>
      </c>
      <c r="F10953" t="s">
        <v>42</v>
      </c>
      <c r="G10953" t="s">
        <v>258</v>
      </c>
      <c r="H10953" t="s">
        <v>259</v>
      </c>
      <c r="I10953" t="s">
        <v>14</v>
      </c>
      <c r="J10953" t="s">
        <v>15</v>
      </c>
      <c r="K10953">
        <v>11</v>
      </c>
    </row>
    <row r="10954" spans="2:11" x14ac:dyDescent="0.45">
      <c r="B10954">
        <v>2019</v>
      </c>
      <c r="C10954">
        <v>2019</v>
      </c>
      <c r="D10954" t="s">
        <v>75</v>
      </c>
      <c r="E10954" t="s">
        <v>76</v>
      </c>
      <c r="F10954" t="s">
        <v>42</v>
      </c>
      <c r="G10954" t="s">
        <v>258</v>
      </c>
      <c r="H10954" t="s">
        <v>259</v>
      </c>
      <c r="I10954" t="s">
        <v>26</v>
      </c>
      <c r="J10954" t="s">
        <v>27</v>
      </c>
      <c r="K10954">
        <v>4</v>
      </c>
    </row>
    <row r="10955" spans="2:11" x14ac:dyDescent="0.45">
      <c r="B10955">
        <v>2019</v>
      </c>
      <c r="C10955">
        <v>2019</v>
      </c>
      <c r="D10955" t="s">
        <v>75</v>
      </c>
      <c r="E10955" t="s">
        <v>76</v>
      </c>
      <c r="F10955" t="s">
        <v>42</v>
      </c>
      <c r="G10955" t="s">
        <v>260</v>
      </c>
      <c r="H10955" t="s">
        <v>261</v>
      </c>
      <c r="I10955" t="s">
        <v>14</v>
      </c>
      <c r="J10955" t="s">
        <v>15</v>
      </c>
      <c r="K10955">
        <v>1</v>
      </c>
    </row>
    <row r="10956" spans="2:11" x14ac:dyDescent="0.45">
      <c r="B10956">
        <v>2019</v>
      </c>
      <c r="C10956">
        <v>2019</v>
      </c>
      <c r="D10956" t="s">
        <v>75</v>
      </c>
      <c r="E10956" t="s">
        <v>76</v>
      </c>
      <c r="F10956" t="s">
        <v>42</v>
      </c>
      <c r="G10956" t="s">
        <v>260</v>
      </c>
      <c r="H10956" t="s">
        <v>261</v>
      </c>
      <c r="I10956" t="s">
        <v>26</v>
      </c>
      <c r="J10956" t="s">
        <v>27</v>
      </c>
      <c r="K10956">
        <v>2</v>
      </c>
    </row>
    <row r="10957" spans="2:11" x14ac:dyDescent="0.45">
      <c r="B10957">
        <v>2019</v>
      </c>
      <c r="C10957">
        <v>2019</v>
      </c>
      <c r="D10957" t="s">
        <v>75</v>
      </c>
      <c r="E10957" t="s">
        <v>76</v>
      </c>
      <c r="F10957" t="s">
        <v>42</v>
      </c>
      <c r="G10957" t="s">
        <v>220</v>
      </c>
      <c r="H10957" t="s">
        <v>221</v>
      </c>
      <c r="I10957" t="s">
        <v>14</v>
      </c>
      <c r="J10957" t="s">
        <v>15</v>
      </c>
      <c r="K10957">
        <v>5</v>
      </c>
    </row>
    <row r="10958" spans="2:11" x14ac:dyDescent="0.45">
      <c r="B10958">
        <v>2019</v>
      </c>
      <c r="C10958">
        <v>2019</v>
      </c>
      <c r="D10958" t="s">
        <v>75</v>
      </c>
      <c r="E10958" t="s">
        <v>76</v>
      </c>
      <c r="F10958" t="s">
        <v>42</v>
      </c>
      <c r="G10958" t="s">
        <v>220</v>
      </c>
      <c r="H10958" t="s">
        <v>221</v>
      </c>
      <c r="I10958" t="s">
        <v>26</v>
      </c>
      <c r="J10958" t="s">
        <v>27</v>
      </c>
      <c r="K10958">
        <v>2</v>
      </c>
    </row>
    <row r="10959" spans="2:11" x14ac:dyDescent="0.45">
      <c r="B10959">
        <v>2019</v>
      </c>
      <c r="C10959">
        <v>2019</v>
      </c>
      <c r="D10959" t="s">
        <v>75</v>
      </c>
      <c r="E10959" t="s">
        <v>76</v>
      </c>
      <c r="F10959" t="s">
        <v>42</v>
      </c>
      <c r="G10959" t="s">
        <v>262</v>
      </c>
      <c r="H10959" t="s">
        <v>263</v>
      </c>
      <c r="I10959" t="s">
        <v>26</v>
      </c>
      <c r="J10959" t="s">
        <v>27</v>
      </c>
      <c r="K10959">
        <v>1</v>
      </c>
    </row>
    <row r="10960" spans="2:11" x14ac:dyDescent="0.45">
      <c r="B10960">
        <v>2019</v>
      </c>
      <c r="C10960">
        <v>2019</v>
      </c>
      <c r="D10960" t="s">
        <v>75</v>
      </c>
      <c r="E10960" t="s">
        <v>76</v>
      </c>
      <c r="F10960" t="s">
        <v>42</v>
      </c>
      <c r="G10960" t="s">
        <v>264</v>
      </c>
      <c r="H10960" t="s">
        <v>265</v>
      </c>
      <c r="I10960" t="s">
        <v>14</v>
      </c>
      <c r="J10960" t="s">
        <v>15</v>
      </c>
      <c r="K10960">
        <v>29</v>
      </c>
    </row>
    <row r="10961" spans="2:11" x14ac:dyDescent="0.45">
      <c r="B10961">
        <v>2019</v>
      </c>
      <c r="C10961">
        <v>2019</v>
      </c>
      <c r="D10961" t="s">
        <v>75</v>
      </c>
      <c r="E10961" t="s">
        <v>76</v>
      </c>
      <c r="F10961" t="s">
        <v>42</v>
      </c>
      <c r="G10961" t="s">
        <v>264</v>
      </c>
      <c r="H10961" t="s">
        <v>265</v>
      </c>
      <c r="I10961" t="s">
        <v>26</v>
      </c>
      <c r="J10961" t="s">
        <v>27</v>
      </c>
      <c r="K10961">
        <v>27</v>
      </c>
    </row>
    <row r="10962" spans="2:11" x14ac:dyDescent="0.45">
      <c r="B10962">
        <v>2019</v>
      </c>
      <c r="C10962">
        <v>2019</v>
      </c>
      <c r="D10962" t="s">
        <v>75</v>
      </c>
      <c r="E10962" t="s">
        <v>76</v>
      </c>
      <c r="F10962" t="s">
        <v>42</v>
      </c>
      <c r="G10962" t="s">
        <v>196</v>
      </c>
      <c r="H10962" t="s">
        <v>197</v>
      </c>
      <c r="I10962" t="s">
        <v>14</v>
      </c>
      <c r="J10962" t="s">
        <v>15</v>
      </c>
      <c r="K10962">
        <v>24</v>
      </c>
    </row>
    <row r="10963" spans="2:11" x14ac:dyDescent="0.45">
      <c r="B10963">
        <v>2019</v>
      </c>
      <c r="C10963">
        <v>2019</v>
      </c>
      <c r="D10963" t="s">
        <v>75</v>
      </c>
      <c r="E10963" t="s">
        <v>76</v>
      </c>
      <c r="F10963" t="s">
        <v>42</v>
      </c>
      <c r="G10963" t="s">
        <v>196</v>
      </c>
      <c r="H10963" t="s">
        <v>197</v>
      </c>
      <c r="I10963" t="s">
        <v>26</v>
      </c>
      <c r="J10963" t="s">
        <v>27</v>
      </c>
      <c r="K10963">
        <v>36</v>
      </c>
    </row>
    <row r="10964" spans="2:11" x14ac:dyDescent="0.45">
      <c r="B10964">
        <v>2019</v>
      </c>
      <c r="C10964">
        <v>2019</v>
      </c>
      <c r="D10964" t="s">
        <v>75</v>
      </c>
      <c r="E10964" t="s">
        <v>76</v>
      </c>
      <c r="F10964" t="s">
        <v>43</v>
      </c>
      <c r="G10964" t="s">
        <v>318</v>
      </c>
      <c r="H10964" t="s">
        <v>319</v>
      </c>
      <c r="I10964" t="s">
        <v>14</v>
      </c>
      <c r="J10964" t="s">
        <v>15</v>
      </c>
      <c r="K10964">
        <v>15</v>
      </c>
    </row>
    <row r="10965" spans="2:11" x14ac:dyDescent="0.45">
      <c r="B10965">
        <v>2019</v>
      </c>
      <c r="C10965">
        <v>2019</v>
      </c>
      <c r="D10965" t="s">
        <v>75</v>
      </c>
      <c r="E10965" t="s">
        <v>76</v>
      </c>
      <c r="F10965" t="s">
        <v>43</v>
      </c>
      <c r="G10965" t="s">
        <v>318</v>
      </c>
      <c r="H10965" t="s">
        <v>319</v>
      </c>
      <c r="I10965" t="s">
        <v>26</v>
      </c>
      <c r="J10965" t="s">
        <v>27</v>
      </c>
      <c r="K10965">
        <v>11</v>
      </c>
    </row>
    <row r="10966" spans="2:11" x14ac:dyDescent="0.45">
      <c r="B10966">
        <v>2019</v>
      </c>
      <c r="C10966">
        <v>2019</v>
      </c>
      <c r="D10966" t="s">
        <v>75</v>
      </c>
      <c r="E10966" t="s">
        <v>76</v>
      </c>
      <c r="F10966" t="s">
        <v>43</v>
      </c>
      <c r="G10966" t="s">
        <v>320</v>
      </c>
      <c r="H10966" t="s">
        <v>321</v>
      </c>
      <c r="I10966" t="s">
        <v>14</v>
      </c>
      <c r="J10966" t="s">
        <v>15</v>
      </c>
      <c r="K10966">
        <v>12</v>
      </c>
    </row>
    <row r="10967" spans="2:11" x14ac:dyDescent="0.45">
      <c r="B10967">
        <v>2019</v>
      </c>
      <c r="C10967">
        <v>2019</v>
      </c>
      <c r="D10967" t="s">
        <v>75</v>
      </c>
      <c r="E10967" t="s">
        <v>76</v>
      </c>
      <c r="F10967" t="s">
        <v>43</v>
      </c>
      <c r="G10967" t="s">
        <v>320</v>
      </c>
      <c r="H10967" t="s">
        <v>321</v>
      </c>
      <c r="I10967" t="s">
        <v>26</v>
      </c>
      <c r="J10967" t="s">
        <v>27</v>
      </c>
      <c r="K10967">
        <v>12</v>
      </c>
    </row>
    <row r="10968" spans="2:11" x14ac:dyDescent="0.45">
      <c r="B10968">
        <v>2019</v>
      </c>
      <c r="C10968">
        <v>2019</v>
      </c>
      <c r="D10968" t="s">
        <v>75</v>
      </c>
      <c r="E10968" t="s">
        <v>76</v>
      </c>
      <c r="F10968" t="s">
        <v>43</v>
      </c>
      <c r="G10968" t="s">
        <v>266</v>
      </c>
      <c r="H10968" t="s">
        <v>267</v>
      </c>
      <c r="I10968" t="s">
        <v>14</v>
      </c>
      <c r="J10968" t="s">
        <v>15</v>
      </c>
      <c r="K10968">
        <v>37</v>
      </c>
    </row>
    <row r="10969" spans="2:11" x14ac:dyDescent="0.45">
      <c r="B10969">
        <v>2019</v>
      </c>
      <c r="C10969">
        <v>2019</v>
      </c>
      <c r="D10969" t="s">
        <v>75</v>
      </c>
      <c r="E10969" t="s">
        <v>76</v>
      </c>
      <c r="F10969" t="s">
        <v>43</v>
      </c>
      <c r="G10969" t="s">
        <v>266</v>
      </c>
      <c r="H10969" t="s">
        <v>267</v>
      </c>
      <c r="I10969" t="s">
        <v>26</v>
      </c>
      <c r="J10969" t="s">
        <v>27</v>
      </c>
      <c r="K10969">
        <v>11</v>
      </c>
    </row>
    <row r="10970" spans="2:11" x14ac:dyDescent="0.45">
      <c r="B10970">
        <v>2019</v>
      </c>
      <c r="C10970">
        <v>2019</v>
      </c>
      <c r="D10970" t="s">
        <v>75</v>
      </c>
      <c r="E10970" t="s">
        <v>76</v>
      </c>
      <c r="F10970" t="s">
        <v>43</v>
      </c>
      <c r="G10970" t="s">
        <v>342</v>
      </c>
      <c r="H10970" t="s">
        <v>343</v>
      </c>
      <c r="I10970" t="s">
        <v>14</v>
      </c>
      <c r="J10970" t="s">
        <v>15</v>
      </c>
      <c r="K10970">
        <v>9</v>
      </c>
    </row>
    <row r="10971" spans="2:11" x14ac:dyDescent="0.45">
      <c r="B10971">
        <v>2019</v>
      </c>
      <c r="C10971">
        <v>2019</v>
      </c>
      <c r="D10971" t="s">
        <v>75</v>
      </c>
      <c r="E10971" t="s">
        <v>76</v>
      </c>
      <c r="F10971" t="s">
        <v>43</v>
      </c>
      <c r="G10971" t="s">
        <v>342</v>
      </c>
      <c r="H10971" t="s">
        <v>343</v>
      </c>
      <c r="I10971" t="s">
        <v>26</v>
      </c>
      <c r="J10971" t="s">
        <v>27</v>
      </c>
      <c r="K10971">
        <v>6</v>
      </c>
    </row>
    <row r="10972" spans="2:11" x14ac:dyDescent="0.45">
      <c r="B10972">
        <v>2019</v>
      </c>
      <c r="C10972">
        <v>2019</v>
      </c>
      <c r="D10972" t="s">
        <v>75</v>
      </c>
      <c r="E10972" t="s">
        <v>76</v>
      </c>
      <c r="F10972" t="s">
        <v>43</v>
      </c>
      <c r="G10972" t="s">
        <v>336</v>
      </c>
      <c r="H10972" t="s">
        <v>337</v>
      </c>
      <c r="I10972" t="s">
        <v>14</v>
      </c>
      <c r="J10972" t="s">
        <v>15</v>
      </c>
      <c r="K10972">
        <v>3</v>
      </c>
    </row>
    <row r="10973" spans="2:11" x14ac:dyDescent="0.45">
      <c r="B10973">
        <v>2019</v>
      </c>
      <c r="C10973">
        <v>2019</v>
      </c>
      <c r="D10973" t="s">
        <v>75</v>
      </c>
      <c r="E10973" t="s">
        <v>76</v>
      </c>
      <c r="F10973" t="s">
        <v>43</v>
      </c>
      <c r="G10973" t="s">
        <v>336</v>
      </c>
      <c r="H10973" t="s">
        <v>337</v>
      </c>
      <c r="I10973" t="s">
        <v>26</v>
      </c>
      <c r="J10973" t="s">
        <v>27</v>
      </c>
      <c r="K10973">
        <v>1</v>
      </c>
    </row>
    <row r="10974" spans="2:11" x14ac:dyDescent="0.45">
      <c r="B10974">
        <v>2019</v>
      </c>
      <c r="C10974">
        <v>2019</v>
      </c>
      <c r="D10974" t="s">
        <v>75</v>
      </c>
      <c r="E10974" t="s">
        <v>76</v>
      </c>
      <c r="F10974" t="s">
        <v>43</v>
      </c>
      <c r="G10974" t="s">
        <v>268</v>
      </c>
      <c r="H10974" t="s">
        <v>269</v>
      </c>
      <c r="I10974" t="s">
        <v>14</v>
      </c>
      <c r="J10974" t="s">
        <v>15</v>
      </c>
      <c r="K10974">
        <v>18</v>
      </c>
    </row>
    <row r="10975" spans="2:11" x14ac:dyDescent="0.45">
      <c r="B10975">
        <v>2019</v>
      </c>
      <c r="C10975">
        <v>2019</v>
      </c>
      <c r="D10975" t="s">
        <v>75</v>
      </c>
      <c r="E10975" t="s">
        <v>76</v>
      </c>
      <c r="F10975" t="s">
        <v>43</v>
      </c>
      <c r="G10975" t="s">
        <v>268</v>
      </c>
      <c r="H10975" t="s">
        <v>269</v>
      </c>
      <c r="I10975" t="s">
        <v>26</v>
      </c>
      <c r="J10975" t="s">
        <v>27</v>
      </c>
      <c r="K10975">
        <v>24</v>
      </c>
    </row>
    <row r="10976" spans="2:11" x14ac:dyDescent="0.45">
      <c r="B10976">
        <v>2019</v>
      </c>
      <c r="C10976">
        <v>2019</v>
      </c>
      <c r="D10976" t="s">
        <v>75</v>
      </c>
      <c r="E10976" t="s">
        <v>76</v>
      </c>
      <c r="F10976" t="s">
        <v>43</v>
      </c>
      <c r="G10976" t="s">
        <v>298</v>
      </c>
      <c r="H10976" t="s">
        <v>299</v>
      </c>
      <c r="I10976" t="s">
        <v>14</v>
      </c>
      <c r="J10976" t="s">
        <v>15</v>
      </c>
      <c r="K10976">
        <v>1</v>
      </c>
    </row>
    <row r="10977" spans="2:11" x14ac:dyDescent="0.45">
      <c r="B10977">
        <v>2019</v>
      </c>
      <c r="C10977">
        <v>2019</v>
      </c>
      <c r="D10977" t="s">
        <v>75</v>
      </c>
      <c r="E10977" t="s">
        <v>76</v>
      </c>
      <c r="F10977" t="s">
        <v>43</v>
      </c>
      <c r="G10977" t="s">
        <v>298</v>
      </c>
      <c r="H10977" t="s">
        <v>299</v>
      </c>
      <c r="I10977" t="s">
        <v>26</v>
      </c>
      <c r="J10977" t="s">
        <v>27</v>
      </c>
      <c r="K10977">
        <v>4</v>
      </c>
    </row>
    <row r="10978" spans="2:11" x14ac:dyDescent="0.45">
      <c r="B10978">
        <v>2019</v>
      </c>
      <c r="C10978">
        <v>2019</v>
      </c>
      <c r="D10978" t="s">
        <v>75</v>
      </c>
      <c r="E10978" t="s">
        <v>76</v>
      </c>
      <c r="F10978" t="s">
        <v>43</v>
      </c>
      <c r="G10978" t="s">
        <v>234</v>
      </c>
      <c r="H10978" t="s">
        <v>235</v>
      </c>
      <c r="I10978" t="s">
        <v>14</v>
      </c>
      <c r="J10978" t="s">
        <v>15</v>
      </c>
      <c r="K10978">
        <v>1</v>
      </c>
    </row>
    <row r="10979" spans="2:11" x14ac:dyDescent="0.45">
      <c r="B10979">
        <v>2019</v>
      </c>
      <c r="C10979">
        <v>2019</v>
      </c>
      <c r="D10979" t="s">
        <v>75</v>
      </c>
      <c r="E10979" t="s">
        <v>76</v>
      </c>
      <c r="F10979" t="s">
        <v>43</v>
      </c>
      <c r="G10979" t="s">
        <v>234</v>
      </c>
      <c r="H10979" t="s">
        <v>235</v>
      </c>
      <c r="I10979" t="s">
        <v>26</v>
      </c>
      <c r="J10979" t="s">
        <v>27</v>
      </c>
      <c r="K10979">
        <v>3</v>
      </c>
    </row>
    <row r="10980" spans="2:11" x14ac:dyDescent="0.45">
      <c r="B10980">
        <v>2019</v>
      </c>
      <c r="C10980">
        <v>2019</v>
      </c>
      <c r="D10980" t="s">
        <v>75</v>
      </c>
      <c r="E10980" t="s">
        <v>76</v>
      </c>
      <c r="F10980" t="s">
        <v>43</v>
      </c>
      <c r="G10980" t="s">
        <v>238</v>
      </c>
      <c r="H10980" t="s">
        <v>239</v>
      </c>
      <c r="I10980" t="s">
        <v>14</v>
      </c>
      <c r="J10980" t="s">
        <v>15</v>
      </c>
      <c r="K10980">
        <v>2</v>
      </c>
    </row>
    <row r="10981" spans="2:11" x14ac:dyDescent="0.45">
      <c r="B10981">
        <v>2019</v>
      </c>
      <c r="C10981">
        <v>2019</v>
      </c>
      <c r="D10981" t="s">
        <v>75</v>
      </c>
      <c r="E10981" t="s">
        <v>76</v>
      </c>
      <c r="F10981" t="s">
        <v>43</v>
      </c>
      <c r="G10981" t="s">
        <v>238</v>
      </c>
      <c r="H10981" t="s">
        <v>239</v>
      </c>
      <c r="I10981" t="s">
        <v>26</v>
      </c>
      <c r="J10981" t="s">
        <v>27</v>
      </c>
      <c r="K10981">
        <v>2</v>
      </c>
    </row>
    <row r="10982" spans="2:11" x14ac:dyDescent="0.45">
      <c r="B10982">
        <v>2019</v>
      </c>
      <c r="C10982">
        <v>2019</v>
      </c>
      <c r="D10982" t="s">
        <v>75</v>
      </c>
      <c r="E10982" t="s">
        <v>76</v>
      </c>
      <c r="F10982" t="s">
        <v>43</v>
      </c>
      <c r="G10982" t="s">
        <v>198</v>
      </c>
      <c r="H10982" t="s">
        <v>199</v>
      </c>
      <c r="I10982" t="s">
        <v>14</v>
      </c>
      <c r="J10982" t="s">
        <v>15</v>
      </c>
      <c r="K10982">
        <v>337</v>
      </c>
    </row>
    <row r="10983" spans="2:11" x14ac:dyDescent="0.45">
      <c r="B10983">
        <v>2019</v>
      </c>
      <c r="C10983">
        <v>2019</v>
      </c>
      <c r="D10983" t="s">
        <v>75</v>
      </c>
      <c r="E10983" t="s">
        <v>76</v>
      </c>
      <c r="F10983" t="s">
        <v>43</v>
      </c>
      <c r="G10983" t="s">
        <v>198</v>
      </c>
      <c r="H10983" t="s">
        <v>199</v>
      </c>
      <c r="I10983" t="s">
        <v>26</v>
      </c>
      <c r="J10983" t="s">
        <v>27</v>
      </c>
      <c r="K10983">
        <v>265</v>
      </c>
    </row>
    <row r="10984" spans="2:11" x14ac:dyDescent="0.45">
      <c r="B10984">
        <v>2019</v>
      </c>
      <c r="C10984">
        <v>2019</v>
      </c>
      <c r="D10984" t="s">
        <v>75</v>
      </c>
      <c r="E10984" t="s">
        <v>76</v>
      </c>
      <c r="F10984" t="s">
        <v>43</v>
      </c>
      <c r="G10984" t="s">
        <v>240</v>
      </c>
      <c r="H10984" t="s">
        <v>241</v>
      </c>
      <c r="I10984" t="s">
        <v>14</v>
      </c>
      <c r="J10984" t="s">
        <v>15</v>
      </c>
      <c r="K10984">
        <v>434</v>
      </c>
    </row>
    <row r="10985" spans="2:11" x14ac:dyDescent="0.45">
      <c r="B10985">
        <v>2019</v>
      </c>
      <c r="C10985">
        <v>2019</v>
      </c>
      <c r="D10985" t="s">
        <v>75</v>
      </c>
      <c r="E10985" t="s">
        <v>76</v>
      </c>
      <c r="F10985" t="s">
        <v>43</v>
      </c>
      <c r="G10985" t="s">
        <v>240</v>
      </c>
      <c r="H10985" t="s">
        <v>241</v>
      </c>
      <c r="I10985" t="s">
        <v>26</v>
      </c>
      <c r="J10985" t="s">
        <v>27</v>
      </c>
      <c r="K10985">
        <v>269</v>
      </c>
    </row>
    <row r="10986" spans="2:11" x14ac:dyDescent="0.45">
      <c r="B10986">
        <v>2019</v>
      </c>
      <c r="C10986">
        <v>2019</v>
      </c>
      <c r="D10986" t="s">
        <v>75</v>
      </c>
      <c r="E10986" t="s">
        <v>76</v>
      </c>
      <c r="F10986" t="s">
        <v>43</v>
      </c>
      <c r="G10986" t="s">
        <v>200</v>
      </c>
      <c r="H10986" t="s">
        <v>201</v>
      </c>
      <c r="I10986" t="s">
        <v>26</v>
      </c>
      <c r="J10986" t="s">
        <v>27</v>
      </c>
      <c r="K10986">
        <v>1</v>
      </c>
    </row>
    <row r="10987" spans="2:11" x14ac:dyDescent="0.45">
      <c r="B10987">
        <v>2019</v>
      </c>
      <c r="C10987">
        <v>2019</v>
      </c>
      <c r="D10987" t="s">
        <v>75</v>
      </c>
      <c r="E10987" t="s">
        <v>76</v>
      </c>
      <c r="F10987" t="s">
        <v>43</v>
      </c>
      <c r="G10987" t="s">
        <v>202</v>
      </c>
      <c r="H10987" t="s">
        <v>203</v>
      </c>
      <c r="I10987" t="s">
        <v>14</v>
      </c>
      <c r="J10987" t="s">
        <v>15</v>
      </c>
      <c r="K10987">
        <v>1</v>
      </c>
    </row>
    <row r="10988" spans="2:11" x14ac:dyDescent="0.45">
      <c r="B10988">
        <v>2019</v>
      </c>
      <c r="C10988">
        <v>2019</v>
      </c>
      <c r="D10988" t="s">
        <v>75</v>
      </c>
      <c r="E10988" t="s">
        <v>76</v>
      </c>
      <c r="F10988" t="s">
        <v>43</v>
      </c>
      <c r="G10988" t="s">
        <v>202</v>
      </c>
      <c r="H10988" t="s">
        <v>203</v>
      </c>
      <c r="I10988" t="s">
        <v>26</v>
      </c>
      <c r="J10988" t="s">
        <v>27</v>
      </c>
      <c r="K10988">
        <v>1</v>
      </c>
    </row>
    <row r="10989" spans="2:11" x14ac:dyDescent="0.45">
      <c r="B10989">
        <v>2019</v>
      </c>
      <c r="C10989">
        <v>2019</v>
      </c>
      <c r="D10989" t="s">
        <v>75</v>
      </c>
      <c r="E10989" t="s">
        <v>76</v>
      </c>
      <c r="F10989" t="s">
        <v>43</v>
      </c>
      <c r="G10989" t="s">
        <v>272</v>
      </c>
      <c r="H10989" t="s">
        <v>273</v>
      </c>
      <c r="I10989" t="s">
        <v>14</v>
      </c>
      <c r="J10989" t="s">
        <v>15</v>
      </c>
      <c r="K10989">
        <v>2</v>
      </c>
    </row>
    <row r="10990" spans="2:11" x14ac:dyDescent="0.45">
      <c r="B10990">
        <v>2019</v>
      </c>
      <c r="C10990">
        <v>2019</v>
      </c>
      <c r="D10990" t="s">
        <v>75</v>
      </c>
      <c r="E10990" t="s">
        <v>76</v>
      </c>
      <c r="F10990" t="s">
        <v>43</v>
      </c>
      <c r="G10990" t="s">
        <v>302</v>
      </c>
      <c r="H10990" t="s">
        <v>303</v>
      </c>
      <c r="I10990" t="s">
        <v>26</v>
      </c>
      <c r="J10990" t="s">
        <v>27</v>
      </c>
      <c r="K10990">
        <v>1</v>
      </c>
    </row>
    <row r="10991" spans="2:11" x14ac:dyDescent="0.45">
      <c r="B10991">
        <v>2019</v>
      </c>
      <c r="C10991">
        <v>2019</v>
      </c>
      <c r="D10991" t="s">
        <v>75</v>
      </c>
      <c r="E10991" t="s">
        <v>76</v>
      </c>
      <c r="F10991" t="s">
        <v>43</v>
      </c>
      <c r="G10991" t="s">
        <v>206</v>
      </c>
      <c r="H10991" t="s">
        <v>207</v>
      </c>
      <c r="I10991" t="s">
        <v>14</v>
      </c>
      <c r="J10991" t="s">
        <v>15</v>
      </c>
      <c r="K10991">
        <v>2</v>
      </c>
    </row>
    <row r="10992" spans="2:11" x14ac:dyDescent="0.45">
      <c r="B10992">
        <v>2019</v>
      </c>
      <c r="C10992">
        <v>2019</v>
      </c>
      <c r="D10992" t="s">
        <v>75</v>
      </c>
      <c r="E10992" t="s">
        <v>76</v>
      </c>
      <c r="F10992" t="s">
        <v>43</v>
      </c>
      <c r="G10992" t="s">
        <v>208</v>
      </c>
      <c r="H10992" t="s">
        <v>209</v>
      </c>
      <c r="I10992" t="s">
        <v>14</v>
      </c>
      <c r="J10992" t="s">
        <v>15</v>
      </c>
      <c r="K10992">
        <v>2</v>
      </c>
    </row>
    <row r="10993" spans="2:11" x14ac:dyDescent="0.45">
      <c r="B10993">
        <v>2019</v>
      </c>
      <c r="C10993">
        <v>2019</v>
      </c>
      <c r="D10993" t="s">
        <v>75</v>
      </c>
      <c r="E10993" t="s">
        <v>76</v>
      </c>
      <c r="F10993" t="s">
        <v>43</v>
      </c>
      <c r="G10993" t="s">
        <v>208</v>
      </c>
      <c r="H10993" t="s">
        <v>209</v>
      </c>
      <c r="I10993" t="s">
        <v>26</v>
      </c>
      <c r="J10993" t="s">
        <v>27</v>
      </c>
      <c r="K10993">
        <v>1</v>
      </c>
    </row>
    <row r="10994" spans="2:11" x14ac:dyDescent="0.45">
      <c r="B10994">
        <v>2019</v>
      </c>
      <c r="C10994">
        <v>2019</v>
      </c>
      <c r="D10994" t="s">
        <v>75</v>
      </c>
      <c r="E10994" t="s">
        <v>76</v>
      </c>
      <c r="F10994" t="s">
        <v>43</v>
      </c>
      <c r="G10994" t="s">
        <v>282</v>
      </c>
      <c r="H10994" t="s">
        <v>283</v>
      </c>
      <c r="I10994" t="s">
        <v>26</v>
      </c>
      <c r="J10994" t="s">
        <v>27</v>
      </c>
      <c r="K10994">
        <v>1</v>
      </c>
    </row>
    <row r="10995" spans="2:11" x14ac:dyDescent="0.45">
      <c r="B10995">
        <v>2019</v>
      </c>
      <c r="C10995">
        <v>2019</v>
      </c>
      <c r="D10995" t="s">
        <v>75</v>
      </c>
      <c r="E10995" t="s">
        <v>76</v>
      </c>
      <c r="F10995" t="s">
        <v>43</v>
      </c>
      <c r="G10995" t="s">
        <v>182</v>
      </c>
      <c r="H10995" t="s">
        <v>183</v>
      </c>
      <c r="I10995" t="s">
        <v>26</v>
      </c>
      <c r="J10995" t="s">
        <v>27</v>
      </c>
      <c r="K10995">
        <v>2</v>
      </c>
    </row>
    <row r="10996" spans="2:11" x14ac:dyDescent="0.45">
      <c r="B10996">
        <v>2019</v>
      </c>
      <c r="C10996">
        <v>2019</v>
      </c>
      <c r="D10996" t="s">
        <v>75</v>
      </c>
      <c r="E10996" t="s">
        <v>76</v>
      </c>
      <c r="F10996" t="s">
        <v>43</v>
      </c>
      <c r="G10996" t="s">
        <v>184</v>
      </c>
      <c r="H10996" t="s">
        <v>185</v>
      </c>
      <c r="I10996" t="s">
        <v>26</v>
      </c>
      <c r="J10996" t="s">
        <v>27</v>
      </c>
      <c r="K10996">
        <v>1</v>
      </c>
    </row>
    <row r="10997" spans="2:11" x14ac:dyDescent="0.45">
      <c r="B10997">
        <v>2019</v>
      </c>
      <c r="C10997">
        <v>2019</v>
      </c>
      <c r="D10997" t="s">
        <v>75</v>
      </c>
      <c r="E10997" t="s">
        <v>76</v>
      </c>
      <c r="F10997" t="s">
        <v>43</v>
      </c>
      <c r="G10997" t="s">
        <v>186</v>
      </c>
      <c r="H10997" t="s">
        <v>187</v>
      </c>
      <c r="I10997" t="s">
        <v>14</v>
      </c>
      <c r="J10997" t="s">
        <v>15</v>
      </c>
      <c r="K10997">
        <v>1</v>
      </c>
    </row>
    <row r="10998" spans="2:11" x14ac:dyDescent="0.45">
      <c r="B10998">
        <v>2019</v>
      </c>
      <c r="C10998">
        <v>2019</v>
      </c>
      <c r="D10998" t="s">
        <v>75</v>
      </c>
      <c r="E10998" t="s">
        <v>76</v>
      </c>
      <c r="F10998" t="s">
        <v>43</v>
      </c>
      <c r="G10998" t="s">
        <v>186</v>
      </c>
      <c r="H10998" t="s">
        <v>187</v>
      </c>
      <c r="I10998" t="s">
        <v>26</v>
      </c>
      <c r="J10998" t="s">
        <v>27</v>
      </c>
      <c r="K10998">
        <v>1</v>
      </c>
    </row>
    <row r="10999" spans="2:11" x14ac:dyDescent="0.45">
      <c r="B10999">
        <v>2019</v>
      </c>
      <c r="C10999">
        <v>2019</v>
      </c>
      <c r="D10999" t="s">
        <v>75</v>
      </c>
      <c r="E10999" t="s">
        <v>76</v>
      </c>
      <c r="F10999" t="s">
        <v>43</v>
      </c>
      <c r="G10999" t="s">
        <v>250</v>
      </c>
      <c r="H10999" t="s">
        <v>251</v>
      </c>
      <c r="I10999" t="s">
        <v>14</v>
      </c>
      <c r="J10999" t="s">
        <v>15</v>
      </c>
      <c r="K10999">
        <v>2</v>
      </c>
    </row>
    <row r="11000" spans="2:11" x14ac:dyDescent="0.45">
      <c r="B11000">
        <v>2019</v>
      </c>
      <c r="C11000">
        <v>2019</v>
      </c>
      <c r="D11000" t="s">
        <v>75</v>
      </c>
      <c r="E11000" t="s">
        <v>76</v>
      </c>
      <c r="F11000" t="s">
        <v>43</v>
      </c>
      <c r="G11000" t="s">
        <v>250</v>
      </c>
      <c r="H11000" t="s">
        <v>251</v>
      </c>
      <c r="I11000" t="s">
        <v>26</v>
      </c>
      <c r="J11000" t="s">
        <v>27</v>
      </c>
      <c r="K11000">
        <v>2</v>
      </c>
    </row>
    <row r="11001" spans="2:11" x14ac:dyDescent="0.45">
      <c r="B11001">
        <v>2019</v>
      </c>
      <c r="C11001">
        <v>2019</v>
      </c>
      <c r="D11001" t="s">
        <v>75</v>
      </c>
      <c r="E11001" t="s">
        <v>76</v>
      </c>
      <c r="F11001" t="s">
        <v>43</v>
      </c>
      <c r="G11001" t="s">
        <v>214</v>
      </c>
      <c r="H11001" t="s">
        <v>215</v>
      </c>
      <c r="I11001" t="s">
        <v>14</v>
      </c>
      <c r="J11001" t="s">
        <v>15</v>
      </c>
      <c r="K11001">
        <v>21</v>
      </c>
    </row>
    <row r="11002" spans="2:11" x14ac:dyDescent="0.45">
      <c r="B11002">
        <v>2019</v>
      </c>
      <c r="C11002">
        <v>2019</v>
      </c>
      <c r="D11002" t="s">
        <v>75</v>
      </c>
      <c r="E11002" t="s">
        <v>76</v>
      </c>
      <c r="F11002" t="s">
        <v>43</v>
      </c>
      <c r="G11002" t="s">
        <v>214</v>
      </c>
      <c r="H11002" t="s">
        <v>215</v>
      </c>
      <c r="I11002" t="s">
        <v>26</v>
      </c>
      <c r="J11002" t="s">
        <v>27</v>
      </c>
      <c r="K11002">
        <v>14</v>
      </c>
    </row>
    <row r="11003" spans="2:11" x14ac:dyDescent="0.45">
      <c r="B11003">
        <v>2019</v>
      </c>
      <c r="C11003">
        <v>2019</v>
      </c>
      <c r="D11003" t="s">
        <v>75</v>
      </c>
      <c r="E11003" t="s">
        <v>76</v>
      </c>
      <c r="F11003" t="s">
        <v>43</v>
      </c>
      <c r="G11003" t="s">
        <v>188</v>
      </c>
      <c r="H11003" t="s">
        <v>189</v>
      </c>
      <c r="I11003" t="s">
        <v>14</v>
      </c>
      <c r="J11003" t="s">
        <v>15</v>
      </c>
      <c r="K11003">
        <v>48</v>
      </c>
    </row>
    <row r="11004" spans="2:11" x14ac:dyDescent="0.45">
      <c r="B11004">
        <v>2019</v>
      </c>
      <c r="C11004">
        <v>2019</v>
      </c>
      <c r="D11004" t="s">
        <v>75</v>
      </c>
      <c r="E11004" t="s">
        <v>76</v>
      </c>
      <c r="F11004" t="s">
        <v>43</v>
      </c>
      <c r="G11004" t="s">
        <v>188</v>
      </c>
      <c r="H11004" t="s">
        <v>189</v>
      </c>
      <c r="I11004" t="s">
        <v>26</v>
      </c>
      <c r="J11004" t="s">
        <v>27</v>
      </c>
      <c r="K11004">
        <v>46</v>
      </c>
    </row>
    <row r="11005" spans="2:11" x14ac:dyDescent="0.45">
      <c r="B11005">
        <v>2019</v>
      </c>
      <c r="C11005">
        <v>2019</v>
      </c>
      <c r="D11005" t="s">
        <v>75</v>
      </c>
      <c r="E11005" t="s">
        <v>76</v>
      </c>
      <c r="F11005" t="s">
        <v>43</v>
      </c>
      <c r="G11005" t="s">
        <v>190</v>
      </c>
      <c r="H11005" t="s">
        <v>191</v>
      </c>
      <c r="I11005" t="s">
        <v>14</v>
      </c>
      <c r="J11005" t="s">
        <v>15</v>
      </c>
      <c r="K11005">
        <v>1</v>
      </c>
    </row>
    <row r="11006" spans="2:11" x14ac:dyDescent="0.45">
      <c r="B11006">
        <v>2019</v>
      </c>
      <c r="C11006">
        <v>2019</v>
      </c>
      <c r="D11006" t="s">
        <v>75</v>
      </c>
      <c r="E11006" t="s">
        <v>76</v>
      </c>
      <c r="F11006" t="s">
        <v>43</v>
      </c>
      <c r="G11006" t="s">
        <v>192</v>
      </c>
      <c r="H11006" t="s">
        <v>193</v>
      </c>
      <c r="I11006" t="s">
        <v>14</v>
      </c>
      <c r="J11006" t="s">
        <v>15</v>
      </c>
      <c r="K11006">
        <v>2</v>
      </c>
    </row>
    <row r="11007" spans="2:11" x14ac:dyDescent="0.45">
      <c r="B11007">
        <v>2019</v>
      </c>
      <c r="C11007">
        <v>2019</v>
      </c>
      <c r="D11007" t="s">
        <v>75</v>
      </c>
      <c r="E11007" t="s">
        <v>76</v>
      </c>
      <c r="F11007" t="s">
        <v>43</v>
      </c>
      <c r="G11007" t="s">
        <v>284</v>
      </c>
      <c r="H11007" t="s">
        <v>285</v>
      </c>
      <c r="I11007" t="s">
        <v>14</v>
      </c>
      <c r="J11007" t="s">
        <v>15</v>
      </c>
      <c r="K11007">
        <v>1</v>
      </c>
    </row>
    <row r="11008" spans="2:11" x14ac:dyDescent="0.45">
      <c r="B11008">
        <v>2019</v>
      </c>
      <c r="C11008">
        <v>2019</v>
      </c>
      <c r="D11008" t="s">
        <v>75</v>
      </c>
      <c r="E11008" t="s">
        <v>76</v>
      </c>
      <c r="F11008" t="s">
        <v>43</v>
      </c>
      <c r="G11008" t="s">
        <v>194</v>
      </c>
      <c r="H11008" t="s">
        <v>195</v>
      </c>
      <c r="I11008" t="s">
        <v>14</v>
      </c>
      <c r="J11008" t="s">
        <v>15</v>
      </c>
      <c r="K11008">
        <v>9</v>
      </c>
    </row>
    <row r="11009" spans="2:11" x14ac:dyDescent="0.45">
      <c r="B11009">
        <v>2019</v>
      </c>
      <c r="C11009">
        <v>2019</v>
      </c>
      <c r="D11009" t="s">
        <v>75</v>
      </c>
      <c r="E11009" t="s">
        <v>76</v>
      </c>
      <c r="F11009" t="s">
        <v>43</v>
      </c>
      <c r="G11009" t="s">
        <v>194</v>
      </c>
      <c r="H11009" t="s">
        <v>195</v>
      </c>
      <c r="I11009" t="s">
        <v>26</v>
      </c>
      <c r="J11009" t="s">
        <v>27</v>
      </c>
      <c r="K11009">
        <v>5</v>
      </c>
    </row>
    <row r="11010" spans="2:11" x14ac:dyDescent="0.45">
      <c r="B11010">
        <v>2019</v>
      </c>
      <c r="C11010">
        <v>2019</v>
      </c>
      <c r="D11010" t="s">
        <v>75</v>
      </c>
      <c r="E11010" t="s">
        <v>76</v>
      </c>
      <c r="F11010" t="s">
        <v>43</v>
      </c>
      <c r="G11010" t="s">
        <v>226</v>
      </c>
      <c r="H11010" t="s">
        <v>227</v>
      </c>
      <c r="I11010" t="s">
        <v>26</v>
      </c>
      <c r="J11010" t="s">
        <v>27</v>
      </c>
      <c r="K11010">
        <v>1</v>
      </c>
    </row>
    <row r="11011" spans="2:11" x14ac:dyDescent="0.45">
      <c r="B11011">
        <v>2019</v>
      </c>
      <c r="C11011">
        <v>2019</v>
      </c>
      <c r="D11011" t="s">
        <v>75</v>
      </c>
      <c r="E11011" t="s">
        <v>76</v>
      </c>
      <c r="F11011" t="s">
        <v>43</v>
      </c>
      <c r="G11011" t="s">
        <v>326</v>
      </c>
      <c r="H11011" t="s">
        <v>327</v>
      </c>
      <c r="I11011" t="s">
        <v>14</v>
      </c>
      <c r="J11011" t="s">
        <v>15</v>
      </c>
      <c r="K11011">
        <v>1</v>
      </c>
    </row>
    <row r="11012" spans="2:11" x14ac:dyDescent="0.45">
      <c r="B11012">
        <v>2019</v>
      </c>
      <c r="C11012">
        <v>2019</v>
      </c>
      <c r="D11012" t="s">
        <v>75</v>
      </c>
      <c r="E11012" t="s">
        <v>76</v>
      </c>
      <c r="F11012" t="s">
        <v>43</v>
      </c>
      <c r="G11012" t="s">
        <v>228</v>
      </c>
      <c r="H11012" t="s">
        <v>229</v>
      </c>
      <c r="I11012" t="s">
        <v>14</v>
      </c>
      <c r="J11012" t="s">
        <v>15</v>
      </c>
      <c r="K11012">
        <v>1</v>
      </c>
    </row>
    <row r="11013" spans="2:11" x14ac:dyDescent="0.45">
      <c r="B11013">
        <v>2019</v>
      </c>
      <c r="C11013">
        <v>2019</v>
      </c>
      <c r="D11013" t="s">
        <v>75</v>
      </c>
      <c r="E11013" t="s">
        <v>76</v>
      </c>
      <c r="F11013" t="s">
        <v>43</v>
      </c>
      <c r="G11013" t="s">
        <v>228</v>
      </c>
      <c r="H11013" t="s">
        <v>229</v>
      </c>
      <c r="I11013" t="s">
        <v>26</v>
      </c>
      <c r="J11013" t="s">
        <v>27</v>
      </c>
      <c r="K11013">
        <v>1</v>
      </c>
    </row>
    <row r="11014" spans="2:11" x14ac:dyDescent="0.45">
      <c r="B11014">
        <v>2019</v>
      </c>
      <c r="C11014">
        <v>2019</v>
      </c>
      <c r="D11014" t="s">
        <v>75</v>
      </c>
      <c r="E11014" t="s">
        <v>76</v>
      </c>
      <c r="F11014" t="s">
        <v>43</v>
      </c>
      <c r="G11014" t="s">
        <v>362</v>
      </c>
      <c r="H11014" t="s">
        <v>363</v>
      </c>
      <c r="I11014" t="s">
        <v>26</v>
      </c>
      <c r="J11014" t="s">
        <v>27</v>
      </c>
      <c r="K11014">
        <v>1</v>
      </c>
    </row>
    <row r="11015" spans="2:11" x14ac:dyDescent="0.45">
      <c r="B11015">
        <v>2019</v>
      </c>
      <c r="C11015">
        <v>2019</v>
      </c>
      <c r="D11015" t="s">
        <v>75</v>
      </c>
      <c r="E11015" t="s">
        <v>76</v>
      </c>
      <c r="F11015" t="s">
        <v>43</v>
      </c>
      <c r="G11015" t="s">
        <v>412</v>
      </c>
      <c r="H11015" t="s">
        <v>413</v>
      </c>
      <c r="I11015" t="s">
        <v>14</v>
      </c>
      <c r="J11015" t="s">
        <v>15</v>
      </c>
      <c r="K11015">
        <v>1</v>
      </c>
    </row>
    <row r="11016" spans="2:11" x14ac:dyDescent="0.45">
      <c r="B11016">
        <v>2019</v>
      </c>
      <c r="C11016">
        <v>2019</v>
      </c>
      <c r="D11016" t="s">
        <v>75</v>
      </c>
      <c r="E11016" t="s">
        <v>76</v>
      </c>
      <c r="F11016" t="s">
        <v>43</v>
      </c>
      <c r="G11016" t="s">
        <v>334</v>
      </c>
      <c r="H11016" t="s">
        <v>335</v>
      </c>
      <c r="I11016" t="s">
        <v>26</v>
      </c>
      <c r="J11016" t="s">
        <v>27</v>
      </c>
      <c r="K11016">
        <v>1</v>
      </c>
    </row>
    <row r="11017" spans="2:11" x14ac:dyDescent="0.45">
      <c r="B11017">
        <v>2019</v>
      </c>
      <c r="C11017">
        <v>2019</v>
      </c>
      <c r="D11017" t="s">
        <v>75</v>
      </c>
      <c r="E11017" t="s">
        <v>76</v>
      </c>
      <c r="F11017" t="s">
        <v>43</v>
      </c>
      <c r="G11017" t="s">
        <v>230</v>
      </c>
      <c r="H11017" t="s">
        <v>231</v>
      </c>
      <c r="I11017" t="s">
        <v>14</v>
      </c>
      <c r="J11017" t="s">
        <v>15</v>
      </c>
      <c r="K11017">
        <v>1</v>
      </c>
    </row>
    <row r="11018" spans="2:11" x14ac:dyDescent="0.45">
      <c r="B11018">
        <v>2019</v>
      </c>
      <c r="C11018">
        <v>2019</v>
      </c>
      <c r="D11018" t="s">
        <v>75</v>
      </c>
      <c r="E11018" t="s">
        <v>76</v>
      </c>
      <c r="F11018" t="s">
        <v>43</v>
      </c>
      <c r="G11018" t="s">
        <v>230</v>
      </c>
      <c r="H11018" t="s">
        <v>231</v>
      </c>
      <c r="I11018" t="s">
        <v>26</v>
      </c>
      <c r="J11018" t="s">
        <v>27</v>
      </c>
      <c r="K11018">
        <v>4</v>
      </c>
    </row>
    <row r="11019" spans="2:11" x14ac:dyDescent="0.45">
      <c r="B11019">
        <v>2019</v>
      </c>
      <c r="C11019">
        <v>2019</v>
      </c>
      <c r="D11019" t="s">
        <v>75</v>
      </c>
      <c r="E11019" t="s">
        <v>76</v>
      </c>
      <c r="F11019" t="s">
        <v>43</v>
      </c>
      <c r="G11019" t="s">
        <v>374</v>
      </c>
      <c r="H11019" t="s">
        <v>375</v>
      </c>
      <c r="I11019" t="s">
        <v>26</v>
      </c>
      <c r="J11019" t="s">
        <v>27</v>
      </c>
      <c r="K11019">
        <v>1</v>
      </c>
    </row>
    <row r="11020" spans="2:11" x14ac:dyDescent="0.45">
      <c r="B11020">
        <v>2019</v>
      </c>
      <c r="C11020">
        <v>2019</v>
      </c>
      <c r="D11020" t="s">
        <v>75</v>
      </c>
      <c r="E11020" t="s">
        <v>76</v>
      </c>
      <c r="F11020" t="s">
        <v>43</v>
      </c>
      <c r="G11020" t="s">
        <v>218</v>
      </c>
      <c r="H11020" t="s">
        <v>219</v>
      </c>
      <c r="I11020" t="s">
        <v>14</v>
      </c>
      <c r="J11020" t="s">
        <v>15</v>
      </c>
      <c r="K11020">
        <v>2</v>
      </c>
    </row>
    <row r="11021" spans="2:11" x14ac:dyDescent="0.45">
      <c r="B11021">
        <v>2019</v>
      </c>
      <c r="C11021">
        <v>2019</v>
      </c>
      <c r="D11021" t="s">
        <v>75</v>
      </c>
      <c r="E11021" t="s">
        <v>76</v>
      </c>
      <c r="F11021" t="s">
        <v>43</v>
      </c>
      <c r="G11021" t="s">
        <v>292</v>
      </c>
      <c r="H11021" t="s">
        <v>293</v>
      </c>
      <c r="I11021" t="s">
        <v>14</v>
      </c>
      <c r="J11021" t="s">
        <v>15</v>
      </c>
      <c r="K11021">
        <v>2</v>
      </c>
    </row>
    <row r="11022" spans="2:11" x14ac:dyDescent="0.45">
      <c r="B11022">
        <v>2019</v>
      </c>
      <c r="C11022">
        <v>2019</v>
      </c>
      <c r="D11022" t="s">
        <v>75</v>
      </c>
      <c r="E11022" t="s">
        <v>76</v>
      </c>
      <c r="F11022" t="s">
        <v>43</v>
      </c>
      <c r="G11022" t="s">
        <v>258</v>
      </c>
      <c r="H11022" t="s">
        <v>259</v>
      </c>
      <c r="I11022" t="s">
        <v>14</v>
      </c>
      <c r="J11022" t="s">
        <v>15</v>
      </c>
      <c r="K11022">
        <v>2</v>
      </c>
    </row>
    <row r="11023" spans="2:11" x14ac:dyDescent="0.45">
      <c r="B11023">
        <v>2019</v>
      </c>
      <c r="C11023">
        <v>2019</v>
      </c>
      <c r="D11023" t="s">
        <v>75</v>
      </c>
      <c r="E11023" t="s">
        <v>76</v>
      </c>
      <c r="F11023" t="s">
        <v>43</v>
      </c>
      <c r="G11023" t="s">
        <v>258</v>
      </c>
      <c r="H11023" t="s">
        <v>259</v>
      </c>
      <c r="I11023" t="s">
        <v>26</v>
      </c>
      <c r="J11023" t="s">
        <v>27</v>
      </c>
      <c r="K11023">
        <v>1</v>
      </c>
    </row>
    <row r="11024" spans="2:11" x14ac:dyDescent="0.45">
      <c r="B11024">
        <v>2019</v>
      </c>
      <c r="C11024">
        <v>2019</v>
      </c>
      <c r="D11024" t="s">
        <v>75</v>
      </c>
      <c r="E11024" t="s">
        <v>76</v>
      </c>
      <c r="F11024" t="s">
        <v>43</v>
      </c>
      <c r="G11024" t="s">
        <v>260</v>
      </c>
      <c r="H11024" t="s">
        <v>261</v>
      </c>
      <c r="I11024" t="s">
        <v>26</v>
      </c>
      <c r="J11024" t="s">
        <v>27</v>
      </c>
      <c r="K11024">
        <v>1</v>
      </c>
    </row>
    <row r="11025" spans="2:11" x14ac:dyDescent="0.45">
      <c r="B11025">
        <v>2019</v>
      </c>
      <c r="C11025">
        <v>2019</v>
      </c>
      <c r="D11025" t="s">
        <v>75</v>
      </c>
      <c r="E11025" t="s">
        <v>76</v>
      </c>
      <c r="F11025" t="s">
        <v>43</v>
      </c>
      <c r="G11025" t="s">
        <v>220</v>
      </c>
      <c r="H11025" t="s">
        <v>221</v>
      </c>
      <c r="I11025" t="s">
        <v>14</v>
      </c>
      <c r="J11025" t="s">
        <v>15</v>
      </c>
      <c r="K11025">
        <v>1</v>
      </c>
    </row>
    <row r="11026" spans="2:11" x14ac:dyDescent="0.45">
      <c r="B11026">
        <v>2019</v>
      </c>
      <c r="C11026">
        <v>2019</v>
      </c>
      <c r="D11026" t="s">
        <v>75</v>
      </c>
      <c r="E11026" t="s">
        <v>76</v>
      </c>
      <c r="F11026" t="s">
        <v>43</v>
      </c>
      <c r="G11026" t="s">
        <v>220</v>
      </c>
      <c r="H11026" t="s">
        <v>221</v>
      </c>
      <c r="I11026" t="s">
        <v>26</v>
      </c>
      <c r="J11026" t="s">
        <v>27</v>
      </c>
      <c r="K11026">
        <v>3</v>
      </c>
    </row>
    <row r="11027" spans="2:11" x14ac:dyDescent="0.45">
      <c r="B11027">
        <v>2019</v>
      </c>
      <c r="C11027">
        <v>2019</v>
      </c>
      <c r="D11027" t="s">
        <v>75</v>
      </c>
      <c r="E11027" t="s">
        <v>76</v>
      </c>
      <c r="F11027" t="s">
        <v>43</v>
      </c>
      <c r="G11027" t="s">
        <v>340</v>
      </c>
      <c r="H11027" t="s">
        <v>341</v>
      </c>
      <c r="I11027" t="s">
        <v>14</v>
      </c>
      <c r="J11027" t="s">
        <v>15</v>
      </c>
      <c r="K11027">
        <v>3</v>
      </c>
    </row>
    <row r="11028" spans="2:11" x14ac:dyDescent="0.45">
      <c r="B11028">
        <v>2019</v>
      </c>
      <c r="C11028">
        <v>2019</v>
      </c>
      <c r="D11028" t="s">
        <v>75</v>
      </c>
      <c r="E11028" t="s">
        <v>76</v>
      </c>
      <c r="F11028" t="s">
        <v>43</v>
      </c>
      <c r="G11028" t="s">
        <v>296</v>
      </c>
      <c r="H11028" t="s">
        <v>297</v>
      </c>
      <c r="I11028" t="s">
        <v>14</v>
      </c>
      <c r="J11028" t="s">
        <v>15</v>
      </c>
      <c r="K11028">
        <v>1</v>
      </c>
    </row>
    <row r="11029" spans="2:11" x14ac:dyDescent="0.45">
      <c r="B11029">
        <v>2019</v>
      </c>
      <c r="C11029">
        <v>2019</v>
      </c>
      <c r="D11029" t="s">
        <v>75</v>
      </c>
      <c r="E11029" t="s">
        <v>76</v>
      </c>
      <c r="F11029" t="s">
        <v>43</v>
      </c>
      <c r="G11029" t="s">
        <v>264</v>
      </c>
      <c r="H11029" t="s">
        <v>265</v>
      </c>
      <c r="I11029" t="s">
        <v>14</v>
      </c>
      <c r="J11029" t="s">
        <v>15</v>
      </c>
      <c r="K11029">
        <v>99</v>
      </c>
    </row>
    <row r="11030" spans="2:11" x14ac:dyDescent="0.45">
      <c r="B11030">
        <v>2019</v>
      </c>
      <c r="C11030">
        <v>2019</v>
      </c>
      <c r="D11030" t="s">
        <v>75</v>
      </c>
      <c r="E11030" t="s">
        <v>76</v>
      </c>
      <c r="F11030" t="s">
        <v>43</v>
      </c>
      <c r="G11030" t="s">
        <v>264</v>
      </c>
      <c r="H11030" t="s">
        <v>265</v>
      </c>
      <c r="I11030" t="s">
        <v>26</v>
      </c>
      <c r="J11030" t="s">
        <v>27</v>
      </c>
      <c r="K11030">
        <v>52</v>
      </c>
    </row>
    <row r="11031" spans="2:11" x14ac:dyDescent="0.45">
      <c r="B11031">
        <v>2019</v>
      </c>
      <c r="C11031">
        <v>2019</v>
      </c>
      <c r="D11031" t="s">
        <v>75</v>
      </c>
      <c r="E11031" t="s">
        <v>76</v>
      </c>
      <c r="F11031" t="s">
        <v>43</v>
      </c>
      <c r="G11031" t="s">
        <v>196</v>
      </c>
      <c r="H11031" t="s">
        <v>197</v>
      </c>
      <c r="I11031" t="s">
        <v>14</v>
      </c>
      <c r="J11031" t="s">
        <v>15</v>
      </c>
      <c r="K11031">
        <v>36</v>
      </c>
    </row>
    <row r="11032" spans="2:11" x14ac:dyDescent="0.45">
      <c r="B11032">
        <v>2019</v>
      </c>
      <c r="C11032">
        <v>2019</v>
      </c>
      <c r="D11032" t="s">
        <v>75</v>
      </c>
      <c r="E11032" t="s">
        <v>76</v>
      </c>
      <c r="F11032" t="s">
        <v>43</v>
      </c>
      <c r="G11032" t="s">
        <v>196</v>
      </c>
      <c r="H11032" t="s">
        <v>197</v>
      </c>
      <c r="I11032" t="s">
        <v>26</v>
      </c>
      <c r="J11032" t="s">
        <v>27</v>
      </c>
      <c r="K11032">
        <v>41</v>
      </c>
    </row>
    <row r="11033" spans="2:11" x14ac:dyDescent="0.45">
      <c r="B11033">
        <v>2019</v>
      </c>
      <c r="C11033">
        <v>2019</v>
      </c>
      <c r="D11033" t="s">
        <v>75</v>
      </c>
      <c r="E11033" t="s">
        <v>76</v>
      </c>
      <c r="F11033" t="s">
        <v>44</v>
      </c>
      <c r="G11033" t="s">
        <v>210</v>
      </c>
      <c r="H11033" t="s">
        <v>211</v>
      </c>
      <c r="I11033" t="s">
        <v>26</v>
      </c>
      <c r="J11033" t="s">
        <v>27</v>
      </c>
      <c r="K11033">
        <v>1</v>
      </c>
    </row>
    <row r="11034" spans="2:11" x14ac:dyDescent="0.45">
      <c r="B11034">
        <v>2019</v>
      </c>
      <c r="C11034">
        <v>2019</v>
      </c>
      <c r="D11034" t="s">
        <v>75</v>
      </c>
      <c r="E11034" t="s">
        <v>76</v>
      </c>
      <c r="F11034" t="s">
        <v>44</v>
      </c>
      <c r="G11034" t="s">
        <v>218</v>
      </c>
      <c r="H11034" t="s">
        <v>219</v>
      </c>
      <c r="I11034" t="s">
        <v>26</v>
      </c>
      <c r="J11034" t="s">
        <v>27</v>
      </c>
      <c r="K11034">
        <v>1</v>
      </c>
    </row>
    <row r="11035" spans="2:11" x14ac:dyDescent="0.45">
      <c r="B11035">
        <v>2019</v>
      </c>
      <c r="C11035">
        <v>2019</v>
      </c>
      <c r="D11035" t="s">
        <v>77</v>
      </c>
      <c r="E11035" t="s">
        <v>78</v>
      </c>
      <c r="F11035" t="s">
        <v>13</v>
      </c>
      <c r="G11035" t="s">
        <v>180</v>
      </c>
      <c r="H11035" t="s">
        <v>181</v>
      </c>
      <c r="I11035" t="s">
        <v>14</v>
      </c>
      <c r="J11035" t="s">
        <v>15</v>
      </c>
      <c r="K11035">
        <v>1</v>
      </c>
    </row>
    <row r="11036" spans="2:11" x14ac:dyDescent="0.45">
      <c r="B11036">
        <v>2019</v>
      </c>
      <c r="C11036">
        <v>2019</v>
      </c>
      <c r="D11036" t="s">
        <v>77</v>
      </c>
      <c r="E11036" t="s">
        <v>78</v>
      </c>
      <c r="F11036" t="s">
        <v>13</v>
      </c>
      <c r="G11036" t="s">
        <v>180</v>
      </c>
      <c r="H11036" t="s">
        <v>181</v>
      </c>
      <c r="I11036" t="s">
        <v>26</v>
      </c>
      <c r="J11036" t="s">
        <v>27</v>
      </c>
      <c r="K11036">
        <v>4</v>
      </c>
    </row>
    <row r="11037" spans="2:11" x14ac:dyDescent="0.45">
      <c r="B11037">
        <v>2019</v>
      </c>
      <c r="C11037">
        <v>2019</v>
      </c>
      <c r="D11037" t="s">
        <v>77</v>
      </c>
      <c r="E11037" t="s">
        <v>78</v>
      </c>
      <c r="F11037" t="s">
        <v>13</v>
      </c>
      <c r="G11037" t="s">
        <v>184</v>
      </c>
      <c r="H11037" t="s">
        <v>185</v>
      </c>
      <c r="I11037" t="s">
        <v>26</v>
      </c>
      <c r="J11037" t="s">
        <v>27</v>
      </c>
      <c r="K11037">
        <v>1</v>
      </c>
    </row>
    <row r="11038" spans="2:11" x14ac:dyDescent="0.45">
      <c r="B11038">
        <v>2019</v>
      </c>
      <c r="C11038">
        <v>2019</v>
      </c>
      <c r="D11038" t="s">
        <v>77</v>
      </c>
      <c r="E11038" t="s">
        <v>78</v>
      </c>
      <c r="F11038" t="s">
        <v>13</v>
      </c>
      <c r="G11038" t="s">
        <v>186</v>
      </c>
      <c r="H11038" t="s">
        <v>187</v>
      </c>
      <c r="I11038" t="s">
        <v>14</v>
      </c>
      <c r="J11038" t="s">
        <v>15</v>
      </c>
      <c r="K11038">
        <v>39</v>
      </c>
    </row>
    <row r="11039" spans="2:11" x14ac:dyDescent="0.45">
      <c r="B11039">
        <v>2019</v>
      </c>
      <c r="C11039">
        <v>2019</v>
      </c>
      <c r="D11039" t="s">
        <v>77</v>
      </c>
      <c r="E11039" t="s">
        <v>78</v>
      </c>
      <c r="F11039" t="s">
        <v>13</v>
      </c>
      <c r="G11039" t="s">
        <v>186</v>
      </c>
      <c r="H11039" t="s">
        <v>187</v>
      </c>
      <c r="I11039" t="s">
        <v>26</v>
      </c>
      <c r="J11039" t="s">
        <v>27</v>
      </c>
      <c r="K11039">
        <v>49</v>
      </c>
    </row>
    <row r="11040" spans="2:11" x14ac:dyDescent="0.45">
      <c r="B11040">
        <v>2019</v>
      </c>
      <c r="C11040">
        <v>2019</v>
      </c>
      <c r="D11040" t="s">
        <v>77</v>
      </c>
      <c r="E11040" t="s">
        <v>78</v>
      </c>
      <c r="F11040" t="s">
        <v>13</v>
      </c>
      <c r="G11040" t="s">
        <v>214</v>
      </c>
      <c r="H11040" t="s">
        <v>215</v>
      </c>
      <c r="I11040" t="s">
        <v>26</v>
      </c>
      <c r="J11040" t="s">
        <v>27</v>
      </c>
      <c r="K11040">
        <v>1</v>
      </c>
    </row>
    <row r="11041" spans="2:11" x14ac:dyDescent="0.45">
      <c r="B11041">
        <v>2019</v>
      </c>
      <c r="C11041">
        <v>2019</v>
      </c>
      <c r="D11041" t="s">
        <v>77</v>
      </c>
      <c r="E11041" t="s">
        <v>78</v>
      </c>
      <c r="F11041" t="s">
        <v>13</v>
      </c>
      <c r="G11041" t="s">
        <v>188</v>
      </c>
      <c r="H11041" t="s">
        <v>189</v>
      </c>
      <c r="I11041" t="s">
        <v>14</v>
      </c>
      <c r="J11041" t="s">
        <v>15</v>
      </c>
      <c r="K11041">
        <v>1</v>
      </c>
    </row>
    <row r="11042" spans="2:11" x14ac:dyDescent="0.45">
      <c r="B11042">
        <v>2019</v>
      </c>
      <c r="C11042">
        <v>2019</v>
      </c>
      <c r="D11042" t="s">
        <v>77</v>
      </c>
      <c r="E11042" t="s">
        <v>78</v>
      </c>
      <c r="F11042" t="s">
        <v>13</v>
      </c>
      <c r="G11042" t="s">
        <v>192</v>
      </c>
      <c r="H11042" t="s">
        <v>193</v>
      </c>
      <c r="I11042" t="s">
        <v>14</v>
      </c>
      <c r="J11042" t="s">
        <v>15</v>
      </c>
      <c r="K11042">
        <v>3</v>
      </c>
    </row>
    <row r="11043" spans="2:11" x14ac:dyDescent="0.45">
      <c r="B11043">
        <v>2019</v>
      </c>
      <c r="C11043">
        <v>2019</v>
      </c>
      <c r="D11043" t="s">
        <v>77</v>
      </c>
      <c r="E11043" t="s">
        <v>78</v>
      </c>
      <c r="F11043" t="s">
        <v>13</v>
      </c>
      <c r="G11043" t="s">
        <v>192</v>
      </c>
      <c r="H11043" t="s">
        <v>193</v>
      </c>
      <c r="I11043" t="s">
        <v>26</v>
      </c>
      <c r="J11043" t="s">
        <v>27</v>
      </c>
      <c r="K11043">
        <v>5</v>
      </c>
    </row>
    <row r="11044" spans="2:11" x14ac:dyDescent="0.45">
      <c r="B11044">
        <v>2019</v>
      </c>
      <c r="C11044">
        <v>2019</v>
      </c>
      <c r="D11044" t="s">
        <v>77</v>
      </c>
      <c r="E11044" t="s">
        <v>78</v>
      </c>
      <c r="F11044" t="s">
        <v>13</v>
      </c>
      <c r="G11044" t="s">
        <v>194</v>
      </c>
      <c r="H11044" t="s">
        <v>195</v>
      </c>
      <c r="I11044" t="s">
        <v>14</v>
      </c>
      <c r="J11044" t="s">
        <v>15</v>
      </c>
      <c r="K11044">
        <v>1</v>
      </c>
    </row>
    <row r="11045" spans="2:11" x14ac:dyDescent="0.45">
      <c r="B11045">
        <v>2019</v>
      </c>
      <c r="C11045">
        <v>2019</v>
      </c>
      <c r="D11045" t="s">
        <v>77</v>
      </c>
      <c r="E11045" t="s">
        <v>78</v>
      </c>
      <c r="F11045" t="s">
        <v>13</v>
      </c>
      <c r="G11045" t="s">
        <v>334</v>
      </c>
      <c r="H11045" t="s">
        <v>335</v>
      </c>
      <c r="I11045" t="s">
        <v>14</v>
      </c>
      <c r="J11045" t="s">
        <v>15</v>
      </c>
      <c r="K11045">
        <v>2</v>
      </c>
    </row>
    <row r="11046" spans="2:11" x14ac:dyDescent="0.45">
      <c r="B11046">
        <v>2019</v>
      </c>
      <c r="C11046">
        <v>2019</v>
      </c>
      <c r="D11046" t="s">
        <v>77</v>
      </c>
      <c r="E11046" t="s">
        <v>78</v>
      </c>
      <c r="F11046" t="s">
        <v>13</v>
      </c>
      <c r="G11046" t="s">
        <v>218</v>
      </c>
      <c r="H11046" t="s">
        <v>219</v>
      </c>
      <c r="I11046" t="s">
        <v>14</v>
      </c>
      <c r="J11046" t="s">
        <v>15</v>
      </c>
      <c r="K11046">
        <v>1</v>
      </c>
    </row>
    <row r="11047" spans="2:11" x14ac:dyDescent="0.45">
      <c r="B11047">
        <v>2019</v>
      </c>
      <c r="C11047">
        <v>2019</v>
      </c>
      <c r="D11047" t="s">
        <v>77</v>
      </c>
      <c r="E11047" t="s">
        <v>78</v>
      </c>
      <c r="F11047" t="s">
        <v>13</v>
      </c>
      <c r="G11047" t="s">
        <v>196</v>
      </c>
      <c r="H11047" t="s">
        <v>197</v>
      </c>
      <c r="I11047" t="s">
        <v>14</v>
      </c>
      <c r="J11047" t="s">
        <v>15</v>
      </c>
      <c r="K11047">
        <v>1</v>
      </c>
    </row>
    <row r="11048" spans="2:11" x14ac:dyDescent="0.45">
      <c r="B11048">
        <v>2019</v>
      </c>
      <c r="C11048">
        <v>2019</v>
      </c>
      <c r="D11048" t="s">
        <v>77</v>
      </c>
      <c r="E11048" t="s">
        <v>78</v>
      </c>
      <c r="F11048" t="s">
        <v>13</v>
      </c>
      <c r="G11048" t="s">
        <v>196</v>
      </c>
      <c r="H11048" t="s">
        <v>197</v>
      </c>
      <c r="I11048" t="s">
        <v>26</v>
      </c>
      <c r="J11048" t="s">
        <v>27</v>
      </c>
      <c r="K11048">
        <v>2</v>
      </c>
    </row>
    <row r="11049" spans="2:11" x14ac:dyDescent="0.45">
      <c r="B11049">
        <v>2019</v>
      </c>
      <c r="C11049">
        <v>2019</v>
      </c>
      <c r="D11049" t="s">
        <v>77</v>
      </c>
      <c r="E11049" t="s">
        <v>78</v>
      </c>
      <c r="F11049" t="s">
        <v>28</v>
      </c>
      <c r="G11049" t="s">
        <v>318</v>
      </c>
      <c r="H11049" t="s">
        <v>319</v>
      </c>
      <c r="I11049" t="s">
        <v>26</v>
      </c>
      <c r="J11049" t="s">
        <v>27</v>
      </c>
      <c r="K11049">
        <v>1</v>
      </c>
    </row>
    <row r="11050" spans="2:11" x14ac:dyDescent="0.45">
      <c r="B11050">
        <v>2019</v>
      </c>
      <c r="C11050">
        <v>2019</v>
      </c>
      <c r="D11050" t="s">
        <v>77</v>
      </c>
      <c r="E11050" t="s">
        <v>78</v>
      </c>
      <c r="F11050" t="s">
        <v>28</v>
      </c>
      <c r="G11050" t="s">
        <v>234</v>
      </c>
      <c r="H11050" t="s">
        <v>235</v>
      </c>
      <c r="I11050" t="s">
        <v>14</v>
      </c>
      <c r="J11050" t="s">
        <v>15</v>
      </c>
      <c r="K11050">
        <v>1</v>
      </c>
    </row>
    <row r="11051" spans="2:11" x14ac:dyDescent="0.45">
      <c r="B11051">
        <v>2019</v>
      </c>
      <c r="C11051">
        <v>2019</v>
      </c>
      <c r="D11051" t="s">
        <v>77</v>
      </c>
      <c r="E11051" t="s">
        <v>78</v>
      </c>
      <c r="F11051" t="s">
        <v>28</v>
      </c>
      <c r="G11051" t="s">
        <v>200</v>
      </c>
      <c r="H11051" t="s">
        <v>201</v>
      </c>
      <c r="I11051" t="s">
        <v>26</v>
      </c>
      <c r="J11051" t="s">
        <v>27</v>
      </c>
      <c r="K11051">
        <v>1</v>
      </c>
    </row>
    <row r="11052" spans="2:11" x14ac:dyDescent="0.45">
      <c r="B11052">
        <v>2019</v>
      </c>
      <c r="C11052">
        <v>2019</v>
      </c>
      <c r="D11052" t="s">
        <v>77</v>
      </c>
      <c r="E11052" t="s">
        <v>78</v>
      </c>
      <c r="F11052" t="s">
        <v>28</v>
      </c>
      <c r="G11052" t="s">
        <v>324</v>
      </c>
      <c r="H11052" t="s">
        <v>325</v>
      </c>
      <c r="I11052" t="s">
        <v>26</v>
      </c>
      <c r="J11052" t="s">
        <v>27</v>
      </c>
      <c r="K11052">
        <v>1</v>
      </c>
    </row>
    <row r="11053" spans="2:11" x14ac:dyDescent="0.45">
      <c r="B11053">
        <v>2019</v>
      </c>
      <c r="C11053">
        <v>2019</v>
      </c>
      <c r="D11053" t="s">
        <v>77</v>
      </c>
      <c r="E11053" t="s">
        <v>78</v>
      </c>
      <c r="F11053" t="s">
        <v>28</v>
      </c>
      <c r="G11053" t="s">
        <v>204</v>
      </c>
      <c r="H11053" t="s">
        <v>205</v>
      </c>
      <c r="I11053" t="s">
        <v>26</v>
      </c>
      <c r="J11053" t="s">
        <v>27</v>
      </c>
      <c r="K11053">
        <v>6</v>
      </c>
    </row>
    <row r="11054" spans="2:11" x14ac:dyDescent="0.45">
      <c r="B11054">
        <v>2019</v>
      </c>
      <c r="C11054">
        <v>2019</v>
      </c>
      <c r="D11054" t="s">
        <v>77</v>
      </c>
      <c r="E11054" t="s">
        <v>78</v>
      </c>
      <c r="F11054" t="s">
        <v>28</v>
      </c>
      <c r="G11054" t="s">
        <v>246</v>
      </c>
      <c r="H11054" t="s">
        <v>247</v>
      </c>
      <c r="I11054" t="s">
        <v>26</v>
      </c>
      <c r="J11054" t="s">
        <v>27</v>
      </c>
      <c r="K11054">
        <v>1</v>
      </c>
    </row>
    <row r="11055" spans="2:11" x14ac:dyDescent="0.45">
      <c r="B11055">
        <v>2019</v>
      </c>
      <c r="C11055">
        <v>2019</v>
      </c>
      <c r="D11055" t="s">
        <v>77</v>
      </c>
      <c r="E11055" t="s">
        <v>78</v>
      </c>
      <c r="F11055" t="s">
        <v>28</v>
      </c>
      <c r="G11055" t="s">
        <v>278</v>
      </c>
      <c r="H11055" t="s">
        <v>279</v>
      </c>
      <c r="I11055" t="s">
        <v>26</v>
      </c>
      <c r="J11055" t="s">
        <v>27</v>
      </c>
      <c r="K11055">
        <v>1</v>
      </c>
    </row>
    <row r="11056" spans="2:11" x14ac:dyDescent="0.45">
      <c r="B11056">
        <v>2019</v>
      </c>
      <c r="C11056">
        <v>2019</v>
      </c>
      <c r="D11056" t="s">
        <v>77</v>
      </c>
      <c r="E11056" t="s">
        <v>78</v>
      </c>
      <c r="F11056" t="s">
        <v>28</v>
      </c>
      <c r="G11056" t="s">
        <v>180</v>
      </c>
      <c r="H11056" t="s">
        <v>181</v>
      </c>
      <c r="I11056" t="s">
        <v>14</v>
      </c>
      <c r="J11056" t="s">
        <v>15</v>
      </c>
      <c r="K11056">
        <v>1</v>
      </c>
    </row>
    <row r="11057" spans="2:11" x14ac:dyDescent="0.45">
      <c r="B11057">
        <v>2019</v>
      </c>
      <c r="C11057">
        <v>2019</v>
      </c>
      <c r="D11057" t="s">
        <v>77</v>
      </c>
      <c r="E11057" t="s">
        <v>78</v>
      </c>
      <c r="F11057" t="s">
        <v>28</v>
      </c>
      <c r="G11057" t="s">
        <v>208</v>
      </c>
      <c r="H11057" t="s">
        <v>209</v>
      </c>
      <c r="I11057" t="s">
        <v>14</v>
      </c>
      <c r="J11057" t="s">
        <v>15</v>
      </c>
      <c r="K11057">
        <v>18</v>
      </c>
    </row>
    <row r="11058" spans="2:11" x14ac:dyDescent="0.45">
      <c r="B11058">
        <v>2019</v>
      </c>
      <c r="C11058">
        <v>2019</v>
      </c>
      <c r="D11058" t="s">
        <v>77</v>
      </c>
      <c r="E11058" t="s">
        <v>78</v>
      </c>
      <c r="F11058" t="s">
        <v>28</v>
      </c>
      <c r="G11058" t="s">
        <v>208</v>
      </c>
      <c r="H11058" t="s">
        <v>209</v>
      </c>
      <c r="I11058" t="s">
        <v>26</v>
      </c>
      <c r="J11058" t="s">
        <v>27</v>
      </c>
      <c r="K11058">
        <v>22</v>
      </c>
    </row>
    <row r="11059" spans="2:11" x14ac:dyDescent="0.45">
      <c r="B11059">
        <v>2019</v>
      </c>
      <c r="C11059">
        <v>2019</v>
      </c>
      <c r="D11059" t="s">
        <v>77</v>
      </c>
      <c r="E11059" t="s">
        <v>78</v>
      </c>
      <c r="F11059" t="s">
        <v>28</v>
      </c>
      <c r="G11059" t="s">
        <v>282</v>
      </c>
      <c r="H11059" t="s">
        <v>283</v>
      </c>
      <c r="I11059" t="s">
        <v>14</v>
      </c>
      <c r="J11059" t="s">
        <v>15</v>
      </c>
      <c r="K11059">
        <v>2</v>
      </c>
    </row>
    <row r="11060" spans="2:11" x14ac:dyDescent="0.45">
      <c r="B11060">
        <v>2019</v>
      </c>
      <c r="C11060">
        <v>2019</v>
      </c>
      <c r="D11060" t="s">
        <v>77</v>
      </c>
      <c r="E11060" t="s">
        <v>78</v>
      </c>
      <c r="F11060" t="s">
        <v>28</v>
      </c>
      <c r="G11060" t="s">
        <v>282</v>
      </c>
      <c r="H11060" t="s">
        <v>283</v>
      </c>
      <c r="I11060" t="s">
        <v>26</v>
      </c>
      <c r="J11060" t="s">
        <v>27</v>
      </c>
      <c r="K11060">
        <v>2</v>
      </c>
    </row>
    <row r="11061" spans="2:11" x14ac:dyDescent="0.45">
      <c r="B11061">
        <v>2019</v>
      </c>
      <c r="C11061">
        <v>2019</v>
      </c>
      <c r="D11061" t="s">
        <v>77</v>
      </c>
      <c r="E11061" t="s">
        <v>78</v>
      </c>
      <c r="F11061" t="s">
        <v>28</v>
      </c>
      <c r="G11061" t="s">
        <v>182</v>
      </c>
      <c r="H11061" t="s">
        <v>183</v>
      </c>
      <c r="I11061" t="s">
        <v>14</v>
      </c>
      <c r="J11061" t="s">
        <v>15</v>
      </c>
      <c r="K11061">
        <v>3</v>
      </c>
    </row>
    <row r="11062" spans="2:11" x14ac:dyDescent="0.45">
      <c r="B11062">
        <v>2019</v>
      </c>
      <c r="C11062">
        <v>2019</v>
      </c>
      <c r="D11062" t="s">
        <v>77</v>
      </c>
      <c r="E11062" t="s">
        <v>78</v>
      </c>
      <c r="F11062" t="s">
        <v>28</v>
      </c>
      <c r="G11062" t="s">
        <v>182</v>
      </c>
      <c r="H11062" t="s">
        <v>183</v>
      </c>
      <c r="I11062" t="s">
        <v>26</v>
      </c>
      <c r="J11062" t="s">
        <v>27</v>
      </c>
      <c r="K11062">
        <v>2</v>
      </c>
    </row>
    <row r="11063" spans="2:11" x14ac:dyDescent="0.45">
      <c r="B11063">
        <v>2019</v>
      </c>
      <c r="C11063">
        <v>2019</v>
      </c>
      <c r="D11063" t="s">
        <v>77</v>
      </c>
      <c r="E11063" t="s">
        <v>78</v>
      </c>
      <c r="F11063" t="s">
        <v>28</v>
      </c>
      <c r="G11063" t="s">
        <v>248</v>
      </c>
      <c r="H11063" t="s">
        <v>249</v>
      </c>
      <c r="I11063" t="s">
        <v>26</v>
      </c>
      <c r="J11063" t="s">
        <v>27</v>
      </c>
      <c r="K11063">
        <v>2</v>
      </c>
    </row>
    <row r="11064" spans="2:11" x14ac:dyDescent="0.45">
      <c r="B11064">
        <v>2019</v>
      </c>
      <c r="C11064">
        <v>2019</v>
      </c>
      <c r="D11064" t="s">
        <v>77</v>
      </c>
      <c r="E11064" t="s">
        <v>78</v>
      </c>
      <c r="F11064" t="s">
        <v>28</v>
      </c>
      <c r="G11064" t="s">
        <v>210</v>
      </c>
      <c r="H11064" t="s">
        <v>211</v>
      </c>
      <c r="I11064" t="s">
        <v>14</v>
      </c>
      <c r="J11064" t="s">
        <v>15</v>
      </c>
      <c r="K11064">
        <v>1</v>
      </c>
    </row>
    <row r="11065" spans="2:11" x14ac:dyDescent="0.45">
      <c r="B11065">
        <v>2019</v>
      </c>
      <c r="C11065">
        <v>2019</v>
      </c>
      <c r="D11065" t="s">
        <v>77</v>
      </c>
      <c r="E11065" t="s">
        <v>78</v>
      </c>
      <c r="F11065" t="s">
        <v>28</v>
      </c>
      <c r="G11065" t="s">
        <v>184</v>
      </c>
      <c r="H11065" t="s">
        <v>185</v>
      </c>
      <c r="I11065" t="s">
        <v>14</v>
      </c>
      <c r="J11065" t="s">
        <v>15</v>
      </c>
      <c r="K11065">
        <v>2</v>
      </c>
    </row>
    <row r="11066" spans="2:11" x14ac:dyDescent="0.45">
      <c r="B11066">
        <v>2019</v>
      </c>
      <c r="C11066">
        <v>2019</v>
      </c>
      <c r="D11066" t="s">
        <v>77</v>
      </c>
      <c r="E11066" t="s">
        <v>78</v>
      </c>
      <c r="F11066" t="s">
        <v>28</v>
      </c>
      <c r="G11066" t="s">
        <v>184</v>
      </c>
      <c r="H11066" t="s">
        <v>185</v>
      </c>
      <c r="I11066" t="s">
        <v>26</v>
      </c>
      <c r="J11066" t="s">
        <v>27</v>
      </c>
      <c r="K11066">
        <v>2</v>
      </c>
    </row>
    <row r="11067" spans="2:11" x14ac:dyDescent="0.45">
      <c r="B11067">
        <v>2019</v>
      </c>
      <c r="C11067">
        <v>2019</v>
      </c>
      <c r="D11067" t="s">
        <v>77</v>
      </c>
      <c r="E11067" t="s">
        <v>78</v>
      </c>
      <c r="F11067" t="s">
        <v>28</v>
      </c>
      <c r="G11067" t="s">
        <v>186</v>
      </c>
      <c r="H11067" t="s">
        <v>187</v>
      </c>
      <c r="I11067" t="s">
        <v>14</v>
      </c>
      <c r="J11067" t="s">
        <v>15</v>
      </c>
      <c r="K11067">
        <v>1</v>
      </c>
    </row>
    <row r="11068" spans="2:11" x14ac:dyDescent="0.45">
      <c r="B11068">
        <v>2019</v>
      </c>
      <c r="C11068">
        <v>2019</v>
      </c>
      <c r="D11068" t="s">
        <v>77</v>
      </c>
      <c r="E11068" t="s">
        <v>78</v>
      </c>
      <c r="F11068" t="s">
        <v>28</v>
      </c>
      <c r="G11068" t="s">
        <v>212</v>
      </c>
      <c r="H11068" t="s">
        <v>213</v>
      </c>
      <c r="I11068" t="s">
        <v>26</v>
      </c>
      <c r="J11068" t="s">
        <v>27</v>
      </c>
      <c r="K11068">
        <v>1</v>
      </c>
    </row>
    <row r="11069" spans="2:11" x14ac:dyDescent="0.45">
      <c r="B11069">
        <v>2019</v>
      </c>
      <c r="C11069">
        <v>2019</v>
      </c>
      <c r="D11069" t="s">
        <v>77</v>
      </c>
      <c r="E11069" t="s">
        <v>78</v>
      </c>
      <c r="F11069" t="s">
        <v>28</v>
      </c>
      <c r="G11069" t="s">
        <v>214</v>
      </c>
      <c r="H11069" t="s">
        <v>215</v>
      </c>
      <c r="I11069" t="s">
        <v>14</v>
      </c>
      <c r="J11069" t="s">
        <v>15</v>
      </c>
      <c r="K11069">
        <v>1</v>
      </c>
    </row>
    <row r="11070" spans="2:11" x14ac:dyDescent="0.45">
      <c r="B11070">
        <v>2019</v>
      </c>
      <c r="C11070">
        <v>2019</v>
      </c>
      <c r="D11070" t="s">
        <v>77</v>
      </c>
      <c r="E11070" t="s">
        <v>78</v>
      </c>
      <c r="F11070" t="s">
        <v>28</v>
      </c>
      <c r="G11070" t="s">
        <v>214</v>
      </c>
      <c r="H11070" t="s">
        <v>215</v>
      </c>
      <c r="I11070" t="s">
        <v>26</v>
      </c>
      <c r="J11070" t="s">
        <v>27</v>
      </c>
      <c r="K11070">
        <v>7</v>
      </c>
    </row>
    <row r="11071" spans="2:11" x14ac:dyDescent="0.45">
      <c r="B11071">
        <v>2019</v>
      </c>
      <c r="C11071">
        <v>2019</v>
      </c>
      <c r="D11071" t="s">
        <v>77</v>
      </c>
      <c r="E11071" t="s">
        <v>78</v>
      </c>
      <c r="F11071" t="s">
        <v>28</v>
      </c>
      <c r="G11071" t="s">
        <v>188</v>
      </c>
      <c r="H11071" t="s">
        <v>189</v>
      </c>
      <c r="I11071" t="s">
        <v>26</v>
      </c>
      <c r="J11071" t="s">
        <v>27</v>
      </c>
      <c r="K11071">
        <v>2</v>
      </c>
    </row>
    <row r="11072" spans="2:11" x14ac:dyDescent="0.45">
      <c r="B11072">
        <v>2019</v>
      </c>
      <c r="C11072">
        <v>2019</v>
      </c>
      <c r="D11072" t="s">
        <v>77</v>
      </c>
      <c r="E11072" t="s">
        <v>78</v>
      </c>
      <c r="F11072" t="s">
        <v>28</v>
      </c>
      <c r="G11072" t="s">
        <v>190</v>
      </c>
      <c r="H11072" t="s">
        <v>191</v>
      </c>
      <c r="I11072" t="s">
        <v>14</v>
      </c>
      <c r="J11072" t="s">
        <v>15</v>
      </c>
      <c r="K11072">
        <v>1</v>
      </c>
    </row>
    <row r="11073" spans="2:11" x14ac:dyDescent="0.45">
      <c r="B11073">
        <v>2019</v>
      </c>
      <c r="C11073">
        <v>2019</v>
      </c>
      <c r="D11073" t="s">
        <v>77</v>
      </c>
      <c r="E11073" t="s">
        <v>78</v>
      </c>
      <c r="F11073" t="s">
        <v>28</v>
      </c>
      <c r="G11073" t="s">
        <v>192</v>
      </c>
      <c r="H11073" t="s">
        <v>193</v>
      </c>
      <c r="I11073" t="s">
        <v>14</v>
      </c>
      <c r="J11073" t="s">
        <v>15</v>
      </c>
      <c r="K11073">
        <v>1</v>
      </c>
    </row>
    <row r="11074" spans="2:11" x14ac:dyDescent="0.45">
      <c r="B11074">
        <v>2019</v>
      </c>
      <c r="C11074">
        <v>2019</v>
      </c>
      <c r="D11074" t="s">
        <v>77</v>
      </c>
      <c r="E11074" t="s">
        <v>78</v>
      </c>
      <c r="F11074" t="s">
        <v>28</v>
      </c>
      <c r="G11074" t="s">
        <v>194</v>
      </c>
      <c r="H11074" t="s">
        <v>195</v>
      </c>
      <c r="I11074" t="s">
        <v>14</v>
      </c>
      <c r="J11074" t="s">
        <v>15</v>
      </c>
      <c r="K11074">
        <v>4</v>
      </c>
    </row>
    <row r="11075" spans="2:11" x14ac:dyDescent="0.45">
      <c r="B11075">
        <v>2019</v>
      </c>
      <c r="C11075">
        <v>2019</v>
      </c>
      <c r="D11075" t="s">
        <v>77</v>
      </c>
      <c r="E11075" t="s">
        <v>78</v>
      </c>
      <c r="F11075" t="s">
        <v>28</v>
      </c>
      <c r="G11075" t="s">
        <v>194</v>
      </c>
      <c r="H11075" t="s">
        <v>195</v>
      </c>
      <c r="I11075" t="s">
        <v>26</v>
      </c>
      <c r="J11075" t="s">
        <v>27</v>
      </c>
      <c r="K11075">
        <v>3</v>
      </c>
    </row>
    <row r="11076" spans="2:11" x14ac:dyDescent="0.45">
      <c r="B11076">
        <v>2019</v>
      </c>
      <c r="C11076">
        <v>2019</v>
      </c>
      <c r="D11076" t="s">
        <v>77</v>
      </c>
      <c r="E11076" t="s">
        <v>78</v>
      </c>
      <c r="F11076" t="s">
        <v>28</v>
      </c>
      <c r="G11076" t="s">
        <v>334</v>
      </c>
      <c r="H11076" t="s">
        <v>335</v>
      </c>
      <c r="I11076" t="s">
        <v>14</v>
      </c>
      <c r="J11076" t="s">
        <v>15</v>
      </c>
      <c r="K11076">
        <v>2</v>
      </c>
    </row>
    <row r="11077" spans="2:11" x14ac:dyDescent="0.45">
      <c r="B11077">
        <v>2019</v>
      </c>
      <c r="C11077">
        <v>2019</v>
      </c>
      <c r="D11077" t="s">
        <v>77</v>
      </c>
      <c r="E11077" t="s">
        <v>78</v>
      </c>
      <c r="F11077" t="s">
        <v>28</v>
      </c>
      <c r="G11077" t="s">
        <v>334</v>
      </c>
      <c r="H11077" t="s">
        <v>335</v>
      </c>
      <c r="I11077" t="s">
        <v>26</v>
      </c>
      <c r="J11077" t="s">
        <v>27</v>
      </c>
      <c r="K11077">
        <v>4</v>
      </c>
    </row>
    <row r="11078" spans="2:11" x14ac:dyDescent="0.45">
      <c r="B11078">
        <v>2019</v>
      </c>
      <c r="C11078">
        <v>2019</v>
      </c>
      <c r="D11078" t="s">
        <v>77</v>
      </c>
      <c r="E11078" t="s">
        <v>78</v>
      </c>
      <c r="F11078" t="s">
        <v>28</v>
      </c>
      <c r="G11078" t="s">
        <v>366</v>
      </c>
      <c r="H11078" t="s">
        <v>367</v>
      </c>
      <c r="I11078" t="s">
        <v>26</v>
      </c>
      <c r="J11078" t="s">
        <v>27</v>
      </c>
      <c r="K11078">
        <v>1</v>
      </c>
    </row>
    <row r="11079" spans="2:11" x14ac:dyDescent="0.45">
      <c r="B11079">
        <v>2019</v>
      </c>
      <c r="C11079">
        <v>2019</v>
      </c>
      <c r="D11079" t="s">
        <v>77</v>
      </c>
      <c r="E11079" t="s">
        <v>78</v>
      </c>
      <c r="F11079" t="s">
        <v>28</v>
      </c>
      <c r="G11079" t="s">
        <v>232</v>
      </c>
      <c r="H11079" t="s">
        <v>233</v>
      </c>
      <c r="I11079" t="s">
        <v>26</v>
      </c>
      <c r="J11079" t="s">
        <v>27</v>
      </c>
      <c r="K11079">
        <v>1</v>
      </c>
    </row>
    <row r="11080" spans="2:11" x14ac:dyDescent="0.45">
      <c r="B11080">
        <v>2019</v>
      </c>
      <c r="C11080">
        <v>2019</v>
      </c>
      <c r="D11080" t="s">
        <v>77</v>
      </c>
      <c r="E11080" t="s">
        <v>78</v>
      </c>
      <c r="F11080" t="s">
        <v>28</v>
      </c>
      <c r="G11080" t="s">
        <v>258</v>
      </c>
      <c r="H11080" t="s">
        <v>259</v>
      </c>
      <c r="I11080" t="s">
        <v>14</v>
      </c>
      <c r="J11080" t="s">
        <v>15</v>
      </c>
      <c r="K11080">
        <v>1</v>
      </c>
    </row>
    <row r="11081" spans="2:11" x14ac:dyDescent="0.45">
      <c r="B11081">
        <v>2019</v>
      </c>
      <c r="C11081">
        <v>2019</v>
      </c>
      <c r="D11081" t="s">
        <v>77</v>
      </c>
      <c r="E11081" t="s">
        <v>78</v>
      </c>
      <c r="F11081" t="s">
        <v>28</v>
      </c>
      <c r="G11081" t="s">
        <v>196</v>
      </c>
      <c r="H11081" t="s">
        <v>197</v>
      </c>
      <c r="I11081" t="s">
        <v>26</v>
      </c>
      <c r="J11081" t="s">
        <v>27</v>
      </c>
      <c r="K11081">
        <v>1</v>
      </c>
    </row>
    <row r="11082" spans="2:11" x14ac:dyDescent="0.45">
      <c r="B11082">
        <v>2019</v>
      </c>
      <c r="C11082">
        <v>2019</v>
      </c>
      <c r="D11082" t="s">
        <v>77</v>
      </c>
      <c r="E11082" t="s">
        <v>78</v>
      </c>
      <c r="F11082" t="s">
        <v>31</v>
      </c>
      <c r="G11082" t="s">
        <v>222</v>
      </c>
      <c r="H11082" t="s">
        <v>223</v>
      </c>
      <c r="I11082" t="s">
        <v>14</v>
      </c>
      <c r="J11082" t="s">
        <v>15</v>
      </c>
      <c r="K11082">
        <v>1</v>
      </c>
    </row>
    <row r="11083" spans="2:11" x14ac:dyDescent="0.45">
      <c r="B11083">
        <v>2019</v>
      </c>
      <c r="C11083">
        <v>2019</v>
      </c>
      <c r="D11083" t="s">
        <v>77</v>
      </c>
      <c r="E11083" t="s">
        <v>78</v>
      </c>
      <c r="F11083" t="s">
        <v>31</v>
      </c>
      <c r="G11083" t="s">
        <v>234</v>
      </c>
      <c r="H11083" t="s">
        <v>235</v>
      </c>
      <c r="I11083" t="s">
        <v>26</v>
      </c>
      <c r="J11083" t="s">
        <v>27</v>
      </c>
      <c r="K11083">
        <v>1</v>
      </c>
    </row>
    <row r="11084" spans="2:11" x14ac:dyDescent="0.45">
      <c r="B11084">
        <v>2019</v>
      </c>
      <c r="C11084">
        <v>2019</v>
      </c>
      <c r="D11084" t="s">
        <v>77</v>
      </c>
      <c r="E11084" t="s">
        <v>78</v>
      </c>
      <c r="F11084" t="s">
        <v>31</v>
      </c>
      <c r="G11084" t="s">
        <v>238</v>
      </c>
      <c r="H11084" t="s">
        <v>239</v>
      </c>
      <c r="I11084" t="s">
        <v>26</v>
      </c>
      <c r="J11084" t="s">
        <v>27</v>
      </c>
      <c r="K11084">
        <v>1</v>
      </c>
    </row>
    <row r="11085" spans="2:11" x14ac:dyDescent="0.45">
      <c r="B11085">
        <v>2019</v>
      </c>
      <c r="C11085">
        <v>2019</v>
      </c>
      <c r="D11085" t="s">
        <v>77</v>
      </c>
      <c r="E11085" t="s">
        <v>78</v>
      </c>
      <c r="F11085" t="s">
        <v>31</v>
      </c>
      <c r="G11085" t="s">
        <v>198</v>
      </c>
      <c r="H11085" t="s">
        <v>199</v>
      </c>
      <c r="I11085" t="s">
        <v>14</v>
      </c>
      <c r="J11085" t="s">
        <v>15</v>
      </c>
      <c r="K11085">
        <v>1</v>
      </c>
    </row>
    <row r="11086" spans="2:11" x14ac:dyDescent="0.45">
      <c r="B11086">
        <v>2019</v>
      </c>
      <c r="C11086">
        <v>2019</v>
      </c>
      <c r="D11086" t="s">
        <v>77</v>
      </c>
      <c r="E11086" t="s">
        <v>78</v>
      </c>
      <c r="F11086" t="s">
        <v>31</v>
      </c>
      <c r="G11086" t="s">
        <v>240</v>
      </c>
      <c r="H11086" t="s">
        <v>241</v>
      </c>
      <c r="I11086" t="s">
        <v>26</v>
      </c>
      <c r="J11086" t="s">
        <v>27</v>
      </c>
      <c r="K11086">
        <v>2</v>
      </c>
    </row>
    <row r="11087" spans="2:11" x14ac:dyDescent="0.45">
      <c r="B11087">
        <v>2019</v>
      </c>
      <c r="C11087">
        <v>2019</v>
      </c>
      <c r="D11087" t="s">
        <v>77</v>
      </c>
      <c r="E11087" t="s">
        <v>78</v>
      </c>
      <c r="F11087" t="s">
        <v>31</v>
      </c>
      <c r="G11087" t="s">
        <v>200</v>
      </c>
      <c r="H11087" t="s">
        <v>201</v>
      </c>
      <c r="I11087" t="s">
        <v>14</v>
      </c>
      <c r="J11087" t="s">
        <v>15</v>
      </c>
      <c r="K11087">
        <v>1</v>
      </c>
    </row>
    <row r="11088" spans="2:11" x14ac:dyDescent="0.45">
      <c r="B11088">
        <v>2019</v>
      </c>
      <c r="C11088">
        <v>2019</v>
      </c>
      <c r="D11088" t="s">
        <v>77</v>
      </c>
      <c r="E11088" t="s">
        <v>78</v>
      </c>
      <c r="F11088" t="s">
        <v>31</v>
      </c>
      <c r="G11088" t="s">
        <v>406</v>
      </c>
      <c r="H11088" t="s">
        <v>407</v>
      </c>
      <c r="I11088" t="s">
        <v>26</v>
      </c>
      <c r="J11088" t="s">
        <v>27</v>
      </c>
      <c r="K11088">
        <v>1</v>
      </c>
    </row>
    <row r="11089" spans="2:11" x14ac:dyDescent="0.45">
      <c r="B11089">
        <v>2019</v>
      </c>
      <c r="C11089">
        <v>2019</v>
      </c>
      <c r="D11089" t="s">
        <v>77</v>
      </c>
      <c r="E11089" t="s">
        <v>78</v>
      </c>
      <c r="F11089" t="s">
        <v>31</v>
      </c>
      <c r="G11089" t="s">
        <v>302</v>
      </c>
      <c r="H11089" t="s">
        <v>303</v>
      </c>
      <c r="I11089" t="s">
        <v>26</v>
      </c>
      <c r="J11089" t="s">
        <v>27</v>
      </c>
      <c r="K11089">
        <v>1</v>
      </c>
    </row>
    <row r="11090" spans="2:11" x14ac:dyDescent="0.45">
      <c r="B11090">
        <v>2019</v>
      </c>
      <c r="C11090">
        <v>2019</v>
      </c>
      <c r="D11090" t="s">
        <v>77</v>
      </c>
      <c r="E11090" t="s">
        <v>78</v>
      </c>
      <c r="F11090" t="s">
        <v>31</v>
      </c>
      <c r="G11090" t="s">
        <v>244</v>
      </c>
      <c r="H11090" t="s">
        <v>245</v>
      </c>
      <c r="I11090" t="s">
        <v>26</v>
      </c>
      <c r="J11090" t="s">
        <v>27</v>
      </c>
      <c r="K11090">
        <v>1</v>
      </c>
    </row>
    <row r="11091" spans="2:11" x14ac:dyDescent="0.45">
      <c r="B11091">
        <v>2019</v>
      </c>
      <c r="C11091">
        <v>2019</v>
      </c>
      <c r="D11091" t="s">
        <v>77</v>
      </c>
      <c r="E11091" t="s">
        <v>78</v>
      </c>
      <c r="F11091" t="s">
        <v>31</v>
      </c>
      <c r="G11091" t="s">
        <v>416</v>
      </c>
      <c r="H11091" t="s">
        <v>417</v>
      </c>
      <c r="I11091" t="s">
        <v>26</v>
      </c>
      <c r="J11091" t="s">
        <v>27</v>
      </c>
      <c r="K11091">
        <v>1</v>
      </c>
    </row>
    <row r="11092" spans="2:11" x14ac:dyDescent="0.45">
      <c r="B11092">
        <v>2019</v>
      </c>
      <c r="C11092">
        <v>2019</v>
      </c>
      <c r="D11092" t="s">
        <v>77</v>
      </c>
      <c r="E11092" t="s">
        <v>78</v>
      </c>
      <c r="F11092" t="s">
        <v>31</v>
      </c>
      <c r="G11092" t="s">
        <v>180</v>
      </c>
      <c r="H11092" t="s">
        <v>181</v>
      </c>
      <c r="I11092" t="s">
        <v>14</v>
      </c>
      <c r="J11092" t="s">
        <v>15</v>
      </c>
      <c r="K11092">
        <v>1</v>
      </c>
    </row>
    <row r="11093" spans="2:11" x14ac:dyDescent="0.45">
      <c r="B11093">
        <v>2019</v>
      </c>
      <c r="C11093">
        <v>2019</v>
      </c>
      <c r="D11093" t="s">
        <v>77</v>
      </c>
      <c r="E11093" t="s">
        <v>78</v>
      </c>
      <c r="F11093" t="s">
        <v>31</v>
      </c>
      <c r="G11093" t="s">
        <v>208</v>
      </c>
      <c r="H11093" t="s">
        <v>209</v>
      </c>
      <c r="I11093" t="s">
        <v>14</v>
      </c>
      <c r="J11093" t="s">
        <v>15</v>
      </c>
      <c r="K11093">
        <v>8</v>
      </c>
    </row>
    <row r="11094" spans="2:11" x14ac:dyDescent="0.45">
      <c r="B11094">
        <v>2019</v>
      </c>
      <c r="C11094">
        <v>2019</v>
      </c>
      <c r="D11094" t="s">
        <v>77</v>
      </c>
      <c r="E11094" t="s">
        <v>78</v>
      </c>
      <c r="F11094" t="s">
        <v>31</v>
      </c>
      <c r="G11094" t="s">
        <v>208</v>
      </c>
      <c r="H11094" t="s">
        <v>209</v>
      </c>
      <c r="I11094" t="s">
        <v>26</v>
      </c>
      <c r="J11094" t="s">
        <v>27</v>
      </c>
      <c r="K11094">
        <v>17</v>
      </c>
    </row>
    <row r="11095" spans="2:11" x14ac:dyDescent="0.45">
      <c r="B11095">
        <v>2019</v>
      </c>
      <c r="C11095">
        <v>2019</v>
      </c>
      <c r="D11095" t="s">
        <v>77</v>
      </c>
      <c r="E11095" t="s">
        <v>78</v>
      </c>
      <c r="F11095" t="s">
        <v>31</v>
      </c>
      <c r="G11095" t="s">
        <v>282</v>
      </c>
      <c r="H11095" t="s">
        <v>283</v>
      </c>
      <c r="I11095" t="s">
        <v>26</v>
      </c>
      <c r="J11095" t="s">
        <v>27</v>
      </c>
      <c r="K11095">
        <v>1</v>
      </c>
    </row>
    <row r="11096" spans="2:11" x14ac:dyDescent="0.45">
      <c r="B11096">
        <v>2019</v>
      </c>
      <c r="C11096">
        <v>2019</v>
      </c>
      <c r="D11096" t="s">
        <v>77</v>
      </c>
      <c r="E11096" t="s">
        <v>78</v>
      </c>
      <c r="F11096" t="s">
        <v>31</v>
      </c>
      <c r="G11096" t="s">
        <v>182</v>
      </c>
      <c r="H11096" t="s">
        <v>183</v>
      </c>
      <c r="I11096" t="s">
        <v>14</v>
      </c>
      <c r="J11096" t="s">
        <v>15</v>
      </c>
      <c r="K11096">
        <v>2</v>
      </c>
    </row>
    <row r="11097" spans="2:11" x14ac:dyDescent="0.45">
      <c r="B11097">
        <v>2019</v>
      </c>
      <c r="C11097">
        <v>2019</v>
      </c>
      <c r="D11097" t="s">
        <v>77</v>
      </c>
      <c r="E11097" t="s">
        <v>78</v>
      </c>
      <c r="F11097" t="s">
        <v>31</v>
      </c>
      <c r="G11097" t="s">
        <v>182</v>
      </c>
      <c r="H11097" t="s">
        <v>183</v>
      </c>
      <c r="I11097" t="s">
        <v>26</v>
      </c>
      <c r="J11097" t="s">
        <v>27</v>
      </c>
      <c r="K11097">
        <v>12</v>
      </c>
    </row>
    <row r="11098" spans="2:11" x14ac:dyDescent="0.45">
      <c r="B11098">
        <v>2019</v>
      </c>
      <c r="C11098">
        <v>2019</v>
      </c>
      <c r="D11098" t="s">
        <v>77</v>
      </c>
      <c r="E11098" t="s">
        <v>78</v>
      </c>
      <c r="F11098" t="s">
        <v>31</v>
      </c>
      <c r="G11098" t="s">
        <v>210</v>
      </c>
      <c r="H11098" t="s">
        <v>211</v>
      </c>
      <c r="I11098" t="s">
        <v>14</v>
      </c>
      <c r="J11098" t="s">
        <v>15</v>
      </c>
      <c r="K11098">
        <v>1</v>
      </c>
    </row>
    <row r="11099" spans="2:11" x14ac:dyDescent="0.45">
      <c r="B11099">
        <v>2019</v>
      </c>
      <c r="C11099">
        <v>2019</v>
      </c>
      <c r="D11099" t="s">
        <v>77</v>
      </c>
      <c r="E11099" t="s">
        <v>78</v>
      </c>
      <c r="F11099" t="s">
        <v>31</v>
      </c>
      <c r="G11099" t="s">
        <v>210</v>
      </c>
      <c r="H11099" t="s">
        <v>211</v>
      </c>
      <c r="I11099" t="s">
        <v>26</v>
      </c>
      <c r="J11099" t="s">
        <v>27</v>
      </c>
      <c r="K11099">
        <v>2</v>
      </c>
    </row>
    <row r="11100" spans="2:11" x14ac:dyDescent="0.45">
      <c r="B11100">
        <v>2019</v>
      </c>
      <c r="C11100">
        <v>2019</v>
      </c>
      <c r="D11100" t="s">
        <v>77</v>
      </c>
      <c r="E11100" t="s">
        <v>78</v>
      </c>
      <c r="F11100" t="s">
        <v>31</v>
      </c>
      <c r="G11100" t="s">
        <v>212</v>
      </c>
      <c r="H11100" t="s">
        <v>213</v>
      </c>
      <c r="I11100" t="s">
        <v>14</v>
      </c>
      <c r="J11100" t="s">
        <v>15</v>
      </c>
      <c r="K11100">
        <v>1</v>
      </c>
    </row>
    <row r="11101" spans="2:11" x14ac:dyDescent="0.45">
      <c r="B11101">
        <v>2019</v>
      </c>
      <c r="C11101">
        <v>2019</v>
      </c>
      <c r="D11101" t="s">
        <v>77</v>
      </c>
      <c r="E11101" t="s">
        <v>78</v>
      </c>
      <c r="F11101" t="s">
        <v>31</v>
      </c>
      <c r="G11101" t="s">
        <v>212</v>
      </c>
      <c r="H11101" t="s">
        <v>213</v>
      </c>
      <c r="I11101" t="s">
        <v>26</v>
      </c>
      <c r="J11101" t="s">
        <v>27</v>
      </c>
      <c r="K11101">
        <v>2</v>
      </c>
    </row>
    <row r="11102" spans="2:11" x14ac:dyDescent="0.45">
      <c r="B11102">
        <v>2019</v>
      </c>
      <c r="C11102">
        <v>2019</v>
      </c>
      <c r="D11102" t="s">
        <v>77</v>
      </c>
      <c r="E11102" t="s">
        <v>78</v>
      </c>
      <c r="F11102" t="s">
        <v>31</v>
      </c>
      <c r="G11102" t="s">
        <v>214</v>
      </c>
      <c r="H11102" t="s">
        <v>215</v>
      </c>
      <c r="I11102" t="s">
        <v>26</v>
      </c>
      <c r="J11102" t="s">
        <v>27</v>
      </c>
      <c r="K11102">
        <v>1</v>
      </c>
    </row>
    <row r="11103" spans="2:11" x14ac:dyDescent="0.45">
      <c r="B11103">
        <v>2019</v>
      </c>
      <c r="C11103">
        <v>2019</v>
      </c>
      <c r="D11103" t="s">
        <v>77</v>
      </c>
      <c r="E11103" t="s">
        <v>78</v>
      </c>
      <c r="F11103" t="s">
        <v>31</v>
      </c>
      <c r="G11103" t="s">
        <v>194</v>
      </c>
      <c r="H11103" t="s">
        <v>195</v>
      </c>
      <c r="I11103" t="s">
        <v>26</v>
      </c>
      <c r="J11103" t="s">
        <v>27</v>
      </c>
      <c r="K11103">
        <v>5</v>
      </c>
    </row>
    <row r="11104" spans="2:11" x14ac:dyDescent="0.45">
      <c r="B11104">
        <v>2019</v>
      </c>
      <c r="C11104">
        <v>2019</v>
      </c>
      <c r="D11104" t="s">
        <v>77</v>
      </c>
      <c r="E11104" t="s">
        <v>78</v>
      </c>
      <c r="F11104" t="s">
        <v>31</v>
      </c>
      <c r="G11104" t="s">
        <v>334</v>
      </c>
      <c r="H11104" t="s">
        <v>335</v>
      </c>
      <c r="I11104" t="s">
        <v>14</v>
      </c>
      <c r="J11104" t="s">
        <v>15</v>
      </c>
      <c r="K11104">
        <v>1</v>
      </c>
    </row>
    <row r="11105" spans="2:11" x14ac:dyDescent="0.45">
      <c r="B11105">
        <v>2019</v>
      </c>
      <c r="C11105">
        <v>2019</v>
      </c>
      <c r="D11105" t="s">
        <v>77</v>
      </c>
      <c r="E11105" t="s">
        <v>78</v>
      </c>
      <c r="F11105" t="s">
        <v>31</v>
      </c>
      <c r="G11105" t="s">
        <v>334</v>
      </c>
      <c r="H11105" t="s">
        <v>335</v>
      </c>
      <c r="I11105" t="s">
        <v>26</v>
      </c>
      <c r="J11105" t="s">
        <v>27</v>
      </c>
      <c r="K11105">
        <v>1</v>
      </c>
    </row>
    <row r="11106" spans="2:11" x14ac:dyDescent="0.45">
      <c r="B11106">
        <v>2019</v>
      </c>
      <c r="C11106">
        <v>2019</v>
      </c>
      <c r="D11106" t="s">
        <v>77</v>
      </c>
      <c r="E11106" t="s">
        <v>78</v>
      </c>
      <c r="F11106" t="s">
        <v>31</v>
      </c>
      <c r="G11106" t="s">
        <v>220</v>
      </c>
      <c r="H11106" t="s">
        <v>221</v>
      </c>
      <c r="I11106" t="s">
        <v>14</v>
      </c>
      <c r="J11106" t="s">
        <v>15</v>
      </c>
      <c r="K11106">
        <v>2</v>
      </c>
    </row>
    <row r="11107" spans="2:11" x14ac:dyDescent="0.45">
      <c r="B11107">
        <v>2019</v>
      </c>
      <c r="C11107">
        <v>2019</v>
      </c>
      <c r="D11107" t="s">
        <v>77</v>
      </c>
      <c r="E11107" t="s">
        <v>78</v>
      </c>
      <c r="F11107" t="s">
        <v>31</v>
      </c>
      <c r="G11107" t="s">
        <v>220</v>
      </c>
      <c r="H11107" t="s">
        <v>221</v>
      </c>
      <c r="I11107" t="s">
        <v>26</v>
      </c>
      <c r="J11107" t="s">
        <v>27</v>
      </c>
      <c r="K11107">
        <v>1</v>
      </c>
    </row>
    <row r="11108" spans="2:11" x14ac:dyDescent="0.45">
      <c r="B11108">
        <v>2019</v>
      </c>
      <c r="C11108">
        <v>2019</v>
      </c>
      <c r="D11108" t="s">
        <v>77</v>
      </c>
      <c r="E11108" t="s">
        <v>78</v>
      </c>
      <c r="F11108" t="s">
        <v>31</v>
      </c>
      <c r="G11108" t="s">
        <v>196</v>
      </c>
      <c r="H11108" t="s">
        <v>197</v>
      </c>
      <c r="I11108" t="s">
        <v>26</v>
      </c>
      <c r="J11108" t="s">
        <v>27</v>
      </c>
      <c r="K11108">
        <v>2</v>
      </c>
    </row>
    <row r="11109" spans="2:11" x14ac:dyDescent="0.45">
      <c r="B11109">
        <v>2019</v>
      </c>
      <c r="C11109">
        <v>2019</v>
      </c>
      <c r="D11109" t="s">
        <v>77</v>
      </c>
      <c r="E11109" t="s">
        <v>78</v>
      </c>
      <c r="F11109" t="s">
        <v>34</v>
      </c>
      <c r="G11109" t="s">
        <v>222</v>
      </c>
      <c r="H11109" t="s">
        <v>223</v>
      </c>
      <c r="I11109" t="s">
        <v>26</v>
      </c>
      <c r="J11109" t="s">
        <v>27</v>
      </c>
      <c r="K11109">
        <v>1</v>
      </c>
    </row>
    <row r="11110" spans="2:11" x14ac:dyDescent="0.45">
      <c r="B11110">
        <v>2019</v>
      </c>
      <c r="C11110">
        <v>2019</v>
      </c>
      <c r="D11110" t="s">
        <v>77</v>
      </c>
      <c r="E11110" t="s">
        <v>78</v>
      </c>
      <c r="F11110" t="s">
        <v>34</v>
      </c>
      <c r="G11110" t="s">
        <v>234</v>
      </c>
      <c r="H11110" t="s">
        <v>235</v>
      </c>
      <c r="I11110" t="s">
        <v>26</v>
      </c>
      <c r="J11110" t="s">
        <v>27</v>
      </c>
      <c r="K11110">
        <v>3</v>
      </c>
    </row>
    <row r="11111" spans="2:11" x14ac:dyDescent="0.45">
      <c r="B11111">
        <v>2019</v>
      </c>
      <c r="C11111">
        <v>2019</v>
      </c>
      <c r="D11111" t="s">
        <v>77</v>
      </c>
      <c r="E11111" t="s">
        <v>78</v>
      </c>
      <c r="F11111" t="s">
        <v>34</v>
      </c>
      <c r="G11111" t="s">
        <v>238</v>
      </c>
      <c r="H11111" t="s">
        <v>239</v>
      </c>
      <c r="I11111" t="s">
        <v>14</v>
      </c>
      <c r="J11111" t="s">
        <v>15</v>
      </c>
      <c r="K11111">
        <v>2</v>
      </c>
    </row>
    <row r="11112" spans="2:11" x14ac:dyDescent="0.45">
      <c r="B11112">
        <v>2019</v>
      </c>
      <c r="C11112">
        <v>2019</v>
      </c>
      <c r="D11112" t="s">
        <v>77</v>
      </c>
      <c r="E11112" t="s">
        <v>78</v>
      </c>
      <c r="F11112" t="s">
        <v>34</v>
      </c>
      <c r="G11112" t="s">
        <v>238</v>
      </c>
      <c r="H11112" t="s">
        <v>239</v>
      </c>
      <c r="I11112" t="s">
        <v>26</v>
      </c>
      <c r="J11112" t="s">
        <v>27</v>
      </c>
      <c r="K11112">
        <v>4</v>
      </c>
    </row>
    <row r="11113" spans="2:11" x14ac:dyDescent="0.45">
      <c r="B11113">
        <v>2019</v>
      </c>
      <c r="C11113">
        <v>2019</v>
      </c>
      <c r="D11113" t="s">
        <v>77</v>
      </c>
      <c r="E11113" t="s">
        <v>78</v>
      </c>
      <c r="F11113" t="s">
        <v>34</v>
      </c>
      <c r="G11113" t="s">
        <v>198</v>
      </c>
      <c r="H11113" t="s">
        <v>199</v>
      </c>
      <c r="I11113" t="s">
        <v>14</v>
      </c>
      <c r="J11113" t="s">
        <v>15</v>
      </c>
      <c r="K11113">
        <v>1</v>
      </c>
    </row>
    <row r="11114" spans="2:11" x14ac:dyDescent="0.45">
      <c r="B11114">
        <v>2019</v>
      </c>
      <c r="C11114">
        <v>2019</v>
      </c>
      <c r="D11114" t="s">
        <v>77</v>
      </c>
      <c r="E11114" t="s">
        <v>78</v>
      </c>
      <c r="F11114" t="s">
        <v>34</v>
      </c>
      <c r="G11114" t="s">
        <v>198</v>
      </c>
      <c r="H11114" t="s">
        <v>199</v>
      </c>
      <c r="I11114" t="s">
        <v>26</v>
      </c>
      <c r="J11114" t="s">
        <v>27</v>
      </c>
      <c r="K11114">
        <v>1</v>
      </c>
    </row>
    <row r="11115" spans="2:11" x14ac:dyDescent="0.45">
      <c r="B11115">
        <v>2019</v>
      </c>
      <c r="C11115">
        <v>2019</v>
      </c>
      <c r="D11115" t="s">
        <v>77</v>
      </c>
      <c r="E11115" t="s">
        <v>78</v>
      </c>
      <c r="F11115" t="s">
        <v>34</v>
      </c>
      <c r="G11115" t="s">
        <v>240</v>
      </c>
      <c r="H11115" t="s">
        <v>241</v>
      </c>
      <c r="I11115" t="s">
        <v>14</v>
      </c>
      <c r="J11115" t="s">
        <v>15</v>
      </c>
      <c r="K11115">
        <v>3</v>
      </c>
    </row>
    <row r="11116" spans="2:11" x14ac:dyDescent="0.45">
      <c r="B11116">
        <v>2019</v>
      </c>
      <c r="C11116">
        <v>2019</v>
      </c>
      <c r="D11116" t="s">
        <v>77</v>
      </c>
      <c r="E11116" t="s">
        <v>78</v>
      </c>
      <c r="F11116" t="s">
        <v>34</v>
      </c>
      <c r="G11116" t="s">
        <v>240</v>
      </c>
      <c r="H11116" t="s">
        <v>241</v>
      </c>
      <c r="I11116" t="s">
        <v>26</v>
      </c>
      <c r="J11116" t="s">
        <v>27</v>
      </c>
      <c r="K11116">
        <v>1</v>
      </c>
    </row>
    <row r="11117" spans="2:11" x14ac:dyDescent="0.45">
      <c r="B11117">
        <v>2019</v>
      </c>
      <c r="C11117">
        <v>2019</v>
      </c>
      <c r="D11117" t="s">
        <v>77</v>
      </c>
      <c r="E11117" t="s">
        <v>78</v>
      </c>
      <c r="F11117" t="s">
        <v>34</v>
      </c>
      <c r="G11117" t="s">
        <v>200</v>
      </c>
      <c r="H11117" t="s">
        <v>201</v>
      </c>
      <c r="I11117" t="s">
        <v>26</v>
      </c>
      <c r="J11117" t="s">
        <v>27</v>
      </c>
      <c r="K11117">
        <v>4</v>
      </c>
    </row>
    <row r="11118" spans="2:11" x14ac:dyDescent="0.45">
      <c r="B11118">
        <v>2019</v>
      </c>
      <c r="C11118">
        <v>2019</v>
      </c>
      <c r="D11118" t="s">
        <v>77</v>
      </c>
      <c r="E11118" t="s">
        <v>78</v>
      </c>
      <c r="F11118" t="s">
        <v>34</v>
      </c>
      <c r="G11118" t="s">
        <v>270</v>
      </c>
      <c r="H11118" t="s">
        <v>271</v>
      </c>
      <c r="I11118" t="s">
        <v>26</v>
      </c>
      <c r="J11118" t="s">
        <v>27</v>
      </c>
      <c r="K11118">
        <v>1</v>
      </c>
    </row>
    <row r="11119" spans="2:11" x14ac:dyDescent="0.45">
      <c r="B11119">
        <v>2019</v>
      </c>
      <c r="C11119">
        <v>2019</v>
      </c>
      <c r="D11119" t="s">
        <v>77</v>
      </c>
      <c r="E11119" t="s">
        <v>78</v>
      </c>
      <c r="F11119" t="s">
        <v>34</v>
      </c>
      <c r="G11119" t="s">
        <v>242</v>
      </c>
      <c r="H11119" t="s">
        <v>243</v>
      </c>
      <c r="I11119" t="s">
        <v>26</v>
      </c>
      <c r="J11119" t="s">
        <v>27</v>
      </c>
      <c r="K11119">
        <v>2</v>
      </c>
    </row>
    <row r="11120" spans="2:11" x14ac:dyDescent="0.45">
      <c r="B11120">
        <v>2019</v>
      </c>
      <c r="C11120">
        <v>2019</v>
      </c>
      <c r="D11120" t="s">
        <v>77</v>
      </c>
      <c r="E11120" t="s">
        <v>78</v>
      </c>
      <c r="F11120" t="s">
        <v>34</v>
      </c>
      <c r="G11120" t="s">
        <v>244</v>
      </c>
      <c r="H11120" t="s">
        <v>245</v>
      </c>
      <c r="I11120" t="s">
        <v>26</v>
      </c>
      <c r="J11120" t="s">
        <v>27</v>
      </c>
      <c r="K11120">
        <v>2</v>
      </c>
    </row>
    <row r="11121" spans="2:11" x14ac:dyDescent="0.45">
      <c r="B11121">
        <v>2019</v>
      </c>
      <c r="C11121">
        <v>2019</v>
      </c>
      <c r="D11121" t="s">
        <v>77</v>
      </c>
      <c r="E11121" t="s">
        <v>78</v>
      </c>
      <c r="F11121" t="s">
        <v>34</v>
      </c>
      <c r="G11121" t="s">
        <v>224</v>
      </c>
      <c r="H11121" t="s">
        <v>225</v>
      </c>
      <c r="I11121" t="s">
        <v>26</v>
      </c>
      <c r="J11121" t="s">
        <v>27</v>
      </c>
      <c r="K11121">
        <v>2</v>
      </c>
    </row>
    <row r="11122" spans="2:11" x14ac:dyDescent="0.45">
      <c r="B11122">
        <v>2019</v>
      </c>
      <c r="C11122">
        <v>2019</v>
      </c>
      <c r="D11122" t="s">
        <v>77</v>
      </c>
      <c r="E11122" t="s">
        <v>78</v>
      </c>
      <c r="F11122" t="s">
        <v>34</v>
      </c>
      <c r="G11122" t="s">
        <v>204</v>
      </c>
      <c r="H11122" t="s">
        <v>205</v>
      </c>
      <c r="I11122" t="s">
        <v>26</v>
      </c>
      <c r="J11122" t="s">
        <v>27</v>
      </c>
      <c r="K11122">
        <v>7</v>
      </c>
    </row>
    <row r="11123" spans="2:11" x14ac:dyDescent="0.45">
      <c r="B11123">
        <v>2019</v>
      </c>
      <c r="C11123">
        <v>2019</v>
      </c>
      <c r="D11123" t="s">
        <v>77</v>
      </c>
      <c r="E11123" t="s">
        <v>78</v>
      </c>
      <c r="F11123" t="s">
        <v>34</v>
      </c>
      <c r="G11123" t="s">
        <v>404</v>
      </c>
      <c r="H11123" t="s">
        <v>405</v>
      </c>
      <c r="I11123" t="s">
        <v>26</v>
      </c>
      <c r="J11123" t="s">
        <v>27</v>
      </c>
      <c r="K11123">
        <v>1</v>
      </c>
    </row>
    <row r="11124" spans="2:11" x14ac:dyDescent="0.45">
      <c r="B11124">
        <v>2019</v>
      </c>
      <c r="C11124">
        <v>2019</v>
      </c>
      <c r="D11124" t="s">
        <v>77</v>
      </c>
      <c r="E11124" t="s">
        <v>78</v>
      </c>
      <c r="F11124" t="s">
        <v>34</v>
      </c>
      <c r="G11124" t="s">
        <v>276</v>
      </c>
      <c r="H11124" t="s">
        <v>277</v>
      </c>
      <c r="I11124" t="s">
        <v>26</v>
      </c>
      <c r="J11124" t="s">
        <v>27</v>
      </c>
      <c r="K11124">
        <v>1</v>
      </c>
    </row>
    <row r="11125" spans="2:11" x14ac:dyDescent="0.45">
      <c r="B11125">
        <v>2019</v>
      </c>
      <c r="C11125">
        <v>2019</v>
      </c>
      <c r="D11125" t="s">
        <v>77</v>
      </c>
      <c r="E11125" t="s">
        <v>78</v>
      </c>
      <c r="F11125" t="s">
        <v>34</v>
      </c>
      <c r="G11125" t="s">
        <v>348</v>
      </c>
      <c r="H11125" t="s">
        <v>349</v>
      </c>
      <c r="I11125" t="s">
        <v>26</v>
      </c>
      <c r="J11125" t="s">
        <v>27</v>
      </c>
      <c r="K11125">
        <v>1</v>
      </c>
    </row>
    <row r="11126" spans="2:11" x14ac:dyDescent="0.45">
      <c r="B11126">
        <v>2019</v>
      </c>
      <c r="C11126">
        <v>2019</v>
      </c>
      <c r="D11126" t="s">
        <v>77</v>
      </c>
      <c r="E11126" t="s">
        <v>78</v>
      </c>
      <c r="F11126" t="s">
        <v>34</v>
      </c>
      <c r="G11126" t="s">
        <v>180</v>
      </c>
      <c r="H11126" t="s">
        <v>181</v>
      </c>
      <c r="I11126" t="s">
        <v>14</v>
      </c>
      <c r="J11126" t="s">
        <v>15</v>
      </c>
      <c r="K11126">
        <v>5</v>
      </c>
    </row>
    <row r="11127" spans="2:11" x14ac:dyDescent="0.45">
      <c r="B11127">
        <v>2019</v>
      </c>
      <c r="C11127">
        <v>2019</v>
      </c>
      <c r="D11127" t="s">
        <v>77</v>
      </c>
      <c r="E11127" t="s">
        <v>78</v>
      </c>
      <c r="F11127" t="s">
        <v>34</v>
      </c>
      <c r="G11127" t="s">
        <v>180</v>
      </c>
      <c r="H11127" t="s">
        <v>181</v>
      </c>
      <c r="I11127" t="s">
        <v>26</v>
      </c>
      <c r="J11127" t="s">
        <v>27</v>
      </c>
      <c r="K11127">
        <v>1</v>
      </c>
    </row>
    <row r="11128" spans="2:11" x14ac:dyDescent="0.45">
      <c r="B11128">
        <v>2019</v>
      </c>
      <c r="C11128">
        <v>2019</v>
      </c>
      <c r="D11128" t="s">
        <v>77</v>
      </c>
      <c r="E11128" t="s">
        <v>78</v>
      </c>
      <c r="F11128" t="s">
        <v>34</v>
      </c>
      <c r="G11128" t="s">
        <v>208</v>
      </c>
      <c r="H11128" t="s">
        <v>209</v>
      </c>
      <c r="I11128" t="s">
        <v>14</v>
      </c>
      <c r="J11128" t="s">
        <v>15</v>
      </c>
      <c r="K11128">
        <v>2</v>
      </c>
    </row>
    <row r="11129" spans="2:11" x14ac:dyDescent="0.45">
      <c r="B11129">
        <v>2019</v>
      </c>
      <c r="C11129">
        <v>2019</v>
      </c>
      <c r="D11129" t="s">
        <v>77</v>
      </c>
      <c r="E11129" t="s">
        <v>78</v>
      </c>
      <c r="F11129" t="s">
        <v>34</v>
      </c>
      <c r="G11129" t="s">
        <v>208</v>
      </c>
      <c r="H11129" t="s">
        <v>209</v>
      </c>
      <c r="I11129" t="s">
        <v>26</v>
      </c>
      <c r="J11129" t="s">
        <v>27</v>
      </c>
      <c r="K11129">
        <v>3</v>
      </c>
    </row>
    <row r="11130" spans="2:11" x14ac:dyDescent="0.45">
      <c r="B11130">
        <v>2019</v>
      </c>
      <c r="C11130">
        <v>2019</v>
      </c>
      <c r="D11130" t="s">
        <v>77</v>
      </c>
      <c r="E11130" t="s">
        <v>78</v>
      </c>
      <c r="F11130" t="s">
        <v>34</v>
      </c>
      <c r="G11130" t="s">
        <v>182</v>
      </c>
      <c r="H11130" t="s">
        <v>183</v>
      </c>
      <c r="I11130" t="s">
        <v>14</v>
      </c>
      <c r="J11130" t="s">
        <v>15</v>
      </c>
      <c r="K11130">
        <v>1</v>
      </c>
    </row>
    <row r="11131" spans="2:11" x14ac:dyDescent="0.45">
      <c r="B11131">
        <v>2019</v>
      </c>
      <c r="C11131">
        <v>2019</v>
      </c>
      <c r="D11131" t="s">
        <v>77</v>
      </c>
      <c r="E11131" t="s">
        <v>78</v>
      </c>
      <c r="F11131" t="s">
        <v>34</v>
      </c>
      <c r="G11131" t="s">
        <v>182</v>
      </c>
      <c r="H11131" t="s">
        <v>183</v>
      </c>
      <c r="I11131" t="s">
        <v>26</v>
      </c>
      <c r="J11131" t="s">
        <v>27</v>
      </c>
      <c r="K11131">
        <v>44</v>
      </c>
    </row>
    <row r="11132" spans="2:11" x14ac:dyDescent="0.45">
      <c r="B11132">
        <v>2019</v>
      </c>
      <c r="C11132">
        <v>2019</v>
      </c>
      <c r="D11132" t="s">
        <v>77</v>
      </c>
      <c r="E11132" t="s">
        <v>78</v>
      </c>
      <c r="F11132" t="s">
        <v>34</v>
      </c>
      <c r="G11132" t="s">
        <v>248</v>
      </c>
      <c r="H11132" t="s">
        <v>249</v>
      </c>
      <c r="I11132" t="s">
        <v>14</v>
      </c>
      <c r="J11132" t="s">
        <v>15</v>
      </c>
      <c r="K11132">
        <v>1</v>
      </c>
    </row>
    <row r="11133" spans="2:11" x14ac:dyDescent="0.45">
      <c r="B11133">
        <v>2019</v>
      </c>
      <c r="C11133">
        <v>2019</v>
      </c>
      <c r="D11133" t="s">
        <v>77</v>
      </c>
      <c r="E11133" t="s">
        <v>78</v>
      </c>
      <c r="F11133" t="s">
        <v>34</v>
      </c>
      <c r="G11133" t="s">
        <v>248</v>
      </c>
      <c r="H11133" t="s">
        <v>249</v>
      </c>
      <c r="I11133" t="s">
        <v>26</v>
      </c>
      <c r="J11133" t="s">
        <v>27</v>
      </c>
      <c r="K11133">
        <v>5</v>
      </c>
    </row>
    <row r="11134" spans="2:11" x14ac:dyDescent="0.45">
      <c r="B11134">
        <v>2019</v>
      </c>
      <c r="C11134">
        <v>2019</v>
      </c>
      <c r="D11134" t="s">
        <v>77</v>
      </c>
      <c r="E11134" t="s">
        <v>78</v>
      </c>
      <c r="F11134" t="s">
        <v>34</v>
      </c>
      <c r="G11134" t="s">
        <v>210</v>
      </c>
      <c r="H11134" t="s">
        <v>211</v>
      </c>
      <c r="I11134" t="s">
        <v>26</v>
      </c>
      <c r="J11134" t="s">
        <v>27</v>
      </c>
      <c r="K11134">
        <v>2</v>
      </c>
    </row>
    <row r="11135" spans="2:11" x14ac:dyDescent="0.45">
      <c r="B11135">
        <v>2019</v>
      </c>
      <c r="C11135">
        <v>2019</v>
      </c>
      <c r="D11135" t="s">
        <v>77</v>
      </c>
      <c r="E11135" t="s">
        <v>78</v>
      </c>
      <c r="F11135" t="s">
        <v>34</v>
      </c>
      <c r="G11135" t="s">
        <v>184</v>
      </c>
      <c r="H11135" t="s">
        <v>185</v>
      </c>
      <c r="I11135" t="s">
        <v>14</v>
      </c>
      <c r="J11135" t="s">
        <v>15</v>
      </c>
      <c r="K11135">
        <v>2</v>
      </c>
    </row>
    <row r="11136" spans="2:11" x14ac:dyDescent="0.45">
      <c r="B11136">
        <v>2019</v>
      </c>
      <c r="C11136">
        <v>2019</v>
      </c>
      <c r="D11136" t="s">
        <v>77</v>
      </c>
      <c r="E11136" t="s">
        <v>78</v>
      </c>
      <c r="F11136" t="s">
        <v>34</v>
      </c>
      <c r="G11136" t="s">
        <v>184</v>
      </c>
      <c r="H11136" t="s">
        <v>185</v>
      </c>
      <c r="I11136" t="s">
        <v>26</v>
      </c>
      <c r="J11136" t="s">
        <v>27</v>
      </c>
      <c r="K11136">
        <v>3</v>
      </c>
    </row>
    <row r="11137" spans="2:11" x14ac:dyDescent="0.45">
      <c r="B11137">
        <v>2019</v>
      </c>
      <c r="C11137">
        <v>2019</v>
      </c>
      <c r="D11137" t="s">
        <v>77</v>
      </c>
      <c r="E11137" t="s">
        <v>78</v>
      </c>
      <c r="F11137" t="s">
        <v>34</v>
      </c>
      <c r="G11137" t="s">
        <v>212</v>
      </c>
      <c r="H11137" t="s">
        <v>213</v>
      </c>
      <c r="I11137" t="s">
        <v>26</v>
      </c>
      <c r="J11137" t="s">
        <v>27</v>
      </c>
      <c r="K11137">
        <v>2</v>
      </c>
    </row>
    <row r="11138" spans="2:11" x14ac:dyDescent="0.45">
      <c r="B11138">
        <v>2019</v>
      </c>
      <c r="C11138">
        <v>2019</v>
      </c>
      <c r="D11138" t="s">
        <v>77</v>
      </c>
      <c r="E11138" t="s">
        <v>78</v>
      </c>
      <c r="F11138" t="s">
        <v>34</v>
      </c>
      <c r="G11138" t="s">
        <v>188</v>
      </c>
      <c r="H11138" t="s">
        <v>189</v>
      </c>
      <c r="I11138" t="s">
        <v>26</v>
      </c>
      <c r="J11138" t="s">
        <v>27</v>
      </c>
      <c r="K11138">
        <v>1</v>
      </c>
    </row>
    <row r="11139" spans="2:11" x14ac:dyDescent="0.45">
      <c r="B11139">
        <v>2019</v>
      </c>
      <c r="C11139">
        <v>2019</v>
      </c>
      <c r="D11139" t="s">
        <v>77</v>
      </c>
      <c r="E11139" t="s">
        <v>78</v>
      </c>
      <c r="F11139" t="s">
        <v>34</v>
      </c>
      <c r="G11139" t="s">
        <v>190</v>
      </c>
      <c r="H11139" t="s">
        <v>191</v>
      </c>
      <c r="I11139" t="s">
        <v>26</v>
      </c>
      <c r="J11139" t="s">
        <v>27</v>
      </c>
      <c r="K11139">
        <v>2</v>
      </c>
    </row>
    <row r="11140" spans="2:11" x14ac:dyDescent="0.45">
      <c r="B11140">
        <v>2019</v>
      </c>
      <c r="C11140">
        <v>2019</v>
      </c>
      <c r="D11140" t="s">
        <v>77</v>
      </c>
      <c r="E11140" t="s">
        <v>78</v>
      </c>
      <c r="F11140" t="s">
        <v>34</v>
      </c>
      <c r="G11140" t="s">
        <v>192</v>
      </c>
      <c r="H11140" t="s">
        <v>193</v>
      </c>
      <c r="I11140" t="s">
        <v>26</v>
      </c>
      <c r="J11140" t="s">
        <v>27</v>
      </c>
      <c r="K11140">
        <v>2</v>
      </c>
    </row>
    <row r="11141" spans="2:11" x14ac:dyDescent="0.45">
      <c r="B11141">
        <v>2019</v>
      </c>
      <c r="C11141">
        <v>2019</v>
      </c>
      <c r="D11141" t="s">
        <v>77</v>
      </c>
      <c r="E11141" t="s">
        <v>78</v>
      </c>
      <c r="F11141" t="s">
        <v>34</v>
      </c>
      <c r="G11141" t="s">
        <v>252</v>
      </c>
      <c r="H11141" t="s">
        <v>253</v>
      </c>
      <c r="I11141" t="s">
        <v>26</v>
      </c>
      <c r="J11141" t="s">
        <v>27</v>
      </c>
      <c r="K11141">
        <v>1</v>
      </c>
    </row>
    <row r="11142" spans="2:11" x14ac:dyDescent="0.45">
      <c r="B11142">
        <v>2019</v>
      </c>
      <c r="C11142">
        <v>2019</v>
      </c>
      <c r="D11142" t="s">
        <v>77</v>
      </c>
      <c r="E11142" t="s">
        <v>78</v>
      </c>
      <c r="F11142" t="s">
        <v>34</v>
      </c>
      <c r="G11142" t="s">
        <v>254</v>
      </c>
      <c r="H11142" t="s">
        <v>255</v>
      </c>
      <c r="I11142" t="s">
        <v>26</v>
      </c>
      <c r="J11142" t="s">
        <v>27</v>
      </c>
      <c r="K11142">
        <v>3</v>
      </c>
    </row>
    <row r="11143" spans="2:11" x14ac:dyDescent="0.45">
      <c r="B11143">
        <v>2019</v>
      </c>
      <c r="C11143">
        <v>2019</v>
      </c>
      <c r="D11143" t="s">
        <v>77</v>
      </c>
      <c r="E11143" t="s">
        <v>78</v>
      </c>
      <c r="F11143" t="s">
        <v>34</v>
      </c>
      <c r="G11143" t="s">
        <v>194</v>
      </c>
      <c r="H11143" t="s">
        <v>195</v>
      </c>
      <c r="I11143" t="s">
        <v>14</v>
      </c>
      <c r="J11143" t="s">
        <v>15</v>
      </c>
      <c r="K11143">
        <v>2</v>
      </c>
    </row>
    <row r="11144" spans="2:11" x14ac:dyDescent="0.45">
      <c r="B11144">
        <v>2019</v>
      </c>
      <c r="C11144">
        <v>2019</v>
      </c>
      <c r="D11144" t="s">
        <v>77</v>
      </c>
      <c r="E11144" t="s">
        <v>78</v>
      </c>
      <c r="F11144" t="s">
        <v>34</v>
      </c>
      <c r="G11144" t="s">
        <v>194</v>
      </c>
      <c r="H11144" t="s">
        <v>195</v>
      </c>
      <c r="I11144" t="s">
        <v>26</v>
      </c>
      <c r="J11144" t="s">
        <v>27</v>
      </c>
      <c r="K11144">
        <v>4</v>
      </c>
    </row>
    <row r="11145" spans="2:11" x14ac:dyDescent="0.45">
      <c r="B11145">
        <v>2019</v>
      </c>
      <c r="C11145">
        <v>2019</v>
      </c>
      <c r="D11145" t="s">
        <v>77</v>
      </c>
      <c r="E11145" t="s">
        <v>78</v>
      </c>
      <c r="F11145" t="s">
        <v>34</v>
      </c>
      <c r="G11145" t="s">
        <v>334</v>
      </c>
      <c r="H11145" t="s">
        <v>335</v>
      </c>
      <c r="I11145" t="s">
        <v>26</v>
      </c>
      <c r="J11145" t="s">
        <v>27</v>
      </c>
      <c r="K11145">
        <v>5</v>
      </c>
    </row>
    <row r="11146" spans="2:11" x14ac:dyDescent="0.45">
      <c r="B11146">
        <v>2019</v>
      </c>
      <c r="C11146">
        <v>2019</v>
      </c>
      <c r="D11146" t="s">
        <v>77</v>
      </c>
      <c r="E11146" t="s">
        <v>78</v>
      </c>
      <c r="F11146" t="s">
        <v>34</v>
      </c>
      <c r="G11146" t="s">
        <v>356</v>
      </c>
      <c r="H11146" t="s">
        <v>357</v>
      </c>
      <c r="I11146" t="s">
        <v>14</v>
      </c>
      <c r="J11146" t="s">
        <v>15</v>
      </c>
      <c r="K11146">
        <v>1</v>
      </c>
    </row>
    <row r="11147" spans="2:11" x14ac:dyDescent="0.45">
      <c r="B11147">
        <v>2019</v>
      </c>
      <c r="C11147">
        <v>2019</v>
      </c>
      <c r="D11147" t="s">
        <v>77</v>
      </c>
      <c r="E11147" t="s">
        <v>78</v>
      </c>
      <c r="F11147" t="s">
        <v>34</v>
      </c>
      <c r="G11147" t="s">
        <v>356</v>
      </c>
      <c r="H11147" t="s">
        <v>357</v>
      </c>
      <c r="I11147" t="s">
        <v>26</v>
      </c>
      <c r="J11147" t="s">
        <v>27</v>
      </c>
      <c r="K11147">
        <v>1</v>
      </c>
    </row>
    <row r="11148" spans="2:11" x14ac:dyDescent="0.45">
      <c r="B11148">
        <v>2019</v>
      </c>
      <c r="C11148">
        <v>2019</v>
      </c>
      <c r="D11148" t="s">
        <v>77</v>
      </c>
      <c r="E11148" t="s">
        <v>78</v>
      </c>
      <c r="F11148" t="s">
        <v>34</v>
      </c>
      <c r="G11148" t="s">
        <v>290</v>
      </c>
      <c r="H11148" t="s">
        <v>291</v>
      </c>
      <c r="I11148" t="s">
        <v>14</v>
      </c>
      <c r="J11148" t="s">
        <v>15</v>
      </c>
      <c r="K11148">
        <v>1</v>
      </c>
    </row>
    <row r="11149" spans="2:11" x14ac:dyDescent="0.45">
      <c r="B11149">
        <v>2019</v>
      </c>
      <c r="C11149">
        <v>2019</v>
      </c>
      <c r="D11149" t="s">
        <v>77</v>
      </c>
      <c r="E11149" t="s">
        <v>78</v>
      </c>
      <c r="F11149" t="s">
        <v>34</v>
      </c>
      <c r="G11149" t="s">
        <v>290</v>
      </c>
      <c r="H11149" t="s">
        <v>291</v>
      </c>
      <c r="I11149" t="s">
        <v>26</v>
      </c>
      <c r="J11149" t="s">
        <v>27</v>
      </c>
      <c r="K11149">
        <v>1</v>
      </c>
    </row>
    <row r="11150" spans="2:11" x14ac:dyDescent="0.45">
      <c r="B11150">
        <v>2019</v>
      </c>
      <c r="C11150">
        <v>2019</v>
      </c>
      <c r="D11150" t="s">
        <v>77</v>
      </c>
      <c r="E11150" t="s">
        <v>78</v>
      </c>
      <c r="F11150" t="s">
        <v>34</v>
      </c>
      <c r="G11150" t="s">
        <v>232</v>
      </c>
      <c r="H11150" t="s">
        <v>233</v>
      </c>
      <c r="I11150" t="s">
        <v>14</v>
      </c>
      <c r="J11150" t="s">
        <v>15</v>
      </c>
      <c r="K11150">
        <v>7</v>
      </c>
    </row>
    <row r="11151" spans="2:11" x14ac:dyDescent="0.45">
      <c r="B11151">
        <v>2019</v>
      </c>
      <c r="C11151">
        <v>2019</v>
      </c>
      <c r="D11151" t="s">
        <v>77</v>
      </c>
      <c r="E11151" t="s">
        <v>78</v>
      </c>
      <c r="F11151" t="s">
        <v>34</v>
      </c>
      <c r="G11151" t="s">
        <v>232</v>
      </c>
      <c r="H11151" t="s">
        <v>233</v>
      </c>
      <c r="I11151" t="s">
        <v>26</v>
      </c>
      <c r="J11151" t="s">
        <v>27</v>
      </c>
      <c r="K11151">
        <v>22</v>
      </c>
    </row>
    <row r="11152" spans="2:11" x14ac:dyDescent="0.45">
      <c r="B11152">
        <v>2019</v>
      </c>
      <c r="C11152">
        <v>2019</v>
      </c>
      <c r="D11152" t="s">
        <v>77</v>
      </c>
      <c r="E11152" t="s">
        <v>78</v>
      </c>
      <c r="F11152" t="s">
        <v>34</v>
      </c>
      <c r="G11152" t="s">
        <v>218</v>
      </c>
      <c r="H11152" t="s">
        <v>219</v>
      </c>
      <c r="I11152" t="s">
        <v>14</v>
      </c>
      <c r="J11152" t="s">
        <v>15</v>
      </c>
      <c r="K11152">
        <v>49</v>
      </c>
    </row>
    <row r="11153" spans="2:11" x14ac:dyDescent="0.45">
      <c r="B11153">
        <v>2019</v>
      </c>
      <c r="C11153">
        <v>2019</v>
      </c>
      <c r="D11153" t="s">
        <v>77</v>
      </c>
      <c r="E11153" t="s">
        <v>78</v>
      </c>
      <c r="F11153" t="s">
        <v>34</v>
      </c>
      <c r="G11153" t="s">
        <v>218</v>
      </c>
      <c r="H11153" t="s">
        <v>219</v>
      </c>
      <c r="I11153" t="s">
        <v>26</v>
      </c>
      <c r="J11153" t="s">
        <v>27</v>
      </c>
      <c r="K11153">
        <v>118</v>
      </c>
    </row>
    <row r="11154" spans="2:11" x14ac:dyDescent="0.45">
      <c r="B11154">
        <v>2019</v>
      </c>
      <c r="C11154">
        <v>2019</v>
      </c>
      <c r="D11154" t="s">
        <v>77</v>
      </c>
      <c r="E11154" t="s">
        <v>78</v>
      </c>
      <c r="F11154" t="s">
        <v>34</v>
      </c>
      <c r="G11154" t="s">
        <v>258</v>
      </c>
      <c r="H11154" t="s">
        <v>259</v>
      </c>
      <c r="I11154" t="s">
        <v>14</v>
      </c>
      <c r="J11154" t="s">
        <v>15</v>
      </c>
      <c r="K11154">
        <v>39</v>
      </c>
    </row>
    <row r="11155" spans="2:11" x14ac:dyDescent="0.45">
      <c r="B11155">
        <v>2019</v>
      </c>
      <c r="C11155">
        <v>2019</v>
      </c>
      <c r="D11155" t="s">
        <v>77</v>
      </c>
      <c r="E11155" t="s">
        <v>78</v>
      </c>
      <c r="F11155" t="s">
        <v>34</v>
      </c>
      <c r="G11155" t="s">
        <v>258</v>
      </c>
      <c r="H11155" t="s">
        <v>259</v>
      </c>
      <c r="I11155" t="s">
        <v>26</v>
      </c>
      <c r="J11155" t="s">
        <v>27</v>
      </c>
      <c r="K11155">
        <v>106</v>
      </c>
    </row>
    <row r="11156" spans="2:11" x14ac:dyDescent="0.45">
      <c r="B11156">
        <v>2019</v>
      </c>
      <c r="C11156">
        <v>2019</v>
      </c>
      <c r="D11156" t="s">
        <v>77</v>
      </c>
      <c r="E11156" t="s">
        <v>78</v>
      </c>
      <c r="F11156" t="s">
        <v>34</v>
      </c>
      <c r="G11156" t="s">
        <v>260</v>
      </c>
      <c r="H11156" t="s">
        <v>261</v>
      </c>
      <c r="I11156" t="s">
        <v>14</v>
      </c>
      <c r="J11156" t="s">
        <v>15</v>
      </c>
      <c r="K11156">
        <v>1</v>
      </c>
    </row>
    <row r="11157" spans="2:11" x14ac:dyDescent="0.45">
      <c r="B11157">
        <v>2019</v>
      </c>
      <c r="C11157">
        <v>2019</v>
      </c>
      <c r="D11157" t="s">
        <v>77</v>
      </c>
      <c r="E11157" t="s">
        <v>78</v>
      </c>
      <c r="F11157" t="s">
        <v>34</v>
      </c>
      <c r="G11157" t="s">
        <v>260</v>
      </c>
      <c r="H11157" t="s">
        <v>261</v>
      </c>
      <c r="I11157" t="s">
        <v>26</v>
      </c>
      <c r="J11157" t="s">
        <v>27</v>
      </c>
      <c r="K11157">
        <v>8</v>
      </c>
    </row>
    <row r="11158" spans="2:11" x14ac:dyDescent="0.45">
      <c r="B11158">
        <v>2019</v>
      </c>
      <c r="C11158">
        <v>2019</v>
      </c>
      <c r="D11158" t="s">
        <v>77</v>
      </c>
      <c r="E11158" t="s">
        <v>78</v>
      </c>
      <c r="F11158" t="s">
        <v>34</v>
      </c>
      <c r="G11158" t="s">
        <v>220</v>
      </c>
      <c r="H11158" t="s">
        <v>221</v>
      </c>
      <c r="I11158" t="s">
        <v>26</v>
      </c>
      <c r="J11158" t="s">
        <v>27</v>
      </c>
      <c r="K11158">
        <v>5</v>
      </c>
    </row>
    <row r="11159" spans="2:11" x14ac:dyDescent="0.45">
      <c r="B11159">
        <v>2019</v>
      </c>
      <c r="C11159">
        <v>2019</v>
      </c>
      <c r="D11159" t="s">
        <v>77</v>
      </c>
      <c r="E11159" t="s">
        <v>78</v>
      </c>
      <c r="F11159" t="s">
        <v>34</v>
      </c>
      <c r="G11159" t="s">
        <v>262</v>
      </c>
      <c r="H11159" t="s">
        <v>263</v>
      </c>
      <c r="I11159" t="s">
        <v>14</v>
      </c>
      <c r="J11159" t="s">
        <v>15</v>
      </c>
      <c r="K11159">
        <v>1</v>
      </c>
    </row>
    <row r="11160" spans="2:11" x14ac:dyDescent="0.45">
      <c r="B11160">
        <v>2019</v>
      </c>
      <c r="C11160">
        <v>2019</v>
      </c>
      <c r="D11160" t="s">
        <v>77</v>
      </c>
      <c r="E11160" t="s">
        <v>78</v>
      </c>
      <c r="F11160" t="s">
        <v>34</v>
      </c>
      <c r="G11160" t="s">
        <v>262</v>
      </c>
      <c r="H11160" t="s">
        <v>263</v>
      </c>
      <c r="I11160" t="s">
        <v>26</v>
      </c>
      <c r="J11160" t="s">
        <v>27</v>
      </c>
      <c r="K11160">
        <v>1</v>
      </c>
    </row>
    <row r="11161" spans="2:11" x14ac:dyDescent="0.45">
      <c r="B11161">
        <v>2019</v>
      </c>
      <c r="C11161">
        <v>2019</v>
      </c>
      <c r="D11161" t="s">
        <v>77</v>
      </c>
      <c r="E11161" t="s">
        <v>78</v>
      </c>
      <c r="F11161" t="s">
        <v>34</v>
      </c>
      <c r="G11161" t="s">
        <v>296</v>
      </c>
      <c r="H11161" t="s">
        <v>297</v>
      </c>
      <c r="I11161" t="s">
        <v>26</v>
      </c>
      <c r="J11161" t="s">
        <v>27</v>
      </c>
      <c r="K11161">
        <v>1</v>
      </c>
    </row>
    <row r="11162" spans="2:11" x14ac:dyDescent="0.45">
      <c r="B11162">
        <v>2019</v>
      </c>
      <c r="C11162">
        <v>2019</v>
      </c>
      <c r="D11162" t="s">
        <v>77</v>
      </c>
      <c r="E11162" t="s">
        <v>78</v>
      </c>
      <c r="F11162" t="s">
        <v>34</v>
      </c>
      <c r="G11162" t="s">
        <v>196</v>
      </c>
      <c r="H11162" t="s">
        <v>197</v>
      </c>
      <c r="I11162" t="s">
        <v>14</v>
      </c>
      <c r="J11162" t="s">
        <v>15</v>
      </c>
      <c r="K11162">
        <v>1</v>
      </c>
    </row>
    <row r="11163" spans="2:11" x14ac:dyDescent="0.45">
      <c r="B11163">
        <v>2019</v>
      </c>
      <c r="C11163">
        <v>2019</v>
      </c>
      <c r="D11163" t="s">
        <v>77</v>
      </c>
      <c r="E11163" t="s">
        <v>78</v>
      </c>
      <c r="F11163" t="s">
        <v>34</v>
      </c>
      <c r="G11163" t="s">
        <v>196</v>
      </c>
      <c r="H11163" t="s">
        <v>197</v>
      </c>
      <c r="I11163" t="s">
        <v>26</v>
      </c>
      <c r="J11163" t="s">
        <v>27</v>
      </c>
      <c r="K11163">
        <v>3</v>
      </c>
    </row>
    <row r="11164" spans="2:11" x14ac:dyDescent="0.45">
      <c r="B11164">
        <v>2019</v>
      </c>
      <c r="C11164">
        <v>2019</v>
      </c>
      <c r="D11164" t="s">
        <v>77</v>
      </c>
      <c r="E11164" t="s">
        <v>78</v>
      </c>
      <c r="F11164" t="s">
        <v>37</v>
      </c>
      <c r="G11164" t="s">
        <v>222</v>
      </c>
      <c r="H11164" t="s">
        <v>223</v>
      </c>
      <c r="I11164" t="s">
        <v>26</v>
      </c>
      <c r="J11164" t="s">
        <v>27</v>
      </c>
      <c r="K11164">
        <v>2</v>
      </c>
    </row>
    <row r="11165" spans="2:11" x14ac:dyDescent="0.45">
      <c r="B11165">
        <v>2019</v>
      </c>
      <c r="C11165">
        <v>2019</v>
      </c>
      <c r="D11165" t="s">
        <v>77</v>
      </c>
      <c r="E11165" t="s">
        <v>78</v>
      </c>
      <c r="F11165" t="s">
        <v>37</v>
      </c>
      <c r="G11165" t="s">
        <v>268</v>
      </c>
      <c r="H11165" t="s">
        <v>269</v>
      </c>
      <c r="I11165" t="s">
        <v>26</v>
      </c>
      <c r="J11165" t="s">
        <v>27</v>
      </c>
      <c r="K11165">
        <v>2</v>
      </c>
    </row>
    <row r="11166" spans="2:11" x14ac:dyDescent="0.45">
      <c r="B11166">
        <v>2019</v>
      </c>
      <c r="C11166">
        <v>2019</v>
      </c>
      <c r="D11166" t="s">
        <v>77</v>
      </c>
      <c r="E11166" t="s">
        <v>78</v>
      </c>
      <c r="F11166" t="s">
        <v>37</v>
      </c>
      <c r="G11166" t="s">
        <v>298</v>
      </c>
      <c r="H11166" t="s">
        <v>299</v>
      </c>
      <c r="I11166" t="s">
        <v>14</v>
      </c>
      <c r="J11166" t="s">
        <v>15</v>
      </c>
      <c r="K11166">
        <v>1</v>
      </c>
    </row>
    <row r="11167" spans="2:11" x14ac:dyDescent="0.45">
      <c r="B11167">
        <v>2019</v>
      </c>
      <c r="C11167">
        <v>2019</v>
      </c>
      <c r="D11167" t="s">
        <v>77</v>
      </c>
      <c r="E11167" t="s">
        <v>78</v>
      </c>
      <c r="F11167" t="s">
        <v>37</v>
      </c>
      <c r="G11167" t="s">
        <v>298</v>
      </c>
      <c r="H11167" t="s">
        <v>299</v>
      </c>
      <c r="I11167" t="s">
        <v>26</v>
      </c>
      <c r="J11167" t="s">
        <v>27</v>
      </c>
      <c r="K11167">
        <v>1</v>
      </c>
    </row>
    <row r="11168" spans="2:11" x14ac:dyDescent="0.45">
      <c r="B11168">
        <v>2019</v>
      </c>
      <c r="C11168">
        <v>2019</v>
      </c>
      <c r="D11168" t="s">
        <v>77</v>
      </c>
      <c r="E11168" t="s">
        <v>78</v>
      </c>
      <c r="F11168" t="s">
        <v>37</v>
      </c>
      <c r="G11168" t="s">
        <v>234</v>
      </c>
      <c r="H11168" t="s">
        <v>235</v>
      </c>
      <c r="I11168" t="s">
        <v>14</v>
      </c>
      <c r="J11168" t="s">
        <v>15</v>
      </c>
      <c r="K11168">
        <v>1</v>
      </c>
    </row>
    <row r="11169" spans="2:11" x14ac:dyDescent="0.45">
      <c r="B11169">
        <v>2019</v>
      </c>
      <c r="C11169">
        <v>2019</v>
      </c>
      <c r="D11169" t="s">
        <v>77</v>
      </c>
      <c r="E11169" t="s">
        <v>78</v>
      </c>
      <c r="F11169" t="s">
        <v>37</v>
      </c>
      <c r="G11169" t="s">
        <v>234</v>
      </c>
      <c r="H11169" t="s">
        <v>235</v>
      </c>
      <c r="I11169" t="s">
        <v>26</v>
      </c>
      <c r="J11169" t="s">
        <v>27</v>
      </c>
      <c r="K11169">
        <v>3</v>
      </c>
    </row>
    <row r="11170" spans="2:11" x14ac:dyDescent="0.45">
      <c r="B11170">
        <v>2019</v>
      </c>
      <c r="C11170">
        <v>2019</v>
      </c>
      <c r="D11170" t="s">
        <v>77</v>
      </c>
      <c r="E11170" t="s">
        <v>78</v>
      </c>
      <c r="F11170" t="s">
        <v>37</v>
      </c>
      <c r="G11170" t="s">
        <v>300</v>
      </c>
      <c r="H11170" t="s">
        <v>301</v>
      </c>
      <c r="I11170" t="s">
        <v>26</v>
      </c>
      <c r="J11170" t="s">
        <v>27</v>
      </c>
      <c r="K11170">
        <v>1</v>
      </c>
    </row>
    <row r="11171" spans="2:11" x14ac:dyDescent="0.45">
      <c r="B11171">
        <v>2019</v>
      </c>
      <c r="C11171">
        <v>2019</v>
      </c>
      <c r="D11171" t="s">
        <v>77</v>
      </c>
      <c r="E11171" t="s">
        <v>78</v>
      </c>
      <c r="F11171" t="s">
        <v>37</v>
      </c>
      <c r="G11171" t="s">
        <v>236</v>
      </c>
      <c r="H11171" t="s">
        <v>237</v>
      </c>
      <c r="I11171" t="s">
        <v>26</v>
      </c>
      <c r="J11171" t="s">
        <v>27</v>
      </c>
      <c r="K11171">
        <v>3</v>
      </c>
    </row>
    <row r="11172" spans="2:11" x14ac:dyDescent="0.45">
      <c r="B11172">
        <v>2019</v>
      </c>
      <c r="C11172">
        <v>2019</v>
      </c>
      <c r="D11172" t="s">
        <v>77</v>
      </c>
      <c r="E11172" t="s">
        <v>78</v>
      </c>
      <c r="F11172" t="s">
        <v>37</v>
      </c>
      <c r="G11172" t="s">
        <v>322</v>
      </c>
      <c r="H11172" t="s">
        <v>323</v>
      </c>
      <c r="I11172" t="s">
        <v>26</v>
      </c>
      <c r="J11172" t="s">
        <v>27</v>
      </c>
      <c r="K11172">
        <v>1</v>
      </c>
    </row>
    <row r="11173" spans="2:11" x14ac:dyDescent="0.45">
      <c r="B11173">
        <v>2019</v>
      </c>
      <c r="C11173">
        <v>2019</v>
      </c>
      <c r="D11173" t="s">
        <v>77</v>
      </c>
      <c r="E11173" t="s">
        <v>78</v>
      </c>
      <c r="F11173" t="s">
        <v>37</v>
      </c>
      <c r="G11173" t="s">
        <v>238</v>
      </c>
      <c r="H11173" t="s">
        <v>239</v>
      </c>
      <c r="I11173" t="s">
        <v>14</v>
      </c>
      <c r="J11173" t="s">
        <v>15</v>
      </c>
      <c r="K11173">
        <v>1</v>
      </c>
    </row>
    <row r="11174" spans="2:11" x14ac:dyDescent="0.45">
      <c r="B11174">
        <v>2019</v>
      </c>
      <c r="C11174">
        <v>2019</v>
      </c>
      <c r="D11174" t="s">
        <v>77</v>
      </c>
      <c r="E11174" t="s">
        <v>78</v>
      </c>
      <c r="F11174" t="s">
        <v>37</v>
      </c>
      <c r="G11174" t="s">
        <v>238</v>
      </c>
      <c r="H11174" t="s">
        <v>239</v>
      </c>
      <c r="I11174" t="s">
        <v>26</v>
      </c>
      <c r="J11174" t="s">
        <v>27</v>
      </c>
      <c r="K11174">
        <v>3</v>
      </c>
    </row>
    <row r="11175" spans="2:11" x14ac:dyDescent="0.45">
      <c r="B11175">
        <v>2019</v>
      </c>
      <c r="C11175">
        <v>2019</v>
      </c>
      <c r="D11175" t="s">
        <v>77</v>
      </c>
      <c r="E11175" t="s">
        <v>78</v>
      </c>
      <c r="F11175" t="s">
        <v>37</v>
      </c>
      <c r="G11175" t="s">
        <v>198</v>
      </c>
      <c r="H11175" t="s">
        <v>199</v>
      </c>
      <c r="I11175" t="s">
        <v>26</v>
      </c>
      <c r="J11175" t="s">
        <v>27</v>
      </c>
      <c r="K11175">
        <v>4</v>
      </c>
    </row>
    <row r="11176" spans="2:11" x14ac:dyDescent="0.45">
      <c r="B11176">
        <v>2019</v>
      </c>
      <c r="C11176">
        <v>2019</v>
      </c>
      <c r="D11176" t="s">
        <v>77</v>
      </c>
      <c r="E11176" t="s">
        <v>78</v>
      </c>
      <c r="F11176" t="s">
        <v>37</v>
      </c>
      <c r="G11176" t="s">
        <v>240</v>
      </c>
      <c r="H11176" t="s">
        <v>241</v>
      </c>
      <c r="I11176" t="s">
        <v>14</v>
      </c>
      <c r="J11176" t="s">
        <v>15</v>
      </c>
      <c r="K11176">
        <v>2</v>
      </c>
    </row>
    <row r="11177" spans="2:11" x14ac:dyDescent="0.45">
      <c r="B11177">
        <v>2019</v>
      </c>
      <c r="C11177">
        <v>2019</v>
      </c>
      <c r="D11177" t="s">
        <v>77</v>
      </c>
      <c r="E11177" t="s">
        <v>78</v>
      </c>
      <c r="F11177" t="s">
        <v>37</v>
      </c>
      <c r="G11177" t="s">
        <v>240</v>
      </c>
      <c r="H11177" t="s">
        <v>241</v>
      </c>
      <c r="I11177" t="s">
        <v>26</v>
      </c>
      <c r="J11177" t="s">
        <v>27</v>
      </c>
      <c r="K11177">
        <v>4</v>
      </c>
    </row>
    <row r="11178" spans="2:11" x14ac:dyDescent="0.45">
      <c r="B11178">
        <v>2019</v>
      </c>
      <c r="C11178">
        <v>2019</v>
      </c>
      <c r="D11178" t="s">
        <v>77</v>
      </c>
      <c r="E11178" t="s">
        <v>78</v>
      </c>
      <c r="F11178" t="s">
        <v>37</v>
      </c>
      <c r="G11178" t="s">
        <v>200</v>
      </c>
      <c r="H11178" t="s">
        <v>201</v>
      </c>
      <c r="I11178" t="s">
        <v>14</v>
      </c>
      <c r="J11178" t="s">
        <v>15</v>
      </c>
      <c r="K11178">
        <v>1</v>
      </c>
    </row>
    <row r="11179" spans="2:11" x14ac:dyDescent="0.45">
      <c r="B11179">
        <v>2019</v>
      </c>
      <c r="C11179">
        <v>2019</v>
      </c>
      <c r="D11179" t="s">
        <v>77</v>
      </c>
      <c r="E11179" t="s">
        <v>78</v>
      </c>
      <c r="F11179" t="s">
        <v>37</v>
      </c>
      <c r="G11179" t="s">
        <v>200</v>
      </c>
      <c r="H11179" t="s">
        <v>201</v>
      </c>
      <c r="I11179" t="s">
        <v>26</v>
      </c>
      <c r="J11179" t="s">
        <v>27</v>
      </c>
      <c r="K11179">
        <v>4</v>
      </c>
    </row>
    <row r="11180" spans="2:11" x14ac:dyDescent="0.45">
      <c r="B11180">
        <v>2019</v>
      </c>
      <c r="C11180">
        <v>2019</v>
      </c>
      <c r="D11180" t="s">
        <v>77</v>
      </c>
      <c r="E11180" t="s">
        <v>78</v>
      </c>
      <c r="F11180" t="s">
        <v>37</v>
      </c>
      <c r="G11180" t="s">
        <v>202</v>
      </c>
      <c r="H11180" t="s">
        <v>203</v>
      </c>
      <c r="I11180" t="s">
        <v>26</v>
      </c>
      <c r="J11180" t="s">
        <v>27</v>
      </c>
      <c r="K11180">
        <v>2</v>
      </c>
    </row>
    <row r="11181" spans="2:11" x14ac:dyDescent="0.45">
      <c r="B11181">
        <v>2019</v>
      </c>
      <c r="C11181">
        <v>2019</v>
      </c>
      <c r="D11181" t="s">
        <v>77</v>
      </c>
      <c r="E11181" t="s">
        <v>78</v>
      </c>
      <c r="F11181" t="s">
        <v>37</v>
      </c>
      <c r="G11181" t="s">
        <v>270</v>
      </c>
      <c r="H11181" t="s">
        <v>271</v>
      </c>
      <c r="I11181" t="s">
        <v>26</v>
      </c>
      <c r="J11181" t="s">
        <v>27</v>
      </c>
      <c r="K11181">
        <v>3</v>
      </c>
    </row>
    <row r="11182" spans="2:11" x14ac:dyDescent="0.45">
      <c r="B11182">
        <v>2019</v>
      </c>
      <c r="C11182">
        <v>2019</v>
      </c>
      <c r="D11182" t="s">
        <v>77</v>
      </c>
      <c r="E11182" t="s">
        <v>78</v>
      </c>
      <c r="F11182" t="s">
        <v>37</v>
      </c>
      <c r="G11182" t="s">
        <v>272</v>
      </c>
      <c r="H11182" t="s">
        <v>273</v>
      </c>
      <c r="I11182" t="s">
        <v>26</v>
      </c>
      <c r="J11182" t="s">
        <v>27</v>
      </c>
      <c r="K11182">
        <v>3</v>
      </c>
    </row>
    <row r="11183" spans="2:11" x14ac:dyDescent="0.45">
      <c r="B11183">
        <v>2019</v>
      </c>
      <c r="C11183">
        <v>2019</v>
      </c>
      <c r="D11183" t="s">
        <v>77</v>
      </c>
      <c r="E11183" t="s">
        <v>78</v>
      </c>
      <c r="F11183" t="s">
        <v>37</v>
      </c>
      <c r="G11183" t="s">
        <v>406</v>
      </c>
      <c r="H11183" t="s">
        <v>407</v>
      </c>
      <c r="I11183" t="s">
        <v>26</v>
      </c>
      <c r="J11183" t="s">
        <v>27</v>
      </c>
      <c r="K11183">
        <v>1</v>
      </c>
    </row>
    <row r="11184" spans="2:11" x14ac:dyDescent="0.45">
      <c r="B11184">
        <v>2019</v>
      </c>
      <c r="C11184">
        <v>2019</v>
      </c>
      <c r="D11184" t="s">
        <v>77</v>
      </c>
      <c r="E11184" t="s">
        <v>78</v>
      </c>
      <c r="F11184" t="s">
        <v>37</v>
      </c>
      <c r="G11184" t="s">
        <v>324</v>
      </c>
      <c r="H11184" t="s">
        <v>325</v>
      </c>
      <c r="I11184" t="s">
        <v>26</v>
      </c>
      <c r="J11184" t="s">
        <v>27</v>
      </c>
      <c r="K11184">
        <v>1</v>
      </c>
    </row>
    <row r="11185" spans="2:11" x14ac:dyDescent="0.45">
      <c r="B11185">
        <v>2019</v>
      </c>
      <c r="C11185">
        <v>2019</v>
      </c>
      <c r="D11185" t="s">
        <v>77</v>
      </c>
      <c r="E11185" t="s">
        <v>78</v>
      </c>
      <c r="F11185" t="s">
        <v>37</v>
      </c>
      <c r="G11185" t="s">
        <v>204</v>
      </c>
      <c r="H11185" t="s">
        <v>205</v>
      </c>
      <c r="I11185" t="s">
        <v>14</v>
      </c>
      <c r="J11185" t="s">
        <v>15</v>
      </c>
      <c r="K11185">
        <v>1</v>
      </c>
    </row>
    <row r="11186" spans="2:11" x14ac:dyDescent="0.45">
      <c r="B11186">
        <v>2019</v>
      </c>
      <c r="C11186">
        <v>2019</v>
      </c>
      <c r="D11186" t="s">
        <v>77</v>
      </c>
      <c r="E11186" t="s">
        <v>78</v>
      </c>
      <c r="F11186" t="s">
        <v>37</v>
      </c>
      <c r="G11186" t="s">
        <v>204</v>
      </c>
      <c r="H11186" t="s">
        <v>205</v>
      </c>
      <c r="I11186" t="s">
        <v>26</v>
      </c>
      <c r="J11186" t="s">
        <v>27</v>
      </c>
      <c r="K11186">
        <v>3</v>
      </c>
    </row>
    <row r="11187" spans="2:11" x14ac:dyDescent="0.45">
      <c r="B11187">
        <v>2019</v>
      </c>
      <c r="C11187">
        <v>2019</v>
      </c>
      <c r="D11187" t="s">
        <v>77</v>
      </c>
      <c r="E11187" t="s">
        <v>78</v>
      </c>
      <c r="F11187" t="s">
        <v>37</v>
      </c>
      <c r="G11187" t="s">
        <v>370</v>
      </c>
      <c r="H11187" t="s">
        <v>371</v>
      </c>
      <c r="I11187" t="s">
        <v>26</v>
      </c>
      <c r="J11187" t="s">
        <v>27</v>
      </c>
      <c r="K11187">
        <v>1</v>
      </c>
    </row>
    <row r="11188" spans="2:11" x14ac:dyDescent="0.45">
      <c r="B11188">
        <v>2019</v>
      </c>
      <c r="C11188">
        <v>2019</v>
      </c>
      <c r="D11188" t="s">
        <v>77</v>
      </c>
      <c r="E11188" t="s">
        <v>78</v>
      </c>
      <c r="F11188" t="s">
        <v>37</v>
      </c>
      <c r="G11188" t="s">
        <v>404</v>
      </c>
      <c r="H11188" t="s">
        <v>405</v>
      </c>
      <c r="I11188" t="s">
        <v>26</v>
      </c>
      <c r="J11188" t="s">
        <v>27</v>
      </c>
      <c r="K11188">
        <v>1</v>
      </c>
    </row>
    <row r="11189" spans="2:11" x14ac:dyDescent="0.45">
      <c r="B11189">
        <v>2019</v>
      </c>
      <c r="C11189">
        <v>2019</v>
      </c>
      <c r="D11189" t="s">
        <v>77</v>
      </c>
      <c r="E11189" t="s">
        <v>78</v>
      </c>
      <c r="F11189" t="s">
        <v>37</v>
      </c>
      <c r="G11189" t="s">
        <v>276</v>
      </c>
      <c r="H11189" t="s">
        <v>277</v>
      </c>
      <c r="I11189" t="s">
        <v>26</v>
      </c>
      <c r="J11189" t="s">
        <v>27</v>
      </c>
      <c r="K11189">
        <v>1</v>
      </c>
    </row>
    <row r="11190" spans="2:11" x14ac:dyDescent="0.45">
      <c r="B11190">
        <v>2019</v>
      </c>
      <c r="C11190">
        <v>2019</v>
      </c>
      <c r="D11190" t="s">
        <v>77</v>
      </c>
      <c r="E11190" t="s">
        <v>78</v>
      </c>
      <c r="F11190" t="s">
        <v>37</v>
      </c>
      <c r="G11190" t="s">
        <v>180</v>
      </c>
      <c r="H11190" t="s">
        <v>181</v>
      </c>
      <c r="I11190" t="s">
        <v>14</v>
      </c>
      <c r="J11190" t="s">
        <v>15</v>
      </c>
      <c r="K11190">
        <v>2</v>
      </c>
    </row>
    <row r="11191" spans="2:11" x14ac:dyDescent="0.45">
      <c r="B11191">
        <v>2019</v>
      </c>
      <c r="C11191">
        <v>2019</v>
      </c>
      <c r="D11191" t="s">
        <v>77</v>
      </c>
      <c r="E11191" t="s">
        <v>78</v>
      </c>
      <c r="F11191" t="s">
        <v>37</v>
      </c>
      <c r="G11191" t="s">
        <v>180</v>
      </c>
      <c r="H11191" t="s">
        <v>181</v>
      </c>
      <c r="I11191" t="s">
        <v>26</v>
      </c>
      <c r="J11191" t="s">
        <v>27</v>
      </c>
      <c r="K11191">
        <v>1</v>
      </c>
    </row>
    <row r="11192" spans="2:11" x14ac:dyDescent="0.45">
      <c r="B11192">
        <v>2019</v>
      </c>
      <c r="C11192">
        <v>2019</v>
      </c>
      <c r="D11192" t="s">
        <v>77</v>
      </c>
      <c r="E11192" t="s">
        <v>78</v>
      </c>
      <c r="F11192" t="s">
        <v>37</v>
      </c>
      <c r="G11192" t="s">
        <v>208</v>
      </c>
      <c r="H11192" t="s">
        <v>209</v>
      </c>
      <c r="I11192" t="s">
        <v>14</v>
      </c>
      <c r="J11192" t="s">
        <v>15</v>
      </c>
      <c r="K11192">
        <v>2</v>
      </c>
    </row>
    <row r="11193" spans="2:11" x14ac:dyDescent="0.45">
      <c r="B11193">
        <v>2019</v>
      </c>
      <c r="C11193">
        <v>2019</v>
      </c>
      <c r="D11193" t="s">
        <v>77</v>
      </c>
      <c r="E11193" t="s">
        <v>78</v>
      </c>
      <c r="F11193" t="s">
        <v>37</v>
      </c>
      <c r="G11193" t="s">
        <v>208</v>
      </c>
      <c r="H11193" t="s">
        <v>209</v>
      </c>
      <c r="I11193" t="s">
        <v>26</v>
      </c>
      <c r="J11193" t="s">
        <v>27</v>
      </c>
      <c r="K11193">
        <v>6</v>
      </c>
    </row>
    <row r="11194" spans="2:11" x14ac:dyDescent="0.45">
      <c r="B11194">
        <v>2019</v>
      </c>
      <c r="C11194">
        <v>2019</v>
      </c>
      <c r="D11194" t="s">
        <v>77</v>
      </c>
      <c r="E11194" t="s">
        <v>78</v>
      </c>
      <c r="F11194" t="s">
        <v>37</v>
      </c>
      <c r="G11194" t="s">
        <v>182</v>
      </c>
      <c r="H11194" t="s">
        <v>183</v>
      </c>
      <c r="I11194" t="s">
        <v>14</v>
      </c>
      <c r="J11194" t="s">
        <v>15</v>
      </c>
      <c r="K11194">
        <v>2</v>
      </c>
    </row>
    <row r="11195" spans="2:11" x14ac:dyDescent="0.45">
      <c r="B11195">
        <v>2019</v>
      </c>
      <c r="C11195">
        <v>2019</v>
      </c>
      <c r="D11195" t="s">
        <v>77</v>
      </c>
      <c r="E11195" t="s">
        <v>78</v>
      </c>
      <c r="F11195" t="s">
        <v>37</v>
      </c>
      <c r="G11195" t="s">
        <v>182</v>
      </c>
      <c r="H11195" t="s">
        <v>183</v>
      </c>
      <c r="I11195" t="s">
        <v>26</v>
      </c>
      <c r="J11195" t="s">
        <v>27</v>
      </c>
      <c r="K11195">
        <v>25</v>
      </c>
    </row>
    <row r="11196" spans="2:11" x14ac:dyDescent="0.45">
      <c r="B11196">
        <v>2019</v>
      </c>
      <c r="C11196">
        <v>2019</v>
      </c>
      <c r="D11196" t="s">
        <v>77</v>
      </c>
      <c r="E11196" t="s">
        <v>78</v>
      </c>
      <c r="F11196" t="s">
        <v>37</v>
      </c>
      <c r="G11196" t="s">
        <v>248</v>
      </c>
      <c r="H11196" t="s">
        <v>249</v>
      </c>
      <c r="I11196" t="s">
        <v>14</v>
      </c>
      <c r="J11196" t="s">
        <v>15</v>
      </c>
      <c r="K11196">
        <v>1</v>
      </c>
    </row>
    <row r="11197" spans="2:11" x14ac:dyDescent="0.45">
      <c r="B11197">
        <v>2019</v>
      </c>
      <c r="C11197">
        <v>2019</v>
      </c>
      <c r="D11197" t="s">
        <v>77</v>
      </c>
      <c r="E11197" t="s">
        <v>78</v>
      </c>
      <c r="F11197" t="s">
        <v>37</v>
      </c>
      <c r="G11197" t="s">
        <v>248</v>
      </c>
      <c r="H11197" t="s">
        <v>249</v>
      </c>
      <c r="I11197" t="s">
        <v>26</v>
      </c>
      <c r="J11197" t="s">
        <v>27</v>
      </c>
      <c r="K11197">
        <v>2</v>
      </c>
    </row>
    <row r="11198" spans="2:11" x14ac:dyDescent="0.45">
      <c r="B11198">
        <v>2019</v>
      </c>
      <c r="C11198">
        <v>2019</v>
      </c>
      <c r="D11198" t="s">
        <v>77</v>
      </c>
      <c r="E11198" t="s">
        <v>78</v>
      </c>
      <c r="F11198" t="s">
        <v>37</v>
      </c>
      <c r="G11198" t="s">
        <v>210</v>
      </c>
      <c r="H11198" t="s">
        <v>211</v>
      </c>
      <c r="I11198" t="s">
        <v>26</v>
      </c>
      <c r="J11198" t="s">
        <v>27</v>
      </c>
      <c r="K11198">
        <v>3</v>
      </c>
    </row>
    <row r="11199" spans="2:11" x14ac:dyDescent="0.45">
      <c r="B11199">
        <v>2019</v>
      </c>
      <c r="C11199">
        <v>2019</v>
      </c>
      <c r="D11199" t="s">
        <v>77</v>
      </c>
      <c r="E11199" t="s">
        <v>78</v>
      </c>
      <c r="F11199" t="s">
        <v>37</v>
      </c>
      <c r="G11199" t="s">
        <v>184</v>
      </c>
      <c r="H11199" t="s">
        <v>185</v>
      </c>
      <c r="I11199" t="s">
        <v>26</v>
      </c>
      <c r="J11199" t="s">
        <v>27</v>
      </c>
      <c r="K11199">
        <v>6</v>
      </c>
    </row>
    <row r="11200" spans="2:11" x14ac:dyDescent="0.45">
      <c r="B11200">
        <v>2019</v>
      </c>
      <c r="C11200">
        <v>2019</v>
      </c>
      <c r="D11200" t="s">
        <v>77</v>
      </c>
      <c r="E11200" t="s">
        <v>78</v>
      </c>
      <c r="F11200" t="s">
        <v>37</v>
      </c>
      <c r="G11200" t="s">
        <v>186</v>
      </c>
      <c r="H11200" t="s">
        <v>187</v>
      </c>
      <c r="I11200" t="s">
        <v>26</v>
      </c>
      <c r="J11200" t="s">
        <v>27</v>
      </c>
      <c r="K11200">
        <v>1</v>
      </c>
    </row>
    <row r="11201" spans="2:11" x14ac:dyDescent="0.45">
      <c r="B11201">
        <v>2019</v>
      </c>
      <c r="C11201">
        <v>2019</v>
      </c>
      <c r="D11201" t="s">
        <v>77</v>
      </c>
      <c r="E11201" t="s">
        <v>78</v>
      </c>
      <c r="F11201" t="s">
        <v>37</v>
      </c>
      <c r="G11201" t="s">
        <v>212</v>
      </c>
      <c r="H11201" t="s">
        <v>213</v>
      </c>
      <c r="I11201" t="s">
        <v>14</v>
      </c>
      <c r="J11201" t="s">
        <v>15</v>
      </c>
      <c r="K11201">
        <v>1</v>
      </c>
    </row>
    <row r="11202" spans="2:11" x14ac:dyDescent="0.45">
      <c r="B11202">
        <v>2019</v>
      </c>
      <c r="C11202">
        <v>2019</v>
      </c>
      <c r="D11202" t="s">
        <v>77</v>
      </c>
      <c r="E11202" t="s">
        <v>78</v>
      </c>
      <c r="F11202" t="s">
        <v>37</v>
      </c>
      <c r="G11202" t="s">
        <v>212</v>
      </c>
      <c r="H11202" t="s">
        <v>213</v>
      </c>
      <c r="I11202" t="s">
        <v>26</v>
      </c>
      <c r="J11202" t="s">
        <v>27</v>
      </c>
      <c r="K11202">
        <v>3</v>
      </c>
    </row>
    <row r="11203" spans="2:11" x14ac:dyDescent="0.45">
      <c r="B11203">
        <v>2019</v>
      </c>
      <c r="C11203">
        <v>2019</v>
      </c>
      <c r="D11203" t="s">
        <v>77</v>
      </c>
      <c r="E11203" t="s">
        <v>78</v>
      </c>
      <c r="F11203" t="s">
        <v>37</v>
      </c>
      <c r="G11203" t="s">
        <v>188</v>
      </c>
      <c r="H11203" t="s">
        <v>189</v>
      </c>
      <c r="I11203" t="s">
        <v>26</v>
      </c>
      <c r="J11203" t="s">
        <v>27</v>
      </c>
      <c r="K11203">
        <v>2</v>
      </c>
    </row>
    <row r="11204" spans="2:11" x14ac:dyDescent="0.45">
      <c r="B11204">
        <v>2019</v>
      </c>
      <c r="C11204">
        <v>2019</v>
      </c>
      <c r="D11204" t="s">
        <v>77</v>
      </c>
      <c r="E11204" t="s">
        <v>78</v>
      </c>
      <c r="F11204" t="s">
        <v>37</v>
      </c>
      <c r="G11204" t="s">
        <v>192</v>
      </c>
      <c r="H11204" t="s">
        <v>193</v>
      </c>
      <c r="I11204" t="s">
        <v>26</v>
      </c>
      <c r="J11204" t="s">
        <v>27</v>
      </c>
      <c r="K11204">
        <v>6</v>
      </c>
    </row>
    <row r="11205" spans="2:11" x14ac:dyDescent="0.45">
      <c r="B11205">
        <v>2019</v>
      </c>
      <c r="C11205">
        <v>2019</v>
      </c>
      <c r="D11205" t="s">
        <v>77</v>
      </c>
      <c r="E11205" t="s">
        <v>78</v>
      </c>
      <c r="F11205" t="s">
        <v>37</v>
      </c>
      <c r="G11205" t="s">
        <v>252</v>
      </c>
      <c r="H11205" t="s">
        <v>253</v>
      </c>
      <c r="I11205" t="s">
        <v>26</v>
      </c>
      <c r="J11205" t="s">
        <v>27</v>
      </c>
      <c r="K11205">
        <v>3</v>
      </c>
    </row>
    <row r="11206" spans="2:11" x14ac:dyDescent="0.45">
      <c r="B11206">
        <v>2019</v>
      </c>
      <c r="C11206">
        <v>2019</v>
      </c>
      <c r="D11206" t="s">
        <v>77</v>
      </c>
      <c r="E11206" t="s">
        <v>78</v>
      </c>
      <c r="F11206" t="s">
        <v>37</v>
      </c>
      <c r="G11206" t="s">
        <v>284</v>
      </c>
      <c r="H11206" t="s">
        <v>285</v>
      </c>
      <c r="I11206" t="s">
        <v>14</v>
      </c>
      <c r="J11206" t="s">
        <v>15</v>
      </c>
      <c r="K11206">
        <v>1</v>
      </c>
    </row>
    <row r="11207" spans="2:11" x14ac:dyDescent="0.45">
      <c r="B11207">
        <v>2019</v>
      </c>
      <c r="C11207">
        <v>2019</v>
      </c>
      <c r="D11207" t="s">
        <v>77</v>
      </c>
      <c r="E11207" t="s">
        <v>78</v>
      </c>
      <c r="F11207" t="s">
        <v>37</v>
      </c>
      <c r="G11207" t="s">
        <v>284</v>
      </c>
      <c r="H11207" t="s">
        <v>285</v>
      </c>
      <c r="I11207" t="s">
        <v>26</v>
      </c>
      <c r="J11207" t="s">
        <v>27</v>
      </c>
      <c r="K11207">
        <v>1</v>
      </c>
    </row>
    <row r="11208" spans="2:11" x14ac:dyDescent="0.45">
      <c r="B11208">
        <v>2019</v>
      </c>
      <c r="C11208">
        <v>2019</v>
      </c>
      <c r="D11208" t="s">
        <v>77</v>
      </c>
      <c r="E11208" t="s">
        <v>78</v>
      </c>
      <c r="F11208" t="s">
        <v>37</v>
      </c>
      <c r="G11208" t="s">
        <v>254</v>
      </c>
      <c r="H11208" t="s">
        <v>255</v>
      </c>
      <c r="I11208" t="s">
        <v>26</v>
      </c>
      <c r="J11208" t="s">
        <v>27</v>
      </c>
      <c r="K11208">
        <v>6</v>
      </c>
    </row>
    <row r="11209" spans="2:11" x14ac:dyDescent="0.45">
      <c r="B11209">
        <v>2019</v>
      </c>
      <c r="C11209">
        <v>2019</v>
      </c>
      <c r="D11209" t="s">
        <v>77</v>
      </c>
      <c r="E11209" t="s">
        <v>78</v>
      </c>
      <c r="F11209" t="s">
        <v>37</v>
      </c>
      <c r="G11209" t="s">
        <v>194</v>
      </c>
      <c r="H11209" t="s">
        <v>195</v>
      </c>
      <c r="I11209" t="s">
        <v>14</v>
      </c>
      <c r="J11209" t="s">
        <v>15</v>
      </c>
      <c r="K11209">
        <v>3</v>
      </c>
    </row>
    <row r="11210" spans="2:11" x14ac:dyDescent="0.45">
      <c r="B11210">
        <v>2019</v>
      </c>
      <c r="C11210">
        <v>2019</v>
      </c>
      <c r="D11210" t="s">
        <v>77</v>
      </c>
      <c r="E11210" t="s">
        <v>78</v>
      </c>
      <c r="F11210" t="s">
        <v>37</v>
      </c>
      <c r="G11210" t="s">
        <v>194</v>
      </c>
      <c r="H11210" t="s">
        <v>195</v>
      </c>
      <c r="I11210" t="s">
        <v>26</v>
      </c>
      <c r="J11210" t="s">
        <v>27</v>
      </c>
      <c r="K11210">
        <v>2</v>
      </c>
    </row>
    <row r="11211" spans="2:11" x14ac:dyDescent="0.45">
      <c r="B11211">
        <v>2019</v>
      </c>
      <c r="C11211">
        <v>2019</v>
      </c>
      <c r="D11211" t="s">
        <v>77</v>
      </c>
      <c r="E11211" t="s">
        <v>78</v>
      </c>
      <c r="F11211" t="s">
        <v>37</v>
      </c>
      <c r="G11211" t="s">
        <v>226</v>
      </c>
      <c r="H11211" t="s">
        <v>227</v>
      </c>
      <c r="I11211" t="s">
        <v>26</v>
      </c>
      <c r="J11211" t="s">
        <v>27</v>
      </c>
      <c r="K11211">
        <v>1</v>
      </c>
    </row>
    <row r="11212" spans="2:11" x14ac:dyDescent="0.45">
      <c r="B11212">
        <v>2019</v>
      </c>
      <c r="C11212">
        <v>2019</v>
      </c>
      <c r="D11212" t="s">
        <v>77</v>
      </c>
      <c r="E11212" t="s">
        <v>78</v>
      </c>
      <c r="F11212" t="s">
        <v>37</v>
      </c>
      <c r="G11212" t="s">
        <v>334</v>
      </c>
      <c r="H11212" t="s">
        <v>335</v>
      </c>
      <c r="I11212" t="s">
        <v>14</v>
      </c>
      <c r="J11212" t="s">
        <v>15</v>
      </c>
      <c r="K11212">
        <v>1</v>
      </c>
    </row>
    <row r="11213" spans="2:11" x14ac:dyDescent="0.45">
      <c r="B11213">
        <v>2019</v>
      </c>
      <c r="C11213">
        <v>2019</v>
      </c>
      <c r="D11213" t="s">
        <v>77</v>
      </c>
      <c r="E11213" t="s">
        <v>78</v>
      </c>
      <c r="F11213" t="s">
        <v>37</v>
      </c>
      <c r="G11213" t="s">
        <v>334</v>
      </c>
      <c r="H11213" t="s">
        <v>335</v>
      </c>
      <c r="I11213" t="s">
        <v>26</v>
      </c>
      <c r="J11213" t="s">
        <v>27</v>
      </c>
      <c r="K11213">
        <v>4</v>
      </c>
    </row>
    <row r="11214" spans="2:11" x14ac:dyDescent="0.45">
      <c r="B11214">
        <v>2019</v>
      </c>
      <c r="C11214">
        <v>2019</v>
      </c>
      <c r="D11214" t="s">
        <v>77</v>
      </c>
      <c r="E11214" t="s">
        <v>78</v>
      </c>
      <c r="F11214" t="s">
        <v>37</v>
      </c>
      <c r="G11214" t="s">
        <v>366</v>
      </c>
      <c r="H11214" t="s">
        <v>367</v>
      </c>
      <c r="I11214" t="s">
        <v>14</v>
      </c>
      <c r="J11214" t="s">
        <v>15</v>
      </c>
      <c r="K11214">
        <v>2</v>
      </c>
    </row>
    <row r="11215" spans="2:11" x14ac:dyDescent="0.45">
      <c r="B11215">
        <v>2019</v>
      </c>
      <c r="C11215">
        <v>2019</v>
      </c>
      <c r="D11215" t="s">
        <v>77</v>
      </c>
      <c r="E11215" t="s">
        <v>78</v>
      </c>
      <c r="F11215" t="s">
        <v>37</v>
      </c>
      <c r="G11215" t="s">
        <v>290</v>
      </c>
      <c r="H11215" t="s">
        <v>291</v>
      </c>
      <c r="I11215" t="s">
        <v>14</v>
      </c>
      <c r="J11215" t="s">
        <v>15</v>
      </c>
      <c r="K11215">
        <v>3</v>
      </c>
    </row>
    <row r="11216" spans="2:11" x14ac:dyDescent="0.45">
      <c r="B11216">
        <v>2019</v>
      </c>
      <c r="C11216">
        <v>2019</v>
      </c>
      <c r="D11216" t="s">
        <v>77</v>
      </c>
      <c r="E11216" t="s">
        <v>78</v>
      </c>
      <c r="F11216" t="s">
        <v>37</v>
      </c>
      <c r="G11216" t="s">
        <v>290</v>
      </c>
      <c r="H11216" t="s">
        <v>291</v>
      </c>
      <c r="I11216" t="s">
        <v>26</v>
      </c>
      <c r="J11216" t="s">
        <v>27</v>
      </c>
      <c r="K11216">
        <v>2</v>
      </c>
    </row>
    <row r="11217" spans="2:11" x14ac:dyDescent="0.45">
      <c r="B11217">
        <v>2019</v>
      </c>
      <c r="C11217">
        <v>2019</v>
      </c>
      <c r="D11217" t="s">
        <v>77</v>
      </c>
      <c r="E11217" t="s">
        <v>78</v>
      </c>
      <c r="F11217" t="s">
        <v>37</v>
      </c>
      <c r="G11217" t="s">
        <v>232</v>
      </c>
      <c r="H11217" t="s">
        <v>233</v>
      </c>
      <c r="I11217" t="s">
        <v>14</v>
      </c>
      <c r="J11217" t="s">
        <v>15</v>
      </c>
      <c r="K11217">
        <v>40</v>
      </c>
    </row>
    <row r="11218" spans="2:11" x14ac:dyDescent="0.45">
      <c r="B11218">
        <v>2019</v>
      </c>
      <c r="C11218">
        <v>2019</v>
      </c>
      <c r="D11218" t="s">
        <v>77</v>
      </c>
      <c r="E11218" t="s">
        <v>78</v>
      </c>
      <c r="F11218" t="s">
        <v>37</v>
      </c>
      <c r="G11218" t="s">
        <v>232</v>
      </c>
      <c r="H11218" t="s">
        <v>233</v>
      </c>
      <c r="I11218" t="s">
        <v>26</v>
      </c>
      <c r="J11218" t="s">
        <v>27</v>
      </c>
      <c r="K11218">
        <v>75</v>
      </c>
    </row>
    <row r="11219" spans="2:11" x14ac:dyDescent="0.45">
      <c r="B11219">
        <v>2019</v>
      </c>
      <c r="C11219">
        <v>2019</v>
      </c>
      <c r="D11219" t="s">
        <v>77</v>
      </c>
      <c r="E11219" t="s">
        <v>78</v>
      </c>
      <c r="F11219" t="s">
        <v>37</v>
      </c>
      <c r="G11219" t="s">
        <v>218</v>
      </c>
      <c r="H11219" t="s">
        <v>219</v>
      </c>
      <c r="I11219" t="s">
        <v>14</v>
      </c>
      <c r="J11219" t="s">
        <v>15</v>
      </c>
      <c r="K11219">
        <v>177</v>
      </c>
    </row>
    <row r="11220" spans="2:11" x14ac:dyDescent="0.45">
      <c r="B11220">
        <v>2019</v>
      </c>
      <c r="C11220">
        <v>2019</v>
      </c>
      <c r="D11220" t="s">
        <v>77</v>
      </c>
      <c r="E11220" t="s">
        <v>78</v>
      </c>
      <c r="F11220" t="s">
        <v>37</v>
      </c>
      <c r="G11220" t="s">
        <v>218</v>
      </c>
      <c r="H11220" t="s">
        <v>219</v>
      </c>
      <c r="I11220" t="s">
        <v>26</v>
      </c>
      <c r="J11220" t="s">
        <v>27</v>
      </c>
      <c r="K11220">
        <v>461</v>
      </c>
    </row>
    <row r="11221" spans="2:11" x14ac:dyDescent="0.45">
      <c r="B11221">
        <v>2019</v>
      </c>
      <c r="C11221">
        <v>2019</v>
      </c>
      <c r="D11221" t="s">
        <v>77</v>
      </c>
      <c r="E11221" t="s">
        <v>78</v>
      </c>
      <c r="F11221" t="s">
        <v>37</v>
      </c>
      <c r="G11221" t="s">
        <v>258</v>
      </c>
      <c r="H11221" t="s">
        <v>259</v>
      </c>
      <c r="I11221" t="s">
        <v>14</v>
      </c>
      <c r="J11221" t="s">
        <v>15</v>
      </c>
      <c r="K11221">
        <v>160</v>
      </c>
    </row>
    <row r="11222" spans="2:11" x14ac:dyDescent="0.45">
      <c r="B11222">
        <v>2019</v>
      </c>
      <c r="C11222">
        <v>2019</v>
      </c>
      <c r="D11222" t="s">
        <v>77</v>
      </c>
      <c r="E11222" t="s">
        <v>78</v>
      </c>
      <c r="F11222" t="s">
        <v>37</v>
      </c>
      <c r="G11222" t="s">
        <v>258</v>
      </c>
      <c r="H11222" t="s">
        <v>259</v>
      </c>
      <c r="I11222" t="s">
        <v>26</v>
      </c>
      <c r="J11222" t="s">
        <v>27</v>
      </c>
      <c r="K11222">
        <v>353</v>
      </c>
    </row>
    <row r="11223" spans="2:11" x14ac:dyDescent="0.45">
      <c r="B11223">
        <v>2019</v>
      </c>
      <c r="C11223">
        <v>2019</v>
      </c>
      <c r="D11223" t="s">
        <v>77</v>
      </c>
      <c r="E11223" t="s">
        <v>78</v>
      </c>
      <c r="F11223" t="s">
        <v>37</v>
      </c>
      <c r="G11223" t="s">
        <v>260</v>
      </c>
      <c r="H11223" t="s">
        <v>261</v>
      </c>
      <c r="I11223" t="s">
        <v>14</v>
      </c>
      <c r="J11223" t="s">
        <v>15</v>
      </c>
      <c r="K11223">
        <v>5</v>
      </c>
    </row>
    <row r="11224" spans="2:11" x14ac:dyDescent="0.45">
      <c r="B11224">
        <v>2019</v>
      </c>
      <c r="C11224">
        <v>2019</v>
      </c>
      <c r="D11224" t="s">
        <v>77</v>
      </c>
      <c r="E11224" t="s">
        <v>78</v>
      </c>
      <c r="F11224" t="s">
        <v>37</v>
      </c>
      <c r="G11224" t="s">
        <v>260</v>
      </c>
      <c r="H11224" t="s">
        <v>261</v>
      </c>
      <c r="I11224" t="s">
        <v>26</v>
      </c>
      <c r="J11224" t="s">
        <v>27</v>
      </c>
      <c r="K11224">
        <v>20</v>
      </c>
    </row>
    <row r="11225" spans="2:11" x14ac:dyDescent="0.45">
      <c r="B11225">
        <v>2019</v>
      </c>
      <c r="C11225">
        <v>2019</v>
      </c>
      <c r="D11225" t="s">
        <v>77</v>
      </c>
      <c r="E11225" t="s">
        <v>78</v>
      </c>
      <c r="F11225" t="s">
        <v>37</v>
      </c>
      <c r="G11225" t="s">
        <v>220</v>
      </c>
      <c r="H11225" t="s">
        <v>221</v>
      </c>
      <c r="I11225" t="s">
        <v>14</v>
      </c>
      <c r="J11225" t="s">
        <v>15</v>
      </c>
      <c r="K11225">
        <v>5</v>
      </c>
    </row>
    <row r="11226" spans="2:11" x14ac:dyDescent="0.45">
      <c r="B11226">
        <v>2019</v>
      </c>
      <c r="C11226">
        <v>2019</v>
      </c>
      <c r="D11226" t="s">
        <v>77</v>
      </c>
      <c r="E11226" t="s">
        <v>78</v>
      </c>
      <c r="F11226" t="s">
        <v>37</v>
      </c>
      <c r="G11226" t="s">
        <v>220</v>
      </c>
      <c r="H11226" t="s">
        <v>221</v>
      </c>
      <c r="I11226" t="s">
        <v>26</v>
      </c>
      <c r="J11226" t="s">
        <v>27</v>
      </c>
      <c r="K11226">
        <v>9</v>
      </c>
    </row>
    <row r="11227" spans="2:11" x14ac:dyDescent="0.45">
      <c r="B11227">
        <v>2019</v>
      </c>
      <c r="C11227">
        <v>2019</v>
      </c>
      <c r="D11227" t="s">
        <v>77</v>
      </c>
      <c r="E11227" t="s">
        <v>78</v>
      </c>
      <c r="F11227" t="s">
        <v>37</v>
      </c>
      <c r="G11227" t="s">
        <v>262</v>
      </c>
      <c r="H11227" t="s">
        <v>263</v>
      </c>
      <c r="I11227" t="s">
        <v>14</v>
      </c>
      <c r="J11227" t="s">
        <v>15</v>
      </c>
      <c r="K11227">
        <v>1</v>
      </c>
    </row>
    <row r="11228" spans="2:11" x14ac:dyDescent="0.45">
      <c r="B11228">
        <v>2019</v>
      </c>
      <c r="C11228">
        <v>2019</v>
      </c>
      <c r="D11228" t="s">
        <v>77</v>
      </c>
      <c r="E11228" t="s">
        <v>78</v>
      </c>
      <c r="F11228" t="s">
        <v>37</v>
      </c>
      <c r="G11228" t="s">
        <v>262</v>
      </c>
      <c r="H11228" t="s">
        <v>263</v>
      </c>
      <c r="I11228" t="s">
        <v>26</v>
      </c>
      <c r="J11228" t="s">
        <v>27</v>
      </c>
      <c r="K11228">
        <v>5</v>
      </c>
    </row>
    <row r="11229" spans="2:11" x14ac:dyDescent="0.45">
      <c r="B11229">
        <v>2019</v>
      </c>
      <c r="C11229">
        <v>2019</v>
      </c>
      <c r="D11229" t="s">
        <v>77</v>
      </c>
      <c r="E11229" t="s">
        <v>78</v>
      </c>
      <c r="F11229" t="s">
        <v>37</v>
      </c>
      <c r="G11229" t="s">
        <v>296</v>
      </c>
      <c r="H11229" t="s">
        <v>297</v>
      </c>
      <c r="I11229" t="s">
        <v>26</v>
      </c>
      <c r="J11229" t="s">
        <v>27</v>
      </c>
      <c r="K11229">
        <v>1</v>
      </c>
    </row>
    <row r="11230" spans="2:11" x14ac:dyDescent="0.45">
      <c r="B11230">
        <v>2019</v>
      </c>
      <c r="C11230">
        <v>2019</v>
      </c>
      <c r="D11230" t="s">
        <v>77</v>
      </c>
      <c r="E11230" t="s">
        <v>78</v>
      </c>
      <c r="F11230" t="s">
        <v>37</v>
      </c>
      <c r="G11230" t="s">
        <v>264</v>
      </c>
      <c r="H11230" t="s">
        <v>265</v>
      </c>
      <c r="I11230" t="s">
        <v>14</v>
      </c>
      <c r="J11230" t="s">
        <v>15</v>
      </c>
      <c r="K11230">
        <v>1</v>
      </c>
    </row>
    <row r="11231" spans="2:11" x14ac:dyDescent="0.45">
      <c r="B11231">
        <v>2019</v>
      </c>
      <c r="C11231">
        <v>2019</v>
      </c>
      <c r="D11231" t="s">
        <v>77</v>
      </c>
      <c r="E11231" t="s">
        <v>78</v>
      </c>
      <c r="F11231" t="s">
        <v>37</v>
      </c>
      <c r="G11231" t="s">
        <v>264</v>
      </c>
      <c r="H11231" t="s">
        <v>265</v>
      </c>
      <c r="I11231" t="s">
        <v>26</v>
      </c>
      <c r="J11231" t="s">
        <v>27</v>
      </c>
      <c r="K11231">
        <v>1</v>
      </c>
    </row>
    <row r="11232" spans="2:11" x14ac:dyDescent="0.45">
      <c r="B11232">
        <v>2019</v>
      </c>
      <c r="C11232">
        <v>2019</v>
      </c>
      <c r="D11232" t="s">
        <v>77</v>
      </c>
      <c r="E11232" t="s">
        <v>78</v>
      </c>
      <c r="F11232" t="s">
        <v>37</v>
      </c>
      <c r="G11232" t="s">
        <v>196</v>
      </c>
      <c r="H11232" t="s">
        <v>197</v>
      </c>
      <c r="I11232" t="s">
        <v>14</v>
      </c>
      <c r="J11232" t="s">
        <v>15</v>
      </c>
      <c r="K11232">
        <v>1</v>
      </c>
    </row>
    <row r="11233" spans="2:11" x14ac:dyDescent="0.45">
      <c r="B11233">
        <v>2019</v>
      </c>
      <c r="C11233">
        <v>2019</v>
      </c>
      <c r="D11233" t="s">
        <v>77</v>
      </c>
      <c r="E11233" t="s">
        <v>78</v>
      </c>
      <c r="F11233" t="s">
        <v>37</v>
      </c>
      <c r="G11233" t="s">
        <v>196</v>
      </c>
      <c r="H11233" t="s">
        <v>197</v>
      </c>
      <c r="I11233" t="s">
        <v>26</v>
      </c>
      <c r="J11233" t="s">
        <v>27</v>
      </c>
      <c r="K11233">
        <v>8</v>
      </c>
    </row>
    <row r="11234" spans="2:11" x14ac:dyDescent="0.45">
      <c r="B11234">
        <v>2019</v>
      </c>
      <c r="C11234">
        <v>2019</v>
      </c>
      <c r="D11234" t="s">
        <v>77</v>
      </c>
      <c r="E11234" t="s">
        <v>78</v>
      </c>
      <c r="F11234" t="s">
        <v>38</v>
      </c>
      <c r="G11234" t="s">
        <v>320</v>
      </c>
      <c r="H11234" t="s">
        <v>321</v>
      </c>
      <c r="I11234" t="s">
        <v>14</v>
      </c>
      <c r="J11234" t="s">
        <v>15</v>
      </c>
      <c r="K11234">
        <v>1</v>
      </c>
    </row>
    <row r="11235" spans="2:11" x14ac:dyDescent="0.45">
      <c r="B11235">
        <v>2019</v>
      </c>
      <c r="C11235">
        <v>2019</v>
      </c>
      <c r="D11235" t="s">
        <v>77</v>
      </c>
      <c r="E11235" t="s">
        <v>78</v>
      </c>
      <c r="F11235" t="s">
        <v>38</v>
      </c>
      <c r="G11235" t="s">
        <v>266</v>
      </c>
      <c r="H11235" t="s">
        <v>267</v>
      </c>
      <c r="I11235" t="s">
        <v>14</v>
      </c>
      <c r="J11235" t="s">
        <v>15</v>
      </c>
      <c r="K11235">
        <v>2</v>
      </c>
    </row>
    <row r="11236" spans="2:11" x14ac:dyDescent="0.45">
      <c r="B11236">
        <v>2019</v>
      </c>
      <c r="C11236">
        <v>2019</v>
      </c>
      <c r="D11236" t="s">
        <v>77</v>
      </c>
      <c r="E11236" t="s">
        <v>78</v>
      </c>
      <c r="F11236" t="s">
        <v>38</v>
      </c>
      <c r="G11236" t="s">
        <v>268</v>
      </c>
      <c r="H11236" t="s">
        <v>269</v>
      </c>
      <c r="I11236" t="s">
        <v>14</v>
      </c>
      <c r="J11236" t="s">
        <v>15</v>
      </c>
      <c r="K11236">
        <v>2</v>
      </c>
    </row>
    <row r="11237" spans="2:11" x14ac:dyDescent="0.45">
      <c r="B11237">
        <v>2019</v>
      </c>
      <c r="C11237">
        <v>2019</v>
      </c>
      <c r="D11237" t="s">
        <v>77</v>
      </c>
      <c r="E11237" t="s">
        <v>78</v>
      </c>
      <c r="F11237" t="s">
        <v>38</v>
      </c>
      <c r="G11237" t="s">
        <v>268</v>
      </c>
      <c r="H11237" t="s">
        <v>269</v>
      </c>
      <c r="I11237" t="s">
        <v>26</v>
      </c>
      <c r="J11237" t="s">
        <v>27</v>
      </c>
      <c r="K11237">
        <v>4</v>
      </c>
    </row>
    <row r="11238" spans="2:11" x14ac:dyDescent="0.45">
      <c r="B11238">
        <v>2019</v>
      </c>
      <c r="C11238">
        <v>2019</v>
      </c>
      <c r="D11238" t="s">
        <v>77</v>
      </c>
      <c r="E11238" t="s">
        <v>78</v>
      </c>
      <c r="F11238" t="s">
        <v>38</v>
      </c>
      <c r="G11238" t="s">
        <v>298</v>
      </c>
      <c r="H11238" t="s">
        <v>299</v>
      </c>
      <c r="I11238" t="s">
        <v>26</v>
      </c>
      <c r="J11238" t="s">
        <v>27</v>
      </c>
      <c r="K11238">
        <v>2</v>
      </c>
    </row>
    <row r="11239" spans="2:11" x14ac:dyDescent="0.45">
      <c r="B11239">
        <v>2019</v>
      </c>
      <c r="C11239">
        <v>2019</v>
      </c>
      <c r="D11239" t="s">
        <v>77</v>
      </c>
      <c r="E11239" t="s">
        <v>78</v>
      </c>
      <c r="F11239" t="s">
        <v>38</v>
      </c>
      <c r="G11239" t="s">
        <v>234</v>
      </c>
      <c r="H11239" t="s">
        <v>235</v>
      </c>
      <c r="I11239" t="s">
        <v>14</v>
      </c>
      <c r="J11239" t="s">
        <v>15</v>
      </c>
      <c r="K11239">
        <v>1</v>
      </c>
    </row>
    <row r="11240" spans="2:11" x14ac:dyDescent="0.45">
      <c r="B11240">
        <v>2019</v>
      </c>
      <c r="C11240">
        <v>2019</v>
      </c>
      <c r="D11240" t="s">
        <v>77</v>
      </c>
      <c r="E11240" t="s">
        <v>78</v>
      </c>
      <c r="F11240" t="s">
        <v>38</v>
      </c>
      <c r="G11240" t="s">
        <v>234</v>
      </c>
      <c r="H11240" t="s">
        <v>235</v>
      </c>
      <c r="I11240" t="s">
        <v>26</v>
      </c>
      <c r="J11240" t="s">
        <v>27</v>
      </c>
      <c r="K11240">
        <v>4</v>
      </c>
    </row>
    <row r="11241" spans="2:11" x14ac:dyDescent="0.45">
      <c r="B11241">
        <v>2019</v>
      </c>
      <c r="C11241">
        <v>2019</v>
      </c>
      <c r="D11241" t="s">
        <v>77</v>
      </c>
      <c r="E11241" t="s">
        <v>78</v>
      </c>
      <c r="F11241" t="s">
        <v>38</v>
      </c>
      <c r="G11241" t="s">
        <v>300</v>
      </c>
      <c r="H11241" t="s">
        <v>301</v>
      </c>
      <c r="I11241" t="s">
        <v>26</v>
      </c>
      <c r="J11241" t="s">
        <v>27</v>
      </c>
      <c r="K11241">
        <v>1</v>
      </c>
    </row>
    <row r="11242" spans="2:11" x14ac:dyDescent="0.45">
      <c r="B11242">
        <v>2019</v>
      </c>
      <c r="C11242">
        <v>2019</v>
      </c>
      <c r="D11242" t="s">
        <v>77</v>
      </c>
      <c r="E11242" t="s">
        <v>78</v>
      </c>
      <c r="F11242" t="s">
        <v>38</v>
      </c>
      <c r="G11242" t="s">
        <v>238</v>
      </c>
      <c r="H11242" t="s">
        <v>239</v>
      </c>
      <c r="I11242" t="s">
        <v>26</v>
      </c>
      <c r="J11242" t="s">
        <v>27</v>
      </c>
      <c r="K11242">
        <v>5</v>
      </c>
    </row>
    <row r="11243" spans="2:11" x14ac:dyDescent="0.45">
      <c r="B11243">
        <v>2019</v>
      </c>
      <c r="C11243">
        <v>2019</v>
      </c>
      <c r="D11243" t="s">
        <v>77</v>
      </c>
      <c r="E11243" t="s">
        <v>78</v>
      </c>
      <c r="F11243" t="s">
        <v>38</v>
      </c>
      <c r="G11243" t="s">
        <v>198</v>
      </c>
      <c r="H11243" t="s">
        <v>199</v>
      </c>
      <c r="I11243" t="s">
        <v>14</v>
      </c>
      <c r="J11243" t="s">
        <v>15</v>
      </c>
      <c r="K11243">
        <v>1</v>
      </c>
    </row>
    <row r="11244" spans="2:11" x14ac:dyDescent="0.45">
      <c r="B11244">
        <v>2019</v>
      </c>
      <c r="C11244">
        <v>2019</v>
      </c>
      <c r="D11244" t="s">
        <v>77</v>
      </c>
      <c r="E11244" t="s">
        <v>78</v>
      </c>
      <c r="F11244" t="s">
        <v>38</v>
      </c>
      <c r="G11244" t="s">
        <v>198</v>
      </c>
      <c r="H11244" t="s">
        <v>199</v>
      </c>
      <c r="I11244" t="s">
        <v>26</v>
      </c>
      <c r="J11244" t="s">
        <v>27</v>
      </c>
      <c r="K11244">
        <v>9</v>
      </c>
    </row>
    <row r="11245" spans="2:11" x14ac:dyDescent="0.45">
      <c r="B11245">
        <v>2019</v>
      </c>
      <c r="C11245">
        <v>2019</v>
      </c>
      <c r="D11245" t="s">
        <v>77</v>
      </c>
      <c r="E11245" t="s">
        <v>78</v>
      </c>
      <c r="F11245" t="s">
        <v>38</v>
      </c>
      <c r="G11245" t="s">
        <v>240</v>
      </c>
      <c r="H11245" t="s">
        <v>241</v>
      </c>
      <c r="I11245" t="s">
        <v>14</v>
      </c>
      <c r="J11245" t="s">
        <v>15</v>
      </c>
      <c r="K11245">
        <v>5</v>
      </c>
    </row>
    <row r="11246" spans="2:11" x14ac:dyDescent="0.45">
      <c r="B11246">
        <v>2019</v>
      </c>
      <c r="C11246">
        <v>2019</v>
      </c>
      <c r="D11246" t="s">
        <v>77</v>
      </c>
      <c r="E11246" t="s">
        <v>78</v>
      </c>
      <c r="F11246" t="s">
        <v>38</v>
      </c>
      <c r="G11246" t="s">
        <v>240</v>
      </c>
      <c r="H11246" t="s">
        <v>241</v>
      </c>
      <c r="I11246" t="s">
        <v>26</v>
      </c>
      <c r="J11246" t="s">
        <v>27</v>
      </c>
      <c r="K11246">
        <v>7</v>
      </c>
    </row>
    <row r="11247" spans="2:11" x14ac:dyDescent="0.45">
      <c r="B11247">
        <v>2019</v>
      </c>
      <c r="C11247">
        <v>2019</v>
      </c>
      <c r="D11247" t="s">
        <v>77</v>
      </c>
      <c r="E11247" t="s">
        <v>78</v>
      </c>
      <c r="F11247" t="s">
        <v>38</v>
      </c>
      <c r="G11247" t="s">
        <v>200</v>
      </c>
      <c r="H11247" t="s">
        <v>201</v>
      </c>
      <c r="I11247" t="s">
        <v>26</v>
      </c>
      <c r="J11247" t="s">
        <v>27</v>
      </c>
      <c r="K11247">
        <v>10</v>
      </c>
    </row>
    <row r="11248" spans="2:11" x14ac:dyDescent="0.45">
      <c r="B11248">
        <v>2019</v>
      </c>
      <c r="C11248">
        <v>2019</v>
      </c>
      <c r="D11248" t="s">
        <v>77</v>
      </c>
      <c r="E11248" t="s">
        <v>78</v>
      </c>
      <c r="F11248" t="s">
        <v>38</v>
      </c>
      <c r="G11248" t="s">
        <v>270</v>
      </c>
      <c r="H11248" t="s">
        <v>271</v>
      </c>
      <c r="I11248" t="s">
        <v>26</v>
      </c>
      <c r="J11248" t="s">
        <v>27</v>
      </c>
      <c r="K11248">
        <v>2</v>
      </c>
    </row>
    <row r="11249" spans="2:11" x14ac:dyDescent="0.45">
      <c r="B11249">
        <v>2019</v>
      </c>
      <c r="C11249">
        <v>2019</v>
      </c>
      <c r="D11249" t="s">
        <v>77</v>
      </c>
      <c r="E11249" t="s">
        <v>78</v>
      </c>
      <c r="F11249" t="s">
        <v>38</v>
      </c>
      <c r="G11249" t="s">
        <v>272</v>
      </c>
      <c r="H11249" t="s">
        <v>273</v>
      </c>
      <c r="I11249" t="s">
        <v>26</v>
      </c>
      <c r="J11249" t="s">
        <v>27</v>
      </c>
      <c r="K11249">
        <v>1</v>
      </c>
    </row>
    <row r="11250" spans="2:11" x14ac:dyDescent="0.45">
      <c r="B11250">
        <v>2019</v>
      </c>
      <c r="C11250">
        <v>2019</v>
      </c>
      <c r="D11250" t="s">
        <v>77</v>
      </c>
      <c r="E11250" t="s">
        <v>78</v>
      </c>
      <c r="F11250" t="s">
        <v>38</v>
      </c>
      <c r="G11250" t="s">
        <v>324</v>
      </c>
      <c r="H11250" t="s">
        <v>325</v>
      </c>
      <c r="I11250" t="s">
        <v>14</v>
      </c>
      <c r="J11250" t="s">
        <v>15</v>
      </c>
      <c r="K11250">
        <v>1</v>
      </c>
    </row>
    <row r="11251" spans="2:11" x14ac:dyDescent="0.45">
      <c r="B11251">
        <v>2019</v>
      </c>
      <c r="C11251">
        <v>2019</v>
      </c>
      <c r="D11251" t="s">
        <v>77</v>
      </c>
      <c r="E11251" t="s">
        <v>78</v>
      </c>
      <c r="F11251" t="s">
        <v>38</v>
      </c>
      <c r="G11251" t="s">
        <v>302</v>
      </c>
      <c r="H11251" t="s">
        <v>303</v>
      </c>
      <c r="I11251" t="s">
        <v>26</v>
      </c>
      <c r="J11251" t="s">
        <v>27</v>
      </c>
      <c r="K11251">
        <v>1</v>
      </c>
    </row>
    <row r="11252" spans="2:11" x14ac:dyDescent="0.45">
      <c r="B11252">
        <v>2019</v>
      </c>
      <c r="C11252">
        <v>2019</v>
      </c>
      <c r="D11252" t="s">
        <v>77</v>
      </c>
      <c r="E11252" t="s">
        <v>78</v>
      </c>
      <c r="F11252" t="s">
        <v>38</v>
      </c>
      <c r="G11252" t="s">
        <v>242</v>
      </c>
      <c r="H11252" t="s">
        <v>243</v>
      </c>
      <c r="I11252" t="s">
        <v>26</v>
      </c>
      <c r="J11252" t="s">
        <v>27</v>
      </c>
      <c r="K11252">
        <v>3</v>
      </c>
    </row>
    <row r="11253" spans="2:11" x14ac:dyDescent="0.45">
      <c r="B11253">
        <v>2019</v>
      </c>
      <c r="C11253">
        <v>2019</v>
      </c>
      <c r="D11253" t="s">
        <v>77</v>
      </c>
      <c r="E11253" t="s">
        <v>78</v>
      </c>
      <c r="F11253" t="s">
        <v>38</v>
      </c>
      <c r="G11253" t="s">
        <v>204</v>
      </c>
      <c r="H11253" t="s">
        <v>205</v>
      </c>
      <c r="I11253" t="s">
        <v>26</v>
      </c>
      <c r="J11253" t="s">
        <v>27</v>
      </c>
      <c r="K11253">
        <v>2</v>
      </c>
    </row>
    <row r="11254" spans="2:11" x14ac:dyDescent="0.45">
      <c r="B11254">
        <v>2019</v>
      </c>
      <c r="C11254">
        <v>2019</v>
      </c>
      <c r="D11254" t="s">
        <v>77</v>
      </c>
      <c r="E11254" t="s">
        <v>78</v>
      </c>
      <c r="F11254" t="s">
        <v>38</v>
      </c>
      <c r="G11254" t="s">
        <v>364</v>
      </c>
      <c r="H11254" t="s">
        <v>365</v>
      </c>
      <c r="I11254" t="s">
        <v>26</v>
      </c>
      <c r="J11254" t="s">
        <v>27</v>
      </c>
      <c r="K11254">
        <v>1</v>
      </c>
    </row>
    <row r="11255" spans="2:11" x14ac:dyDescent="0.45">
      <c r="B11255">
        <v>2019</v>
      </c>
      <c r="C11255">
        <v>2019</v>
      </c>
      <c r="D11255" t="s">
        <v>77</v>
      </c>
      <c r="E11255" t="s">
        <v>78</v>
      </c>
      <c r="F11255" t="s">
        <v>38</v>
      </c>
      <c r="G11255" t="s">
        <v>276</v>
      </c>
      <c r="H11255" t="s">
        <v>277</v>
      </c>
      <c r="I11255" t="s">
        <v>26</v>
      </c>
      <c r="J11255" t="s">
        <v>27</v>
      </c>
      <c r="K11255">
        <v>1</v>
      </c>
    </row>
    <row r="11256" spans="2:11" x14ac:dyDescent="0.45">
      <c r="B11256">
        <v>2019</v>
      </c>
      <c r="C11256">
        <v>2019</v>
      </c>
      <c r="D11256" t="s">
        <v>77</v>
      </c>
      <c r="E11256" t="s">
        <v>78</v>
      </c>
      <c r="F11256" t="s">
        <v>38</v>
      </c>
      <c r="G11256" t="s">
        <v>352</v>
      </c>
      <c r="H11256" t="s">
        <v>353</v>
      </c>
      <c r="I11256" t="s">
        <v>14</v>
      </c>
      <c r="J11256" t="s">
        <v>15</v>
      </c>
      <c r="K11256">
        <v>1</v>
      </c>
    </row>
    <row r="11257" spans="2:11" x14ac:dyDescent="0.45">
      <c r="B11257">
        <v>2019</v>
      </c>
      <c r="C11257">
        <v>2019</v>
      </c>
      <c r="D11257" t="s">
        <v>77</v>
      </c>
      <c r="E11257" t="s">
        <v>78</v>
      </c>
      <c r="F11257" t="s">
        <v>38</v>
      </c>
      <c r="G11257" t="s">
        <v>206</v>
      </c>
      <c r="H11257" t="s">
        <v>207</v>
      </c>
      <c r="I11257" t="s">
        <v>14</v>
      </c>
      <c r="J11257" t="s">
        <v>15</v>
      </c>
      <c r="K11257">
        <v>1</v>
      </c>
    </row>
    <row r="11258" spans="2:11" x14ac:dyDescent="0.45">
      <c r="B11258">
        <v>2019</v>
      </c>
      <c r="C11258">
        <v>2019</v>
      </c>
      <c r="D11258" t="s">
        <v>77</v>
      </c>
      <c r="E11258" t="s">
        <v>78</v>
      </c>
      <c r="F11258" t="s">
        <v>38</v>
      </c>
      <c r="G11258" t="s">
        <v>278</v>
      </c>
      <c r="H11258" t="s">
        <v>279</v>
      </c>
      <c r="I11258" t="s">
        <v>26</v>
      </c>
      <c r="J11258" t="s">
        <v>27</v>
      </c>
      <c r="K11258">
        <v>2</v>
      </c>
    </row>
    <row r="11259" spans="2:11" x14ac:dyDescent="0.45">
      <c r="B11259">
        <v>2019</v>
      </c>
      <c r="C11259">
        <v>2019</v>
      </c>
      <c r="D11259" t="s">
        <v>77</v>
      </c>
      <c r="E11259" t="s">
        <v>78</v>
      </c>
      <c r="F11259" t="s">
        <v>38</v>
      </c>
      <c r="G11259" t="s">
        <v>180</v>
      </c>
      <c r="H11259" t="s">
        <v>181</v>
      </c>
      <c r="I11259" t="s">
        <v>14</v>
      </c>
      <c r="J11259" t="s">
        <v>15</v>
      </c>
      <c r="K11259">
        <v>1</v>
      </c>
    </row>
    <row r="11260" spans="2:11" x14ac:dyDescent="0.45">
      <c r="B11260">
        <v>2019</v>
      </c>
      <c r="C11260">
        <v>2019</v>
      </c>
      <c r="D11260" t="s">
        <v>77</v>
      </c>
      <c r="E11260" t="s">
        <v>78</v>
      </c>
      <c r="F11260" t="s">
        <v>38</v>
      </c>
      <c r="G11260" t="s">
        <v>180</v>
      </c>
      <c r="H11260" t="s">
        <v>181</v>
      </c>
      <c r="I11260" t="s">
        <v>26</v>
      </c>
      <c r="J11260" t="s">
        <v>27</v>
      </c>
      <c r="K11260">
        <v>1</v>
      </c>
    </row>
    <row r="11261" spans="2:11" x14ac:dyDescent="0.45">
      <c r="B11261">
        <v>2019</v>
      </c>
      <c r="C11261">
        <v>2019</v>
      </c>
      <c r="D11261" t="s">
        <v>77</v>
      </c>
      <c r="E11261" t="s">
        <v>78</v>
      </c>
      <c r="F11261" t="s">
        <v>38</v>
      </c>
      <c r="G11261" t="s">
        <v>208</v>
      </c>
      <c r="H11261" t="s">
        <v>209</v>
      </c>
      <c r="I11261" t="s">
        <v>26</v>
      </c>
      <c r="J11261" t="s">
        <v>27</v>
      </c>
      <c r="K11261">
        <v>8</v>
      </c>
    </row>
    <row r="11262" spans="2:11" x14ac:dyDescent="0.45">
      <c r="B11262">
        <v>2019</v>
      </c>
      <c r="C11262">
        <v>2019</v>
      </c>
      <c r="D11262" t="s">
        <v>77</v>
      </c>
      <c r="E11262" t="s">
        <v>78</v>
      </c>
      <c r="F11262" t="s">
        <v>38</v>
      </c>
      <c r="G11262" t="s">
        <v>282</v>
      </c>
      <c r="H11262" t="s">
        <v>283</v>
      </c>
      <c r="I11262" t="s">
        <v>14</v>
      </c>
      <c r="J11262" t="s">
        <v>15</v>
      </c>
      <c r="K11262">
        <v>1</v>
      </c>
    </row>
    <row r="11263" spans="2:11" x14ac:dyDescent="0.45">
      <c r="B11263">
        <v>2019</v>
      </c>
      <c r="C11263">
        <v>2019</v>
      </c>
      <c r="D11263" t="s">
        <v>77</v>
      </c>
      <c r="E11263" t="s">
        <v>78</v>
      </c>
      <c r="F11263" t="s">
        <v>38</v>
      </c>
      <c r="G11263" t="s">
        <v>182</v>
      </c>
      <c r="H11263" t="s">
        <v>183</v>
      </c>
      <c r="I11263" t="s">
        <v>14</v>
      </c>
      <c r="J11263" t="s">
        <v>15</v>
      </c>
      <c r="K11263">
        <v>1</v>
      </c>
    </row>
    <row r="11264" spans="2:11" x14ac:dyDescent="0.45">
      <c r="B11264">
        <v>2019</v>
      </c>
      <c r="C11264">
        <v>2019</v>
      </c>
      <c r="D11264" t="s">
        <v>77</v>
      </c>
      <c r="E11264" t="s">
        <v>78</v>
      </c>
      <c r="F11264" t="s">
        <v>38</v>
      </c>
      <c r="G11264" t="s">
        <v>182</v>
      </c>
      <c r="H11264" t="s">
        <v>183</v>
      </c>
      <c r="I11264" t="s">
        <v>26</v>
      </c>
      <c r="J11264" t="s">
        <v>27</v>
      </c>
      <c r="K11264">
        <v>34</v>
      </c>
    </row>
    <row r="11265" spans="2:11" x14ac:dyDescent="0.45">
      <c r="B11265">
        <v>2019</v>
      </c>
      <c r="C11265">
        <v>2019</v>
      </c>
      <c r="D11265" t="s">
        <v>77</v>
      </c>
      <c r="E11265" t="s">
        <v>78</v>
      </c>
      <c r="F11265" t="s">
        <v>38</v>
      </c>
      <c r="G11265" t="s">
        <v>248</v>
      </c>
      <c r="H11265" t="s">
        <v>249</v>
      </c>
      <c r="I11265" t="s">
        <v>26</v>
      </c>
      <c r="J11265" t="s">
        <v>27</v>
      </c>
      <c r="K11265">
        <v>1</v>
      </c>
    </row>
    <row r="11266" spans="2:11" x14ac:dyDescent="0.45">
      <c r="B11266">
        <v>2019</v>
      </c>
      <c r="C11266">
        <v>2019</v>
      </c>
      <c r="D11266" t="s">
        <v>77</v>
      </c>
      <c r="E11266" t="s">
        <v>78</v>
      </c>
      <c r="F11266" t="s">
        <v>38</v>
      </c>
      <c r="G11266" t="s">
        <v>210</v>
      </c>
      <c r="H11266" t="s">
        <v>211</v>
      </c>
      <c r="I11266" t="s">
        <v>26</v>
      </c>
      <c r="J11266" t="s">
        <v>27</v>
      </c>
      <c r="K11266">
        <v>3</v>
      </c>
    </row>
    <row r="11267" spans="2:11" x14ac:dyDescent="0.45">
      <c r="B11267">
        <v>2019</v>
      </c>
      <c r="C11267">
        <v>2019</v>
      </c>
      <c r="D11267" t="s">
        <v>77</v>
      </c>
      <c r="E11267" t="s">
        <v>78</v>
      </c>
      <c r="F11267" t="s">
        <v>38</v>
      </c>
      <c r="G11267" t="s">
        <v>184</v>
      </c>
      <c r="H11267" t="s">
        <v>185</v>
      </c>
      <c r="I11267" t="s">
        <v>14</v>
      </c>
      <c r="J11267" t="s">
        <v>15</v>
      </c>
      <c r="K11267">
        <v>2</v>
      </c>
    </row>
    <row r="11268" spans="2:11" x14ac:dyDescent="0.45">
      <c r="B11268">
        <v>2019</v>
      </c>
      <c r="C11268">
        <v>2019</v>
      </c>
      <c r="D11268" t="s">
        <v>77</v>
      </c>
      <c r="E11268" t="s">
        <v>78</v>
      </c>
      <c r="F11268" t="s">
        <v>38</v>
      </c>
      <c r="G11268" t="s">
        <v>184</v>
      </c>
      <c r="H11268" t="s">
        <v>185</v>
      </c>
      <c r="I11268" t="s">
        <v>26</v>
      </c>
      <c r="J11268" t="s">
        <v>27</v>
      </c>
      <c r="K11268">
        <v>8</v>
      </c>
    </row>
    <row r="11269" spans="2:11" x14ac:dyDescent="0.45">
      <c r="B11269">
        <v>2019</v>
      </c>
      <c r="C11269">
        <v>2019</v>
      </c>
      <c r="D11269" t="s">
        <v>77</v>
      </c>
      <c r="E11269" t="s">
        <v>78</v>
      </c>
      <c r="F11269" t="s">
        <v>38</v>
      </c>
      <c r="G11269" t="s">
        <v>186</v>
      </c>
      <c r="H11269" t="s">
        <v>187</v>
      </c>
      <c r="I11269" t="s">
        <v>14</v>
      </c>
      <c r="J11269" t="s">
        <v>15</v>
      </c>
      <c r="K11269">
        <v>1</v>
      </c>
    </row>
    <row r="11270" spans="2:11" x14ac:dyDescent="0.45">
      <c r="B11270">
        <v>2019</v>
      </c>
      <c r="C11270">
        <v>2019</v>
      </c>
      <c r="D11270" t="s">
        <v>77</v>
      </c>
      <c r="E11270" t="s">
        <v>78</v>
      </c>
      <c r="F11270" t="s">
        <v>38</v>
      </c>
      <c r="G11270" t="s">
        <v>212</v>
      </c>
      <c r="H11270" t="s">
        <v>213</v>
      </c>
      <c r="I11270" t="s">
        <v>26</v>
      </c>
      <c r="J11270" t="s">
        <v>27</v>
      </c>
      <c r="K11270">
        <v>1</v>
      </c>
    </row>
    <row r="11271" spans="2:11" x14ac:dyDescent="0.45">
      <c r="B11271">
        <v>2019</v>
      </c>
      <c r="C11271">
        <v>2019</v>
      </c>
      <c r="D11271" t="s">
        <v>77</v>
      </c>
      <c r="E11271" t="s">
        <v>78</v>
      </c>
      <c r="F11271" t="s">
        <v>38</v>
      </c>
      <c r="G11271" t="s">
        <v>250</v>
      </c>
      <c r="H11271" t="s">
        <v>251</v>
      </c>
      <c r="I11271" t="s">
        <v>14</v>
      </c>
      <c r="J11271" t="s">
        <v>15</v>
      </c>
      <c r="K11271">
        <v>2</v>
      </c>
    </row>
    <row r="11272" spans="2:11" x14ac:dyDescent="0.45">
      <c r="B11272">
        <v>2019</v>
      </c>
      <c r="C11272">
        <v>2019</v>
      </c>
      <c r="D11272" t="s">
        <v>77</v>
      </c>
      <c r="E11272" t="s">
        <v>78</v>
      </c>
      <c r="F11272" t="s">
        <v>38</v>
      </c>
      <c r="G11272" t="s">
        <v>250</v>
      </c>
      <c r="H11272" t="s">
        <v>251</v>
      </c>
      <c r="I11272" t="s">
        <v>26</v>
      </c>
      <c r="J11272" t="s">
        <v>27</v>
      </c>
      <c r="K11272">
        <v>2</v>
      </c>
    </row>
    <row r="11273" spans="2:11" x14ac:dyDescent="0.45">
      <c r="B11273">
        <v>2019</v>
      </c>
      <c r="C11273">
        <v>2019</v>
      </c>
      <c r="D11273" t="s">
        <v>77</v>
      </c>
      <c r="E11273" t="s">
        <v>78</v>
      </c>
      <c r="F11273" t="s">
        <v>38</v>
      </c>
      <c r="G11273" t="s">
        <v>214</v>
      </c>
      <c r="H11273" t="s">
        <v>215</v>
      </c>
      <c r="I11273" t="s">
        <v>26</v>
      </c>
      <c r="J11273" t="s">
        <v>27</v>
      </c>
      <c r="K11273">
        <v>2</v>
      </c>
    </row>
    <row r="11274" spans="2:11" x14ac:dyDescent="0.45">
      <c r="B11274">
        <v>2019</v>
      </c>
      <c r="C11274">
        <v>2019</v>
      </c>
      <c r="D11274" t="s">
        <v>77</v>
      </c>
      <c r="E11274" t="s">
        <v>78</v>
      </c>
      <c r="F11274" t="s">
        <v>38</v>
      </c>
      <c r="G11274" t="s">
        <v>188</v>
      </c>
      <c r="H11274" t="s">
        <v>189</v>
      </c>
      <c r="I11274" t="s">
        <v>14</v>
      </c>
      <c r="J11274" t="s">
        <v>15</v>
      </c>
      <c r="K11274">
        <v>1</v>
      </c>
    </row>
    <row r="11275" spans="2:11" x14ac:dyDescent="0.45">
      <c r="B11275">
        <v>2019</v>
      </c>
      <c r="C11275">
        <v>2019</v>
      </c>
      <c r="D11275" t="s">
        <v>77</v>
      </c>
      <c r="E11275" t="s">
        <v>78</v>
      </c>
      <c r="F11275" t="s">
        <v>38</v>
      </c>
      <c r="G11275" t="s">
        <v>188</v>
      </c>
      <c r="H11275" t="s">
        <v>189</v>
      </c>
      <c r="I11275" t="s">
        <v>26</v>
      </c>
      <c r="J11275" t="s">
        <v>27</v>
      </c>
      <c r="K11275">
        <v>2</v>
      </c>
    </row>
    <row r="11276" spans="2:11" x14ac:dyDescent="0.45">
      <c r="B11276">
        <v>2019</v>
      </c>
      <c r="C11276">
        <v>2019</v>
      </c>
      <c r="D11276" t="s">
        <v>77</v>
      </c>
      <c r="E11276" t="s">
        <v>78</v>
      </c>
      <c r="F11276" t="s">
        <v>38</v>
      </c>
      <c r="G11276" t="s">
        <v>192</v>
      </c>
      <c r="H11276" t="s">
        <v>193</v>
      </c>
      <c r="I11276" t="s">
        <v>14</v>
      </c>
      <c r="J11276" t="s">
        <v>15</v>
      </c>
      <c r="K11276">
        <v>1</v>
      </c>
    </row>
    <row r="11277" spans="2:11" x14ac:dyDescent="0.45">
      <c r="B11277">
        <v>2019</v>
      </c>
      <c r="C11277">
        <v>2019</v>
      </c>
      <c r="D11277" t="s">
        <v>77</v>
      </c>
      <c r="E11277" t="s">
        <v>78</v>
      </c>
      <c r="F11277" t="s">
        <v>38</v>
      </c>
      <c r="G11277" t="s">
        <v>192</v>
      </c>
      <c r="H11277" t="s">
        <v>193</v>
      </c>
      <c r="I11277" t="s">
        <v>26</v>
      </c>
      <c r="J11277" t="s">
        <v>27</v>
      </c>
      <c r="K11277">
        <v>2</v>
      </c>
    </row>
    <row r="11278" spans="2:11" x14ac:dyDescent="0.45">
      <c r="B11278">
        <v>2019</v>
      </c>
      <c r="C11278">
        <v>2019</v>
      </c>
      <c r="D11278" t="s">
        <v>77</v>
      </c>
      <c r="E11278" t="s">
        <v>78</v>
      </c>
      <c r="F11278" t="s">
        <v>38</v>
      </c>
      <c r="G11278" t="s">
        <v>252</v>
      </c>
      <c r="H11278" t="s">
        <v>253</v>
      </c>
      <c r="I11278" t="s">
        <v>26</v>
      </c>
      <c r="J11278" t="s">
        <v>27</v>
      </c>
      <c r="K11278">
        <v>2</v>
      </c>
    </row>
    <row r="11279" spans="2:11" x14ac:dyDescent="0.45">
      <c r="B11279">
        <v>2019</v>
      </c>
      <c r="C11279">
        <v>2019</v>
      </c>
      <c r="D11279" t="s">
        <v>77</v>
      </c>
      <c r="E11279" t="s">
        <v>78</v>
      </c>
      <c r="F11279" t="s">
        <v>38</v>
      </c>
      <c r="G11279" t="s">
        <v>284</v>
      </c>
      <c r="H11279" t="s">
        <v>285</v>
      </c>
      <c r="I11279" t="s">
        <v>26</v>
      </c>
      <c r="J11279" t="s">
        <v>27</v>
      </c>
      <c r="K11279">
        <v>1</v>
      </c>
    </row>
    <row r="11280" spans="2:11" x14ac:dyDescent="0.45">
      <c r="B11280">
        <v>2019</v>
      </c>
      <c r="C11280">
        <v>2019</v>
      </c>
      <c r="D11280" t="s">
        <v>77</v>
      </c>
      <c r="E11280" t="s">
        <v>78</v>
      </c>
      <c r="F11280" t="s">
        <v>38</v>
      </c>
      <c r="G11280" t="s">
        <v>254</v>
      </c>
      <c r="H11280" t="s">
        <v>255</v>
      </c>
      <c r="I11280" t="s">
        <v>26</v>
      </c>
      <c r="J11280" t="s">
        <v>27</v>
      </c>
      <c r="K11280">
        <v>5</v>
      </c>
    </row>
    <row r="11281" spans="2:11" x14ac:dyDescent="0.45">
      <c r="B11281">
        <v>2019</v>
      </c>
      <c r="C11281">
        <v>2019</v>
      </c>
      <c r="D11281" t="s">
        <v>77</v>
      </c>
      <c r="E11281" t="s">
        <v>78</v>
      </c>
      <c r="F11281" t="s">
        <v>38</v>
      </c>
      <c r="G11281" t="s">
        <v>194</v>
      </c>
      <c r="H11281" t="s">
        <v>195</v>
      </c>
      <c r="I11281" t="s">
        <v>14</v>
      </c>
      <c r="J11281" t="s">
        <v>15</v>
      </c>
      <c r="K11281">
        <v>4</v>
      </c>
    </row>
    <row r="11282" spans="2:11" x14ac:dyDescent="0.45">
      <c r="B11282">
        <v>2019</v>
      </c>
      <c r="C11282">
        <v>2019</v>
      </c>
      <c r="D11282" t="s">
        <v>77</v>
      </c>
      <c r="E11282" t="s">
        <v>78</v>
      </c>
      <c r="F11282" t="s">
        <v>38</v>
      </c>
      <c r="G11282" t="s">
        <v>194</v>
      </c>
      <c r="H11282" t="s">
        <v>195</v>
      </c>
      <c r="I11282" t="s">
        <v>26</v>
      </c>
      <c r="J11282" t="s">
        <v>27</v>
      </c>
      <c r="K11282">
        <v>8</v>
      </c>
    </row>
    <row r="11283" spans="2:11" x14ac:dyDescent="0.45">
      <c r="B11283">
        <v>2019</v>
      </c>
      <c r="C11283">
        <v>2019</v>
      </c>
      <c r="D11283" t="s">
        <v>77</v>
      </c>
      <c r="E11283" t="s">
        <v>78</v>
      </c>
      <c r="F11283" t="s">
        <v>38</v>
      </c>
      <c r="G11283" t="s">
        <v>308</v>
      </c>
      <c r="H11283" t="s">
        <v>309</v>
      </c>
      <c r="I11283" t="s">
        <v>26</v>
      </c>
      <c r="J11283" t="s">
        <v>27</v>
      </c>
      <c r="K11283">
        <v>1</v>
      </c>
    </row>
    <row r="11284" spans="2:11" x14ac:dyDescent="0.45">
      <c r="B11284">
        <v>2019</v>
      </c>
      <c r="C11284">
        <v>2019</v>
      </c>
      <c r="D11284" t="s">
        <v>77</v>
      </c>
      <c r="E11284" t="s">
        <v>78</v>
      </c>
      <c r="F11284" t="s">
        <v>38</v>
      </c>
      <c r="G11284" t="s">
        <v>334</v>
      </c>
      <c r="H11284" t="s">
        <v>335</v>
      </c>
      <c r="I11284" t="s">
        <v>14</v>
      </c>
      <c r="J11284" t="s">
        <v>15</v>
      </c>
      <c r="K11284">
        <v>1</v>
      </c>
    </row>
    <row r="11285" spans="2:11" x14ac:dyDescent="0.45">
      <c r="B11285">
        <v>2019</v>
      </c>
      <c r="C11285">
        <v>2019</v>
      </c>
      <c r="D11285" t="s">
        <v>77</v>
      </c>
      <c r="E11285" t="s">
        <v>78</v>
      </c>
      <c r="F11285" t="s">
        <v>38</v>
      </c>
      <c r="G11285" t="s">
        <v>334</v>
      </c>
      <c r="H11285" t="s">
        <v>335</v>
      </c>
      <c r="I11285" t="s">
        <v>26</v>
      </c>
      <c r="J11285" t="s">
        <v>27</v>
      </c>
      <c r="K11285">
        <v>12</v>
      </c>
    </row>
    <row r="11286" spans="2:11" x14ac:dyDescent="0.45">
      <c r="B11286">
        <v>2019</v>
      </c>
      <c r="C11286">
        <v>2019</v>
      </c>
      <c r="D11286" t="s">
        <v>77</v>
      </c>
      <c r="E11286" t="s">
        <v>78</v>
      </c>
      <c r="F11286" t="s">
        <v>38</v>
      </c>
      <c r="G11286" t="s">
        <v>230</v>
      </c>
      <c r="H11286" t="s">
        <v>231</v>
      </c>
      <c r="I11286" t="s">
        <v>26</v>
      </c>
      <c r="J11286" t="s">
        <v>27</v>
      </c>
      <c r="K11286">
        <v>1</v>
      </c>
    </row>
    <row r="11287" spans="2:11" x14ac:dyDescent="0.45">
      <c r="B11287">
        <v>2019</v>
      </c>
      <c r="C11287">
        <v>2019</v>
      </c>
      <c r="D11287" t="s">
        <v>77</v>
      </c>
      <c r="E11287" t="s">
        <v>78</v>
      </c>
      <c r="F11287" t="s">
        <v>38</v>
      </c>
      <c r="G11287" t="s">
        <v>356</v>
      </c>
      <c r="H11287" t="s">
        <v>357</v>
      </c>
      <c r="I11287" t="s">
        <v>14</v>
      </c>
      <c r="J11287" t="s">
        <v>15</v>
      </c>
      <c r="K11287">
        <v>1</v>
      </c>
    </row>
    <row r="11288" spans="2:11" x14ac:dyDescent="0.45">
      <c r="B11288">
        <v>2019</v>
      </c>
      <c r="C11288">
        <v>2019</v>
      </c>
      <c r="D11288" t="s">
        <v>77</v>
      </c>
      <c r="E11288" t="s">
        <v>78</v>
      </c>
      <c r="F11288" t="s">
        <v>38</v>
      </c>
      <c r="G11288" t="s">
        <v>366</v>
      </c>
      <c r="H11288" t="s">
        <v>367</v>
      </c>
      <c r="I11288" t="s">
        <v>26</v>
      </c>
      <c r="J11288" t="s">
        <v>27</v>
      </c>
      <c r="K11288">
        <v>1</v>
      </c>
    </row>
    <row r="11289" spans="2:11" x14ac:dyDescent="0.45">
      <c r="B11289">
        <v>2019</v>
      </c>
      <c r="C11289">
        <v>2019</v>
      </c>
      <c r="D11289" t="s">
        <v>77</v>
      </c>
      <c r="E11289" t="s">
        <v>78</v>
      </c>
      <c r="F11289" t="s">
        <v>38</v>
      </c>
      <c r="G11289" t="s">
        <v>310</v>
      </c>
      <c r="H11289" t="s">
        <v>311</v>
      </c>
      <c r="I11289" t="s">
        <v>26</v>
      </c>
      <c r="J11289" t="s">
        <v>27</v>
      </c>
      <c r="K11289">
        <v>2</v>
      </c>
    </row>
    <row r="11290" spans="2:11" x14ac:dyDescent="0.45">
      <c r="B11290">
        <v>2019</v>
      </c>
      <c r="C11290">
        <v>2019</v>
      </c>
      <c r="D11290" t="s">
        <v>77</v>
      </c>
      <c r="E11290" t="s">
        <v>78</v>
      </c>
      <c r="F11290" t="s">
        <v>38</v>
      </c>
      <c r="G11290" t="s">
        <v>290</v>
      </c>
      <c r="H11290" t="s">
        <v>291</v>
      </c>
      <c r="I11290" t="s">
        <v>14</v>
      </c>
      <c r="J11290" t="s">
        <v>15</v>
      </c>
      <c r="K11290">
        <v>1</v>
      </c>
    </row>
    <row r="11291" spans="2:11" x14ac:dyDescent="0.45">
      <c r="B11291">
        <v>2019</v>
      </c>
      <c r="C11291">
        <v>2019</v>
      </c>
      <c r="D11291" t="s">
        <v>77</v>
      </c>
      <c r="E11291" t="s">
        <v>78</v>
      </c>
      <c r="F11291" t="s">
        <v>38</v>
      </c>
      <c r="G11291" t="s">
        <v>290</v>
      </c>
      <c r="H11291" t="s">
        <v>291</v>
      </c>
      <c r="I11291" t="s">
        <v>26</v>
      </c>
      <c r="J11291" t="s">
        <v>27</v>
      </c>
      <c r="K11291">
        <v>7</v>
      </c>
    </row>
    <row r="11292" spans="2:11" x14ac:dyDescent="0.45">
      <c r="B11292">
        <v>2019</v>
      </c>
      <c r="C11292">
        <v>2019</v>
      </c>
      <c r="D11292" t="s">
        <v>77</v>
      </c>
      <c r="E11292" t="s">
        <v>78</v>
      </c>
      <c r="F11292" t="s">
        <v>38</v>
      </c>
      <c r="G11292" t="s">
        <v>232</v>
      </c>
      <c r="H11292" t="s">
        <v>233</v>
      </c>
      <c r="I11292" t="s">
        <v>14</v>
      </c>
      <c r="J11292" t="s">
        <v>15</v>
      </c>
      <c r="K11292">
        <v>40</v>
      </c>
    </row>
    <row r="11293" spans="2:11" x14ac:dyDescent="0.45">
      <c r="B11293">
        <v>2019</v>
      </c>
      <c r="C11293">
        <v>2019</v>
      </c>
      <c r="D11293" t="s">
        <v>77</v>
      </c>
      <c r="E11293" t="s">
        <v>78</v>
      </c>
      <c r="F11293" t="s">
        <v>38</v>
      </c>
      <c r="G11293" t="s">
        <v>232</v>
      </c>
      <c r="H11293" t="s">
        <v>233</v>
      </c>
      <c r="I11293" t="s">
        <v>26</v>
      </c>
      <c r="J11293" t="s">
        <v>27</v>
      </c>
      <c r="K11293">
        <v>105</v>
      </c>
    </row>
    <row r="11294" spans="2:11" x14ac:dyDescent="0.45">
      <c r="B11294">
        <v>2019</v>
      </c>
      <c r="C11294">
        <v>2019</v>
      </c>
      <c r="D11294" t="s">
        <v>77</v>
      </c>
      <c r="E11294" t="s">
        <v>78</v>
      </c>
      <c r="F11294" t="s">
        <v>38</v>
      </c>
      <c r="G11294" t="s">
        <v>218</v>
      </c>
      <c r="H11294" t="s">
        <v>219</v>
      </c>
      <c r="I11294" t="s">
        <v>14</v>
      </c>
      <c r="J11294" t="s">
        <v>15</v>
      </c>
      <c r="K11294">
        <v>148</v>
      </c>
    </row>
    <row r="11295" spans="2:11" x14ac:dyDescent="0.45">
      <c r="B11295">
        <v>2019</v>
      </c>
      <c r="C11295">
        <v>2019</v>
      </c>
      <c r="D11295" t="s">
        <v>77</v>
      </c>
      <c r="E11295" t="s">
        <v>78</v>
      </c>
      <c r="F11295" t="s">
        <v>38</v>
      </c>
      <c r="G11295" t="s">
        <v>218</v>
      </c>
      <c r="H11295" t="s">
        <v>219</v>
      </c>
      <c r="I11295" t="s">
        <v>26</v>
      </c>
      <c r="J11295" t="s">
        <v>27</v>
      </c>
      <c r="K11295">
        <v>449</v>
      </c>
    </row>
    <row r="11296" spans="2:11" x14ac:dyDescent="0.45">
      <c r="B11296">
        <v>2019</v>
      </c>
      <c r="C11296">
        <v>2019</v>
      </c>
      <c r="D11296" t="s">
        <v>77</v>
      </c>
      <c r="E11296" t="s">
        <v>78</v>
      </c>
      <c r="F11296" t="s">
        <v>38</v>
      </c>
      <c r="G11296" t="s">
        <v>258</v>
      </c>
      <c r="H11296" t="s">
        <v>259</v>
      </c>
      <c r="I11296" t="s">
        <v>14</v>
      </c>
      <c r="J11296" t="s">
        <v>15</v>
      </c>
      <c r="K11296">
        <v>167</v>
      </c>
    </row>
    <row r="11297" spans="2:11" x14ac:dyDescent="0.45">
      <c r="B11297">
        <v>2019</v>
      </c>
      <c r="C11297">
        <v>2019</v>
      </c>
      <c r="D11297" t="s">
        <v>77</v>
      </c>
      <c r="E11297" t="s">
        <v>78</v>
      </c>
      <c r="F11297" t="s">
        <v>38</v>
      </c>
      <c r="G11297" t="s">
        <v>258</v>
      </c>
      <c r="H11297" t="s">
        <v>259</v>
      </c>
      <c r="I11297" t="s">
        <v>26</v>
      </c>
      <c r="J11297" t="s">
        <v>27</v>
      </c>
      <c r="K11297">
        <v>351</v>
      </c>
    </row>
    <row r="11298" spans="2:11" x14ac:dyDescent="0.45">
      <c r="B11298">
        <v>2019</v>
      </c>
      <c r="C11298">
        <v>2019</v>
      </c>
      <c r="D11298" t="s">
        <v>77</v>
      </c>
      <c r="E11298" t="s">
        <v>78</v>
      </c>
      <c r="F11298" t="s">
        <v>38</v>
      </c>
      <c r="G11298" t="s">
        <v>260</v>
      </c>
      <c r="H11298" t="s">
        <v>261</v>
      </c>
      <c r="I11298" t="s">
        <v>14</v>
      </c>
      <c r="J11298" t="s">
        <v>15</v>
      </c>
      <c r="K11298">
        <v>7</v>
      </c>
    </row>
    <row r="11299" spans="2:11" x14ac:dyDescent="0.45">
      <c r="B11299">
        <v>2019</v>
      </c>
      <c r="C11299">
        <v>2019</v>
      </c>
      <c r="D11299" t="s">
        <v>77</v>
      </c>
      <c r="E11299" t="s">
        <v>78</v>
      </c>
      <c r="F11299" t="s">
        <v>38</v>
      </c>
      <c r="G11299" t="s">
        <v>260</v>
      </c>
      <c r="H11299" t="s">
        <v>261</v>
      </c>
      <c r="I11299" t="s">
        <v>26</v>
      </c>
      <c r="J11299" t="s">
        <v>27</v>
      </c>
      <c r="K11299">
        <v>25</v>
      </c>
    </row>
    <row r="11300" spans="2:11" x14ac:dyDescent="0.45">
      <c r="B11300">
        <v>2019</v>
      </c>
      <c r="C11300">
        <v>2019</v>
      </c>
      <c r="D11300" t="s">
        <v>77</v>
      </c>
      <c r="E11300" t="s">
        <v>78</v>
      </c>
      <c r="F11300" t="s">
        <v>38</v>
      </c>
      <c r="G11300" t="s">
        <v>220</v>
      </c>
      <c r="H11300" t="s">
        <v>221</v>
      </c>
      <c r="I11300" t="s">
        <v>14</v>
      </c>
      <c r="J11300" t="s">
        <v>15</v>
      </c>
      <c r="K11300">
        <v>2</v>
      </c>
    </row>
    <row r="11301" spans="2:11" x14ac:dyDescent="0.45">
      <c r="B11301">
        <v>2019</v>
      </c>
      <c r="C11301">
        <v>2019</v>
      </c>
      <c r="D11301" t="s">
        <v>77</v>
      </c>
      <c r="E11301" t="s">
        <v>78</v>
      </c>
      <c r="F11301" t="s">
        <v>38</v>
      </c>
      <c r="G11301" t="s">
        <v>220</v>
      </c>
      <c r="H11301" t="s">
        <v>221</v>
      </c>
      <c r="I11301" t="s">
        <v>26</v>
      </c>
      <c r="J11301" t="s">
        <v>27</v>
      </c>
      <c r="K11301">
        <v>12</v>
      </c>
    </row>
    <row r="11302" spans="2:11" x14ac:dyDescent="0.45">
      <c r="B11302">
        <v>2019</v>
      </c>
      <c r="C11302">
        <v>2019</v>
      </c>
      <c r="D11302" t="s">
        <v>77</v>
      </c>
      <c r="E11302" t="s">
        <v>78</v>
      </c>
      <c r="F11302" t="s">
        <v>38</v>
      </c>
      <c r="G11302" t="s">
        <v>262</v>
      </c>
      <c r="H11302" t="s">
        <v>263</v>
      </c>
      <c r="I11302" t="s">
        <v>14</v>
      </c>
      <c r="J11302" t="s">
        <v>15</v>
      </c>
      <c r="K11302">
        <v>1</v>
      </c>
    </row>
    <row r="11303" spans="2:11" x14ac:dyDescent="0.45">
      <c r="B11303">
        <v>2019</v>
      </c>
      <c r="C11303">
        <v>2019</v>
      </c>
      <c r="D11303" t="s">
        <v>77</v>
      </c>
      <c r="E11303" t="s">
        <v>78</v>
      </c>
      <c r="F11303" t="s">
        <v>38</v>
      </c>
      <c r="G11303" t="s">
        <v>262</v>
      </c>
      <c r="H11303" t="s">
        <v>263</v>
      </c>
      <c r="I11303" t="s">
        <v>26</v>
      </c>
      <c r="J11303" t="s">
        <v>27</v>
      </c>
      <c r="K11303">
        <v>3</v>
      </c>
    </row>
    <row r="11304" spans="2:11" x14ac:dyDescent="0.45">
      <c r="B11304">
        <v>2019</v>
      </c>
      <c r="C11304">
        <v>2019</v>
      </c>
      <c r="D11304" t="s">
        <v>77</v>
      </c>
      <c r="E11304" t="s">
        <v>78</v>
      </c>
      <c r="F11304" t="s">
        <v>38</v>
      </c>
      <c r="G11304" t="s">
        <v>296</v>
      </c>
      <c r="H11304" t="s">
        <v>297</v>
      </c>
      <c r="I11304" t="s">
        <v>26</v>
      </c>
      <c r="J11304" t="s">
        <v>27</v>
      </c>
      <c r="K11304">
        <v>2</v>
      </c>
    </row>
    <row r="11305" spans="2:11" x14ac:dyDescent="0.45">
      <c r="B11305">
        <v>2019</v>
      </c>
      <c r="C11305">
        <v>2019</v>
      </c>
      <c r="D11305" t="s">
        <v>77</v>
      </c>
      <c r="E11305" t="s">
        <v>78</v>
      </c>
      <c r="F11305" t="s">
        <v>38</v>
      </c>
      <c r="G11305" t="s">
        <v>264</v>
      </c>
      <c r="H11305" t="s">
        <v>265</v>
      </c>
      <c r="I11305" t="s">
        <v>26</v>
      </c>
      <c r="J11305" t="s">
        <v>27</v>
      </c>
      <c r="K11305">
        <v>1</v>
      </c>
    </row>
    <row r="11306" spans="2:11" x14ac:dyDescent="0.45">
      <c r="B11306">
        <v>2019</v>
      </c>
      <c r="C11306">
        <v>2019</v>
      </c>
      <c r="D11306" t="s">
        <v>77</v>
      </c>
      <c r="E11306" t="s">
        <v>78</v>
      </c>
      <c r="F11306" t="s">
        <v>38</v>
      </c>
      <c r="G11306" t="s">
        <v>196</v>
      </c>
      <c r="H11306" t="s">
        <v>197</v>
      </c>
      <c r="I11306" t="s">
        <v>14</v>
      </c>
      <c r="J11306" t="s">
        <v>15</v>
      </c>
      <c r="K11306">
        <v>7</v>
      </c>
    </row>
    <row r="11307" spans="2:11" x14ac:dyDescent="0.45">
      <c r="B11307">
        <v>2019</v>
      </c>
      <c r="C11307">
        <v>2019</v>
      </c>
      <c r="D11307" t="s">
        <v>77</v>
      </c>
      <c r="E11307" t="s">
        <v>78</v>
      </c>
      <c r="F11307" t="s">
        <v>38</v>
      </c>
      <c r="G11307" t="s">
        <v>196</v>
      </c>
      <c r="H11307" t="s">
        <v>197</v>
      </c>
      <c r="I11307" t="s">
        <v>26</v>
      </c>
      <c r="J11307" t="s">
        <v>27</v>
      </c>
      <c r="K11307">
        <v>7</v>
      </c>
    </row>
    <row r="11308" spans="2:11" x14ac:dyDescent="0.45">
      <c r="B11308">
        <v>2019</v>
      </c>
      <c r="C11308">
        <v>2019</v>
      </c>
      <c r="D11308" t="s">
        <v>77</v>
      </c>
      <c r="E11308" t="s">
        <v>78</v>
      </c>
      <c r="F11308" t="s">
        <v>39</v>
      </c>
      <c r="G11308" t="s">
        <v>318</v>
      </c>
      <c r="H11308" t="s">
        <v>319</v>
      </c>
      <c r="I11308" t="s">
        <v>26</v>
      </c>
      <c r="J11308" t="s">
        <v>27</v>
      </c>
      <c r="K11308">
        <v>2</v>
      </c>
    </row>
    <row r="11309" spans="2:11" x14ac:dyDescent="0.45">
      <c r="B11309">
        <v>2019</v>
      </c>
      <c r="C11309">
        <v>2019</v>
      </c>
      <c r="D11309" t="s">
        <v>77</v>
      </c>
      <c r="E11309" t="s">
        <v>78</v>
      </c>
      <c r="F11309" t="s">
        <v>39</v>
      </c>
      <c r="G11309" t="s">
        <v>320</v>
      </c>
      <c r="H11309" t="s">
        <v>321</v>
      </c>
      <c r="I11309" t="s">
        <v>14</v>
      </c>
      <c r="J11309" t="s">
        <v>15</v>
      </c>
      <c r="K11309">
        <v>1</v>
      </c>
    </row>
    <row r="11310" spans="2:11" x14ac:dyDescent="0.45">
      <c r="B11310">
        <v>2019</v>
      </c>
      <c r="C11310">
        <v>2019</v>
      </c>
      <c r="D11310" t="s">
        <v>77</v>
      </c>
      <c r="E11310" t="s">
        <v>78</v>
      </c>
      <c r="F11310" t="s">
        <v>39</v>
      </c>
      <c r="G11310" t="s">
        <v>320</v>
      </c>
      <c r="H11310" t="s">
        <v>321</v>
      </c>
      <c r="I11310" t="s">
        <v>26</v>
      </c>
      <c r="J11310" t="s">
        <v>27</v>
      </c>
      <c r="K11310">
        <v>1</v>
      </c>
    </row>
    <row r="11311" spans="2:11" x14ac:dyDescent="0.45">
      <c r="B11311">
        <v>2019</v>
      </c>
      <c r="C11311">
        <v>2019</v>
      </c>
      <c r="D11311" t="s">
        <v>77</v>
      </c>
      <c r="E11311" t="s">
        <v>78</v>
      </c>
      <c r="F11311" t="s">
        <v>39</v>
      </c>
      <c r="G11311" t="s">
        <v>266</v>
      </c>
      <c r="H11311" t="s">
        <v>267</v>
      </c>
      <c r="I11311" t="s">
        <v>14</v>
      </c>
      <c r="J11311" t="s">
        <v>15</v>
      </c>
      <c r="K11311">
        <v>3</v>
      </c>
    </row>
    <row r="11312" spans="2:11" x14ac:dyDescent="0.45">
      <c r="B11312">
        <v>2019</v>
      </c>
      <c r="C11312">
        <v>2019</v>
      </c>
      <c r="D11312" t="s">
        <v>77</v>
      </c>
      <c r="E11312" t="s">
        <v>78</v>
      </c>
      <c r="F11312" t="s">
        <v>39</v>
      </c>
      <c r="G11312" t="s">
        <v>266</v>
      </c>
      <c r="H11312" t="s">
        <v>267</v>
      </c>
      <c r="I11312" t="s">
        <v>26</v>
      </c>
      <c r="J11312" t="s">
        <v>27</v>
      </c>
      <c r="K11312">
        <v>1</v>
      </c>
    </row>
    <row r="11313" spans="2:11" x14ac:dyDescent="0.45">
      <c r="B11313">
        <v>2019</v>
      </c>
      <c r="C11313">
        <v>2019</v>
      </c>
      <c r="D11313" t="s">
        <v>77</v>
      </c>
      <c r="E11313" t="s">
        <v>78</v>
      </c>
      <c r="F11313" t="s">
        <v>39</v>
      </c>
      <c r="G11313" t="s">
        <v>342</v>
      </c>
      <c r="H11313" t="s">
        <v>343</v>
      </c>
      <c r="I11313" t="s">
        <v>26</v>
      </c>
      <c r="J11313" t="s">
        <v>27</v>
      </c>
      <c r="K11313">
        <v>1</v>
      </c>
    </row>
    <row r="11314" spans="2:11" x14ac:dyDescent="0.45">
      <c r="B11314">
        <v>2019</v>
      </c>
      <c r="C11314">
        <v>2019</v>
      </c>
      <c r="D11314" t="s">
        <v>77</v>
      </c>
      <c r="E11314" t="s">
        <v>78</v>
      </c>
      <c r="F11314" t="s">
        <v>39</v>
      </c>
      <c r="G11314" t="s">
        <v>268</v>
      </c>
      <c r="H11314" t="s">
        <v>269</v>
      </c>
      <c r="I11314" t="s">
        <v>14</v>
      </c>
      <c r="J11314" t="s">
        <v>15</v>
      </c>
      <c r="K11314">
        <v>3</v>
      </c>
    </row>
    <row r="11315" spans="2:11" x14ac:dyDescent="0.45">
      <c r="B11315">
        <v>2019</v>
      </c>
      <c r="C11315">
        <v>2019</v>
      </c>
      <c r="D11315" t="s">
        <v>77</v>
      </c>
      <c r="E11315" t="s">
        <v>78</v>
      </c>
      <c r="F11315" t="s">
        <v>39</v>
      </c>
      <c r="G11315" t="s">
        <v>268</v>
      </c>
      <c r="H11315" t="s">
        <v>269</v>
      </c>
      <c r="I11315" t="s">
        <v>26</v>
      </c>
      <c r="J11315" t="s">
        <v>27</v>
      </c>
      <c r="K11315">
        <v>10</v>
      </c>
    </row>
    <row r="11316" spans="2:11" x14ac:dyDescent="0.45">
      <c r="B11316">
        <v>2019</v>
      </c>
      <c r="C11316">
        <v>2019</v>
      </c>
      <c r="D11316" t="s">
        <v>77</v>
      </c>
      <c r="E11316" t="s">
        <v>78</v>
      </c>
      <c r="F11316" t="s">
        <v>39</v>
      </c>
      <c r="G11316" t="s">
        <v>298</v>
      </c>
      <c r="H11316" t="s">
        <v>299</v>
      </c>
      <c r="I11316" t="s">
        <v>26</v>
      </c>
      <c r="J11316" t="s">
        <v>27</v>
      </c>
      <c r="K11316">
        <v>5</v>
      </c>
    </row>
    <row r="11317" spans="2:11" x14ac:dyDescent="0.45">
      <c r="B11317">
        <v>2019</v>
      </c>
      <c r="C11317">
        <v>2019</v>
      </c>
      <c r="D11317" t="s">
        <v>77</v>
      </c>
      <c r="E11317" t="s">
        <v>78</v>
      </c>
      <c r="F11317" t="s">
        <v>39</v>
      </c>
      <c r="G11317" t="s">
        <v>368</v>
      </c>
      <c r="H11317" t="s">
        <v>369</v>
      </c>
      <c r="I11317" t="s">
        <v>26</v>
      </c>
      <c r="J11317" t="s">
        <v>27</v>
      </c>
      <c r="K11317">
        <v>1</v>
      </c>
    </row>
    <row r="11318" spans="2:11" x14ac:dyDescent="0.45">
      <c r="B11318">
        <v>2019</v>
      </c>
      <c r="C11318">
        <v>2019</v>
      </c>
      <c r="D11318" t="s">
        <v>77</v>
      </c>
      <c r="E11318" t="s">
        <v>78</v>
      </c>
      <c r="F11318" t="s">
        <v>39</v>
      </c>
      <c r="G11318" t="s">
        <v>234</v>
      </c>
      <c r="H11318" t="s">
        <v>235</v>
      </c>
      <c r="I11318" t="s">
        <v>26</v>
      </c>
      <c r="J11318" t="s">
        <v>27</v>
      </c>
      <c r="K11318">
        <v>6</v>
      </c>
    </row>
    <row r="11319" spans="2:11" x14ac:dyDescent="0.45">
      <c r="B11319">
        <v>2019</v>
      </c>
      <c r="C11319">
        <v>2019</v>
      </c>
      <c r="D11319" t="s">
        <v>77</v>
      </c>
      <c r="E11319" t="s">
        <v>78</v>
      </c>
      <c r="F11319" t="s">
        <v>39</v>
      </c>
      <c r="G11319" t="s">
        <v>300</v>
      </c>
      <c r="H11319" t="s">
        <v>301</v>
      </c>
      <c r="I11319" t="s">
        <v>26</v>
      </c>
      <c r="J11319" t="s">
        <v>27</v>
      </c>
      <c r="K11319">
        <v>2</v>
      </c>
    </row>
    <row r="11320" spans="2:11" x14ac:dyDescent="0.45">
      <c r="B11320">
        <v>2019</v>
      </c>
      <c r="C11320">
        <v>2019</v>
      </c>
      <c r="D11320" t="s">
        <v>77</v>
      </c>
      <c r="E11320" t="s">
        <v>78</v>
      </c>
      <c r="F11320" t="s">
        <v>39</v>
      </c>
      <c r="G11320" t="s">
        <v>322</v>
      </c>
      <c r="H11320" t="s">
        <v>323</v>
      </c>
      <c r="I11320" t="s">
        <v>14</v>
      </c>
      <c r="J11320" t="s">
        <v>15</v>
      </c>
      <c r="K11320">
        <v>1</v>
      </c>
    </row>
    <row r="11321" spans="2:11" x14ac:dyDescent="0.45">
      <c r="B11321">
        <v>2019</v>
      </c>
      <c r="C11321">
        <v>2019</v>
      </c>
      <c r="D11321" t="s">
        <v>77</v>
      </c>
      <c r="E11321" t="s">
        <v>78</v>
      </c>
      <c r="F11321" t="s">
        <v>39</v>
      </c>
      <c r="G11321" t="s">
        <v>322</v>
      </c>
      <c r="H11321" t="s">
        <v>323</v>
      </c>
      <c r="I11321" t="s">
        <v>26</v>
      </c>
      <c r="J11321" t="s">
        <v>27</v>
      </c>
      <c r="K11321">
        <v>1</v>
      </c>
    </row>
    <row r="11322" spans="2:11" x14ac:dyDescent="0.45">
      <c r="B11322">
        <v>2019</v>
      </c>
      <c r="C11322">
        <v>2019</v>
      </c>
      <c r="D11322" t="s">
        <v>77</v>
      </c>
      <c r="E11322" t="s">
        <v>78</v>
      </c>
      <c r="F11322" t="s">
        <v>39</v>
      </c>
      <c r="G11322" t="s">
        <v>238</v>
      </c>
      <c r="H11322" t="s">
        <v>239</v>
      </c>
      <c r="I11322" t="s">
        <v>26</v>
      </c>
      <c r="J11322" t="s">
        <v>27</v>
      </c>
      <c r="K11322">
        <v>6</v>
      </c>
    </row>
    <row r="11323" spans="2:11" x14ac:dyDescent="0.45">
      <c r="B11323">
        <v>2019</v>
      </c>
      <c r="C11323">
        <v>2019</v>
      </c>
      <c r="D11323" t="s">
        <v>77</v>
      </c>
      <c r="E11323" t="s">
        <v>78</v>
      </c>
      <c r="F11323" t="s">
        <v>39</v>
      </c>
      <c r="G11323" t="s">
        <v>198</v>
      </c>
      <c r="H11323" t="s">
        <v>199</v>
      </c>
      <c r="I11323" t="s">
        <v>14</v>
      </c>
      <c r="J11323" t="s">
        <v>15</v>
      </c>
      <c r="K11323">
        <v>9</v>
      </c>
    </row>
    <row r="11324" spans="2:11" x14ac:dyDescent="0.45">
      <c r="B11324">
        <v>2019</v>
      </c>
      <c r="C11324">
        <v>2019</v>
      </c>
      <c r="D11324" t="s">
        <v>77</v>
      </c>
      <c r="E11324" t="s">
        <v>78</v>
      </c>
      <c r="F11324" t="s">
        <v>39</v>
      </c>
      <c r="G11324" t="s">
        <v>198</v>
      </c>
      <c r="H11324" t="s">
        <v>199</v>
      </c>
      <c r="I11324" t="s">
        <v>26</v>
      </c>
      <c r="J11324" t="s">
        <v>27</v>
      </c>
      <c r="K11324">
        <v>25</v>
      </c>
    </row>
    <row r="11325" spans="2:11" x14ac:dyDescent="0.45">
      <c r="B11325">
        <v>2019</v>
      </c>
      <c r="C11325">
        <v>2019</v>
      </c>
      <c r="D11325" t="s">
        <v>77</v>
      </c>
      <c r="E11325" t="s">
        <v>78</v>
      </c>
      <c r="F11325" t="s">
        <v>39</v>
      </c>
      <c r="G11325" t="s">
        <v>240</v>
      </c>
      <c r="H11325" t="s">
        <v>241</v>
      </c>
      <c r="I11325" t="s">
        <v>14</v>
      </c>
      <c r="J11325" t="s">
        <v>15</v>
      </c>
      <c r="K11325">
        <v>7</v>
      </c>
    </row>
    <row r="11326" spans="2:11" x14ac:dyDescent="0.45">
      <c r="B11326">
        <v>2019</v>
      </c>
      <c r="C11326">
        <v>2019</v>
      </c>
      <c r="D11326" t="s">
        <v>77</v>
      </c>
      <c r="E11326" t="s">
        <v>78</v>
      </c>
      <c r="F11326" t="s">
        <v>39</v>
      </c>
      <c r="G11326" t="s">
        <v>240</v>
      </c>
      <c r="H11326" t="s">
        <v>241</v>
      </c>
      <c r="I11326" t="s">
        <v>26</v>
      </c>
      <c r="J11326" t="s">
        <v>27</v>
      </c>
      <c r="K11326">
        <v>23</v>
      </c>
    </row>
    <row r="11327" spans="2:11" x14ac:dyDescent="0.45">
      <c r="B11327">
        <v>2019</v>
      </c>
      <c r="C11327">
        <v>2019</v>
      </c>
      <c r="D11327" t="s">
        <v>77</v>
      </c>
      <c r="E11327" t="s">
        <v>78</v>
      </c>
      <c r="F11327" t="s">
        <v>39</v>
      </c>
      <c r="G11327" t="s">
        <v>200</v>
      </c>
      <c r="H11327" t="s">
        <v>201</v>
      </c>
      <c r="I11327" t="s">
        <v>26</v>
      </c>
      <c r="J11327" t="s">
        <v>27</v>
      </c>
      <c r="K11327">
        <v>9</v>
      </c>
    </row>
    <row r="11328" spans="2:11" x14ac:dyDescent="0.45">
      <c r="B11328">
        <v>2019</v>
      </c>
      <c r="C11328">
        <v>2019</v>
      </c>
      <c r="D11328" t="s">
        <v>77</v>
      </c>
      <c r="E11328" t="s">
        <v>78</v>
      </c>
      <c r="F11328" t="s">
        <v>39</v>
      </c>
      <c r="G11328" t="s">
        <v>270</v>
      </c>
      <c r="H11328" t="s">
        <v>271</v>
      </c>
      <c r="I11328" t="s">
        <v>26</v>
      </c>
      <c r="J11328" t="s">
        <v>27</v>
      </c>
      <c r="K11328">
        <v>2</v>
      </c>
    </row>
    <row r="11329" spans="2:11" x14ac:dyDescent="0.45">
      <c r="B11329">
        <v>2019</v>
      </c>
      <c r="C11329">
        <v>2019</v>
      </c>
      <c r="D11329" t="s">
        <v>77</v>
      </c>
      <c r="E11329" t="s">
        <v>78</v>
      </c>
      <c r="F11329" t="s">
        <v>39</v>
      </c>
      <c r="G11329" t="s">
        <v>324</v>
      </c>
      <c r="H11329" t="s">
        <v>325</v>
      </c>
      <c r="I11329" t="s">
        <v>26</v>
      </c>
      <c r="J11329" t="s">
        <v>27</v>
      </c>
      <c r="K11329">
        <v>2</v>
      </c>
    </row>
    <row r="11330" spans="2:11" x14ac:dyDescent="0.45">
      <c r="B11330">
        <v>2019</v>
      </c>
      <c r="C11330">
        <v>2019</v>
      </c>
      <c r="D11330" t="s">
        <v>77</v>
      </c>
      <c r="E11330" t="s">
        <v>78</v>
      </c>
      <c r="F11330" t="s">
        <v>39</v>
      </c>
      <c r="G11330" t="s">
        <v>302</v>
      </c>
      <c r="H11330" t="s">
        <v>303</v>
      </c>
      <c r="I11330" t="s">
        <v>26</v>
      </c>
      <c r="J11330" t="s">
        <v>27</v>
      </c>
      <c r="K11330">
        <v>2</v>
      </c>
    </row>
    <row r="11331" spans="2:11" x14ac:dyDescent="0.45">
      <c r="B11331">
        <v>2019</v>
      </c>
      <c r="C11331">
        <v>2019</v>
      </c>
      <c r="D11331" t="s">
        <v>77</v>
      </c>
      <c r="E11331" t="s">
        <v>78</v>
      </c>
      <c r="F11331" t="s">
        <v>39</v>
      </c>
      <c r="G11331" t="s">
        <v>242</v>
      </c>
      <c r="H11331" t="s">
        <v>243</v>
      </c>
      <c r="I11331" t="s">
        <v>26</v>
      </c>
      <c r="J11331" t="s">
        <v>27</v>
      </c>
      <c r="K11331">
        <v>2</v>
      </c>
    </row>
    <row r="11332" spans="2:11" x14ac:dyDescent="0.45">
      <c r="B11332">
        <v>2019</v>
      </c>
      <c r="C11332">
        <v>2019</v>
      </c>
      <c r="D11332" t="s">
        <v>77</v>
      </c>
      <c r="E11332" t="s">
        <v>78</v>
      </c>
      <c r="F11332" t="s">
        <v>39</v>
      </c>
      <c r="G11332" t="s">
        <v>204</v>
      </c>
      <c r="H11332" t="s">
        <v>205</v>
      </c>
      <c r="I11332" t="s">
        <v>26</v>
      </c>
      <c r="J11332" t="s">
        <v>27</v>
      </c>
      <c r="K11332">
        <v>1</v>
      </c>
    </row>
    <row r="11333" spans="2:11" x14ac:dyDescent="0.45">
      <c r="B11333">
        <v>2019</v>
      </c>
      <c r="C11333">
        <v>2019</v>
      </c>
      <c r="D11333" t="s">
        <v>77</v>
      </c>
      <c r="E11333" t="s">
        <v>78</v>
      </c>
      <c r="F11333" t="s">
        <v>39</v>
      </c>
      <c r="G11333" t="s">
        <v>404</v>
      </c>
      <c r="H11333" t="s">
        <v>405</v>
      </c>
      <c r="I11333" t="s">
        <v>26</v>
      </c>
      <c r="J11333" t="s">
        <v>27</v>
      </c>
      <c r="K11333">
        <v>1</v>
      </c>
    </row>
    <row r="11334" spans="2:11" x14ac:dyDescent="0.45">
      <c r="B11334">
        <v>2019</v>
      </c>
      <c r="C11334">
        <v>2019</v>
      </c>
      <c r="D11334" t="s">
        <v>77</v>
      </c>
      <c r="E11334" t="s">
        <v>78</v>
      </c>
      <c r="F11334" t="s">
        <v>39</v>
      </c>
      <c r="G11334" t="s">
        <v>276</v>
      </c>
      <c r="H11334" t="s">
        <v>277</v>
      </c>
      <c r="I11334" t="s">
        <v>26</v>
      </c>
      <c r="J11334" t="s">
        <v>27</v>
      </c>
      <c r="K11334">
        <v>2</v>
      </c>
    </row>
    <row r="11335" spans="2:11" x14ac:dyDescent="0.45">
      <c r="B11335">
        <v>2019</v>
      </c>
      <c r="C11335">
        <v>2019</v>
      </c>
      <c r="D11335" t="s">
        <v>77</v>
      </c>
      <c r="E11335" t="s">
        <v>78</v>
      </c>
      <c r="F11335" t="s">
        <v>39</v>
      </c>
      <c r="G11335" t="s">
        <v>206</v>
      </c>
      <c r="H11335" t="s">
        <v>207</v>
      </c>
      <c r="I11335" t="s">
        <v>14</v>
      </c>
      <c r="J11335" t="s">
        <v>15</v>
      </c>
      <c r="K11335">
        <v>1</v>
      </c>
    </row>
    <row r="11336" spans="2:11" x14ac:dyDescent="0.45">
      <c r="B11336">
        <v>2019</v>
      </c>
      <c r="C11336">
        <v>2019</v>
      </c>
      <c r="D11336" t="s">
        <v>77</v>
      </c>
      <c r="E11336" t="s">
        <v>78</v>
      </c>
      <c r="F11336" t="s">
        <v>39</v>
      </c>
      <c r="G11336" t="s">
        <v>278</v>
      </c>
      <c r="H11336" t="s">
        <v>279</v>
      </c>
      <c r="I11336" t="s">
        <v>26</v>
      </c>
      <c r="J11336" t="s">
        <v>27</v>
      </c>
      <c r="K11336">
        <v>1</v>
      </c>
    </row>
    <row r="11337" spans="2:11" x14ac:dyDescent="0.45">
      <c r="B11337">
        <v>2019</v>
      </c>
      <c r="C11337">
        <v>2019</v>
      </c>
      <c r="D11337" t="s">
        <v>77</v>
      </c>
      <c r="E11337" t="s">
        <v>78</v>
      </c>
      <c r="F11337" t="s">
        <v>39</v>
      </c>
      <c r="G11337" t="s">
        <v>180</v>
      </c>
      <c r="H11337" t="s">
        <v>181</v>
      </c>
      <c r="I11337" t="s">
        <v>14</v>
      </c>
      <c r="J11337" t="s">
        <v>15</v>
      </c>
      <c r="K11337">
        <v>2</v>
      </c>
    </row>
    <row r="11338" spans="2:11" x14ac:dyDescent="0.45">
      <c r="B11338">
        <v>2019</v>
      </c>
      <c r="C11338">
        <v>2019</v>
      </c>
      <c r="D11338" t="s">
        <v>77</v>
      </c>
      <c r="E11338" t="s">
        <v>78</v>
      </c>
      <c r="F11338" t="s">
        <v>39</v>
      </c>
      <c r="G11338" t="s">
        <v>180</v>
      </c>
      <c r="H11338" t="s">
        <v>181</v>
      </c>
      <c r="I11338" t="s">
        <v>26</v>
      </c>
      <c r="J11338" t="s">
        <v>27</v>
      </c>
      <c r="K11338">
        <v>2</v>
      </c>
    </row>
    <row r="11339" spans="2:11" x14ac:dyDescent="0.45">
      <c r="B11339">
        <v>2019</v>
      </c>
      <c r="C11339">
        <v>2019</v>
      </c>
      <c r="D11339" t="s">
        <v>77</v>
      </c>
      <c r="E11339" t="s">
        <v>78</v>
      </c>
      <c r="F11339" t="s">
        <v>39</v>
      </c>
      <c r="G11339" t="s">
        <v>208</v>
      </c>
      <c r="H11339" t="s">
        <v>209</v>
      </c>
      <c r="I11339" t="s">
        <v>14</v>
      </c>
      <c r="J11339" t="s">
        <v>15</v>
      </c>
      <c r="K11339">
        <v>2</v>
      </c>
    </row>
    <row r="11340" spans="2:11" x14ac:dyDescent="0.45">
      <c r="B11340">
        <v>2019</v>
      </c>
      <c r="C11340">
        <v>2019</v>
      </c>
      <c r="D11340" t="s">
        <v>77</v>
      </c>
      <c r="E11340" t="s">
        <v>78</v>
      </c>
      <c r="F11340" t="s">
        <v>39</v>
      </c>
      <c r="G11340" t="s">
        <v>208</v>
      </c>
      <c r="H11340" t="s">
        <v>209</v>
      </c>
      <c r="I11340" t="s">
        <v>26</v>
      </c>
      <c r="J11340" t="s">
        <v>27</v>
      </c>
      <c r="K11340">
        <v>6</v>
      </c>
    </row>
    <row r="11341" spans="2:11" x14ac:dyDescent="0.45">
      <c r="B11341">
        <v>2019</v>
      </c>
      <c r="C11341">
        <v>2019</v>
      </c>
      <c r="D11341" t="s">
        <v>77</v>
      </c>
      <c r="E11341" t="s">
        <v>78</v>
      </c>
      <c r="F11341" t="s">
        <v>39</v>
      </c>
      <c r="G11341" t="s">
        <v>282</v>
      </c>
      <c r="H11341" t="s">
        <v>283</v>
      </c>
      <c r="I11341" t="s">
        <v>26</v>
      </c>
      <c r="J11341" t="s">
        <v>27</v>
      </c>
      <c r="K11341">
        <v>1</v>
      </c>
    </row>
    <row r="11342" spans="2:11" x14ac:dyDescent="0.45">
      <c r="B11342">
        <v>2019</v>
      </c>
      <c r="C11342">
        <v>2019</v>
      </c>
      <c r="D11342" t="s">
        <v>77</v>
      </c>
      <c r="E11342" t="s">
        <v>78</v>
      </c>
      <c r="F11342" t="s">
        <v>39</v>
      </c>
      <c r="G11342" t="s">
        <v>182</v>
      </c>
      <c r="H11342" t="s">
        <v>183</v>
      </c>
      <c r="I11342" t="s">
        <v>14</v>
      </c>
      <c r="J11342" t="s">
        <v>15</v>
      </c>
      <c r="K11342">
        <v>2</v>
      </c>
    </row>
    <row r="11343" spans="2:11" x14ac:dyDescent="0.45">
      <c r="B11343">
        <v>2019</v>
      </c>
      <c r="C11343">
        <v>2019</v>
      </c>
      <c r="D11343" t="s">
        <v>77</v>
      </c>
      <c r="E11343" t="s">
        <v>78</v>
      </c>
      <c r="F11343" t="s">
        <v>39</v>
      </c>
      <c r="G11343" t="s">
        <v>182</v>
      </c>
      <c r="H11343" t="s">
        <v>183</v>
      </c>
      <c r="I11343" t="s">
        <v>26</v>
      </c>
      <c r="J11343" t="s">
        <v>27</v>
      </c>
      <c r="K11343">
        <v>31</v>
      </c>
    </row>
    <row r="11344" spans="2:11" x14ac:dyDescent="0.45">
      <c r="B11344">
        <v>2019</v>
      </c>
      <c r="C11344">
        <v>2019</v>
      </c>
      <c r="D11344" t="s">
        <v>77</v>
      </c>
      <c r="E11344" t="s">
        <v>78</v>
      </c>
      <c r="F11344" t="s">
        <v>39</v>
      </c>
      <c r="G11344" t="s">
        <v>248</v>
      </c>
      <c r="H11344" t="s">
        <v>249</v>
      </c>
      <c r="I11344" t="s">
        <v>14</v>
      </c>
      <c r="J11344" t="s">
        <v>15</v>
      </c>
      <c r="K11344">
        <v>2</v>
      </c>
    </row>
    <row r="11345" spans="2:11" x14ac:dyDescent="0.45">
      <c r="B11345">
        <v>2019</v>
      </c>
      <c r="C11345">
        <v>2019</v>
      </c>
      <c r="D11345" t="s">
        <v>77</v>
      </c>
      <c r="E11345" t="s">
        <v>78</v>
      </c>
      <c r="F11345" t="s">
        <v>39</v>
      </c>
      <c r="G11345" t="s">
        <v>248</v>
      </c>
      <c r="H11345" t="s">
        <v>249</v>
      </c>
      <c r="I11345" t="s">
        <v>26</v>
      </c>
      <c r="J11345" t="s">
        <v>27</v>
      </c>
      <c r="K11345">
        <v>4</v>
      </c>
    </row>
    <row r="11346" spans="2:11" x14ac:dyDescent="0.45">
      <c r="B11346">
        <v>2019</v>
      </c>
      <c r="C11346">
        <v>2019</v>
      </c>
      <c r="D11346" t="s">
        <v>77</v>
      </c>
      <c r="E11346" t="s">
        <v>78</v>
      </c>
      <c r="F11346" t="s">
        <v>39</v>
      </c>
      <c r="G11346" t="s">
        <v>210</v>
      </c>
      <c r="H11346" t="s">
        <v>211</v>
      </c>
      <c r="I11346" t="s">
        <v>26</v>
      </c>
      <c r="J11346" t="s">
        <v>27</v>
      </c>
      <c r="K11346">
        <v>2</v>
      </c>
    </row>
    <row r="11347" spans="2:11" x14ac:dyDescent="0.45">
      <c r="B11347">
        <v>2019</v>
      </c>
      <c r="C11347">
        <v>2019</v>
      </c>
      <c r="D11347" t="s">
        <v>77</v>
      </c>
      <c r="E11347" t="s">
        <v>78</v>
      </c>
      <c r="F11347" t="s">
        <v>39</v>
      </c>
      <c r="G11347" t="s">
        <v>184</v>
      </c>
      <c r="H11347" t="s">
        <v>185</v>
      </c>
      <c r="I11347" t="s">
        <v>14</v>
      </c>
      <c r="J11347" t="s">
        <v>15</v>
      </c>
      <c r="K11347">
        <v>4</v>
      </c>
    </row>
    <row r="11348" spans="2:11" x14ac:dyDescent="0.45">
      <c r="B11348">
        <v>2019</v>
      </c>
      <c r="C11348">
        <v>2019</v>
      </c>
      <c r="D11348" t="s">
        <v>77</v>
      </c>
      <c r="E11348" t="s">
        <v>78</v>
      </c>
      <c r="F11348" t="s">
        <v>39</v>
      </c>
      <c r="G11348" t="s">
        <v>184</v>
      </c>
      <c r="H11348" t="s">
        <v>185</v>
      </c>
      <c r="I11348" t="s">
        <v>26</v>
      </c>
      <c r="J11348" t="s">
        <v>27</v>
      </c>
      <c r="K11348">
        <v>4</v>
      </c>
    </row>
    <row r="11349" spans="2:11" x14ac:dyDescent="0.45">
      <c r="B11349">
        <v>2019</v>
      </c>
      <c r="C11349">
        <v>2019</v>
      </c>
      <c r="D11349" t="s">
        <v>77</v>
      </c>
      <c r="E11349" t="s">
        <v>78</v>
      </c>
      <c r="F11349" t="s">
        <v>39</v>
      </c>
      <c r="G11349" t="s">
        <v>212</v>
      </c>
      <c r="H11349" t="s">
        <v>213</v>
      </c>
      <c r="I11349" t="s">
        <v>26</v>
      </c>
      <c r="J11349" t="s">
        <v>27</v>
      </c>
      <c r="K11349">
        <v>4</v>
      </c>
    </row>
    <row r="11350" spans="2:11" x14ac:dyDescent="0.45">
      <c r="B11350">
        <v>2019</v>
      </c>
      <c r="C11350">
        <v>2019</v>
      </c>
      <c r="D11350" t="s">
        <v>77</v>
      </c>
      <c r="E11350" t="s">
        <v>78</v>
      </c>
      <c r="F11350" t="s">
        <v>39</v>
      </c>
      <c r="G11350" t="s">
        <v>214</v>
      </c>
      <c r="H11350" t="s">
        <v>215</v>
      </c>
      <c r="I11350" t="s">
        <v>14</v>
      </c>
      <c r="J11350" t="s">
        <v>15</v>
      </c>
      <c r="K11350">
        <v>5</v>
      </c>
    </row>
    <row r="11351" spans="2:11" x14ac:dyDescent="0.45">
      <c r="B11351">
        <v>2019</v>
      </c>
      <c r="C11351">
        <v>2019</v>
      </c>
      <c r="D11351" t="s">
        <v>77</v>
      </c>
      <c r="E11351" t="s">
        <v>78</v>
      </c>
      <c r="F11351" t="s">
        <v>39</v>
      </c>
      <c r="G11351" t="s">
        <v>214</v>
      </c>
      <c r="H11351" t="s">
        <v>215</v>
      </c>
      <c r="I11351" t="s">
        <v>26</v>
      </c>
      <c r="J11351" t="s">
        <v>27</v>
      </c>
      <c r="K11351">
        <v>9</v>
      </c>
    </row>
    <row r="11352" spans="2:11" x14ac:dyDescent="0.45">
      <c r="B11352">
        <v>2019</v>
      </c>
      <c r="C11352">
        <v>2019</v>
      </c>
      <c r="D11352" t="s">
        <v>77</v>
      </c>
      <c r="E11352" t="s">
        <v>78</v>
      </c>
      <c r="F11352" t="s">
        <v>39</v>
      </c>
      <c r="G11352" t="s">
        <v>188</v>
      </c>
      <c r="H11352" t="s">
        <v>189</v>
      </c>
      <c r="I11352" t="s">
        <v>14</v>
      </c>
      <c r="J11352" t="s">
        <v>15</v>
      </c>
      <c r="K11352">
        <v>1</v>
      </c>
    </row>
    <row r="11353" spans="2:11" x14ac:dyDescent="0.45">
      <c r="B11353">
        <v>2019</v>
      </c>
      <c r="C11353">
        <v>2019</v>
      </c>
      <c r="D11353" t="s">
        <v>77</v>
      </c>
      <c r="E11353" t="s">
        <v>78</v>
      </c>
      <c r="F11353" t="s">
        <v>39</v>
      </c>
      <c r="G11353" t="s">
        <v>188</v>
      </c>
      <c r="H11353" t="s">
        <v>189</v>
      </c>
      <c r="I11353" t="s">
        <v>26</v>
      </c>
      <c r="J11353" t="s">
        <v>27</v>
      </c>
      <c r="K11353">
        <v>7</v>
      </c>
    </row>
    <row r="11354" spans="2:11" x14ac:dyDescent="0.45">
      <c r="B11354">
        <v>2019</v>
      </c>
      <c r="C11354">
        <v>2019</v>
      </c>
      <c r="D11354" t="s">
        <v>77</v>
      </c>
      <c r="E11354" t="s">
        <v>78</v>
      </c>
      <c r="F11354" t="s">
        <v>39</v>
      </c>
      <c r="G11354" t="s">
        <v>192</v>
      </c>
      <c r="H11354" t="s">
        <v>193</v>
      </c>
      <c r="I11354" t="s">
        <v>14</v>
      </c>
      <c r="J11354" t="s">
        <v>15</v>
      </c>
      <c r="K11354">
        <v>2</v>
      </c>
    </row>
    <row r="11355" spans="2:11" x14ac:dyDescent="0.45">
      <c r="B11355">
        <v>2019</v>
      </c>
      <c r="C11355">
        <v>2019</v>
      </c>
      <c r="D11355" t="s">
        <v>77</v>
      </c>
      <c r="E11355" t="s">
        <v>78</v>
      </c>
      <c r="F11355" t="s">
        <v>39</v>
      </c>
      <c r="G11355" t="s">
        <v>192</v>
      </c>
      <c r="H11355" t="s">
        <v>193</v>
      </c>
      <c r="I11355" t="s">
        <v>26</v>
      </c>
      <c r="J11355" t="s">
        <v>27</v>
      </c>
      <c r="K11355">
        <v>4</v>
      </c>
    </row>
    <row r="11356" spans="2:11" x14ac:dyDescent="0.45">
      <c r="B11356">
        <v>2019</v>
      </c>
      <c r="C11356">
        <v>2019</v>
      </c>
      <c r="D11356" t="s">
        <v>77</v>
      </c>
      <c r="E11356" t="s">
        <v>78</v>
      </c>
      <c r="F11356" t="s">
        <v>39</v>
      </c>
      <c r="G11356" t="s">
        <v>252</v>
      </c>
      <c r="H11356" t="s">
        <v>253</v>
      </c>
      <c r="I11356" t="s">
        <v>26</v>
      </c>
      <c r="J11356" t="s">
        <v>27</v>
      </c>
      <c r="K11356">
        <v>1</v>
      </c>
    </row>
    <row r="11357" spans="2:11" x14ac:dyDescent="0.45">
      <c r="B11357">
        <v>2019</v>
      </c>
      <c r="C11357">
        <v>2019</v>
      </c>
      <c r="D11357" t="s">
        <v>77</v>
      </c>
      <c r="E11357" t="s">
        <v>78</v>
      </c>
      <c r="F11357" t="s">
        <v>39</v>
      </c>
      <c r="G11357" t="s">
        <v>284</v>
      </c>
      <c r="H11357" t="s">
        <v>285</v>
      </c>
      <c r="I11357" t="s">
        <v>14</v>
      </c>
      <c r="J11357" t="s">
        <v>15</v>
      </c>
      <c r="K11357">
        <v>1</v>
      </c>
    </row>
    <row r="11358" spans="2:11" x14ac:dyDescent="0.45">
      <c r="B11358">
        <v>2019</v>
      </c>
      <c r="C11358">
        <v>2019</v>
      </c>
      <c r="D11358" t="s">
        <v>77</v>
      </c>
      <c r="E11358" t="s">
        <v>78</v>
      </c>
      <c r="F11358" t="s">
        <v>39</v>
      </c>
      <c r="G11358" t="s">
        <v>284</v>
      </c>
      <c r="H11358" t="s">
        <v>285</v>
      </c>
      <c r="I11358" t="s">
        <v>26</v>
      </c>
      <c r="J11358" t="s">
        <v>27</v>
      </c>
      <c r="K11358">
        <v>3</v>
      </c>
    </row>
    <row r="11359" spans="2:11" x14ac:dyDescent="0.45">
      <c r="B11359">
        <v>2019</v>
      </c>
      <c r="C11359">
        <v>2019</v>
      </c>
      <c r="D11359" t="s">
        <v>77</v>
      </c>
      <c r="E11359" t="s">
        <v>78</v>
      </c>
      <c r="F11359" t="s">
        <v>39</v>
      </c>
      <c r="G11359" t="s">
        <v>254</v>
      </c>
      <c r="H11359" t="s">
        <v>255</v>
      </c>
      <c r="I11359" t="s">
        <v>26</v>
      </c>
      <c r="J11359" t="s">
        <v>27</v>
      </c>
      <c r="K11359">
        <v>1</v>
      </c>
    </row>
    <row r="11360" spans="2:11" x14ac:dyDescent="0.45">
      <c r="B11360">
        <v>2019</v>
      </c>
      <c r="C11360">
        <v>2019</v>
      </c>
      <c r="D11360" t="s">
        <v>77</v>
      </c>
      <c r="E11360" t="s">
        <v>78</v>
      </c>
      <c r="F11360" t="s">
        <v>39</v>
      </c>
      <c r="G11360" t="s">
        <v>194</v>
      </c>
      <c r="H11360" t="s">
        <v>195</v>
      </c>
      <c r="I11360" t="s">
        <v>14</v>
      </c>
      <c r="J11360" t="s">
        <v>15</v>
      </c>
      <c r="K11360">
        <v>7</v>
      </c>
    </row>
    <row r="11361" spans="2:11" x14ac:dyDescent="0.45">
      <c r="B11361">
        <v>2019</v>
      </c>
      <c r="C11361">
        <v>2019</v>
      </c>
      <c r="D11361" t="s">
        <v>77</v>
      </c>
      <c r="E11361" t="s">
        <v>78</v>
      </c>
      <c r="F11361" t="s">
        <v>39</v>
      </c>
      <c r="G11361" t="s">
        <v>194</v>
      </c>
      <c r="H11361" t="s">
        <v>195</v>
      </c>
      <c r="I11361" t="s">
        <v>26</v>
      </c>
      <c r="J11361" t="s">
        <v>27</v>
      </c>
      <c r="K11361">
        <v>4</v>
      </c>
    </row>
    <row r="11362" spans="2:11" x14ac:dyDescent="0.45">
      <c r="B11362">
        <v>2019</v>
      </c>
      <c r="C11362">
        <v>2019</v>
      </c>
      <c r="D11362" t="s">
        <v>77</v>
      </c>
      <c r="E11362" t="s">
        <v>78</v>
      </c>
      <c r="F11362" t="s">
        <v>39</v>
      </c>
      <c r="G11362" t="s">
        <v>286</v>
      </c>
      <c r="H11362" t="s">
        <v>287</v>
      </c>
      <c r="I11362" t="s">
        <v>14</v>
      </c>
      <c r="J11362" t="s">
        <v>15</v>
      </c>
      <c r="K11362">
        <v>1</v>
      </c>
    </row>
    <row r="11363" spans="2:11" x14ac:dyDescent="0.45">
      <c r="B11363">
        <v>2019</v>
      </c>
      <c r="C11363">
        <v>2019</v>
      </c>
      <c r="D11363" t="s">
        <v>77</v>
      </c>
      <c r="E11363" t="s">
        <v>78</v>
      </c>
      <c r="F11363" t="s">
        <v>39</v>
      </c>
      <c r="G11363" t="s">
        <v>328</v>
      </c>
      <c r="H11363" t="s">
        <v>329</v>
      </c>
      <c r="I11363" t="s">
        <v>26</v>
      </c>
      <c r="J11363" t="s">
        <v>27</v>
      </c>
      <c r="K11363">
        <v>1</v>
      </c>
    </row>
    <row r="11364" spans="2:11" x14ac:dyDescent="0.45">
      <c r="B11364">
        <v>2019</v>
      </c>
      <c r="C11364">
        <v>2019</v>
      </c>
      <c r="D11364" t="s">
        <v>77</v>
      </c>
      <c r="E11364" t="s">
        <v>78</v>
      </c>
      <c r="F11364" t="s">
        <v>39</v>
      </c>
      <c r="G11364" t="s">
        <v>228</v>
      </c>
      <c r="H11364" t="s">
        <v>229</v>
      </c>
      <c r="I11364" t="s">
        <v>26</v>
      </c>
      <c r="J11364" t="s">
        <v>27</v>
      </c>
      <c r="K11364">
        <v>2</v>
      </c>
    </row>
    <row r="11365" spans="2:11" x14ac:dyDescent="0.45">
      <c r="B11365">
        <v>2019</v>
      </c>
      <c r="C11365">
        <v>2019</v>
      </c>
      <c r="D11365" t="s">
        <v>77</v>
      </c>
      <c r="E11365" t="s">
        <v>78</v>
      </c>
      <c r="F11365" t="s">
        <v>39</v>
      </c>
      <c r="G11365" t="s">
        <v>308</v>
      </c>
      <c r="H11365" t="s">
        <v>309</v>
      </c>
      <c r="I11365" t="s">
        <v>26</v>
      </c>
      <c r="J11365" t="s">
        <v>27</v>
      </c>
      <c r="K11365">
        <v>1</v>
      </c>
    </row>
    <row r="11366" spans="2:11" x14ac:dyDescent="0.45">
      <c r="B11366">
        <v>2019</v>
      </c>
      <c r="C11366">
        <v>2019</v>
      </c>
      <c r="D11366" t="s">
        <v>77</v>
      </c>
      <c r="E11366" t="s">
        <v>78</v>
      </c>
      <c r="F11366" t="s">
        <v>39</v>
      </c>
      <c r="G11366" t="s">
        <v>334</v>
      </c>
      <c r="H11366" t="s">
        <v>335</v>
      </c>
      <c r="I11366" t="s">
        <v>14</v>
      </c>
      <c r="J11366" t="s">
        <v>15</v>
      </c>
      <c r="K11366">
        <v>3</v>
      </c>
    </row>
    <row r="11367" spans="2:11" x14ac:dyDescent="0.45">
      <c r="B11367">
        <v>2019</v>
      </c>
      <c r="C11367">
        <v>2019</v>
      </c>
      <c r="D11367" t="s">
        <v>77</v>
      </c>
      <c r="E11367" t="s">
        <v>78</v>
      </c>
      <c r="F11367" t="s">
        <v>39</v>
      </c>
      <c r="G11367" t="s">
        <v>334</v>
      </c>
      <c r="H11367" t="s">
        <v>335</v>
      </c>
      <c r="I11367" t="s">
        <v>26</v>
      </c>
      <c r="J11367" t="s">
        <v>27</v>
      </c>
      <c r="K11367">
        <v>7</v>
      </c>
    </row>
    <row r="11368" spans="2:11" x14ac:dyDescent="0.45">
      <c r="B11368">
        <v>2019</v>
      </c>
      <c r="C11368">
        <v>2019</v>
      </c>
      <c r="D11368" t="s">
        <v>77</v>
      </c>
      <c r="E11368" t="s">
        <v>78</v>
      </c>
      <c r="F11368" t="s">
        <v>39</v>
      </c>
      <c r="G11368" t="s">
        <v>230</v>
      </c>
      <c r="H11368" t="s">
        <v>231</v>
      </c>
      <c r="I11368" t="s">
        <v>26</v>
      </c>
      <c r="J11368" t="s">
        <v>27</v>
      </c>
      <c r="K11368">
        <v>1</v>
      </c>
    </row>
    <row r="11369" spans="2:11" x14ac:dyDescent="0.45">
      <c r="B11369">
        <v>2019</v>
      </c>
      <c r="C11369">
        <v>2019</v>
      </c>
      <c r="D11369" t="s">
        <v>77</v>
      </c>
      <c r="E11369" t="s">
        <v>78</v>
      </c>
      <c r="F11369" t="s">
        <v>39</v>
      </c>
      <c r="G11369" t="s">
        <v>356</v>
      </c>
      <c r="H11369" t="s">
        <v>357</v>
      </c>
      <c r="I11369" t="s">
        <v>26</v>
      </c>
      <c r="J11369" t="s">
        <v>27</v>
      </c>
      <c r="K11369">
        <v>1</v>
      </c>
    </row>
    <row r="11370" spans="2:11" x14ac:dyDescent="0.45">
      <c r="B11370">
        <v>2019</v>
      </c>
      <c r="C11370">
        <v>2019</v>
      </c>
      <c r="D11370" t="s">
        <v>77</v>
      </c>
      <c r="E11370" t="s">
        <v>78</v>
      </c>
      <c r="F11370" t="s">
        <v>39</v>
      </c>
      <c r="G11370" t="s">
        <v>288</v>
      </c>
      <c r="H11370" t="s">
        <v>289</v>
      </c>
      <c r="I11370" t="s">
        <v>26</v>
      </c>
      <c r="J11370" t="s">
        <v>27</v>
      </c>
      <c r="K11370">
        <v>1</v>
      </c>
    </row>
    <row r="11371" spans="2:11" x14ac:dyDescent="0.45">
      <c r="B11371">
        <v>2019</v>
      </c>
      <c r="C11371">
        <v>2019</v>
      </c>
      <c r="D11371" t="s">
        <v>77</v>
      </c>
      <c r="E11371" t="s">
        <v>78</v>
      </c>
      <c r="F11371" t="s">
        <v>39</v>
      </c>
      <c r="G11371" t="s">
        <v>290</v>
      </c>
      <c r="H11371" t="s">
        <v>291</v>
      </c>
      <c r="I11371" t="s">
        <v>14</v>
      </c>
      <c r="J11371" t="s">
        <v>15</v>
      </c>
      <c r="K11371">
        <v>3</v>
      </c>
    </row>
    <row r="11372" spans="2:11" x14ac:dyDescent="0.45">
      <c r="B11372">
        <v>2019</v>
      </c>
      <c r="C11372">
        <v>2019</v>
      </c>
      <c r="D11372" t="s">
        <v>77</v>
      </c>
      <c r="E11372" t="s">
        <v>78</v>
      </c>
      <c r="F11372" t="s">
        <v>39</v>
      </c>
      <c r="G11372" t="s">
        <v>232</v>
      </c>
      <c r="H11372" t="s">
        <v>233</v>
      </c>
      <c r="I11372" t="s">
        <v>14</v>
      </c>
      <c r="J11372" t="s">
        <v>15</v>
      </c>
      <c r="K11372">
        <v>42</v>
      </c>
    </row>
    <row r="11373" spans="2:11" x14ac:dyDescent="0.45">
      <c r="B11373">
        <v>2019</v>
      </c>
      <c r="C11373">
        <v>2019</v>
      </c>
      <c r="D11373" t="s">
        <v>77</v>
      </c>
      <c r="E11373" t="s">
        <v>78</v>
      </c>
      <c r="F11373" t="s">
        <v>39</v>
      </c>
      <c r="G11373" t="s">
        <v>232</v>
      </c>
      <c r="H11373" t="s">
        <v>233</v>
      </c>
      <c r="I11373" t="s">
        <v>26</v>
      </c>
      <c r="J11373" t="s">
        <v>27</v>
      </c>
      <c r="K11373">
        <v>129</v>
      </c>
    </row>
    <row r="11374" spans="2:11" x14ac:dyDescent="0.45">
      <c r="B11374">
        <v>2019</v>
      </c>
      <c r="C11374">
        <v>2019</v>
      </c>
      <c r="D11374" t="s">
        <v>77</v>
      </c>
      <c r="E11374" t="s">
        <v>78</v>
      </c>
      <c r="F11374" t="s">
        <v>39</v>
      </c>
      <c r="G11374" t="s">
        <v>218</v>
      </c>
      <c r="H11374" t="s">
        <v>219</v>
      </c>
      <c r="I11374" t="s">
        <v>14</v>
      </c>
      <c r="J11374" t="s">
        <v>15</v>
      </c>
      <c r="K11374">
        <v>140</v>
      </c>
    </row>
    <row r="11375" spans="2:11" x14ac:dyDescent="0.45">
      <c r="B11375">
        <v>2019</v>
      </c>
      <c r="C11375">
        <v>2019</v>
      </c>
      <c r="D11375" t="s">
        <v>77</v>
      </c>
      <c r="E11375" t="s">
        <v>78</v>
      </c>
      <c r="F11375" t="s">
        <v>39</v>
      </c>
      <c r="G11375" t="s">
        <v>218</v>
      </c>
      <c r="H11375" t="s">
        <v>219</v>
      </c>
      <c r="I11375" t="s">
        <v>26</v>
      </c>
      <c r="J11375" t="s">
        <v>27</v>
      </c>
      <c r="K11375">
        <v>389</v>
      </c>
    </row>
    <row r="11376" spans="2:11" x14ac:dyDescent="0.45">
      <c r="B11376">
        <v>2019</v>
      </c>
      <c r="C11376">
        <v>2019</v>
      </c>
      <c r="D11376" t="s">
        <v>77</v>
      </c>
      <c r="E11376" t="s">
        <v>78</v>
      </c>
      <c r="F11376" t="s">
        <v>39</v>
      </c>
      <c r="G11376" t="s">
        <v>258</v>
      </c>
      <c r="H11376" t="s">
        <v>259</v>
      </c>
      <c r="I11376" t="s">
        <v>14</v>
      </c>
      <c r="J11376" t="s">
        <v>15</v>
      </c>
      <c r="K11376">
        <v>136</v>
      </c>
    </row>
    <row r="11377" spans="2:11" x14ac:dyDescent="0.45">
      <c r="B11377">
        <v>2019</v>
      </c>
      <c r="C11377">
        <v>2019</v>
      </c>
      <c r="D11377" t="s">
        <v>77</v>
      </c>
      <c r="E11377" t="s">
        <v>78</v>
      </c>
      <c r="F11377" t="s">
        <v>39</v>
      </c>
      <c r="G11377" t="s">
        <v>258</v>
      </c>
      <c r="H11377" t="s">
        <v>259</v>
      </c>
      <c r="I11377" t="s">
        <v>26</v>
      </c>
      <c r="J11377" t="s">
        <v>27</v>
      </c>
      <c r="K11377">
        <v>233</v>
      </c>
    </row>
    <row r="11378" spans="2:11" x14ac:dyDescent="0.45">
      <c r="B11378">
        <v>2019</v>
      </c>
      <c r="C11378">
        <v>2019</v>
      </c>
      <c r="D11378" t="s">
        <v>77</v>
      </c>
      <c r="E11378" t="s">
        <v>78</v>
      </c>
      <c r="F11378" t="s">
        <v>39</v>
      </c>
      <c r="G11378" t="s">
        <v>260</v>
      </c>
      <c r="H11378" t="s">
        <v>261</v>
      </c>
      <c r="I11378" t="s">
        <v>14</v>
      </c>
      <c r="J11378" t="s">
        <v>15</v>
      </c>
      <c r="K11378">
        <v>10</v>
      </c>
    </row>
    <row r="11379" spans="2:11" x14ac:dyDescent="0.45">
      <c r="B11379">
        <v>2019</v>
      </c>
      <c r="C11379">
        <v>2019</v>
      </c>
      <c r="D11379" t="s">
        <v>77</v>
      </c>
      <c r="E11379" t="s">
        <v>78</v>
      </c>
      <c r="F11379" t="s">
        <v>39</v>
      </c>
      <c r="G11379" t="s">
        <v>260</v>
      </c>
      <c r="H11379" t="s">
        <v>261</v>
      </c>
      <c r="I11379" t="s">
        <v>26</v>
      </c>
      <c r="J11379" t="s">
        <v>27</v>
      </c>
      <c r="K11379">
        <v>38</v>
      </c>
    </row>
    <row r="11380" spans="2:11" x14ac:dyDescent="0.45">
      <c r="B11380">
        <v>2019</v>
      </c>
      <c r="C11380">
        <v>2019</v>
      </c>
      <c r="D11380" t="s">
        <v>77</v>
      </c>
      <c r="E11380" t="s">
        <v>78</v>
      </c>
      <c r="F11380" t="s">
        <v>39</v>
      </c>
      <c r="G11380" t="s">
        <v>220</v>
      </c>
      <c r="H11380" t="s">
        <v>221</v>
      </c>
      <c r="I11380" t="s">
        <v>26</v>
      </c>
      <c r="J11380" t="s">
        <v>27</v>
      </c>
      <c r="K11380">
        <v>13</v>
      </c>
    </row>
    <row r="11381" spans="2:11" x14ac:dyDescent="0.45">
      <c r="B11381">
        <v>2019</v>
      </c>
      <c r="C11381">
        <v>2019</v>
      </c>
      <c r="D11381" t="s">
        <v>77</v>
      </c>
      <c r="E11381" t="s">
        <v>78</v>
      </c>
      <c r="F11381" t="s">
        <v>39</v>
      </c>
      <c r="G11381" t="s">
        <v>312</v>
      </c>
      <c r="H11381" t="s">
        <v>313</v>
      </c>
      <c r="I11381" t="s">
        <v>26</v>
      </c>
      <c r="J11381" t="s">
        <v>27</v>
      </c>
      <c r="K11381">
        <v>1</v>
      </c>
    </row>
    <row r="11382" spans="2:11" x14ac:dyDescent="0.45">
      <c r="B11382">
        <v>2019</v>
      </c>
      <c r="C11382">
        <v>2019</v>
      </c>
      <c r="D11382" t="s">
        <v>77</v>
      </c>
      <c r="E11382" t="s">
        <v>78</v>
      </c>
      <c r="F11382" t="s">
        <v>39</v>
      </c>
      <c r="G11382" t="s">
        <v>262</v>
      </c>
      <c r="H11382" t="s">
        <v>263</v>
      </c>
      <c r="I11382" t="s">
        <v>14</v>
      </c>
      <c r="J11382" t="s">
        <v>15</v>
      </c>
      <c r="K11382">
        <v>2</v>
      </c>
    </row>
    <row r="11383" spans="2:11" x14ac:dyDescent="0.45">
      <c r="B11383">
        <v>2019</v>
      </c>
      <c r="C11383">
        <v>2019</v>
      </c>
      <c r="D11383" t="s">
        <v>77</v>
      </c>
      <c r="E11383" t="s">
        <v>78</v>
      </c>
      <c r="F11383" t="s">
        <v>39</v>
      </c>
      <c r="G11383" t="s">
        <v>262</v>
      </c>
      <c r="H11383" t="s">
        <v>263</v>
      </c>
      <c r="I11383" t="s">
        <v>26</v>
      </c>
      <c r="J11383" t="s">
        <v>27</v>
      </c>
      <c r="K11383">
        <v>6</v>
      </c>
    </row>
    <row r="11384" spans="2:11" x14ac:dyDescent="0.45">
      <c r="B11384">
        <v>2019</v>
      </c>
      <c r="C11384">
        <v>2019</v>
      </c>
      <c r="D11384" t="s">
        <v>77</v>
      </c>
      <c r="E11384" t="s">
        <v>78</v>
      </c>
      <c r="F11384" t="s">
        <v>39</v>
      </c>
      <c r="G11384" t="s">
        <v>340</v>
      </c>
      <c r="H11384" t="s">
        <v>341</v>
      </c>
      <c r="I11384" t="s">
        <v>26</v>
      </c>
      <c r="J11384" t="s">
        <v>27</v>
      </c>
      <c r="K11384">
        <v>1</v>
      </c>
    </row>
    <row r="11385" spans="2:11" x14ac:dyDescent="0.45">
      <c r="B11385">
        <v>2019</v>
      </c>
      <c r="C11385">
        <v>2019</v>
      </c>
      <c r="D11385" t="s">
        <v>77</v>
      </c>
      <c r="E11385" t="s">
        <v>78</v>
      </c>
      <c r="F11385" t="s">
        <v>39</v>
      </c>
      <c r="G11385" t="s">
        <v>296</v>
      </c>
      <c r="H11385" t="s">
        <v>297</v>
      </c>
      <c r="I11385" t="s">
        <v>26</v>
      </c>
      <c r="J11385" t="s">
        <v>27</v>
      </c>
      <c r="K11385">
        <v>2</v>
      </c>
    </row>
    <row r="11386" spans="2:11" x14ac:dyDescent="0.45">
      <c r="B11386">
        <v>2019</v>
      </c>
      <c r="C11386">
        <v>2019</v>
      </c>
      <c r="D11386" t="s">
        <v>77</v>
      </c>
      <c r="E11386" t="s">
        <v>78</v>
      </c>
      <c r="F11386" t="s">
        <v>39</v>
      </c>
      <c r="G11386" t="s">
        <v>264</v>
      </c>
      <c r="H11386" t="s">
        <v>265</v>
      </c>
      <c r="I11386" t="s">
        <v>14</v>
      </c>
      <c r="J11386" t="s">
        <v>15</v>
      </c>
      <c r="K11386">
        <v>1</v>
      </c>
    </row>
    <row r="11387" spans="2:11" x14ac:dyDescent="0.45">
      <c r="B11387">
        <v>2019</v>
      </c>
      <c r="C11387">
        <v>2019</v>
      </c>
      <c r="D11387" t="s">
        <v>77</v>
      </c>
      <c r="E11387" t="s">
        <v>78</v>
      </c>
      <c r="F11387" t="s">
        <v>39</v>
      </c>
      <c r="G11387" t="s">
        <v>196</v>
      </c>
      <c r="H11387" t="s">
        <v>197</v>
      </c>
      <c r="I11387" t="s">
        <v>14</v>
      </c>
      <c r="J11387" t="s">
        <v>15</v>
      </c>
      <c r="K11387">
        <v>6</v>
      </c>
    </row>
    <row r="11388" spans="2:11" x14ac:dyDescent="0.45">
      <c r="B11388">
        <v>2019</v>
      </c>
      <c r="C11388">
        <v>2019</v>
      </c>
      <c r="D11388" t="s">
        <v>77</v>
      </c>
      <c r="E11388" t="s">
        <v>78</v>
      </c>
      <c r="F11388" t="s">
        <v>39</v>
      </c>
      <c r="G11388" t="s">
        <v>196</v>
      </c>
      <c r="H11388" t="s">
        <v>197</v>
      </c>
      <c r="I11388" t="s">
        <v>26</v>
      </c>
      <c r="J11388" t="s">
        <v>27</v>
      </c>
      <c r="K11388">
        <v>17</v>
      </c>
    </row>
    <row r="11389" spans="2:11" x14ac:dyDescent="0.45">
      <c r="B11389">
        <v>2019</v>
      </c>
      <c r="C11389">
        <v>2019</v>
      </c>
      <c r="D11389" t="s">
        <v>77</v>
      </c>
      <c r="E11389" t="s">
        <v>78</v>
      </c>
      <c r="F11389" t="s">
        <v>40</v>
      </c>
      <c r="G11389" t="s">
        <v>318</v>
      </c>
      <c r="H11389" t="s">
        <v>319</v>
      </c>
      <c r="I11389" t="s">
        <v>14</v>
      </c>
      <c r="J11389" t="s">
        <v>15</v>
      </c>
      <c r="K11389">
        <v>2</v>
      </c>
    </row>
    <row r="11390" spans="2:11" x14ac:dyDescent="0.45">
      <c r="B11390">
        <v>2019</v>
      </c>
      <c r="C11390">
        <v>2019</v>
      </c>
      <c r="D11390" t="s">
        <v>77</v>
      </c>
      <c r="E11390" t="s">
        <v>78</v>
      </c>
      <c r="F11390" t="s">
        <v>40</v>
      </c>
      <c r="G11390" t="s">
        <v>318</v>
      </c>
      <c r="H11390" t="s">
        <v>319</v>
      </c>
      <c r="I11390" t="s">
        <v>26</v>
      </c>
      <c r="J11390" t="s">
        <v>27</v>
      </c>
      <c r="K11390">
        <v>4</v>
      </c>
    </row>
    <row r="11391" spans="2:11" x14ac:dyDescent="0.45">
      <c r="B11391">
        <v>2019</v>
      </c>
      <c r="C11391">
        <v>2019</v>
      </c>
      <c r="D11391" t="s">
        <v>77</v>
      </c>
      <c r="E11391" t="s">
        <v>78</v>
      </c>
      <c r="F11391" t="s">
        <v>40</v>
      </c>
      <c r="G11391" t="s">
        <v>320</v>
      </c>
      <c r="H11391" t="s">
        <v>321</v>
      </c>
      <c r="I11391" t="s">
        <v>26</v>
      </c>
      <c r="J11391" t="s">
        <v>27</v>
      </c>
      <c r="K11391">
        <v>1</v>
      </c>
    </row>
    <row r="11392" spans="2:11" x14ac:dyDescent="0.45">
      <c r="B11392">
        <v>2019</v>
      </c>
      <c r="C11392">
        <v>2019</v>
      </c>
      <c r="D11392" t="s">
        <v>77</v>
      </c>
      <c r="E11392" t="s">
        <v>78</v>
      </c>
      <c r="F11392" t="s">
        <v>40</v>
      </c>
      <c r="G11392" t="s">
        <v>266</v>
      </c>
      <c r="H11392" t="s">
        <v>267</v>
      </c>
      <c r="I11392" t="s">
        <v>14</v>
      </c>
      <c r="J11392" t="s">
        <v>15</v>
      </c>
      <c r="K11392">
        <v>4</v>
      </c>
    </row>
    <row r="11393" spans="2:11" x14ac:dyDescent="0.45">
      <c r="B11393">
        <v>2019</v>
      </c>
      <c r="C11393">
        <v>2019</v>
      </c>
      <c r="D11393" t="s">
        <v>77</v>
      </c>
      <c r="E11393" t="s">
        <v>78</v>
      </c>
      <c r="F11393" t="s">
        <v>40</v>
      </c>
      <c r="G11393" t="s">
        <v>266</v>
      </c>
      <c r="H11393" t="s">
        <v>267</v>
      </c>
      <c r="I11393" t="s">
        <v>26</v>
      </c>
      <c r="J11393" t="s">
        <v>27</v>
      </c>
      <c r="K11393">
        <v>2</v>
      </c>
    </row>
    <row r="11394" spans="2:11" x14ac:dyDescent="0.45">
      <c r="B11394">
        <v>2019</v>
      </c>
      <c r="C11394">
        <v>2019</v>
      </c>
      <c r="D11394" t="s">
        <v>77</v>
      </c>
      <c r="E11394" t="s">
        <v>78</v>
      </c>
      <c r="F11394" t="s">
        <v>40</v>
      </c>
      <c r="G11394" t="s">
        <v>268</v>
      </c>
      <c r="H11394" t="s">
        <v>269</v>
      </c>
      <c r="I11394" t="s">
        <v>14</v>
      </c>
      <c r="J11394" t="s">
        <v>15</v>
      </c>
      <c r="K11394">
        <v>11</v>
      </c>
    </row>
    <row r="11395" spans="2:11" x14ac:dyDescent="0.45">
      <c r="B11395">
        <v>2019</v>
      </c>
      <c r="C11395">
        <v>2019</v>
      </c>
      <c r="D11395" t="s">
        <v>77</v>
      </c>
      <c r="E11395" t="s">
        <v>78</v>
      </c>
      <c r="F11395" t="s">
        <v>40</v>
      </c>
      <c r="G11395" t="s">
        <v>268</v>
      </c>
      <c r="H11395" t="s">
        <v>269</v>
      </c>
      <c r="I11395" t="s">
        <v>26</v>
      </c>
      <c r="J11395" t="s">
        <v>27</v>
      </c>
      <c r="K11395">
        <v>14</v>
      </c>
    </row>
    <row r="11396" spans="2:11" x14ac:dyDescent="0.45">
      <c r="B11396">
        <v>2019</v>
      </c>
      <c r="C11396">
        <v>2019</v>
      </c>
      <c r="D11396" t="s">
        <v>77</v>
      </c>
      <c r="E11396" t="s">
        <v>78</v>
      </c>
      <c r="F11396" t="s">
        <v>40</v>
      </c>
      <c r="G11396" t="s">
        <v>298</v>
      </c>
      <c r="H11396" t="s">
        <v>299</v>
      </c>
      <c r="I11396" t="s">
        <v>14</v>
      </c>
      <c r="J11396" t="s">
        <v>15</v>
      </c>
      <c r="K11396">
        <v>1</v>
      </c>
    </row>
    <row r="11397" spans="2:11" x14ac:dyDescent="0.45">
      <c r="B11397">
        <v>2019</v>
      </c>
      <c r="C11397">
        <v>2019</v>
      </c>
      <c r="D11397" t="s">
        <v>77</v>
      </c>
      <c r="E11397" t="s">
        <v>78</v>
      </c>
      <c r="F11397" t="s">
        <v>40</v>
      </c>
      <c r="G11397" t="s">
        <v>298</v>
      </c>
      <c r="H11397" t="s">
        <v>299</v>
      </c>
      <c r="I11397" t="s">
        <v>26</v>
      </c>
      <c r="J11397" t="s">
        <v>27</v>
      </c>
      <c r="K11397">
        <v>12</v>
      </c>
    </row>
    <row r="11398" spans="2:11" x14ac:dyDescent="0.45">
      <c r="B11398">
        <v>2019</v>
      </c>
      <c r="C11398">
        <v>2019</v>
      </c>
      <c r="D11398" t="s">
        <v>77</v>
      </c>
      <c r="E11398" t="s">
        <v>78</v>
      </c>
      <c r="F11398" t="s">
        <v>40</v>
      </c>
      <c r="G11398" t="s">
        <v>368</v>
      </c>
      <c r="H11398" t="s">
        <v>369</v>
      </c>
      <c r="I11398" t="s">
        <v>26</v>
      </c>
      <c r="J11398" t="s">
        <v>27</v>
      </c>
      <c r="K11398">
        <v>1</v>
      </c>
    </row>
    <row r="11399" spans="2:11" x14ac:dyDescent="0.45">
      <c r="B11399">
        <v>2019</v>
      </c>
      <c r="C11399">
        <v>2019</v>
      </c>
      <c r="D11399" t="s">
        <v>77</v>
      </c>
      <c r="E11399" t="s">
        <v>78</v>
      </c>
      <c r="F11399" t="s">
        <v>40</v>
      </c>
      <c r="G11399" t="s">
        <v>234</v>
      </c>
      <c r="H11399" t="s">
        <v>235</v>
      </c>
      <c r="I11399" t="s">
        <v>14</v>
      </c>
      <c r="J11399" t="s">
        <v>15</v>
      </c>
      <c r="K11399">
        <v>1</v>
      </c>
    </row>
    <row r="11400" spans="2:11" x14ac:dyDescent="0.45">
      <c r="B11400">
        <v>2019</v>
      </c>
      <c r="C11400">
        <v>2019</v>
      </c>
      <c r="D11400" t="s">
        <v>77</v>
      </c>
      <c r="E11400" t="s">
        <v>78</v>
      </c>
      <c r="F11400" t="s">
        <v>40</v>
      </c>
      <c r="G11400" t="s">
        <v>234</v>
      </c>
      <c r="H11400" t="s">
        <v>235</v>
      </c>
      <c r="I11400" t="s">
        <v>26</v>
      </c>
      <c r="J11400" t="s">
        <v>27</v>
      </c>
      <c r="K11400">
        <v>15</v>
      </c>
    </row>
    <row r="11401" spans="2:11" x14ac:dyDescent="0.45">
      <c r="B11401">
        <v>2019</v>
      </c>
      <c r="C11401">
        <v>2019</v>
      </c>
      <c r="D11401" t="s">
        <v>77</v>
      </c>
      <c r="E11401" t="s">
        <v>78</v>
      </c>
      <c r="F11401" t="s">
        <v>40</v>
      </c>
      <c r="G11401" t="s">
        <v>300</v>
      </c>
      <c r="H11401" t="s">
        <v>301</v>
      </c>
      <c r="I11401" t="s">
        <v>26</v>
      </c>
      <c r="J11401" t="s">
        <v>27</v>
      </c>
      <c r="K11401">
        <v>3</v>
      </c>
    </row>
    <row r="11402" spans="2:11" x14ac:dyDescent="0.45">
      <c r="B11402">
        <v>2019</v>
      </c>
      <c r="C11402">
        <v>2019</v>
      </c>
      <c r="D11402" t="s">
        <v>77</v>
      </c>
      <c r="E11402" t="s">
        <v>78</v>
      </c>
      <c r="F11402" t="s">
        <v>40</v>
      </c>
      <c r="G11402" t="s">
        <v>236</v>
      </c>
      <c r="H11402" t="s">
        <v>237</v>
      </c>
      <c r="I11402" t="s">
        <v>14</v>
      </c>
      <c r="J11402" t="s">
        <v>15</v>
      </c>
      <c r="K11402">
        <v>2</v>
      </c>
    </row>
    <row r="11403" spans="2:11" x14ac:dyDescent="0.45">
      <c r="B11403">
        <v>2019</v>
      </c>
      <c r="C11403">
        <v>2019</v>
      </c>
      <c r="D11403" t="s">
        <v>77</v>
      </c>
      <c r="E11403" t="s">
        <v>78</v>
      </c>
      <c r="F11403" t="s">
        <v>40</v>
      </c>
      <c r="G11403" t="s">
        <v>236</v>
      </c>
      <c r="H11403" t="s">
        <v>237</v>
      </c>
      <c r="I11403" t="s">
        <v>26</v>
      </c>
      <c r="J11403" t="s">
        <v>27</v>
      </c>
      <c r="K11403">
        <v>1</v>
      </c>
    </row>
    <row r="11404" spans="2:11" x14ac:dyDescent="0.45">
      <c r="B11404">
        <v>2019</v>
      </c>
      <c r="C11404">
        <v>2019</v>
      </c>
      <c r="D11404" t="s">
        <v>77</v>
      </c>
      <c r="E11404" t="s">
        <v>78</v>
      </c>
      <c r="F11404" t="s">
        <v>40</v>
      </c>
      <c r="G11404" t="s">
        <v>322</v>
      </c>
      <c r="H11404" t="s">
        <v>323</v>
      </c>
      <c r="I11404" t="s">
        <v>26</v>
      </c>
      <c r="J11404" t="s">
        <v>27</v>
      </c>
      <c r="K11404">
        <v>1</v>
      </c>
    </row>
    <row r="11405" spans="2:11" x14ac:dyDescent="0.45">
      <c r="B11405">
        <v>2019</v>
      </c>
      <c r="C11405">
        <v>2019</v>
      </c>
      <c r="D11405" t="s">
        <v>77</v>
      </c>
      <c r="E11405" t="s">
        <v>78</v>
      </c>
      <c r="F11405" t="s">
        <v>40</v>
      </c>
      <c r="G11405" t="s">
        <v>238</v>
      </c>
      <c r="H11405" t="s">
        <v>239</v>
      </c>
      <c r="I11405" t="s">
        <v>14</v>
      </c>
      <c r="J11405" t="s">
        <v>15</v>
      </c>
      <c r="K11405">
        <v>4</v>
      </c>
    </row>
    <row r="11406" spans="2:11" x14ac:dyDescent="0.45">
      <c r="B11406">
        <v>2019</v>
      </c>
      <c r="C11406">
        <v>2019</v>
      </c>
      <c r="D11406" t="s">
        <v>77</v>
      </c>
      <c r="E11406" t="s">
        <v>78</v>
      </c>
      <c r="F11406" t="s">
        <v>40</v>
      </c>
      <c r="G11406" t="s">
        <v>238</v>
      </c>
      <c r="H11406" t="s">
        <v>239</v>
      </c>
      <c r="I11406" t="s">
        <v>26</v>
      </c>
      <c r="J11406" t="s">
        <v>27</v>
      </c>
      <c r="K11406">
        <v>4</v>
      </c>
    </row>
    <row r="11407" spans="2:11" x14ac:dyDescent="0.45">
      <c r="B11407">
        <v>2019</v>
      </c>
      <c r="C11407">
        <v>2019</v>
      </c>
      <c r="D11407" t="s">
        <v>77</v>
      </c>
      <c r="E11407" t="s">
        <v>78</v>
      </c>
      <c r="F11407" t="s">
        <v>40</v>
      </c>
      <c r="G11407" t="s">
        <v>198</v>
      </c>
      <c r="H11407" t="s">
        <v>199</v>
      </c>
      <c r="I11407" t="s">
        <v>14</v>
      </c>
      <c r="J11407" t="s">
        <v>15</v>
      </c>
      <c r="K11407">
        <v>32</v>
      </c>
    </row>
    <row r="11408" spans="2:11" x14ac:dyDescent="0.45">
      <c r="B11408">
        <v>2019</v>
      </c>
      <c r="C11408">
        <v>2019</v>
      </c>
      <c r="D11408" t="s">
        <v>77</v>
      </c>
      <c r="E11408" t="s">
        <v>78</v>
      </c>
      <c r="F11408" t="s">
        <v>40</v>
      </c>
      <c r="G11408" t="s">
        <v>198</v>
      </c>
      <c r="H11408" t="s">
        <v>199</v>
      </c>
      <c r="I11408" t="s">
        <v>26</v>
      </c>
      <c r="J11408" t="s">
        <v>27</v>
      </c>
      <c r="K11408">
        <v>42</v>
      </c>
    </row>
    <row r="11409" spans="2:11" x14ac:dyDescent="0.45">
      <c r="B11409">
        <v>2019</v>
      </c>
      <c r="C11409">
        <v>2019</v>
      </c>
      <c r="D11409" t="s">
        <v>77</v>
      </c>
      <c r="E11409" t="s">
        <v>78</v>
      </c>
      <c r="F11409" t="s">
        <v>40</v>
      </c>
      <c r="G11409" t="s">
        <v>240</v>
      </c>
      <c r="H11409" t="s">
        <v>241</v>
      </c>
      <c r="I11409" t="s">
        <v>14</v>
      </c>
      <c r="J11409" t="s">
        <v>15</v>
      </c>
      <c r="K11409">
        <v>43</v>
      </c>
    </row>
    <row r="11410" spans="2:11" x14ac:dyDescent="0.45">
      <c r="B11410">
        <v>2019</v>
      </c>
      <c r="C11410">
        <v>2019</v>
      </c>
      <c r="D11410" t="s">
        <v>77</v>
      </c>
      <c r="E11410" t="s">
        <v>78</v>
      </c>
      <c r="F11410" t="s">
        <v>40</v>
      </c>
      <c r="G11410" t="s">
        <v>240</v>
      </c>
      <c r="H11410" t="s">
        <v>241</v>
      </c>
      <c r="I11410" t="s">
        <v>26</v>
      </c>
      <c r="J11410" t="s">
        <v>27</v>
      </c>
      <c r="K11410">
        <v>67</v>
      </c>
    </row>
    <row r="11411" spans="2:11" x14ac:dyDescent="0.45">
      <c r="B11411">
        <v>2019</v>
      </c>
      <c r="C11411">
        <v>2019</v>
      </c>
      <c r="D11411" t="s">
        <v>77</v>
      </c>
      <c r="E11411" t="s">
        <v>78</v>
      </c>
      <c r="F11411" t="s">
        <v>40</v>
      </c>
      <c r="G11411" t="s">
        <v>200</v>
      </c>
      <c r="H11411" t="s">
        <v>201</v>
      </c>
      <c r="I11411" t="s">
        <v>14</v>
      </c>
      <c r="J11411" t="s">
        <v>15</v>
      </c>
      <c r="K11411">
        <v>2</v>
      </c>
    </row>
    <row r="11412" spans="2:11" x14ac:dyDescent="0.45">
      <c r="B11412">
        <v>2019</v>
      </c>
      <c r="C11412">
        <v>2019</v>
      </c>
      <c r="D11412" t="s">
        <v>77</v>
      </c>
      <c r="E11412" t="s">
        <v>78</v>
      </c>
      <c r="F11412" t="s">
        <v>40</v>
      </c>
      <c r="G11412" t="s">
        <v>200</v>
      </c>
      <c r="H11412" t="s">
        <v>201</v>
      </c>
      <c r="I11412" t="s">
        <v>26</v>
      </c>
      <c r="J11412" t="s">
        <v>27</v>
      </c>
      <c r="K11412">
        <v>11</v>
      </c>
    </row>
    <row r="11413" spans="2:11" x14ac:dyDescent="0.45">
      <c r="B11413">
        <v>2019</v>
      </c>
      <c r="C11413">
        <v>2019</v>
      </c>
      <c r="D11413" t="s">
        <v>77</v>
      </c>
      <c r="E11413" t="s">
        <v>78</v>
      </c>
      <c r="F11413" t="s">
        <v>40</v>
      </c>
      <c r="G11413" t="s">
        <v>202</v>
      </c>
      <c r="H11413" t="s">
        <v>203</v>
      </c>
      <c r="I11413" t="s">
        <v>14</v>
      </c>
      <c r="J11413" t="s">
        <v>15</v>
      </c>
      <c r="K11413">
        <v>1</v>
      </c>
    </row>
    <row r="11414" spans="2:11" x14ac:dyDescent="0.45">
      <c r="B11414">
        <v>2019</v>
      </c>
      <c r="C11414">
        <v>2019</v>
      </c>
      <c r="D11414" t="s">
        <v>77</v>
      </c>
      <c r="E11414" t="s">
        <v>78</v>
      </c>
      <c r="F11414" t="s">
        <v>40</v>
      </c>
      <c r="G11414" t="s">
        <v>202</v>
      </c>
      <c r="H11414" t="s">
        <v>203</v>
      </c>
      <c r="I11414" t="s">
        <v>26</v>
      </c>
      <c r="J11414" t="s">
        <v>27</v>
      </c>
      <c r="K11414">
        <v>1</v>
      </c>
    </row>
    <row r="11415" spans="2:11" x14ac:dyDescent="0.45">
      <c r="B11415">
        <v>2019</v>
      </c>
      <c r="C11415">
        <v>2019</v>
      </c>
      <c r="D11415" t="s">
        <v>77</v>
      </c>
      <c r="E11415" t="s">
        <v>78</v>
      </c>
      <c r="F11415" t="s">
        <v>40</v>
      </c>
      <c r="G11415" t="s">
        <v>270</v>
      </c>
      <c r="H11415" t="s">
        <v>271</v>
      </c>
      <c r="I11415" t="s">
        <v>14</v>
      </c>
      <c r="J11415" t="s">
        <v>15</v>
      </c>
      <c r="K11415">
        <v>1</v>
      </c>
    </row>
    <row r="11416" spans="2:11" x14ac:dyDescent="0.45">
      <c r="B11416">
        <v>2019</v>
      </c>
      <c r="C11416">
        <v>2019</v>
      </c>
      <c r="D11416" t="s">
        <v>77</v>
      </c>
      <c r="E11416" t="s">
        <v>78</v>
      </c>
      <c r="F11416" t="s">
        <v>40</v>
      </c>
      <c r="G11416" t="s">
        <v>272</v>
      </c>
      <c r="H11416" t="s">
        <v>273</v>
      </c>
      <c r="I11416" t="s">
        <v>14</v>
      </c>
      <c r="J11416" t="s">
        <v>15</v>
      </c>
      <c r="K11416">
        <v>1</v>
      </c>
    </row>
    <row r="11417" spans="2:11" x14ac:dyDescent="0.45">
      <c r="B11417">
        <v>2019</v>
      </c>
      <c r="C11417">
        <v>2019</v>
      </c>
      <c r="D11417" t="s">
        <v>77</v>
      </c>
      <c r="E11417" t="s">
        <v>78</v>
      </c>
      <c r="F11417" t="s">
        <v>40</v>
      </c>
      <c r="G11417" t="s">
        <v>272</v>
      </c>
      <c r="H11417" t="s">
        <v>273</v>
      </c>
      <c r="I11417" t="s">
        <v>26</v>
      </c>
      <c r="J11417" t="s">
        <v>27</v>
      </c>
      <c r="K11417">
        <v>2</v>
      </c>
    </row>
    <row r="11418" spans="2:11" x14ac:dyDescent="0.45">
      <c r="B11418">
        <v>2019</v>
      </c>
      <c r="C11418">
        <v>2019</v>
      </c>
      <c r="D11418" t="s">
        <v>77</v>
      </c>
      <c r="E11418" t="s">
        <v>78</v>
      </c>
      <c r="F11418" t="s">
        <v>40</v>
      </c>
      <c r="G11418" t="s">
        <v>274</v>
      </c>
      <c r="H11418" t="s">
        <v>275</v>
      </c>
      <c r="I11418" t="s">
        <v>26</v>
      </c>
      <c r="J11418" t="s">
        <v>27</v>
      </c>
      <c r="K11418">
        <v>1</v>
      </c>
    </row>
    <row r="11419" spans="2:11" x14ac:dyDescent="0.45">
      <c r="B11419">
        <v>2019</v>
      </c>
      <c r="C11419">
        <v>2019</v>
      </c>
      <c r="D11419" t="s">
        <v>77</v>
      </c>
      <c r="E11419" t="s">
        <v>78</v>
      </c>
      <c r="F11419" t="s">
        <v>40</v>
      </c>
      <c r="G11419" t="s">
        <v>324</v>
      </c>
      <c r="H11419" t="s">
        <v>325</v>
      </c>
      <c r="I11419" t="s">
        <v>14</v>
      </c>
      <c r="J11419" t="s">
        <v>15</v>
      </c>
      <c r="K11419">
        <v>1</v>
      </c>
    </row>
    <row r="11420" spans="2:11" x14ac:dyDescent="0.45">
      <c r="B11420">
        <v>2019</v>
      </c>
      <c r="C11420">
        <v>2019</v>
      </c>
      <c r="D11420" t="s">
        <v>77</v>
      </c>
      <c r="E11420" t="s">
        <v>78</v>
      </c>
      <c r="F11420" t="s">
        <v>40</v>
      </c>
      <c r="G11420" t="s">
        <v>324</v>
      </c>
      <c r="H11420" t="s">
        <v>325</v>
      </c>
      <c r="I11420" t="s">
        <v>26</v>
      </c>
      <c r="J11420" t="s">
        <v>27</v>
      </c>
      <c r="K11420">
        <v>4</v>
      </c>
    </row>
    <row r="11421" spans="2:11" x14ac:dyDescent="0.45">
      <c r="B11421">
        <v>2019</v>
      </c>
      <c r="C11421">
        <v>2019</v>
      </c>
      <c r="D11421" t="s">
        <v>77</v>
      </c>
      <c r="E11421" t="s">
        <v>78</v>
      </c>
      <c r="F11421" t="s">
        <v>40</v>
      </c>
      <c r="G11421" t="s">
        <v>302</v>
      </c>
      <c r="H11421" t="s">
        <v>303</v>
      </c>
      <c r="I11421" t="s">
        <v>26</v>
      </c>
      <c r="J11421" t="s">
        <v>27</v>
      </c>
      <c r="K11421">
        <v>6</v>
      </c>
    </row>
    <row r="11422" spans="2:11" x14ac:dyDescent="0.45">
      <c r="B11422">
        <v>2019</v>
      </c>
      <c r="C11422">
        <v>2019</v>
      </c>
      <c r="D11422" t="s">
        <v>77</v>
      </c>
      <c r="E11422" t="s">
        <v>78</v>
      </c>
      <c r="F11422" t="s">
        <v>40</v>
      </c>
      <c r="G11422" t="s">
        <v>242</v>
      </c>
      <c r="H11422" t="s">
        <v>243</v>
      </c>
      <c r="I11422" t="s">
        <v>26</v>
      </c>
      <c r="J11422" t="s">
        <v>27</v>
      </c>
      <c r="K11422">
        <v>6</v>
      </c>
    </row>
    <row r="11423" spans="2:11" x14ac:dyDescent="0.45">
      <c r="B11423">
        <v>2019</v>
      </c>
      <c r="C11423">
        <v>2019</v>
      </c>
      <c r="D11423" t="s">
        <v>77</v>
      </c>
      <c r="E11423" t="s">
        <v>78</v>
      </c>
      <c r="F11423" t="s">
        <v>40</v>
      </c>
      <c r="G11423" t="s">
        <v>244</v>
      </c>
      <c r="H11423" t="s">
        <v>245</v>
      </c>
      <c r="I11423" t="s">
        <v>26</v>
      </c>
      <c r="J11423" t="s">
        <v>27</v>
      </c>
      <c r="K11423">
        <v>1</v>
      </c>
    </row>
    <row r="11424" spans="2:11" x14ac:dyDescent="0.45">
      <c r="B11424">
        <v>2019</v>
      </c>
      <c r="C11424">
        <v>2019</v>
      </c>
      <c r="D11424" t="s">
        <v>77</v>
      </c>
      <c r="E11424" t="s">
        <v>78</v>
      </c>
      <c r="F11424" t="s">
        <v>40</v>
      </c>
      <c r="G11424" t="s">
        <v>204</v>
      </c>
      <c r="H11424" t="s">
        <v>205</v>
      </c>
      <c r="I11424" t="s">
        <v>26</v>
      </c>
      <c r="J11424" t="s">
        <v>27</v>
      </c>
      <c r="K11424">
        <v>3</v>
      </c>
    </row>
    <row r="11425" spans="2:11" x14ac:dyDescent="0.45">
      <c r="B11425">
        <v>2019</v>
      </c>
      <c r="C11425">
        <v>2019</v>
      </c>
      <c r="D11425" t="s">
        <v>77</v>
      </c>
      <c r="E11425" t="s">
        <v>78</v>
      </c>
      <c r="F11425" t="s">
        <v>40</v>
      </c>
      <c r="G11425" t="s">
        <v>276</v>
      </c>
      <c r="H11425" t="s">
        <v>277</v>
      </c>
      <c r="I11425" t="s">
        <v>26</v>
      </c>
      <c r="J11425" t="s">
        <v>27</v>
      </c>
      <c r="K11425">
        <v>2</v>
      </c>
    </row>
    <row r="11426" spans="2:11" x14ac:dyDescent="0.45">
      <c r="B11426">
        <v>2019</v>
      </c>
      <c r="C11426">
        <v>2019</v>
      </c>
      <c r="D11426" t="s">
        <v>77</v>
      </c>
      <c r="E11426" t="s">
        <v>78</v>
      </c>
      <c r="F11426" t="s">
        <v>40</v>
      </c>
      <c r="G11426" t="s">
        <v>278</v>
      </c>
      <c r="H11426" t="s">
        <v>279</v>
      </c>
      <c r="I11426" t="s">
        <v>26</v>
      </c>
      <c r="J11426" t="s">
        <v>27</v>
      </c>
      <c r="K11426">
        <v>1</v>
      </c>
    </row>
    <row r="11427" spans="2:11" x14ac:dyDescent="0.45">
      <c r="B11427">
        <v>2019</v>
      </c>
      <c r="C11427">
        <v>2019</v>
      </c>
      <c r="D11427" t="s">
        <v>77</v>
      </c>
      <c r="E11427" t="s">
        <v>78</v>
      </c>
      <c r="F11427" t="s">
        <v>40</v>
      </c>
      <c r="G11427" t="s">
        <v>180</v>
      </c>
      <c r="H11427" t="s">
        <v>181</v>
      </c>
      <c r="I11427" t="s">
        <v>14</v>
      </c>
      <c r="J11427" t="s">
        <v>15</v>
      </c>
      <c r="K11427">
        <v>4</v>
      </c>
    </row>
    <row r="11428" spans="2:11" x14ac:dyDescent="0.45">
      <c r="B11428">
        <v>2019</v>
      </c>
      <c r="C11428">
        <v>2019</v>
      </c>
      <c r="D11428" t="s">
        <v>77</v>
      </c>
      <c r="E11428" t="s">
        <v>78</v>
      </c>
      <c r="F11428" t="s">
        <v>40</v>
      </c>
      <c r="G11428" t="s">
        <v>180</v>
      </c>
      <c r="H11428" t="s">
        <v>181</v>
      </c>
      <c r="I11428" t="s">
        <v>26</v>
      </c>
      <c r="J11428" t="s">
        <v>27</v>
      </c>
      <c r="K11428">
        <v>4</v>
      </c>
    </row>
    <row r="11429" spans="2:11" x14ac:dyDescent="0.45">
      <c r="B11429">
        <v>2019</v>
      </c>
      <c r="C11429">
        <v>2019</v>
      </c>
      <c r="D11429" t="s">
        <v>77</v>
      </c>
      <c r="E11429" t="s">
        <v>78</v>
      </c>
      <c r="F11429" t="s">
        <v>40</v>
      </c>
      <c r="G11429" t="s">
        <v>208</v>
      </c>
      <c r="H11429" t="s">
        <v>209</v>
      </c>
      <c r="I11429" t="s">
        <v>14</v>
      </c>
      <c r="J11429" t="s">
        <v>15</v>
      </c>
      <c r="K11429">
        <v>3</v>
      </c>
    </row>
    <row r="11430" spans="2:11" x14ac:dyDescent="0.45">
      <c r="B11430">
        <v>2019</v>
      </c>
      <c r="C11430">
        <v>2019</v>
      </c>
      <c r="D11430" t="s">
        <v>77</v>
      </c>
      <c r="E11430" t="s">
        <v>78</v>
      </c>
      <c r="F11430" t="s">
        <v>40</v>
      </c>
      <c r="G11430" t="s">
        <v>208</v>
      </c>
      <c r="H11430" t="s">
        <v>209</v>
      </c>
      <c r="I11430" t="s">
        <v>26</v>
      </c>
      <c r="J11430" t="s">
        <v>27</v>
      </c>
      <c r="K11430">
        <v>6</v>
      </c>
    </row>
    <row r="11431" spans="2:11" x14ac:dyDescent="0.45">
      <c r="B11431">
        <v>2019</v>
      </c>
      <c r="C11431">
        <v>2019</v>
      </c>
      <c r="D11431" t="s">
        <v>77</v>
      </c>
      <c r="E11431" t="s">
        <v>78</v>
      </c>
      <c r="F11431" t="s">
        <v>40</v>
      </c>
      <c r="G11431" t="s">
        <v>282</v>
      </c>
      <c r="H11431" t="s">
        <v>283</v>
      </c>
      <c r="I11431" t="s">
        <v>26</v>
      </c>
      <c r="J11431" t="s">
        <v>27</v>
      </c>
      <c r="K11431">
        <v>1</v>
      </c>
    </row>
    <row r="11432" spans="2:11" x14ac:dyDescent="0.45">
      <c r="B11432">
        <v>2019</v>
      </c>
      <c r="C11432">
        <v>2019</v>
      </c>
      <c r="D11432" t="s">
        <v>77</v>
      </c>
      <c r="E11432" t="s">
        <v>78</v>
      </c>
      <c r="F11432" t="s">
        <v>40</v>
      </c>
      <c r="G11432" t="s">
        <v>182</v>
      </c>
      <c r="H11432" t="s">
        <v>183</v>
      </c>
      <c r="I11432" t="s">
        <v>14</v>
      </c>
      <c r="J11432" t="s">
        <v>15</v>
      </c>
      <c r="K11432">
        <v>6</v>
      </c>
    </row>
    <row r="11433" spans="2:11" x14ac:dyDescent="0.45">
      <c r="B11433">
        <v>2019</v>
      </c>
      <c r="C11433">
        <v>2019</v>
      </c>
      <c r="D11433" t="s">
        <v>77</v>
      </c>
      <c r="E11433" t="s">
        <v>78</v>
      </c>
      <c r="F11433" t="s">
        <v>40</v>
      </c>
      <c r="G11433" t="s">
        <v>182</v>
      </c>
      <c r="H11433" t="s">
        <v>183</v>
      </c>
      <c r="I11433" t="s">
        <v>26</v>
      </c>
      <c r="J11433" t="s">
        <v>27</v>
      </c>
      <c r="K11433">
        <v>30</v>
      </c>
    </row>
    <row r="11434" spans="2:11" x14ac:dyDescent="0.45">
      <c r="B11434">
        <v>2019</v>
      </c>
      <c r="C11434">
        <v>2019</v>
      </c>
      <c r="D11434" t="s">
        <v>77</v>
      </c>
      <c r="E11434" t="s">
        <v>78</v>
      </c>
      <c r="F11434" t="s">
        <v>40</v>
      </c>
      <c r="G11434" t="s">
        <v>248</v>
      </c>
      <c r="H11434" t="s">
        <v>249</v>
      </c>
      <c r="I11434" t="s">
        <v>26</v>
      </c>
      <c r="J11434" t="s">
        <v>27</v>
      </c>
      <c r="K11434">
        <v>1</v>
      </c>
    </row>
    <row r="11435" spans="2:11" x14ac:dyDescent="0.45">
      <c r="B11435">
        <v>2019</v>
      </c>
      <c r="C11435">
        <v>2019</v>
      </c>
      <c r="D11435" t="s">
        <v>77</v>
      </c>
      <c r="E11435" t="s">
        <v>78</v>
      </c>
      <c r="F11435" t="s">
        <v>40</v>
      </c>
      <c r="G11435" t="s">
        <v>210</v>
      </c>
      <c r="H11435" t="s">
        <v>211</v>
      </c>
      <c r="I11435" t="s">
        <v>14</v>
      </c>
      <c r="J11435" t="s">
        <v>15</v>
      </c>
      <c r="K11435">
        <v>1</v>
      </c>
    </row>
    <row r="11436" spans="2:11" x14ac:dyDescent="0.45">
      <c r="B11436">
        <v>2019</v>
      </c>
      <c r="C11436">
        <v>2019</v>
      </c>
      <c r="D11436" t="s">
        <v>77</v>
      </c>
      <c r="E11436" t="s">
        <v>78</v>
      </c>
      <c r="F11436" t="s">
        <v>40</v>
      </c>
      <c r="G11436" t="s">
        <v>210</v>
      </c>
      <c r="H11436" t="s">
        <v>211</v>
      </c>
      <c r="I11436" t="s">
        <v>26</v>
      </c>
      <c r="J11436" t="s">
        <v>27</v>
      </c>
      <c r="K11436">
        <v>5</v>
      </c>
    </row>
    <row r="11437" spans="2:11" x14ac:dyDescent="0.45">
      <c r="B11437">
        <v>2019</v>
      </c>
      <c r="C11437">
        <v>2019</v>
      </c>
      <c r="D11437" t="s">
        <v>77</v>
      </c>
      <c r="E11437" t="s">
        <v>78</v>
      </c>
      <c r="F11437" t="s">
        <v>40</v>
      </c>
      <c r="G11437" t="s">
        <v>184</v>
      </c>
      <c r="H11437" t="s">
        <v>185</v>
      </c>
      <c r="I11437" t="s">
        <v>14</v>
      </c>
      <c r="J11437" t="s">
        <v>15</v>
      </c>
      <c r="K11437">
        <v>1</v>
      </c>
    </row>
    <row r="11438" spans="2:11" x14ac:dyDescent="0.45">
      <c r="B11438">
        <v>2019</v>
      </c>
      <c r="C11438">
        <v>2019</v>
      </c>
      <c r="D11438" t="s">
        <v>77</v>
      </c>
      <c r="E11438" t="s">
        <v>78</v>
      </c>
      <c r="F11438" t="s">
        <v>40</v>
      </c>
      <c r="G11438" t="s">
        <v>184</v>
      </c>
      <c r="H11438" t="s">
        <v>185</v>
      </c>
      <c r="I11438" t="s">
        <v>26</v>
      </c>
      <c r="J11438" t="s">
        <v>27</v>
      </c>
      <c r="K11438">
        <v>2</v>
      </c>
    </row>
    <row r="11439" spans="2:11" x14ac:dyDescent="0.45">
      <c r="B11439">
        <v>2019</v>
      </c>
      <c r="C11439">
        <v>2019</v>
      </c>
      <c r="D11439" t="s">
        <v>77</v>
      </c>
      <c r="E11439" t="s">
        <v>78</v>
      </c>
      <c r="F11439" t="s">
        <v>40</v>
      </c>
      <c r="G11439" t="s">
        <v>212</v>
      </c>
      <c r="H11439" t="s">
        <v>213</v>
      </c>
      <c r="I11439" t="s">
        <v>26</v>
      </c>
      <c r="J11439" t="s">
        <v>27</v>
      </c>
      <c r="K11439">
        <v>3</v>
      </c>
    </row>
    <row r="11440" spans="2:11" x14ac:dyDescent="0.45">
      <c r="B11440">
        <v>2019</v>
      </c>
      <c r="C11440">
        <v>2019</v>
      </c>
      <c r="D11440" t="s">
        <v>77</v>
      </c>
      <c r="E11440" t="s">
        <v>78</v>
      </c>
      <c r="F11440" t="s">
        <v>40</v>
      </c>
      <c r="G11440" t="s">
        <v>250</v>
      </c>
      <c r="H11440" t="s">
        <v>251</v>
      </c>
      <c r="I11440" t="s">
        <v>26</v>
      </c>
      <c r="J11440" t="s">
        <v>27</v>
      </c>
      <c r="K11440">
        <v>2</v>
      </c>
    </row>
    <row r="11441" spans="2:11" x14ac:dyDescent="0.45">
      <c r="B11441">
        <v>2019</v>
      </c>
      <c r="C11441">
        <v>2019</v>
      </c>
      <c r="D11441" t="s">
        <v>77</v>
      </c>
      <c r="E11441" t="s">
        <v>78</v>
      </c>
      <c r="F11441" t="s">
        <v>40</v>
      </c>
      <c r="G11441" t="s">
        <v>214</v>
      </c>
      <c r="H11441" t="s">
        <v>215</v>
      </c>
      <c r="I11441" t="s">
        <v>14</v>
      </c>
      <c r="J11441" t="s">
        <v>15</v>
      </c>
      <c r="K11441">
        <v>9</v>
      </c>
    </row>
    <row r="11442" spans="2:11" x14ac:dyDescent="0.45">
      <c r="B11442">
        <v>2019</v>
      </c>
      <c r="C11442">
        <v>2019</v>
      </c>
      <c r="D11442" t="s">
        <v>77</v>
      </c>
      <c r="E11442" t="s">
        <v>78</v>
      </c>
      <c r="F11442" t="s">
        <v>40</v>
      </c>
      <c r="G11442" t="s">
        <v>214</v>
      </c>
      <c r="H11442" t="s">
        <v>215</v>
      </c>
      <c r="I11442" t="s">
        <v>26</v>
      </c>
      <c r="J11442" t="s">
        <v>27</v>
      </c>
      <c r="K11442">
        <v>17</v>
      </c>
    </row>
    <row r="11443" spans="2:11" x14ac:dyDescent="0.45">
      <c r="B11443">
        <v>2019</v>
      </c>
      <c r="C11443">
        <v>2019</v>
      </c>
      <c r="D11443" t="s">
        <v>77</v>
      </c>
      <c r="E11443" t="s">
        <v>78</v>
      </c>
      <c r="F11443" t="s">
        <v>40</v>
      </c>
      <c r="G11443" t="s">
        <v>188</v>
      </c>
      <c r="H11443" t="s">
        <v>189</v>
      </c>
      <c r="I11443" t="s">
        <v>14</v>
      </c>
      <c r="J11443" t="s">
        <v>15</v>
      </c>
      <c r="K11443">
        <v>10</v>
      </c>
    </row>
    <row r="11444" spans="2:11" x14ac:dyDescent="0.45">
      <c r="B11444">
        <v>2019</v>
      </c>
      <c r="C11444">
        <v>2019</v>
      </c>
      <c r="D11444" t="s">
        <v>77</v>
      </c>
      <c r="E11444" t="s">
        <v>78</v>
      </c>
      <c r="F11444" t="s">
        <v>40</v>
      </c>
      <c r="G11444" t="s">
        <v>188</v>
      </c>
      <c r="H11444" t="s">
        <v>189</v>
      </c>
      <c r="I11444" t="s">
        <v>26</v>
      </c>
      <c r="J11444" t="s">
        <v>27</v>
      </c>
      <c r="K11444">
        <v>17</v>
      </c>
    </row>
    <row r="11445" spans="2:11" x14ac:dyDescent="0.45">
      <c r="B11445">
        <v>2019</v>
      </c>
      <c r="C11445">
        <v>2019</v>
      </c>
      <c r="D11445" t="s">
        <v>77</v>
      </c>
      <c r="E11445" t="s">
        <v>78</v>
      </c>
      <c r="F11445" t="s">
        <v>40</v>
      </c>
      <c r="G11445" t="s">
        <v>358</v>
      </c>
      <c r="H11445" t="s">
        <v>359</v>
      </c>
      <c r="I11445" t="s">
        <v>26</v>
      </c>
      <c r="J11445" t="s">
        <v>27</v>
      </c>
      <c r="K11445">
        <v>1</v>
      </c>
    </row>
    <row r="11446" spans="2:11" x14ac:dyDescent="0.45">
      <c r="B11446">
        <v>2019</v>
      </c>
      <c r="C11446">
        <v>2019</v>
      </c>
      <c r="D11446" t="s">
        <v>77</v>
      </c>
      <c r="E11446" t="s">
        <v>78</v>
      </c>
      <c r="F11446" t="s">
        <v>40</v>
      </c>
      <c r="G11446" t="s">
        <v>190</v>
      </c>
      <c r="H11446" t="s">
        <v>191</v>
      </c>
      <c r="I11446" t="s">
        <v>26</v>
      </c>
      <c r="J11446" t="s">
        <v>27</v>
      </c>
      <c r="K11446">
        <v>2</v>
      </c>
    </row>
    <row r="11447" spans="2:11" x14ac:dyDescent="0.45">
      <c r="B11447">
        <v>2019</v>
      </c>
      <c r="C11447">
        <v>2019</v>
      </c>
      <c r="D11447" t="s">
        <v>77</v>
      </c>
      <c r="E11447" t="s">
        <v>78</v>
      </c>
      <c r="F11447" t="s">
        <v>40</v>
      </c>
      <c r="G11447" t="s">
        <v>192</v>
      </c>
      <c r="H11447" t="s">
        <v>193</v>
      </c>
      <c r="I11447" t="s">
        <v>14</v>
      </c>
      <c r="J11447" t="s">
        <v>15</v>
      </c>
      <c r="K11447">
        <v>1</v>
      </c>
    </row>
    <row r="11448" spans="2:11" x14ac:dyDescent="0.45">
      <c r="B11448">
        <v>2019</v>
      </c>
      <c r="C11448">
        <v>2019</v>
      </c>
      <c r="D11448" t="s">
        <v>77</v>
      </c>
      <c r="E11448" t="s">
        <v>78</v>
      </c>
      <c r="F11448" t="s">
        <v>40</v>
      </c>
      <c r="G11448" t="s">
        <v>192</v>
      </c>
      <c r="H11448" t="s">
        <v>193</v>
      </c>
      <c r="I11448" t="s">
        <v>26</v>
      </c>
      <c r="J11448" t="s">
        <v>27</v>
      </c>
      <c r="K11448">
        <v>2</v>
      </c>
    </row>
    <row r="11449" spans="2:11" x14ac:dyDescent="0.45">
      <c r="B11449">
        <v>2019</v>
      </c>
      <c r="C11449">
        <v>2019</v>
      </c>
      <c r="D11449" t="s">
        <v>77</v>
      </c>
      <c r="E11449" t="s">
        <v>78</v>
      </c>
      <c r="F11449" t="s">
        <v>40</v>
      </c>
      <c r="G11449" t="s">
        <v>252</v>
      </c>
      <c r="H11449" t="s">
        <v>253</v>
      </c>
      <c r="I11449" t="s">
        <v>26</v>
      </c>
      <c r="J11449" t="s">
        <v>27</v>
      </c>
      <c r="K11449">
        <v>1</v>
      </c>
    </row>
    <row r="11450" spans="2:11" x14ac:dyDescent="0.45">
      <c r="B11450">
        <v>2019</v>
      </c>
      <c r="C11450">
        <v>2019</v>
      </c>
      <c r="D11450" t="s">
        <v>77</v>
      </c>
      <c r="E11450" t="s">
        <v>78</v>
      </c>
      <c r="F11450" t="s">
        <v>40</v>
      </c>
      <c r="G11450" t="s">
        <v>194</v>
      </c>
      <c r="H11450" t="s">
        <v>195</v>
      </c>
      <c r="I11450" t="s">
        <v>14</v>
      </c>
      <c r="J11450" t="s">
        <v>15</v>
      </c>
      <c r="K11450">
        <v>12</v>
      </c>
    </row>
    <row r="11451" spans="2:11" x14ac:dyDescent="0.45">
      <c r="B11451">
        <v>2019</v>
      </c>
      <c r="C11451">
        <v>2019</v>
      </c>
      <c r="D11451" t="s">
        <v>77</v>
      </c>
      <c r="E11451" t="s">
        <v>78</v>
      </c>
      <c r="F11451" t="s">
        <v>40</v>
      </c>
      <c r="G11451" t="s">
        <v>194</v>
      </c>
      <c r="H11451" t="s">
        <v>195</v>
      </c>
      <c r="I11451" t="s">
        <v>26</v>
      </c>
      <c r="J11451" t="s">
        <v>27</v>
      </c>
      <c r="K11451">
        <v>18</v>
      </c>
    </row>
    <row r="11452" spans="2:11" x14ac:dyDescent="0.45">
      <c r="B11452">
        <v>2019</v>
      </c>
      <c r="C11452">
        <v>2019</v>
      </c>
      <c r="D11452" t="s">
        <v>77</v>
      </c>
      <c r="E11452" t="s">
        <v>78</v>
      </c>
      <c r="F11452" t="s">
        <v>40</v>
      </c>
      <c r="G11452" t="s">
        <v>286</v>
      </c>
      <c r="H11452" t="s">
        <v>287</v>
      </c>
      <c r="I11452" t="s">
        <v>26</v>
      </c>
      <c r="J11452" t="s">
        <v>27</v>
      </c>
      <c r="K11452">
        <v>1</v>
      </c>
    </row>
    <row r="11453" spans="2:11" x14ac:dyDescent="0.45">
      <c r="B11453">
        <v>2019</v>
      </c>
      <c r="C11453">
        <v>2019</v>
      </c>
      <c r="D11453" t="s">
        <v>77</v>
      </c>
      <c r="E11453" t="s">
        <v>78</v>
      </c>
      <c r="F11453" t="s">
        <v>40</v>
      </c>
      <c r="G11453" t="s">
        <v>328</v>
      </c>
      <c r="H11453" t="s">
        <v>329</v>
      </c>
      <c r="I11453" t="s">
        <v>14</v>
      </c>
      <c r="J11453" t="s">
        <v>15</v>
      </c>
      <c r="K11453">
        <v>1</v>
      </c>
    </row>
    <row r="11454" spans="2:11" x14ac:dyDescent="0.45">
      <c r="B11454">
        <v>2019</v>
      </c>
      <c r="C11454">
        <v>2019</v>
      </c>
      <c r="D11454" t="s">
        <v>77</v>
      </c>
      <c r="E11454" t="s">
        <v>78</v>
      </c>
      <c r="F11454" t="s">
        <v>40</v>
      </c>
      <c r="G11454" t="s">
        <v>228</v>
      </c>
      <c r="H11454" t="s">
        <v>229</v>
      </c>
      <c r="I11454" t="s">
        <v>14</v>
      </c>
      <c r="J11454" t="s">
        <v>15</v>
      </c>
      <c r="K11454">
        <v>1</v>
      </c>
    </row>
    <row r="11455" spans="2:11" x14ac:dyDescent="0.45">
      <c r="B11455">
        <v>2019</v>
      </c>
      <c r="C11455">
        <v>2019</v>
      </c>
      <c r="D11455" t="s">
        <v>77</v>
      </c>
      <c r="E11455" t="s">
        <v>78</v>
      </c>
      <c r="F11455" t="s">
        <v>40</v>
      </c>
      <c r="G11455" t="s">
        <v>388</v>
      </c>
      <c r="H11455" t="s">
        <v>389</v>
      </c>
      <c r="I11455" t="s">
        <v>14</v>
      </c>
      <c r="J11455" t="s">
        <v>15</v>
      </c>
      <c r="K11455">
        <v>1</v>
      </c>
    </row>
    <row r="11456" spans="2:11" x14ac:dyDescent="0.45">
      <c r="B11456">
        <v>2019</v>
      </c>
      <c r="C11456">
        <v>2019</v>
      </c>
      <c r="D11456" t="s">
        <v>77</v>
      </c>
      <c r="E11456" t="s">
        <v>78</v>
      </c>
      <c r="F11456" t="s">
        <v>40</v>
      </c>
      <c r="G11456" t="s">
        <v>308</v>
      </c>
      <c r="H11456" t="s">
        <v>309</v>
      </c>
      <c r="I11456" t="s">
        <v>26</v>
      </c>
      <c r="J11456" t="s">
        <v>27</v>
      </c>
      <c r="K11456">
        <v>5</v>
      </c>
    </row>
    <row r="11457" spans="2:11" x14ac:dyDescent="0.45">
      <c r="B11457">
        <v>2019</v>
      </c>
      <c r="C11457">
        <v>2019</v>
      </c>
      <c r="D11457" t="s">
        <v>77</v>
      </c>
      <c r="E11457" t="s">
        <v>78</v>
      </c>
      <c r="F11457" t="s">
        <v>40</v>
      </c>
      <c r="G11457" t="s">
        <v>412</v>
      </c>
      <c r="H11457" t="s">
        <v>413</v>
      </c>
      <c r="I11457" t="s">
        <v>14</v>
      </c>
      <c r="J11457" t="s">
        <v>15</v>
      </c>
      <c r="K11457">
        <v>1</v>
      </c>
    </row>
    <row r="11458" spans="2:11" x14ac:dyDescent="0.45">
      <c r="B11458">
        <v>2019</v>
      </c>
      <c r="C11458">
        <v>2019</v>
      </c>
      <c r="D11458" t="s">
        <v>77</v>
      </c>
      <c r="E11458" t="s">
        <v>78</v>
      </c>
      <c r="F11458" t="s">
        <v>40</v>
      </c>
      <c r="G11458" t="s">
        <v>334</v>
      </c>
      <c r="H11458" t="s">
        <v>335</v>
      </c>
      <c r="I11458" t="s">
        <v>14</v>
      </c>
      <c r="J11458" t="s">
        <v>15</v>
      </c>
      <c r="K11458">
        <v>3</v>
      </c>
    </row>
    <row r="11459" spans="2:11" x14ac:dyDescent="0.45">
      <c r="B11459">
        <v>2019</v>
      </c>
      <c r="C11459">
        <v>2019</v>
      </c>
      <c r="D11459" t="s">
        <v>77</v>
      </c>
      <c r="E11459" t="s">
        <v>78</v>
      </c>
      <c r="F11459" t="s">
        <v>40</v>
      </c>
      <c r="G11459" t="s">
        <v>334</v>
      </c>
      <c r="H11459" t="s">
        <v>335</v>
      </c>
      <c r="I11459" t="s">
        <v>26</v>
      </c>
      <c r="J11459" t="s">
        <v>27</v>
      </c>
      <c r="K11459">
        <v>8</v>
      </c>
    </row>
    <row r="11460" spans="2:11" x14ac:dyDescent="0.45">
      <c r="B11460">
        <v>2019</v>
      </c>
      <c r="C11460">
        <v>2019</v>
      </c>
      <c r="D11460" t="s">
        <v>77</v>
      </c>
      <c r="E11460" t="s">
        <v>78</v>
      </c>
      <c r="F11460" t="s">
        <v>40</v>
      </c>
      <c r="G11460" t="s">
        <v>230</v>
      </c>
      <c r="H11460" t="s">
        <v>231</v>
      </c>
      <c r="I11460" t="s">
        <v>14</v>
      </c>
      <c r="J11460" t="s">
        <v>15</v>
      </c>
      <c r="K11460">
        <v>2</v>
      </c>
    </row>
    <row r="11461" spans="2:11" x14ac:dyDescent="0.45">
      <c r="B11461">
        <v>2019</v>
      </c>
      <c r="C11461">
        <v>2019</v>
      </c>
      <c r="D11461" t="s">
        <v>77</v>
      </c>
      <c r="E11461" t="s">
        <v>78</v>
      </c>
      <c r="F11461" t="s">
        <v>40</v>
      </c>
      <c r="G11461" t="s">
        <v>366</v>
      </c>
      <c r="H11461" t="s">
        <v>367</v>
      </c>
      <c r="I11461" t="s">
        <v>14</v>
      </c>
      <c r="J11461" t="s">
        <v>15</v>
      </c>
      <c r="K11461">
        <v>1</v>
      </c>
    </row>
    <row r="11462" spans="2:11" x14ac:dyDescent="0.45">
      <c r="B11462">
        <v>2019</v>
      </c>
      <c r="C11462">
        <v>2019</v>
      </c>
      <c r="D11462" t="s">
        <v>77</v>
      </c>
      <c r="E11462" t="s">
        <v>78</v>
      </c>
      <c r="F11462" t="s">
        <v>40</v>
      </c>
      <c r="G11462" t="s">
        <v>310</v>
      </c>
      <c r="H11462" t="s">
        <v>311</v>
      </c>
      <c r="I11462" t="s">
        <v>26</v>
      </c>
      <c r="J11462" t="s">
        <v>27</v>
      </c>
      <c r="K11462">
        <v>1</v>
      </c>
    </row>
    <row r="11463" spans="2:11" x14ac:dyDescent="0.45">
      <c r="B11463">
        <v>2019</v>
      </c>
      <c r="C11463">
        <v>2019</v>
      </c>
      <c r="D11463" t="s">
        <v>77</v>
      </c>
      <c r="E11463" t="s">
        <v>78</v>
      </c>
      <c r="F11463" t="s">
        <v>40</v>
      </c>
      <c r="G11463" t="s">
        <v>290</v>
      </c>
      <c r="H11463" t="s">
        <v>291</v>
      </c>
      <c r="I11463" t="s">
        <v>14</v>
      </c>
      <c r="J11463" t="s">
        <v>15</v>
      </c>
      <c r="K11463">
        <v>2</v>
      </c>
    </row>
    <row r="11464" spans="2:11" x14ac:dyDescent="0.45">
      <c r="B11464">
        <v>2019</v>
      </c>
      <c r="C11464">
        <v>2019</v>
      </c>
      <c r="D11464" t="s">
        <v>77</v>
      </c>
      <c r="E11464" t="s">
        <v>78</v>
      </c>
      <c r="F11464" t="s">
        <v>40</v>
      </c>
      <c r="G11464" t="s">
        <v>232</v>
      </c>
      <c r="H11464" t="s">
        <v>233</v>
      </c>
      <c r="I11464" t="s">
        <v>14</v>
      </c>
      <c r="J11464" t="s">
        <v>15</v>
      </c>
      <c r="K11464">
        <v>42</v>
      </c>
    </row>
    <row r="11465" spans="2:11" x14ac:dyDescent="0.45">
      <c r="B11465">
        <v>2019</v>
      </c>
      <c r="C11465">
        <v>2019</v>
      </c>
      <c r="D11465" t="s">
        <v>77</v>
      </c>
      <c r="E11465" t="s">
        <v>78</v>
      </c>
      <c r="F11465" t="s">
        <v>40</v>
      </c>
      <c r="G11465" t="s">
        <v>232</v>
      </c>
      <c r="H11465" t="s">
        <v>233</v>
      </c>
      <c r="I11465" t="s">
        <v>26</v>
      </c>
      <c r="J11465" t="s">
        <v>27</v>
      </c>
      <c r="K11465">
        <v>139</v>
      </c>
    </row>
    <row r="11466" spans="2:11" x14ac:dyDescent="0.45">
      <c r="B11466">
        <v>2019</v>
      </c>
      <c r="C11466">
        <v>2019</v>
      </c>
      <c r="D11466" t="s">
        <v>77</v>
      </c>
      <c r="E11466" t="s">
        <v>78</v>
      </c>
      <c r="F11466" t="s">
        <v>40</v>
      </c>
      <c r="G11466" t="s">
        <v>218</v>
      </c>
      <c r="H11466" t="s">
        <v>219</v>
      </c>
      <c r="I11466" t="s">
        <v>14</v>
      </c>
      <c r="J11466" t="s">
        <v>15</v>
      </c>
      <c r="K11466">
        <v>96</v>
      </c>
    </row>
    <row r="11467" spans="2:11" x14ac:dyDescent="0.45">
      <c r="B11467">
        <v>2019</v>
      </c>
      <c r="C11467">
        <v>2019</v>
      </c>
      <c r="D11467" t="s">
        <v>77</v>
      </c>
      <c r="E11467" t="s">
        <v>78</v>
      </c>
      <c r="F11467" t="s">
        <v>40</v>
      </c>
      <c r="G11467" t="s">
        <v>218</v>
      </c>
      <c r="H11467" t="s">
        <v>219</v>
      </c>
      <c r="I11467" t="s">
        <v>26</v>
      </c>
      <c r="J11467" t="s">
        <v>27</v>
      </c>
      <c r="K11467">
        <v>320</v>
      </c>
    </row>
    <row r="11468" spans="2:11" x14ac:dyDescent="0.45">
      <c r="B11468">
        <v>2019</v>
      </c>
      <c r="C11468">
        <v>2019</v>
      </c>
      <c r="D11468" t="s">
        <v>77</v>
      </c>
      <c r="E11468" t="s">
        <v>78</v>
      </c>
      <c r="F11468" t="s">
        <v>40</v>
      </c>
      <c r="G11468" t="s">
        <v>258</v>
      </c>
      <c r="H11468" t="s">
        <v>259</v>
      </c>
      <c r="I11468" t="s">
        <v>14</v>
      </c>
      <c r="J11468" t="s">
        <v>15</v>
      </c>
      <c r="K11468">
        <v>129</v>
      </c>
    </row>
    <row r="11469" spans="2:11" x14ac:dyDescent="0.45">
      <c r="B11469">
        <v>2019</v>
      </c>
      <c r="C11469">
        <v>2019</v>
      </c>
      <c r="D11469" t="s">
        <v>77</v>
      </c>
      <c r="E11469" t="s">
        <v>78</v>
      </c>
      <c r="F11469" t="s">
        <v>40</v>
      </c>
      <c r="G11469" t="s">
        <v>258</v>
      </c>
      <c r="H11469" t="s">
        <v>259</v>
      </c>
      <c r="I11469" t="s">
        <v>26</v>
      </c>
      <c r="J11469" t="s">
        <v>27</v>
      </c>
      <c r="K11469">
        <v>192</v>
      </c>
    </row>
    <row r="11470" spans="2:11" x14ac:dyDescent="0.45">
      <c r="B11470">
        <v>2019</v>
      </c>
      <c r="C11470">
        <v>2019</v>
      </c>
      <c r="D11470" t="s">
        <v>77</v>
      </c>
      <c r="E11470" t="s">
        <v>78</v>
      </c>
      <c r="F11470" t="s">
        <v>40</v>
      </c>
      <c r="G11470" t="s">
        <v>260</v>
      </c>
      <c r="H11470" t="s">
        <v>261</v>
      </c>
      <c r="I11470" t="s">
        <v>14</v>
      </c>
      <c r="J11470" t="s">
        <v>15</v>
      </c>
      <c r="K11470">
        <v>18</v>
      </c>
    </row>
    <row r="11471" spans="2:11" x14ac:dyDescent="0.45">
      <c r="B11471">
        <v>2019</v>
      </c>
      <c r="C11471">
        <v>2019</v>
      </c>
      <c r="D11471" t="s">
        <v>77</v>
      </c>
      <c r="E11471" t="s">
        <v>78</v>
      </c>
      <c r="F11471" t="s">
        <v>40</v>
      </c>
      <c r="G11471" t="s">
        <v>260</v>
      </c>
      <c r="H11471" t="s">
        <v>261</v>
      </c>
      <c r="I11471" t="s">
        <v>26</v>
      </c>
      <c r="J11471" t="s">
        <v>27</v>
      </c>
      <c r="K11471">
        <v>25</v>
      </c>
    </row>
    <row r="11472" spans="2:11" x14ac:dyDescent="0.45">
      <c r="B11472">
        <v>2019</v>
      </c>
      <c r="C11472">
        <v>2019</v>
      </c>
      <c r="D11472" t="s">
        <v>77</v>
      </c>
      <c r="E11472" t="s">
        <v>78</v>
      </c>
      <c r="F11472" t="s">
        <v>40</v>
      </c>
      <c r="G11472" t="s">
        <v>294</v>
      </c>
      <c r="H11472" t="s">
        <v>295</v>
      </c>
      <c r="I11472" t="s">
        <v>26</v>
      </c>
      <c r="J11472" t="s">
        <v>27</v>
      </c>
      <c r="K11472">
        <v>1</v>
      </c>
    </row>
    <row r="11473" spans="2:11" x14ac:dyDescent="0.45">
      <c r="B11473">
        <v>2019</v>
      </c>
      <c r="C11473">
        <v>2019</v>
      </c>
      <c r="D11473" t="s">
        <v>77</v>
      </c>
      <c r="E11473" t="s">
        <v>78</v>
      </c>
      <c r="F11473" t="s">
        <v>40</v>
      </c>
      <c r="G11473" t="s">
        <v>220</v>
      </c>
      <c r="H11473" t="s">
        <v>221</v>
      </c>
      <c r="I11473" t="s">
        <v>14</v>
      </c>
      <c r="J11473" t="s">
        <v>15</v>
      </c>
      <c r="K11473">
        <v>2</v>
      </c>
    </row>
    <row r="11474" spans="2:11" x14ac:dyDescent="0.45">
      <c r="B11474">
        <v>2019</v>
      </c>
      <c r="C11474">
        <v>2019</v>
      </c>
      <c r="D11474" t="s">
        <v>77</v>
      </c>
      <c r="E11474" t="s">
        <v>78</v>
      </c>
      <c r="F11474" t="s">
        <v>40</v>
      </c>
      <c r="G11474" t="s">
        <v>220</v>
      </c>
      <c r="H11474" t="s">
        <v>221</v>
      </c>
      <c r="I11474" t="s">
        <v>26</v>
      </c>
      <c r="J11474" t="s">
        <v>27</v>
      </c>
      <c r="K11474">
        <v>7</v>
      </c>
    </row>
    <row r="11475" spans="2:11" x14ac:dyDescent="0.45">
      <c r="B11475">
        <v>2019</v>
      </c>
      <c r="C11475">
        <v>2019</v>
      </c>
      <c r="D11475" t="s">
        <v>77</v>
      </c>
      <c r="E11475" t="s">
        <v>78</v>
      </c>
      <c r="F11475" t="s">
        <v>40</v>
      </c>
      <c r="G11475" t="s">
        <v>312</v>
      </c>
      <c r="H11475" t="s">
        <v>313</v>
      </c>
      <c r="I11475" t="s">
        <v>14</v>
      </c>
      <c r="J11475" t="s">
        <v>15</v>
      </c>
      <c r="K11475">
        <v>1</v>
      </c>
    </row>
    <row r="11476" spans="2:11" x14ac:dyDescent="0.45">
      <c r="B11476">
        <v>2019</v>
      </c>
      <c r="C11476">
        <v>2019</v>
      </c>
      <c r="D11476" t="s">
        <v>77</v>
      </c>
      <c r="E11476" t="s">
        <v>78</v>
      </c>
      <c r="F11476" t="s">
        <v>40</v>
      </c>
      <c r="G11476" t="s">
        <v>262</v>
      </c>
      <c r="H11476" t="s">
        <v>263</v>
      </c>
      <c r="I11476" t="s">
        <v>14</v>
      </c>
      <c r="J11476" t="s">
        <v>15</v>
      </c>
      <c r="K11476">
        <v>1</v>
      </c>
    </row>
    <row r="11477" spans="2:11" x14ac:dyDescent="0.45">
      <c r="B11477">
        <v>2019</v>
      </c>
      <c r="C11477">
        <v>2019</v>
      </c>
      <c r="D11477" t="s">
        <v>77</v>
      </c>
      <c r="E11477" t="s">
        <v>78</v>
      </c>
      <c r="F11477" t="s">
        <v>40</v>
      </c>
      <c r="G11477" t="s">
        <v>262</v>
      </c>
      <c r="H11477" t="s">
        <v>263</v>
      </c>
      <c r="I11477" t="s">
        <v>26</v>
      </c>
      <c r="J11477" t="s">
        <v>27</v>
      </c>
      <c r="K11477">
        <v>1</v>
      </c>
    </row>
    <row r="11478" spans="2:11" x14ac:dyDescent="0.45">
      <c r="B11478">
        <v>2019</v>
      </c>
      <c r="C11478">
        <v>2019</v>
      </c>
      <c r="D11478" t="s">
        <v>77</v>
      </c>
      <c r="E11478" t="s">
        <v>78</v>
      </c>
      <c r="F11478" t="s">
        <v>40</v>
      </c>
      <c r="G11478" t="s">
        <v>296</v>
      </c>
      <c r="H11478" t="s">
        <v>297</v>
      </c>
      <c r="I11478" t="s">
        <v>26</v>
      </c>
      <c r="J11478" t="s">
        <v>27</v>
      </c>
      <c r="K11478">
        <v>1</v>
      </c>
    </row>
    <row r="11479" spans="2:11" x14ac:dyDescent="0.45">
      <c r="B11479">
        <v>2019</v>
      </c>
      <c r="C11479">
        <v>2019</v>
      </c>
      <c r="D11479" t="s">
        <v>77</v>
      </c>
      <c r="E11479" t="s">
        <v>78</v>
      </c>
      <c r="F11479" t="s">
        <v>40</v>
      </c>
      <c r="G11479" t="s">
        <v>264</v>
      </c>
      <c r="H11479" t="s">
        <v>265</v>
      </c>
      <c r="I11479" t="s">
        <v>14</v>
      </c>
      <c r="J11479" t="s">
        <v>15</v>
      </c>
      <c r="K11479">
        <v>7</v>
      </c>
    </row>
    <row r="11480" spans="2:11" x14ac:dyDescent="0.45">
      <c r="B11480">
        <v>2019</v>
      </c>
      <c r="C11480">
        <v>2019</v>
      </c>
      <c r="D11480" t="s">
        <v>77</v>
      </c>
      <c r="E11480" t="s">
        <v>78</v>
      </c>
      <c r="F11480" t="s">
        <v>40</v>
      </c>
      <c r="G11480" t="s">
        <v>264</v>
      </c>
      <c r="H11480" t="s">
        <v>265</v>
      </c>
      <c r="I11480" t="s">
        <v>26</v>
      </c>
      <c r="J11480" t="s">
        <v>27</v>
      </c>
      <c r="K11480">
        <v>5</v>
      </c>
    </row>
    <row r="11481" spans="2:11" x14ac:dyDescent="0.45">
      <c r="B11481">
        <v>2019</v>
      </c>
      <c r="C11481">
        <v>2019</v>
      </c>
      <c r="D11481" t="s">
        <v>77</v>
      </c>
      <c r="E11481" t="s">
        <v>78</v>
      </c>
      <c r="F11481" t="s">
        <v>40</v>
      </c>
      <c r="G11481" t="s">
        <v>196</v>
      </c>
      <c r="H11481" t="s">
        <v>197</v>
      </c>
      <c r="I11481" t="s">
        <v>14</v>
      </c>
      <c r="J11481" t="s">
        <v>15</v>
      </c>
      <c r="K11481">
        <v>15</v>
      </c>
    </row>
    <row r="11482" spans="2:11" x14ac:dyDescent="0.45">
      <c r="B11482">
        <v>2019</v>
      </c>
      <c r="C11482">
        <v>2019</v>
      </c>
      <c r="D11482" t="s">
        <v>77</v>
      </c>
      <c r="E11482" t="s">
        <v>78</v>
      </c>
      <c r="F11482" t="s">
        <v>40</v>
      </c>
      <c r="G11482" t="s">
        <v>196</v>
      </c>
      <c r="H11482" t="s">
        <v>197</v>
      </c>
      <c r="I11482" t="s">
        <v>26</v>
      </c>
      <c r="J11482" t="s">
        <v>27</v>
      </c>
      <c r="K11482">
        <v>23</v>
      </c>
    </row>
    <row r="11483" spans="2:11" x14ac:dyDescent="0.45">
      <c r="B11483">
        <v>2019</v>
      </c>
      <c r="C11483">
        <v>2019</v>
      </c>
      <c r="D11483" t="s">
        <v>77</v>
      </c>
      <c r="E11483" t="s">
        <v>78</v>
      </c>
      <c r="F11483" t="s">
        <v>41</v>
      </c>
      <c r="G11483" t="s">
        <v>318</v>
      </c>
      <c r="H11483" t="s">
        <v>319</v>
      </c>
      <c r="I11483" t="s">
        <v>14</v>
      </c>
      <c r="J11483" t="s">
        <v>15</v>
      </c>
      <c r="K11483">
        <v>4</v>
      </c>
    </row>
    <row r="11484" spans="2:11" x14ac:dyDescent="0.45">
      <c r="B11484">
        <v>2019</v>
      </c>
      <c r="C11484">
        <v>2019</v>
      </c>
      <c r="D11484" t="s">
        <v>77</v>
      </c>
      <c r="E11484" t="s">
        <v>78</v>
      </c>
      <c r="F11484" t="s">
        <v>41</v>
      </c>
      <c r="G11484" t="s">
        <v>318</v>
      </c>
      <c r="H11484" t="s">
        <v>319</v>
      </c>
      <c r="I11484" t="s">
        <v>26</v>
      </c>
      <c r="J11484" t="s">
        <v>27</v>
      </c>
      <c r="K11484">
        <v>3</v>
      </c>
    </row>
    <row r="11485" spans="2:11" x14ac:dyDescent="0.45">
      <c r="B11485">
        <v>2019</v>
      </c>
      <c r="C11485">
        <v>2019</v>
      </c>
      <c r="D11485" t="s">
        <v>77</v>
      </c>
      <c r="E11485" t="s">
        <v>78</v>
      </c>
      <c r="F11485" t="s">
        <v>41</v>
      </c>
      <c r="G11485" t="s">
        <v>320</v>
      </c>
      <c r="H11485" t="s">
        <v>321</v>
      </c>
      <c r="I11485" t="s">
        <v>14</v>
      </c>
      <c r="J11485" t="s">
        <v>15</v>
      </c>
      <c r="K11485">
        <v>3</v>
      </c>
    </row>
    <row r="11486" spans="2:11" x14ac:dyDescent="0.45">
      <c r="B11486">
        <v>2019</v>
      </c>
      <c r="C11486">
        <v>2019</v>
      </c>
      <c r="D11486" t="s">
        <v>77</v>
      </c>
      <c r="E11486" t="s">
        <v>78</v>
      </c>
      <c r="F11486" t="s">
        <v>41</v>
      </c>
      <c r="G11486" t="s">
        <v>320</v>
      </c>
      <c r="H11486" t="s">
        <v>321</v>
      </c>
      <c r="I11486" t="s">
        <v>26</v>
      </c>
      <c r="J11486" t="s">
        <v>27</v>
      </c>
      <c r="K11486">
        <v>3</v>
      </c>
    </row>
    <row r="11487" spans="2:11" x14ac:dyDescent="0.45">
      <c r="B11487">
        <v>2019</v>
      </c>
      <c r="C11487">
        <v>2019</v>
      </c>
      <c r="D11487" t="s">
        <v>77</v>
      </c>
      <c r="E11487" t="s">
        <v>78</v>
      </c>
      <c r="F11487" t="s">
        <v>41</v>
      </c>
      <c r="G11487" t="s">
        <v>266</v>
      </c>
      <c r="H11487" t="s">
        <v>267</v>
      </c>
      <c r="I11487" t="s">
        <v>14</v>
      </c>
      <c r="J11487" t="s">
        <v>15</v>
      </c>
      <c r="K11487">
        <v>1</v>
      </c>
    </row>
    <row r="11488" spans="2:11" x14ac:dyDescent="0.45">
      <c r="B11488">
        <v>2019</v>
      </c>
      <c r="C11488">
        <v>2019</v>
      </c>
      <c r="D11488" t="s">
        <v>77</v>
      </c>
      <c r="E11488" t="s">
        <v>78</v>
      </c>
      <c r="F11488" t="s">
        <v>41</v>
      </c>
      <c r="G11488" t="s">
        <v>266</v>
      </c>
      <c r="H11488" t="s">
        <v>267</v>
      </c>
      <c r="I11488" t="s">
        <v>26</v>
      </c>
      <c r="J11488" t="s">
        <v>27</v>
      </c>
      <c r="K11488">
        <v>7</v>
      </c>
    </row>
    <row r="11489" spans="2:11" x14ac:dyDescent="0.45">
      <c r="B11489">
        <v>2019</v>
      </c>
      <c r="C11489">
        <v>2019</v>
      </c>
      <c r="D11489" t="s">
        <v>77</v>
      </c>
      <c r="E11489" t="s">
        <v>78</v>
      </c>
      <c r="F11489" t="s">
        <v>41</v>
      </c>
      <c r="G11489" t="s">
        <v>342</v>
      </c>
      <c r="H11489" t="s">
        <v>343</v>
      </c>
      <c r="I11489" t="s">
        <v>14</v>
      </c>
      <c r="J11489" t="s">
        <v>15</v>
      </c>
      <c r="K11489">
        <v>1</v>
      </c>
    </row>
    <row r="11490" spans="2:11" x14ac:dyDescent="0.45">
      <c r="B11490">
        <v>2019</v>
      </c>
      <c r="C11490">
        <v>2019</v>
      </c>
      <c r="D11490" t="s">
        <v>77</v>
      </c>
      <c r="E11490" t="s">
        <v>78</v>
      </c>
      <c r="F11490" t="s">
        <v>41</v>
      </c>
      <c r="G11490" t="s">
        <v>342</v>
      </c>
      <c r="H11490" t="s">
        <v>343</v>
      </c>
      <c r="I11490" t="s">
        <v>26</v>
      </c>
      <c r="J11490" t="s">
        <v>27</v>
      </c>
      <c r="K11490">
        <v>3</v>
      </c>
    </row>
    <row r="11491" spans="2:11" x14ac:dyDescent="0.45">
      <c r="B11491">
        <v>2019</v>
      </c>
      <c r="C11491">
        <v>2019</v>
      </c>
      <c r="D11491" t="s">
        <v>77</v>
      </c>
      <c r="E11491" t="s">
        <v>78</v>
      </c>
      <c r="F11491" t="s">
        <v>41</v>
      </c>
      <c r="G11491" t="s">
        <v>268</v>
      </c>
      <c r="H11491" t="s">
        <v>269</v>
      </c>
      <c r="I11491" t="s">
        <v>14</v>
      </c>
      <c r="J11491" t="s">
        <v>15</v>
      </c>
      <c r="K11491">
        <v>18</v>
      </c>
    </row>
    <row r="11492" spans="2:11" x14ac:dyDescent="0.45">
      <c r="B11492">
        <v>2019</v>
      </c>
      <c r="C11492">
        <v>2019</v>
      </c>
      <c r="D11492" t="s">
        <v>77</v>
      </c>
      <c r="E11492" t="s">
        <v>78</v>
      </c>
      <c r="F11492" t="s">
        <v>41</v>
      </c>
      <c r="G11492" t="s">
        <v>268</v>
      </c>
      <c r="H11492" t="s">
        <v>269</v>
      </c>
      <c r="I11492" t="s">
        <v>26</v>
      </c>
      <c r="J11492" t="s">
        <v>27</v>
      </c>
      <c r="K11492">
        <v>24</v>
      </c>
    </row>
    <row r="11493" spans="2:11" x14ac:dyDescent="0.45">
      <c r="B11493">
        <v>2019</v>
      </c>
      <c r="C11493">
        <v>2019</v>
      </c>
      <c r="D11493" t="s">
        <v>77</v>
      </c>
      <c r="E11493" t="s">
        <v>78</v>
      </c>
      <c r="F11493" t="s">
        <v>41</v>
      </c>
      <c r="G11493" t="s">
        <v>298</v>
      </c>
      <c r="H11493" t="s">
        <v>299</v>
      </c>
      <c r="I11493" t="s">
        <v>26</v>
      </c>
      <c r="J11493" t="s">
        <v>27</v>
      </c>
      <c r="K11493">
        <v>14</v>
      </c>
    </row>
    <row r="11494" spans="2:11" x14ac:dyDescent="0.45">
      <c r="B11494">
        <v>2019</v>
      </c>
      <c r="C11494">
        <v>2019</v>
      </c>
      <c r="D11494" t="s">
        <v>77</v>
      </c>
      <c r="E11494" t="s">
        <v>78</v>
      </c>
      <c r="F11494" t="s">
        <v>41</v>
      </c>
      <c r="G11494" t="s">
        <v>234</v>
      </c>
      <c r="H11494" t="s">
        <v>235</v>
      </c>
      <c r="I11494" t="s">
        <v>14</v>
      </c>
      <c r="J11494" t="s">
        <v>15</v>
      </c>
      <c r="K11494">
        <v>1</v>
      </c>
    </row>
    <row r="11495" spans="2:11" x14ac:dyDescent="0.45">
      <c r="B11495">
        <v>2019</v>
      </c>
      <c r="C11495">
        <v>2019</v>
      </c>
      <c r="D11495" t="s">
        <v>77</v>
      </c>
      <c r="E11495" t="s">
        <v>78</v>
      </c>
      <c r="F11495" t="s">
        <v>41</v>
      </c>
      <c r="G11495" t="s">
        <v>234</v>
      </c>
      <c r="H11495" t="s">
        <v>235</v>
      </c>
      <c r="I11495" t="s">
        <v>26</v>
      </c>
      <c r="J11495" t="s">
        <v>27</v>
      </c>
      <c r="K11495">
        <v>4</v>
      </c>
    </row>
    <row r="11496" spans="2:11" x14ac:dyDescent="0.45">
      <c r="B11496">
        <v>2019</v>
      </c>
      <c r="C11496">
        <v>2019</v>
      </c>
      <c r="D11496" t="s">
        <v>77</v>
      </c>
      <c r="E11496" t="s">
        <v>78</v>
      </c>
      <c r="F11496" t="s">
        <v>41</v>
      </c>
      <c r="G11496" t="s">
        <v>300</v>
      </c>
      <c r="H11496" t="s">
        <v>301</v>
      </c>
      <c r="I11496" t="s">
        <v>26</v>
      </c>
      <c r="J11496" t="s">
        <v>27</v>
      </c>
      <c r="K11496">
        <v>1</v>
      </c>
    </row>
    <row r="11497" spans="2:11" x14ac:dyDescent="0.45">
      <c r="B11497">
        <v>2019</v>
      </c>
      <c r="C11497">
        <v>2019</v>
      </c>
      <c r="D11497" t="s">
        <v>77</v>
      </c>
      <c r="E11497" t="s">
        <v>78</v>
      </c>
      <c r="F11497" t="s">
        <v>41</v>
      </c>
      <c r="G11497" t="s">
        <v>238</v>
      </c>
      <c r="H11497" t="s">
        <v>239</v>
      </c>
      <c r="I11497" t="s">
        <v>14</v>
      </c>
      <c r="J11497" t="s">
        <v>15</v>
      </c>
      <c r="K11497">
        <v>2</v>
      </c>
    </row>
    <row r="11498" spans="2:11" x14ac:dyDescent="0.45">
      <c r="B11498">
        <v>2019</v>
      </c>
      <c r="C11498">
        <v>2019</v>
      </c>
      <c r="D11498" t="s">
        <v>77</v>
      </c>
      <c r="E11498" t="s">
        <v>78</v>
      </c>
      <c r="F11498" t="s">
        <v>41</v>
      </c>
      <c r="G11498" t="s">
        <v>238</v>
      </c>
      <c r="H11498" t="s">
        <v>239</v>
      </c>
      <c r="I11498" t="s">
        <v>26</v>
      </c>
      <c r="J11498" t="s">
        <v>27</v>
      </c>
      <c r="K11498">
        <v>7</v>
      </c>
    </row>
    <row r="11499" spans="2:11" x14ac:dyDescent="0.45">
      <c r="B11499">
        <v>2019</v>
      </c>
      <c r="C11499">
        <v>2019</v>
      </c>
      <c r="D11499" t="s">
        <v>77</v>
      </c>
      <c r="E11499" t="s">
        <v>78</v>
      </c>
      <c r="F11499" t="s">
        <v>41</v>
      </c>
      <c r="G11499" t="s">
        <v>198</v>
      </c>
      <c r="H11499" t="s">
        <v>199</v>
      </c>
      <c r="I11499" t="s">
        <v>14</v>
      </c>
      <c r="J11499" t="s">
        <v>15</v>
      </c>
      <c r="K11499">
        <v>59</v>
      </c>
    </row>
    <row r="11500" spans="2:11" x14ac:dyDescent="0.45">
      <c r="B11500">
        <v>2019</v>
      </c>
      <c r="C11500">
        <v>2019</v>
      </c>
      <c r="D11500" t="s">
        <v>77</v>
      </c>
      <c r="E11500" t="s">
        <v>78</v>
      </c>
      <c r="F11500" t="s">
        <v>41</v>
      </c>
      <c r="G11500" t="s">
        <v>198</v>
      </c>
      <c r="H11500" t="s">
        <v>199</v>
      </c>
      <c r="I11500" t="s">
        <v>26</v>
      </c>
      <c r="J11500" t="s">
        <v>27</v>
      </c>
      <c r="K11500">
        <v>94</v>
      </c>
    </row>
    <row r="11501" spans="2:11" x14ac:dyDescent="0.45">
      <c r="B11501">
        <v>2019</v>
      </c>
      <c r="C11501">
        <v>2019</v>
      </c>
      <c r="D11501" t="s">
        <v>77</v>
      </c>
      <c r="E11501" t="s">
        <v>78</v>
      </c>
      <c r="F11501" t="s">
        <v>41</v>
      </c>
      <c r="G11501" t="s">
        <v>240</v>
      </c>
      <c r="H11501" t="s">
        <v>241</v>
      </c>
      <c r="I11501" t="s">
        <v>14</v>
      </c>
      <c r="J11501" t="s">
        <v>15</v>
      </c>
      <c r="K11501">
        <v>77</v>
      </c>
    </row>
    <row r="11502" spans="2:11" x14ac:dyDescent="0.45">
      <c r="B11502">
        <v>2019</v>
      </c>
      <c r="C11502">
        <v>2019</v>
      </c>
      <c r="D11502" t="s">
        <v>77</v>
      </c>
      <c r="E11502" t="s">
        <v>78</v>
      </c>
      <c r="F11502" t="s">
        <v>41</v>
      </c>
      <c r="G11502" t="s">
        <v>240</v>
      </c>
      <c r="H11502" t="s">
        <v>241</v>
      </c>
      <c r="I11502" t="s">
        <v>26</v>
      </c>
      <c r="J11502" t="s">
        <v>27</v>
      </c>
      <c r="K11502">
        <v>104</v>
      </c>
    </row>
    <row r="11503" spans="2:11" x14ac:dyDescent="0.45">
      <c r="B11503">
        <v>2019</v>
      </c>
      <c r="C11503">
        <v>2019</v>
      </c>
      <c r="D11503" t="s">
        <v>77</v>
      </c>
      <c r="E11503" t="s">
        <v>78</v>
      </c>
      <c r="F11503" t="s">
        <v>41</v>
      </c>
      <c r="G11503" t="s">
        <v>200</v>
      </c>
      <c r="H11503" t="s">
        <v>201</v>
      </c>
      <c r="I11503" t="s">
        <v>14</v>
      </c>
      <c r="J11503" t="s">
        <v>15</v>
      </c>
      <c r="K11503">
        <v>2</v>
      </c>
    </row>
    <row r="11504" spans="2:11" x14ac:dyDescent="0.45">
      <c r="B11504">
        <v>2019</v>
      </c>
      <c r="C11504">
        <v>2019</v>
      </c>
      <c r="D11504" t="s">
        <v>77</v>
      </c>
      <c r="E11504" t="s">
        <v>78</v>
      </c>
      <c r="F11504" t="s">
        <v>41</v>
      </c>
      <c r="G11504" t="s">
        <v>200</v>
      </c>
      <c r="H11504" t="s">
        <v>201</v>
      </c>
      <c r="I11504" t="s">
        <v>26</v>
      </c>
      <c r="J11504" t="s">
        <v>27</v>
      </c>
      <c r="K11504">
        <v>7</v>
      </c>
    </row>
    <row r="11505" spans="2:11" x14ac:dyDescent="0.45">
      <c r="B11505">
        <v>2019</v>
      </c>
      <c r="C11505">
        <v>2019</v>
      </c>
      <c r="D11505" t="s">
        <v>77</v>
      </c>
      <c r="E11505" t="s">
        <v>78</v>
      </c>
      <c r="F11505" t="s">
        <v>41</v>
      </c>
      <c r="G11505" t="s">
        <v>202</v>
      </c>
      <c r="H11505" t="s">
        <v>203</v>
      </c>
      <c r="I11505" t="s">
        <v>26</v>
      </c>
      <c r="J11505" t="s">
        <v>27</v>
      </c>
      <c r="K11505">
        <v>1</v>
      </c>
    </row>
    <row r="11506" spans="2:11" x14ac:dyDescent="0.45">
      <c r="B11506">
        <v>2019</v>
      </c>
      <c r="C11506">
        <v>2019</v>
      </c>
      <c r="D11506" t="s">
        <v>77</v>
      </c>
      <c r="E11506" t="s">
        <v>78</v>
      </c>
      <c r="F11506" t="s">
        <v>41</v>
      </c>
      <c r="G11506" t="s">
        <v>270</v>
      </c>
      <c r="H11506" t="s">
        <v>271</v>
      </c>
      <c r="I11506" t="s">
        <v>14</v>
      </c>
      <c r="J11506" t="s">
        <v>15</v>
      </c>
      <c r="K11506">
        <v>1</v>
      </c>
    </row>
    <row r="11507" spans="2:11" x14ac:dyDescent="0.45">
      <c r="B11507">
        <v>2019</v>
      </c>
      <c r="C11507">
        <v>2019</v>
      </c>
      <c r="D11507" t="s">
        <v>77</v>
      </c>
      <c r="E11507" t="s">
        <v>78</v>
      </c>
      <c r="F11507" t="s">
        <v>41</v>
      </c>
      <c r="G11507" t="s">
        <v>270</v>
      </c>
      <c r="H11507" t="s">
        <v>271</v>
      </c>
      <c r="I11507" t="s">
        <v>26</v>
      </c>
      <c r="J11507" t="s">
        <v>27</v>
      </c>
      <c r="K11507">
        <v>5</v>
      </c>
    </row>
    <row r="11508" spans="2:11" x14ac:dyDescent="0.45">
      <c r="B11508">
        <v>2019</v>
      </c>
      <c r="C11508">
        <v>2019</v>
      </c>
      <c r="D11508" t="s">
        <v>77</v>
      </c>
      <c r="E11508" t="s">
        <v>78</v>
      </c>
      <c r="F11508" t="s">
        <v>41</v>
      </c>
      <c r="G11508" t="s">
        <v>272</v>
      </c>
      <c r="H11508" t="s">
        <v>273</v>
      </c>
      <c r="I11508" t="s">
        <v>14</v>
      </c>
      <c r="J11508" t="s">
        <v>15</v>
      </c>
      <c r="K11508">
        <v>1</v>
      </c>
    </row>
    <row r="11509" spans="2:11" x14ac:dyDescent="0.45">
      <c r="B11509">
        <v>2019</v>
      </c>
      <c r="C11509">
        <v>2019</v>
      </c>
      <c r="D11509" t="s">
        <v>77</v>
      </c>
      <c r="E11509" t="s">
        <v>78</v>
      </c>
      <c r="F11509" t="s">
        <v>41</v>
      </c>
      <c r="G11509" t="s">
        <v>382</v>
      </c>
      <c r="H11509" t="s">
        <v>383</v>
      </c>
      <c r="I11509" t="s">
        <v>26</v>
      </c>
      <c r="J11509" t="s">
        <v>27</v>
      </c>
      <c r="K11509">
        <v>1</v>
      </c>
    </row>
    <row r="11510" spans="2:11" x14ac:dyDescent="0.45">
      <c r="B11510">
        <v>2019</v>
      </c>
      <c r="C11510">
        <v>2019</v>
      </c>
      <c r="D11510" t="s">
        <v>77</v>
      </c>
      <c r="E11510" t="s">
        <v>78</v>
      </c>
      <c r="F11510" t="s">
        <v>41</v>
      </c>
      <c r="G11510" t="s">
        <v>324</v>
      </c>
      <c r="H11510" t="s">
        <v>325</v>
      </c>
      <c r="I11510" t="s">
        <v>14</v>
      </c>
      <c r="J11510" t="s">
        <v>15</v>
      </c>
      <c r="K11510">
        <v>1</v>
      </c>
    </row>
    <row r="11511" spans="2:11" x14ac:dyDescent="0.45">
      <c r="B11511">
        <v>2019</v>
      </c>
      <c r="C11511">
        <v>2019</v>
      </c>
      <c r="D11511" t="s">
        <v>77</v>
      </c>
      <c r="E11511" t="s">
        <v>78</v>
      </c>
      <c r="F11511" t="s">
        <v>41</v>
      </c>
      <c r="G11511" t="s">
        <v>324</v>
      </c>
      <c r="H11511" t="s">
        <v>325</v>
      </c>
      <c r="I11511" t="s">
        <v>26</v>
      </c>
      <c r="J11511" t="s">
        <v>27</v>
      </c>
      <c r="K11511">
        <v>4</v>
      </c>
    </row>
    <row r="11512" spans="2:11" x14ac:dyDescent="0.45">
      <c r="B11512">
        <v>2019</v>
      </c>
      <c r="C11512">
        <v>2019</v>
      </c>
      <c r="D11512" t="s">
        <v>77</v>
      </c>
      <c r="E11512" t="s">
        <v>78</v>
      </c>
      <c r="F11512" t="s">
        <v>41</v>
      </c>
      <c r="G11512" t="s">
        <v>302</v>
      </c>
      <c r="H11512" t="s">
        <v>303</v>
      </c>
      <c r="I11512" t="s">
        <v>26</v>
      </c>
      <c r="J11512" t="s">
        <v>27</v>
      </c>
      <c r="K11512">
        <v>3</v>
      </c>
    </row>
    <row r="11513" spans="2:11" x14ac:dyDescent="0.45">
      <c r="B11513">
        <v>2019</v>
      </c>
      <c r="C11513">
        <v>2019</v>
      </c>
      <c r="D11513" t="s">
        <v>77</v>
      </c>
      <c r="E11513" t="s">
        <v>78</v>
      </c>
      <c r="F11513" t="s">
        <v>41</v>
      </c>
      <c r="G11513" t="s">
        <v>242</v>
      </c>
      <c r="H11513" t="s">
        <v>243</v>
      </c>
      <c r="I11513" t="s">
        <v>26</v>
      </c>
      <c r="J11513" t="s">
        <v>27</v>
      </c>
      <c r="K11513">
        <v>4</v>
      </c>
    </row>
    <row r="11514" spans="2:11" x14ac:dyDescent="0.45">
      <c r="B11514">
        <v>2019</v>
      </c>
      <c r="C11514">
        <v>2019</v>
      </c>
      <c r="D11514" t="s">
        <v>77</v>
      </c>
      <c r="E11514" t="s">
        <v>78</v>
      </c>
      <c r="F11514" t="s">
        <v>41</v>
      </c>
      <c r="G11514" t="s">
        <v>204</v>
      </c>
      <c r="H11514" t="s">
        <v>205</v>
      </c>
      <c r="I11514" t="s">
        <v>26</v>
      </c>
      <c r="J11514" t="s">
        <v>27</v>
      </c>
      <c r="K11514">
        <v>1</v>
      </c>
    </row>
    <row r="11515" spans="2:11" x14ac:dyDescent="0.45">
      <c r="B11515">
        <v>2019</v>
      </c>
      <c r="C11515">
        <v>2019</v>
      </c>
      <c r="D11515" t="s">
        <v>77</v>
      </c>
      <c r="E11515" t="s">
        <v>78</v>
      </c>
      <c r="F11515" t="s">
        <v>41</v>
      </c>
      <c r="G11515" t="s">
        <v>276</v>
      </c>
      <c r="H11515" t="s">
        <v>277</v>
      </c>
      <c r="I11515" t="s">
        <v>26</v>
      </c>
      <c r="J11515" t="s">
        <v>27</v>
      </c>
      <c r="K11515">
        <v>1</v>
      </c>
    </row>
    <row r="11516" spans="2:11" x14ac:dyDescent="0.45">
      <c r="B11516">
        <v>2019</v>
      </c>
      <c r="C11516">
        <v>2019</v>
      </c>
      <c r="D11516" t="s">
        <v>77</v>
      </c>
      <c r="E11516" t="s">
        <v>78</v>
      </c>
      <c r="F11516" t="s">
        <v>41</v>
      </c>
      <c r="G11516" t="s">
        <v>278</v>
      </c>
      <c r="H11516" t="s">
        <v>279</v>
      </c>
      <c r="I11516" t="s">
        <v>26</v>
      </c>
      <c r="J11516" t="s">
        <v>27</v>
      </c>
      <c r="K11516">
        <v>1</v>
      </c>
    </row>
    <row r="11517" spans="2:11" x14ac:dyDescent="0.45">
      <c r="B11517">
        <v>2019</v>
      </c>
      <c r="C11517">
        <v>2019</v>
      </c>
      <c r="D11517" t="s">
        <v>77</v>
      </c>
      <c r="E11517" t="s">
        <v>78</v>
      </c>
      <c r="F11517" t="s">
        <v>41</v>
      </c>
      <c r="G11517" t="s">
        <v>180</v>
      </c>
      <c r="H11517" t="s">
        <v>181</v>
      </c>
      <c r="I11517" t="s">
        <v>14</v>
      </c>
      <c r="J11517" t="s">
        <v>15</v>
      </c>
      <c r="K11517">
        <v>4</v>
      </c>
    </row>
    <row r="11518" spans="2:11" x14ac:dyDescent="0.45">
      <c r="B11518">
        <v>2019</v>
      </c>
      <c r="C11518">
        <v>2019</v>
      </c>
      <c r="D11518" t="s">
        <v>77</v>
      </c>
      <c r="E11518" t="s">
        <v>78</v>
      </c>
      <c r="F11518" t="s">
        <v>41</v>
      </c>
      <c r="G11518" t="s">
        <v>180</v>
      </c>
      <c r="H11518" t="s">
        <v>181</v>
      </c>
      <c r="I11518" t="s">
        <v>26</v>
      </c>
      <c r="J11518" t="s">
        <v>27</v>
      </c>
      <c r="K11518">
        <v>3</v>
      </c>
    </row>
    <row r="11519" spans="2:11" x14ac:dyDescent="0.45">
      <c r="B11519">
        <v>2019</v>
      </c>
      <c r="C11519">
        <v>2019</v>
      </c>
      <c r="D11519" t="s">
        <v>77</v>
      </c>
      <c r="E11519" t="s">
        <v>78</v>
      </c>
      <c r="F11519" t="s">
        <v>41</v>
      </c>
      <c r="G11519" t="s">
        <v>208</v>
      </c>
      <c r="H11519" t="s">
        <v>209</v>
      </c>
      <c r="I11519" t="s">
        <v>14</v>
      </c>
      <c r="J11519" t="s">
        <v>15</v>
      </c>
      <c r="K11519">
        <v>2</v>
      </c>
    </row>
    <row r="11520" spans="2:11" x14ac:dyDescent="0.45">
      <c r="B11520">
        <v>2019</v>
      </c>
      <c r="C11520">
        <v>2019</v>
      </c>
      <c r="D11520" t="s">
        <v>77</v>
      </c>
      <c r="E11520" t="s">
        <v>78</v>
      </c>
      <c r="F11520" t="s">
        <v>41</v>
      </c>
      <c r="G11520" t="s">
        <v>208</v>
      </c>
      <c r="H11520" t="s">
        <v>209</v>
      </c>
      <c r="I11520" t="s">
        <v>26</v>
      </c>
      <c r="J11520" t="s">
        <v>27</v>
      </c>
      <c r="K11520">
        <v>4</v>
      </c>
    </row>
    <row r="11521" spans="2:11" x14ac:dyDescent="0.45">
      <c r="B11521">
        <v>2019</v>
      </c>
      <c r="C11521">
        <v>2019</v>
      </c>
      <c r="D11521" t="s">
        <v>77</v>
      </c>
      <c r="E11521" t="s">
        <v>78</v>
      </c>
      <c r="F11521" t="s">
        <v>41</v>
      </c>
      <c r="G11521" t="s">
        <v>182</v>
      </c>
      <c r="H11521" t="s">
        <v>183</v>
      </c>
      <c r="I11521" t="s">
        <v>14</v>
      </c>
      <c r="J11521" t="s">
        <v>15</v>
      </c>
      <c r="K11521">
        <v>5</v>
      </c>
    </row>
    <row r="11522" spans="2:11" x14ac:dyDescent="0.45">
      <c r="B11522">
        <v>2019</v>
      </c>
      <c r="C11522">
        <v>2019</v>
      </c>
      <c r="D11522" t="s">
        <v>77</v>
      </c>
      <c r="E11522" t="s">
        <v>78</v>
      </c>
      <c r="F11522" t="s">
        <v>41</v>
      </c>
      <c r="G11522" t="s">
        <v>182</v>
      </c>
      <c r="H11522" t="s">
        <v>183</v>
      </c>
      <c r="I11522" t="s">
        <v>26</v>
      </c>
      <c r="J11522" t="s">
        <v>27</v>
      </c>
      <c r="K11522">
        <v>9</v>
      </c>
    </row>
    <row r="11523" spans="2:11" x14ac:dyDescent="0.45">
      <c r="B11523">
        <v>2019</v>
      </c>
      <c r="C11523">
        <v>2019</v>
      </c>
      <c r="D11523" t="s">
        <v>77</v>
      </c>
      <c r="E11523" t="s">
        <v>78</v>
      </c>
      <c r="F11523" t="s">
        <v>41</v>
      </c>
      <c r="G11523" t="s">
        <v>248</v>
      </c>
      <c r="H11523" t="s">
        <v>249</v>
      </c>
      <c r="I11523" t="s">
        <v>26</v>
      </c>
      <c r="J11523" t="s">
        <v>27</v>
      </c>
      <c r="K11523">
        <v>3</v>
      </c>
    </row>
    <row r="11524" spans="2:11" x14ac:dyDescent="0.45">
      <c r="B11524">
        <v>2019</v>
      </c>
      <c r="C11524">
        <v>2019</v>
      </c>
      <c r="D11524" t="s">
        <v>77</v>
      </c>
      <c r="E11524" t="s">
        <v>78</v>
      </c>
      <c r="F11524" t="s">
        <v>41</v>
      </c>
      <c r="G11524" t="s">
        <v>210</v>
      </c>
      <c r="H11524" t="s">
        <v>211</v>
      </c>
      <c r="I11524" t="s">
        <v>14</v>
      </c>
      <c r="J11524" t="s">
        <v>15</v>
      </c>
      <c r="K11524">
        <v>1</v>
      </c>
    </row>
    <row r="11525" spans="2:11" x14ac:dyDescent="0.45">
      <c r="B11525">
        <v>2019</v>
      </c>
      <c r="C11525">
        <v>2019</v>
      </c>
      <c r="D11525" t="s">
        <v>77</v>
      </c>
      <c r="E11525" t="s">
        <v>78</v>
      </c>
      <c r="F11525" t="s">
        <v>41</v>
      </c>
      <c r="G11525" t="s">
        <v>210</v>
      </c>
      <c r="H11525" t="s">
        <v>211</v>
      </c>
      <c r="I11525" t="s">
        <v>26</v>
      </c>
      <c r="J11525" t="s">
        <v>27</v>
      </c>
      <c r="K11525">
        <v>4</v>
      </c>
    </row>
    <row r="11526" spans="2:11" x14ac:dyDescent="0.45">
      <c r="B11526">
        <v>2019</v>
      </c>
      <c r="C11526">
        <v>2019</v>
      </c>
      <c r="D11526" t="s">
        <v>77</v>
      </c>
      <c r="E11526" t="s">
        <v>78</v>
      </c>
      <c r="F11526" t="s">
        <v>41</v>
      </c>
      <c r="G11526" t="s">
        <v>184</v>
      </c>
      <c r="H11526" t="s">
        <v>185</v>
      </c>
      <c r="I11526" t="s">
        <v>14</v>
      </c>
      <c r="J11526" t="s">
        <v>15</v>
      </c>
      <c r="K11526">
        <v>3</v>
      </c>
    </row>
    <row r="11527" spans="2:11" x14ac:dyDescent="0.45">
      <c r="B11527">
        <v>2019</v>
      </c>
      <c r="C11527">
        <v>2019</v>
      </c>
      <c r="D11527" t="s">
        <v>77</v>
      </c>
      <c r="E11527" t="s">
        <v>78</v>
      </c>
      <c r="F11527" t="s">
        <v>41</v>
      </c>
      <c r="G11527" t="s">
        <v>184</v>
      </c>
      <c r="H11527" t="s">
        <v>185</v>
      </c>
      <c r="I11527" t="s">
        <v>26</v>
      </c>
      <c r="J11527" t="s">
        <v>27</v>
      </c>
      <c r="K11527">
        <v>7</v>
      </c>
    </row>
    <row r="11528" spans="2:11" x14ac:dyDescent="0.45">
      <c r="B11528">
        <v>2019</v>
      </c>
      <c r="C11528">
        <v>2019</v>
      </c>
      <c r="D11528" t="s">
        <v>77</v>
      </c>
      <c r="E11528" t="s">
        <v>78</v>
      </c>
      <c r="F11528" t="s">
        <v>41</v>
      </c>
      <c r="G11528" t="s">
        <v>212</v>
      </c>
      <c r="H11528" t="s">
        <v>213</v>
      </c>
      <c r="I11528" t="s">
        <v>26</v>
      </c>
      <c r="J11528" t="s">
        <v>27</v>
      </c>
      <c r="K11528">
        <v>3</v>
      </c>
    </row>
    <row r="11529" spans="2:11" x14ac:dyDescent="0.45">
      <c r="B11529">
        <v>2019</v>
      </c>
      <c r="C11529">
        <v>2019</v>
      </c>
      <c r="D11529" t="s">
        <v>77</v>
      </c>
      <c r="E11529" t="s">
        <v>78</v>
      </c>
      <c r="F11529" t="s">
        <v>41</v>
      </c>
      <c r="G11529" t="s">
        <v>250</v>
      </c>
      <c r="H11529" t="s">
        <v>251</v>
      </c>
      <c r="I11529" t="s">
        <v>14</v>
      </c>
      <c r="J11529" t="s">
        <v>15</v>
      </c>
      <c r="K11529">
        <v>4</v>
      </c>
    </row>
    <row r="11530" spans="2:11" x14ac:dyDescent="0.45">
      <c r="B11530">
        <v>2019</v>
      </c>
      <c r="C11530">
        <v>2019</v>
      </c>
      <c r="D11530" t="s">
        <v>77</v>
      </c>
      <c r="E11530" t="s">
        <v>78</v>
      </c>
      <c r="F11530" t="s">
        <v>41</v>
      </c>
      <c r="G11530" t="s">
        <v>250</v>
      </c>
      <c r="H11530" t="s">
        <v>251</v>
      </c>
      <c r="I11530" t="s">
        <v>26</v>
      </c>
      <c r="J11530" t="s">
        <v>27</v>
      </c>
      <c r="K11530">
        <v>3</v>
      </c>
    </row>
    <row r="11531" spans="2:11" x14ac:dyDescent="0.45">
      <c r="B11531">
        <v>2019</v>
      </c>
      <c r="C11531">
        <v>2019</v>
      </c>
      <c r="D11531" t="s">
        <v>77</v>
      </c>
      <c r="E11531" t="s">
        <v>78</v>
      </c>
      <c r="F11531" t="s">
        <v>41</v>
      </c>
      <c r="G11531" t="s">
        <v>214</v>
      </c>
      <c r="H11531" t="s">
        <v>215</v>
      </c>
      <c r="I11531" t="s">
        <v>14</v>
      </c>
      <c r="J11531" t="s">
        <v>15</v>
      </c>
      <c r="K11531">
        <v>10</v>
      </c>
    </row>
    <row r="11532" spans="2:11" x14ac:dyDescent="0.45">
      <c r="B11532">
        <v>2019</v>
      </c>
      <c r="C11532">
        <v>2019</v>
      </c>
      <c r="D11532" t="s">
        <v>77</v>
      </c>
      <c r="E11532" t="s">
        <v>78</v>
      </c>
      <c r="F11532" t="s">
        <v>41</v>
      </c>
      <c r="G11532" t="s">
        <v>214</v>
      </c>
      <c r="H11532" t="s">
        <v>215</v>
      </c>
      <c r="I11532" t="s">
        <v>26</v>
      </c>
      <c r="J11532" t="s">
        <v>27</v>
      </c>
      <c r="K11532">
        <v>15</v>
      </c>
    </row>
    <row r="11533" spans="2:11" x14ac:dyDescent="0.45">
      <c r="B11533">
        <v>2019</v>
      </c>
      <c r="C11533">
        <v>2019</v>
      </c>
      <c r="D11533" t="s">
        <v>77</v>
      </c>
      <c r="E11533" t="s">
        <v>78</v>
      </c>
      <c r="F11533" t="s">
        <v>41</v>
      </c>
      <c r="G11533" t="s">
        <v>188</v>
      </c>
      <c r="H11533" t="s">
        <v>189</v>
      </c>
      <c r="I11533" t="s">
        <v>14</v>
      </c>
      <c r="J11533" t="s">
        <v>15</v>
      </c>
      <c r="K11533">
        <v>28</v>
      </c>
    </row>
    <row r="11534" spans="2:11" x14ac:dyDescent="0.45">
      <c r="B11534">
        <v>2019</v>
      </c>
      <c r="C11534">
        <v>2019</v>
      </c>
      <c r="D11534" t="s">
        <v>77</v>
      </c>
      <c r="E11534" t="s">
        <v>78</v>
      </c>
      <c r="F11534" t="s">
        <v>41</v>
      </c>
      <c r="G11534" t="s">
        <v>188</v>
      </c>
      <c r="H11534" t="s">
        <v>189</v>
      </c>
      <c r="I11534" t="s">
        <v>26</v>
      </c>
      <c r="J11534" t="s">
        <v>27</v>
      </c>
      <c r="K11534">
        <v>29</v>
      </c>
    </row>
    <row r="11535" spans="2:11" x14ac:dyDescent="0.45">
      <c r="B11535">
        <v>2019</v>
      </c>
      <c r="C11535">
        <v>2019</v>
      </c>
      <c r="D11535" t="s">
        <v>77</v>
      </c>
      <c r="E11535" t="s">
        <v>78</v>
      </c>
      <c r="F11535" t="s">
        <v>41</v>
      </c>
      <c r="G11535" t="s">
        <v>358</v>
      </c>
      <c r="H11535" t="s">
        <v>359</v>
      </c>
      <c r="I11535" t="s">
        <v>26</v>
      </c>
      <c r="J11535" t="s">
        <v>27</v>
      </c>
      <c r="K11535">
        <v>1</v>
      </c>
    </row>
    <row r="11536" spans="2:11" x14ac:dyDescent="0.45">
      <c r="B11536">
        <v>2019</v>
      </c>
      <c r="C11536">
        <v>2019</v>
      </c>
      <c r="D11536" t="s">
        <v>77</v>
      </c>
      <c r="E11536" t="s">
        <v>78</v>
      </c>
      <c r="F11536" t="s">
        <v>41</v>
      </c>
      <c r="G11536" t="s">
        <v>192</v>
      </c>
      <c r="H11536" t="s">
        <v>193</v>
      </c>
      <c r="I11536" t="s">
        <v>26</v>
      </c>
      <c r="J11536" t="s">
        <v>27</v>
      </c>
      <c r="K11536">
        <v>2</v>
      </c>
    </row>
    <row r="11537" spans="2:11" x14ac:dyDescent="0.45">
      <c r="B11537">
        <v>2019</v>
      </c>
      <c r="C11537">
        <v>2019</v>
      </c>
      <c r="D11537" t="s">
        <v>77</v>
      </c>
      <c r="E11537" t="s">
        <v>78</v>
      </c>
      <c r="F11537" t="s">
        <v>41</v>
      </c>
      <c r="G11537" t="s">
        <v>194</v>
      </c>
      <c r="H11537" t="s">
        <v>195</v>
      </c>
      <c r="I11537" t="s">
        <v>14</v>
      </c>
      <c r="J11537" t="s">
        <v>15</v>
      </c>
      <c r="K11537">
        <v>9</v>
      </c>
    </row>
    <row r="11538" spans="2:11" x14ac:dyDescent="0.45">
      <c r="B11538">
        <v>2019</v>
      </c>
      <c r="C11538">
        <v>2019</v>
      </c>
      <c r="D11538" t="s">
        <v>77</v>
      </c>
      <c r="E11538" t="s">
        <v>78</v>
      </c>
      <c r="F11538" t="s">
        <v>41</v>
      </c>
      <c r="G11538" t="s">
        <v>194</v>
      </c>
      <c r="H11538" t="s">
        <v>195</v>
      </c>
      <c r="I11538" t="s">
        <v>26</v>
      </c>
      <c r="J11538" t="s">
        <v>27</v>
      </c>
      <c r="K11538">
        <v>14</v>
      </c>
    </row>
    <row r="11539" spans="2:11" x14ac:dyDescent="0.45">
      <c r="B11539">
        <v>2019</v>
      </c>
      <c r="C11539">
        <v>2019</v>
      </c>
      <c r="D11539" t="s">
        <v>77</v>
      </c>
      <c r="E11539" t="s">
        <v>78</v>
      </c>
      <c r="F11539" t="s">
        <v>41</v>
      </c>
      <c r="G11539" t="s">
        <v>226</v>
      </c>
      <c r="H11539" t="s">
        <v>227</v>
      </c>
      <c r="I11539" t="s">
        <v>26</v>
      </c>
      <c r="J11539" t="s">
        <v>27</v>
      </c>
      <c r="K11539">
        <v>1</v>
      </c>
    </row>
    <row r="11540" spans="2:11" x14ac:dyDescent="0.45">
      <c r="B11540">
        <v>2019</v>
      </c>
      <c r="C11540">
        <v>2019</v>
      </c>
      <c r="D11540" t="s">
        <v>77</v>
      </c>
      <c r="E11540" t="s">
        <v>78</v>
      </c>
      <c r="F11540" t="s">
        <v>41</v>
      </c>
      <c r="G11540" t="s">
        <v>326</v>
      </c>
      <c r="H11540" t="s">
        <v>327</v>
      </c>
      <c r="I11540" t="s">
        <v>26</v>
      </c>
      <c r="J11540" t="s">
        <v>27</v>
      </c>
      <c r="K11540">
        <v>2</v>
      </c>
    </row>
    <row r="11541" spans="2:11" x14ac:dyDescent="0.45">
      <c r="B11541">
        <v>2019</v>
      </c>
      <c r="C11541">
        <v>2019</v>
      </c>
      <c r="D11541" t="s">
        <v>77</v>
      </c>
      <c r="E11541" t="s">
        <v>78</v>
      </c>
      <c r="F11541" t="s">
        <v>41</v>
      </c>
      <c r="G11541" t="s">
        <v>328</v>
      </c>
      <c r="H11541" t="s">
        <v>329</v>
      </c>
      <c r="I11541" t="s">
        <v>26</v>
      </c>
      <c r="J11541" t="s">
        <v>27</v>
      </c>
      <c r="K11541">
        <v>1</v>
      </c>
    </row>
    <row r="11542" spans="2:11" x14ac:dyDescent="0.45">
      <c r="B11542">
        <v>2019</v>
      </c>
      <c r="C11542">
        <v>2019</v>
      </c>
      <c r="D11542" t="s">
        <v>77</v>
      </c>
      <c r="E11542" t="s">
        <v>78</v>
      </c>
      <c r="F11542" t="s">
        <v>41</v>
      </c>
      <c r="G11542" t="s">
        <v>228</v>
      </c>
      <c r="H11542" t="s">
        <v>229</v>
      </c>
      <c r="I11542" t="s">
        <v>14</v>
      </c>
      <c r="J11542" t="s">
        <v>15</v>
      </c>
      <c r="K11542">
        <v>2</v>
      </c>
    </row>
    <row r="11543" spans="2:11" x14ac:dyDescent="0.45">
      <c r="B11543">
        <v>2019</v>
      </c>
      <c r="C11543">
        <v>2019</v>
      </c>
      <c r="D11543" t="s">
        <v>77</v>
      </c>
      <c r="E11543" t="s">
        <v>78</v>
      </c>
      <c r="F11543" t="s">
        <v>41</v>
      </c>
      <c r="G11543" t="s">
        <v>228</v>
      </c>
      <c r="H11543" t="s">
        <v>229</v>
      </c>
      <c r="I11543" t="s">
        <v>26</v>
      </c>
      <c r="J11543" t="s">
        <v>27</v>
      </c>
      <c r="K11543">
        <v>3</v>
      </c>
    </row>
    <row r="11544" spans="2:11" x14ac:dyDescent="0.45">
      <c r="B11544">
        <v>2019</v>
      </c>
      <c r="C11544">
        <v>2019</v>
      </c>
      <c r="D11544" t="s">
        <v>77</v>
      </c>
      <c r="E11544" t="s">
        <v>78</v>
      </c>
      <c r="F11544" t="s">
        <v>41</v>
      </c>
      <c r="G11544" t="s">
        <v>308</v>
      </c>
      <c r="H11544" t="s">
        <v>309</v>
      </c>
      <c r="I11544" t="s">
        <v>26</v>
      </c>
      <c r="J11544" t="s">
        <v>27</v>
      </c>
      <c r="K11544">
        <v>1</v>
      </c>
    </row>
    <row r="11545" spans="2:11" x14ac:dyDescent="0.45">
      <c r="B11545">
        <v>2019</v>
      </c>
      <c r="C11545">
        <v>2019</v>
      </c>
      <c r="D11545" t="s">
        <v>77</v>
      </c>
      <c r="E11545" t="s">
        <v>78</v>
      </c>
      <c r="F11545" t="s">
        <v>41</v>
      </c>
      <c r="G11545" t="s">
        <v>334</v>
      </c>
      <c r="H11545" t="s">
        <v>335</v>
      </c>
      <c r="I11545" t="s">
        <v>14</v>
      </c>
      <c r="J11545" t="s">
        <v>15</v>
      </c>
      <c r="K11545">
        <v>5</v>
      </c>
    </row>
    <row r="11546" spans="2:11" x14ac:dyDescent="0.45">
      <c r="B11546">
        <v>2019</v>
      </c>
      <c r="C11546">
        <v>2019</v>
      </c>
      <c r="D11546" t="s">
        <v>77</v>
      </c>
      <c r="E11546" t="s">
        <v>78</v>
      </c>
      <c r="F11546" t="s">
        <v>41</v>
      </c>
      <c r="G11546" t="s">
        <v>334</v>
      </c>
      <c r="H11546" t="s">
        <v>335</v>
      </c>
      <c r="I11546" t="s">
        <v>26</v>
      </c>
      <c r="J11546" t="s">
        <v>27</v>
      </c>
      <c r="K11546">
        <v>6</v>
      </c>
    </row>
    <row r="11547" spans="2:11" x14ac:dyDescent="0.45">
      <c r="B11547">
        <v>2019</v>
      </c>
      <c r="C11547">
        <v>2019</v>
      </c>
      <c r="D11547" t="s">
        <v>77</v>
      </c>
      <c r="E11547" t="s">
        <v>78</v>
      </c>
      <c r="F11547" t="s">
        <v>41</v>
      </c>
      <c r="G11547" t="s">
        <v>230</v>
      </c>
      <c r="H11547" t="s">
        <v>231</v>
      </c>
      <c r="I11547" t="s">
        <v>14</v>
      </c>
      <c r="J11547" t="s">
        <v>15</v>
      </c>
      <c r="K11547">
        <v>2</v>
      </c>
    </row>
    <row r="11548" spans="2:11" x14ac:dyDescent="0.45">
      <c r="B11548">
        <v>2019</v>
      </c>
      <c r="C11548">
        <v>2019</v>
      </c>
      <c r="D11548" t="s">
        <v>77</v>
      </c>
      <c r="E11548" t="s">
        <v>78</v>
      </c>
      <c r="F11548" t="s">
        <v>41</v>
      </c>
      <c r="G11548" t="s">
        <v>230</v>
      </c>
      <c r="H11548" t="s">
        <v>231</v>
      </c>
      <c r="I11548" t="s">
        <v>26</v>
      </c>
      <c r="J11548" t="s">
        <v>27</v>
      </c>
      <c r="K11548">
        <v>1</v>
      </c>
    </row>
    <row r="11549" spans="2:11" x14ac:dyDescent="0.45">
      <c r="B11549">
        <v>2019</v>
      </c>
      <c r="C11549">
        <v>2019</v>
      </c>
      <c r="D11549" t="s">
        <v>77</v>
      </c>
      <c r="E11549" t="s">
        <v>78</v>
      </c>
      <c r="F11549" t="s">
        <v>41</v>
      </c>
      <c r="G11549" t="s">
        <v>290</v>
      </c>
      <c r="H11549" t="s">
        <v>291</v>
      </c>
      <c r="I11549" t="s">
        <v>14</v>
      </c>
      <c r="J11549" t="s">
        <v>15</v>
      </c>
      <c r="K11549">
        <v>2</v>
      </c>
    </row>
    <row r="11550" spans="2:11" x14ac:dyDescent="0.45">
      <c r="B11550">
        <v>2019</v>
      </c>
      <c r="C11550">
        <v>2019</v>
      </c>
      <c r="D11550" t="s">
        <v>77</v>
      </c>
      <c r="E11550" t="s">
        <v>78</v>
      </c>
      <c r="F11550" t="s">
        <v>41</v>
      </c>
      <c r="G11550" t="s">
        <v>290</v>
      </c>
      <c r="H11550" t="s">
        <v>291</v>
      </c>
      <c r="I11550" t="s">
        <v>26</v>
      </c>
      <c r="J11550" t="s">
        <v>27</v>
      </c>
      <c r="K11550">
        <v>1</v>
      </c>
    </row>
    <row r="11551" spans="2:11" x14ac:dyDescent="0.45">
      <c r="B11551">
        <v>2019</v>
      </c>
      <c r="C11551">
        <v>2019</v>
      </c>
      <c r="D11551" t="s">
        <v>77</v>
      </c>
      <c r="E11551" t="s">
        <v>78</v>
      </c>
      <c r="F11551" t="s">
        <v>41</v>
      </c>
      <c r="G11551" t="s">
        <v>232</v>
      </c>
      <c r="H11551" t="s">
        <v>233</v>
      </c>
      <c r="I11551" t="s">
        <v>14</v>
      </c>
      <c r="J11551" t="s">
        <v>15</v>
      </c>
      <c r="K11551">
        <v>6</v>
      </c>
    </row>
    <row r="11552" spans="2:11" x14ac:dyDescent="0.45">
      <c r="B11552">
        <v>2019</v>
      </c>
      <c r="C11552">
        <v>2019</v>
      </c>
      <c r="D11552" t="s">
        <v>77</v>
      </c>
      <c r="E11552" t="s">
        <v>78</v>
      </c>
      <c r="F11552" t="s">
        <v>41</v>
      </c>
      <c r="G11552" t="s">
        <v>232</v>
      </c>
      <c r="H11552" t="s">
        <v>233</v>
      </c>
      <c r="I11552" t="s">
        <v>26</v>
      </c>
      <c r="J11552" t="s">
        <v>27</v>
      </c>
      <c r="K11552">
        <v>26</v>
      </c>
    </row>
    <row r="11553" spans="2:11" x14ac:dyDescent="0.45">
      <c r="B11553">
        <v>2019</v>
      </c>
      <c r="C11553">
        <v>2019</v>
      </c>
      <c r="D11553" t="s">
        <v>77</v>
      </c>
      <c r="E11553" t="s">
        <v>78</v>
      </c>
      <c r="F11553" t="s">
        <v>41</v>
      </c>
      <c r="G11553" t="s">
        <v>218</v>
      </c>
      <c r="H11553" t="s">
        <v>219</v>
      </c>
      <c r="I11553" t="s">
        <v>14</v>
      </c>
      <c r="J11553" t="s">
        <v>15</v>
      </c>
      <c r="K11553">
        <v>23</v>
      </c>
    </row>
    <row r="11554" spans="2:11" x14ac:dyDescent="0.45">
      <c r="B11554">
        <v>2019</v>
      </c>
      <c r="C11554">
        <v>2019</v>
      </c>
      <c r="D11554" t="s">
        <v>77</v>
      </c>
      <c r="E11554" t="s">
        <v>78</v>
      </c>
      <c r="F11554" t="s">
        <v>41</v>
      </c>
      <c r="G11554" t="s">
        <v>218</v>
      </c>
      <c r="H11554" t="s">
        <v>219</v>
      </c>
      <c r="I11554" t="s">
        <v>26</v>
      </c>
      <c r="J11554" t="s">
        <v>27</v>
      </c>
      <c r="K11554">
        <v>79</v>
      </c>
    </row>
    <row r="11555" spans="2:11" x14ac:dyDescent="0.45">
      <c r="B11555">
        <v>2019</v>
      </c>
      <c r="C11555">
        <v>2019</v>
      </c>
      <c r="D11555" t="s">
        <v>77</v>
      </c>
      <c r="E11555" t="s">
        <v>78</v>
      </c>
      <c r="F11555" t="s">
        <v>41</v>
      </c>
      <c r="G11555" t="s">
        <v>258</v>
      </c>
      <c r="H11555" t="s">
        <v>259</v>
      </c>
      <c r="I11555" t="s">
        <v>14</v>
      </c>
      <c r="J11555" t="s">
        <v>15</v>
      </c>
      <c r="K11555">
        <v>29</v>
      </c>
    </row>
    <row r="11556" spans="2:11" x14ac:dyDescent="0.45">
      <c r="B11556">
        <v>2019</v>
      </c>
      <c r="C11556">
        <v>2019</v>
      </c>
      <c r="D11556" t="s">
        <v>77</v>
      </c>
      <c r="E11556" t="s">
        <v>78</v>
      </c>
      <c r="F11556" t="s">
        <v>41</v>
      </c>
      <c r="G11556" t="s">
        <v>258</v>
      </c>
      <c r="H11556" t="s">
        <v>259</v>
      </c>
      <c r="I11556" t="s">
        <v>26</v>
      </c>
      <c r="J11556" t="s">
        <v>27</v>
      </c>
      <c r="K11556">
        <v>48</v>
      </c>
    </row>
    <row r="11557" spans="2:11" x14ac:dyDescent="0.45">
      <c r="B11557">
        <v>2019</v>
      </c>
      <c r="C11557">
        <v>2019</v>
      </c>
      <c r="D11557" t="s">
        <v>77</v>
      </c>
      <c r="E11557" t="s">
        <v>78</v>
      </c>
      <c r="F11557" t="s">
        <v>41</v>
      </c>
      <c r="G11557" t="s">
        <v>260</v>
      </c>
      <c r="H11557" t="s">
        <v>261</v>
      </c>
      <c r="I11557" t="s">
        <v>14</v>
      </c>
      <c r="J11557" t="s">
        <v>15</v>
      </c>
      <c r="K11557">
        <v>2</v>
      </c>
    </row>
    <row r="11558" spans="2:11" x14ac:dyDescent="0.45">
      <c r="B11558">
        <v>2019</v>
      </c>
      <c r="C11558">
        <v>2019</v>
      </c>
      <c r="D11558" t="s">
        <v>77</v>
      </c>
      <c r="E11558" t="s">
        <v>78</v>
      </c>
      <c r="F11558" t="s">
        <v>41</v>
      </c>
      <c r="G11558" t="s">
        <v>260</v>
      </c>
      <c r="H11558" t="s">
        <v>261</v>
      </c>
      <c r="I11558" t="s">
        <v>26</v>
      </c>
      <c r="J11558" t="s">
        <v>27</v>
      </c>
      <c r="K11558">
        <v>9</v>
      </c>
    </row>
    <row r="11559" spans="2:11" x14ac:dyDescent="0.45">
      <c r="B11559">
        <v>2019</v>
      </c>
      <c r="C11559">
        <v>2019</v>
      </c>
      <c r="D11559" t="s">
        <v>77</v>
      </c>
      <c r="E11559" t="s">
        <v>78</v>
      </c>
      <c r="F11559" t="s">
        <v>41</v>
      </c>
      <c r="G11559" t="s">
        <v>220</v>
      </c>
      <c r="H11559" t="s">
        <v>221</v>
      </c>
      <c r="I11559" t="s">
        <v>14</v>
      </c>
      <c r="J11559" t="s">
        <v>15</v>
      </c>
      <c r="K11559">
        <v>4</v>
      </c>
    </row>
    <row r="11560" spans="2:11" x14ac:dyDescent="0.45">
      <c r="B11560">
        <v>2019</v>
      </c>
      <c r="C11560">
        <v>2019</v>
      </c>
      <c r="D11560" t="s">
        <v>77</v>
      </c>
      <c r="E11560" t="s">
        <v>78</v>
      </c>
      <c r="F11560" t="s">
        <v>41</v>
      </c>
      <c r="G11560" t="s">
        <v>220</v>
      </c>
      <c r="H11560" t="s">
        <v>221</v>
      </c>
      <c r="I11560" t="s">
        <v>26</v>
      </c>
      <c r="J11560" t="s">
        <v>27</v>
      </c>
      <c r="K11560">
        <v>3</v>
      </c>
    </row>
    <row r="11561" spans="2:11" x14ac:dyDescent="0.45">
      <c r="B11561">
        <v>2019</v>
      </c>
      <c r="C11561">
        <v>2019</v>
      </c>
      <c r="D11561" t="s">
        <v>77</v>
      </c>
      <c r="E11561" t="s">
        <v>78</v>
      </c>
      <c r="F11561" t="s">
        <v>41</v>
      </c>
      <c r="G11561" t="s">
        <v>262</v>
      </c>
      <c r="H11561" t="s">
        <v>263</v>
      </c>
      <c r="I11561" t="s">
        <v>14</v>
      </c>
      <c r="J11561" t="s">
        <v>15</v>
      </c>
      <c r="K11561">
        <v>1</v>
      </c>
    </row>
    <row r="11562" spans="2:11" x14ac:dyDescent="0.45">
      <c r="B11562">
        <v>2019</v>
      </c>
      <c r="C11562">
        <v>2019</v>
      </c>
      <c r="D11562" t="s">
        <v>77</v>
      </c>
      <c r="E11562" t="s">
        <v>78</v>
      </c>
      <c r="F11562" t="s">
        <v>41</v>
      </c>
      <c r="G11562" t="s">
        <v>314</v>
      </c>
      <c r="H11562" t="s">
        <v>315</v>
      </c>
      <c r="I11562" t="s">
        <v>26</v>
      </c>
      <c r="J11562" t="s">
        <v>27</v>
      </c>
      <c r="K11562">
        <v>1</v>
      </c>
    </row>
    <row r="11563" spans="2:11" x14ac:dyDescent="0.45">
      <c r="B11563">
        <v>2019</v>
      </c>
      <c r="C11563">
        <v>2019</v>
      </c>
      <c r="D11563" t="s">
        <v>77</v>
      </c>
      <c r="E11563" t="s">
        <v>78</v>
      </c>
      <c r="F11563" t="s">
        <v>41</v>
      </c>
      <c r="G11563" t="s">
        <v>264</v>
      </c>
      <c r="H11563" t="s">
        <v>265</v>
      </c>
      <c r="I11563" t="s">
        <v>14</v>
      </c>
      <c r="J11563" t="s">
        <v>15</v>
      </c>
      <c r="K11563">
        <v>8</v>
      </c>
    </row>
    <row r="11564" spans="2:11" x14ac:dyDescent="0.45">
      <c r="B11564">
        <v>2019</v>
      </c>
      <c r="C11564">
        <v>2019</v>
      </c>
      <c r="D11564" t="s">
        <v>77</v>
      </c>
      <c r="E11564" t="s">
        <v>78</v>
      </c>
      <c r="F11564" t="s">
        <v>41</v>
      </c>
      <c r="G11564" t="s">
        <v>264</v>
      </c>
      <c r="H11564" t="s">
        <v>265</v>
      </c>
      <c r="I11564" t="s">
        <v>26</v>
      </c>
      <c r="J11564" t="s">
        <v>27</v>
      </c>
      <c r="K11564">
        <v>4</v>
      </c>
    </row>
    <row r="11565" spans="2:11" x14ac:dyDescent="0.45">
      <c r="B11565">
        <v>2019</v>
      </c>
      <c r="C11565">
        <v>2019</v>
      </c>
      <c r="D11565" t="s">
        <v>77</v>
      </c>
      <c r="E11565" t="s">
        <v>78</v>
      </c>
      <c r="F11565" t="s">
        <v>41</v>
      </c>
      <c r="G11565" t="s">
        <v>196</v>
      </c>
      <c r="H11565" t="s">
        <v>197</v>
      </c>
      <c r="I11565" t="s">
        <v>14</v>
      </c>
      <c r="J11565" t="s">
        <v>15</v>
      </c>
      <c r="K11565">
        <v>20</v>
      </c>
    </row>
    <row r="11566" spans="2:11" x14ac:dyDescent="0.45">
      <c r="B11566">
        <v>2019</v>
      </c>
      <c r="C11566">
        <v>2019</v>
      </c>
      <c r="D11566" t="s">
        <v>77</v>
      </c>
      <c r="E11566" t="s">
        <v>78</v>
      </c>
      <c r="F11566" t="s">
        <v>41</v>
      </c>
      <c r="G11566" t="s">
        <v>196</v>
      </c>
      <c r="H11566" t="s">
        <v>197</v>
      </c>
      <c r="I11566" t="s">
        <v>26</v>
      </c>
      <c r="J11566" t="s">
        <v>27</v>
      </c>
      <c r="K11566">
        <v>43</v>
      </c>
    </row>
    <row r="11567" spans="2:11" x14ac:dyDescent="0.45">
      <c r="B11567">
        <v>2019</v>
      </c>
      <c r="C11567">
        <v>2019</v>
      </c>
      <c r="D11567" t="s">
        <v>77</v>
      </c>
      <c r="E11567" t="s">
        <v>78</v>
      </c>
      <c r="F11567" t="s">
        <v>42</v>
      </c>
      <c r="G11567" t="s">
        <v>318</v>
      </c>
      <c r="H11567" t="s">
        <v>319</v>
      </c>
      <c r="I11567" t="s">
        <v>14</v>
      </c>
      <c r="J11567" t="s">
        <v>15</v>
      </c>
      <c r="K11567">
        <v>16</v>
      </c>
    </row>
    <row r="11568" spans="2:11" x14ac:dyDescent="0.45">
      <c r="B11568">
        <v>2019</v>
      </c>
      <c r="C11568">
        <v>2019</v>
      </c>
      <c r="D11568" t="s">
        <v>77</v>
      </c>
      <c r="E11568" t="s">
        <v>78</v>
      </c>
      <c r="F11568" t="s">
        <v>42</v>
      </c>
      <c r="G11568" t="s">
        <v>318</v>
      </c>
      <c r="H11568" t="s">
        <v>319</v>
      </c>
      <c r="I11568" t="s">
        <v>26</v>
      </c>
      <c r="J11568" t="s">
        <v>27</v>
      </c>
      <c r="K11568">
        <v>7</v>
      </c>
    </row>
    <row r="11569" spans="2:11" x14ac:dyDescent="0.45">
      <c r="B11569">
        <v>2019</v>
      </c>
      <c r="C11569">
        <v>2019</v>
      </c>
      <c r="D11569" t="s">
        <v>77</v>
      </c>
      <c r="E11569" t="s">
        <v>78</v>
      </c>
      <c r="F11569" t="s">
        <v>42</v>
      </c>
      <c r="G11569" t="s">
        <v>320</v>
      </c>
      <c r="H11569" t="s">
        <v>321</v>
      </c>
      <c r="I11569" t="s">
        <v>14</v>
      </c>
      <c r="J11569" t="s">
        <v>15</v>
      </c>
      <c r="K11569">
        <v>4</v>
      </c>
    </row>
    <row r="11570" spans="2:11" x14ac:dyDescent="0.45">
      <c r="B11570">
        <v>2019</v>
      </c>
      <c r="C11570">
        <v>2019</v>
      </c>
      <c r="D11570" t="s">
        <v>77</v>
      </c>
      <c r="E11570" t="s">
        <v>78</v>
      </c>
      <c r="F11570" t="s">
        <v>42</v>
      </c>
      <c r="G11570" t="s">
        <v>320</v>
      </c>
      <c r="H11570" t="s">
        <v>321</v>
      </c>
      <c r="I11570" t="s">
        <v>26</v>
      </c>
      <c r="J11570" t="s">
        <v>27</v>
      </c>
      <c r="K11570">
        <v>10</v>
      </c>
    </row>
    <row r="11571" spans="2:11" x14ac:dyDescent="0.45">
      <c r="B11571">
        <v>2019</v>
      </c>
      <c r="C11571">
        <v>2019</v>
      </c>
      <c r="D11571" t="s">
        <v>77</v>
      </c>
      <c r="E11571" t="s">
        <v>78</v>
      </c>
      <c r="F11571" t="s">
        <v>42</v>
      </c>
      <c r="G11571" t="s">
        <v>266</v>
      </c>
      <c r="H11571" t="s">
        <v>267</v>
      </c>
      <c r="I11571" t="s">
        <v>14</v>
      </c>
      <c r="J11571" t="s">
        <v>15</v>
      </c>
      <c r="K11571">
        <v>7</v>
      </c>
    </row>
    <row r="11572" spans="2:11" x14ac:dyDescent="0.45">
      <c r="B11572">
        <v>2019</v>
      </c>
      <c r="C11572">
        <v>2019</v>
      </c>
      <c r="D11572" t="s">
        <v>77</v>
      </c>
      <c r="E11572" t="s">
        <v>78</v>
      </c>
      <c r="F11572" t="s">
        <v>42</v>
      </c>
      <c r="G11572" t="s">
        <v>266</v>
      </c>
      <c r="H11572" t="s">
        <v>267</v>
      </c>
      <c r="I11572" t="s">
        <v>26</v>
      </c>
      <c r="J11572" t="s">
        <v>27</v>
      </c>
      <c r="K11572">
        <v>11</v>
      </c>
    </row>
    <row r="11573" spans="2:11" x14ac:dyDescent="0.45">
      <c r="B11573">
        <v>2019</v>
      </c>
      <c r="C11573">
        <v>2019</v>
      </c>
      <c r="D11573" t="s">
        <v>77</v>
      </c>
      <c r="E11573" t="s">
        <v>78</v>
      </c>
      <c r="F11573" t="s">
        <v>42</v>
      </c>
      <c r="G11573" t="s">
        <v>342</v>
      </c>
      <c r="H11573" t="s">
        <v>343</v>
      </c>
      <c r="I11573" t="s">
        <v>14</v>
      </c>
      <c r="J11573" t="s">
        <v>15</v>
      </c>
      <c r="K11573">
        <v>1</v>
      </c>
    </row>
    <row r="11574" spans="2:11" x14ac:dyDescent="0.45">
      <c r="B11574">
        <v>2019</v>
      </c>
      <c r="C11574">
        <v>2019</v>
      </c>
      <c r="D11574" t="s">
        <v>77</v>
      </c>
      <c r="E11574" t="s">
        <v>78</v>
      </c>
      <c r="F11574" t="s">
        <v>42</v>
      </c>
      <c r="G11574" t="s">
        <v>342</v>
      </c>
      <c r="H11574" t="s">
        <v>343</v>
      </c>
      <c r="I11574" t="s">
        <v>26</v>
      </c>
      <c r="J11574" t="s">
        <v>27</v>
      </c>
      <c r="K11574">
        <v>4</v>
      </c>
    </row>
    <row r="11575" spans="2:11" x14ac:dyDescent="0.45">
      <c r="B11575">
        <v>2019</v>
      </c>
      <c r="C11575">
        <v>2019</v>
      </c>
      <c r="D11575" t="s">
        <v>77</v>
      </c>
      <c r="E11575" t="s">
        <v>78</v>
      </c>
      <c r="F11575" t="s">
        <v>42</v>
      </c>
      <c r="G11575" t="s">
        <v>336</v>
      </c>
      <c r="H11575" t="s">
        <v>337</v>
      </c>
      <c r="I11575" t="s">
        <v>14</v>
      </c>
      <c r="J11575" t="s">
        <v>15</v>
      </c>
      <c r="K11575">
        <v>2</v>
      </c>
    </row>
    <row r="11576" spans="2:11" x14ac:dyDescent="0.45">
      <c r="B11576">
        <v>2019</v>
      </c>
      <c r="C11576">
        <v>2019</v>
      </c>
      <c r="D11576" t="s">
        <v>77</v>
      </c>
      <c r="E11576" t="s">
        <v>78</v>
      </c>
      <c r="F11576" t="s">
        <v>42</v>
      </c>
      <c r="G11576" t="s">
        <v>336</v>
      </c>
      <c r="H11576" t="s">
        <v>337</v>
      </c>
      <c r="I11576" t="s">
        <v>26</v>
      </c>
      <c r="J11576" t="s">
        <v>27</v>
      </c>
      <c r="K11576">
        <v>1</v>
      </c>
    </row>
    <row r="11577" spans="2:11" x14ac:dyDescent="0.45">
      <c r="B11577">
        <v>2019</v>
      </c>
      <c r="C11577">
        <v>2019</v>
      </c>
      <c r="D11577" t="s">
        <v>77</v>
      </c>
      <c r="E11577" t="s">
        <v>78</v>
      </c>
      <c r="F11577" t="s">
        <v>42</v>
      </c>
      <c r="G11577" t="s">
        <v>268</v>
      </c>
      <c r="H11577" t="s">
        <v>269</v>
      </c>
      <c r="I11577" t="s">
        <v>14</v>
      </c>
      <c r="J11577" t="s">
        <v>15</v>
      </c>
      <c r="K11577">
        <v>24</v>
      </c>
    </row>
    <row r="11578" spans="2:11" x14ac:dyDescent="0.45">
      <c r="B11578">
        <v>2019</v>
      </c>
      <c r="C11578">
        <v>2019</v>
      </c>
      <c r="D11578" t="s">
        <v>77</v>
      </c>
      <c r="E11578" t="s">
        <v>78</v>
      </c>
      <c r="F11578" t="s">
        <v>42</v>
      </c>
      <c r="G11578" t="s">
        <v>268</v>
      </c>
      <c r="H11578" t="s">
        <v>269</v>
      </c>
      <c r="I11578" t="s">
        <v>26</v>
      </c>
      <c r="J11578" t="s">
        <v>27</v>
      </c>
      <c r="K11578">
        <v>32</v>
      </c>
    </row>
    <row r="11579" spans="2:11" x14ac:dyDescent="0.45">
      <c r="B11579">
        <v>2019</v>
      </c>
      <c r="C11579">
        <v>2019</v>
      </c>
      <c r="D11579" t="s">
        <v>77</v>
      </c>
      <c r="E11579" t="s">
        <v>78</v>
      </c>
      <c r="F11579" t="s">
        <v>42</v>
      </c>
      <c r="G11579" t="s">
        <v>298</v>
      </c>
      <c r="H11579" t="s">
        <v>299</v>
      </c>
      <c r="I11579" t="s">
        <v>26</v>
      </c>
      <c r="J11579" t="s">
        <v>27</v>
      </c>
      <c r="K11579">
        <v>10</v>
      </c>
    </row>
    <row r="11580" spans="2:11" x14ac:dyDescent="0.45">
      <c r="B11580">
        <v>2019</v>
      </c>
      <c r="C11580">
        <v>2019</v>
      </c>
      <c r="D11580" t="s">
        <v>77</v>
      </c>
      <c r="E11580" t="s">
        <v>78</v>
      </c>
      <c r="F11580" t="s">
        <v>42</v>
      </c>
      <c r="G11580" t="s">
        <v>234</v>
      </c>
      <c r="H11580" t="s">
        <v>235</v>
      </c>
      <c r="I11580" t="s">
        <v>14</v>
      </c>
      <c r="J11580" t="s">
        <v>15</v>
      </c>
      <c r="K11580">
        <v>1</v>
      </c>
    </row>
    <row r="11581" spans="2:11" x14ac:dyDescent="0.45">
      <c r="B11581">
        <v>2019</v>
      </c>
      <c r="C11581">
        <v>2019</v>
      </c>
      <c r="D11581" t="s">
        <v>77</v>
      </c>
      <c r="E11581" t="s">
        <v>78</v>
      </c>
      <c r="F11581" t="s">
        <v>42</v>
      </c>
      <c r="G11581" t="s">
        <v>234</v>
      </c>
      <c r="H11581" t="s">
        <v>235</v>
      </c>
      <c r="I11581" t="s">
        <v>26</v>
      </c>
      <c r="J11581" t="s">
        <v>27</v>
      </c>
      <c r="K11581">
        <v>6</v>
      </c>
    </row>
    <row r="11582" spans="2:11" x14ac:dyDescent="0.45">
      <c r="B11582">
        <v>2019</v>
      </c>
      <c r="C11582">
        <v>2019</v>
      </c>
      <c r="D11582" t="s">
        <v>77</v>
      </c>
      <c r="E11582" t="s">
        <v>78</v>
      </c>
      <c r="F11582" t="s">
        <v>42</v>
      </c>
      <c r="G11582" t="s">
        <v>238</v>
      </c>
      <c r="H11582" t="s">
        <v>239</v>
      </c>
      <c r="I11582" t="s">
        <v>14</v>
      </c>
      <c r="J11582" t="s">
        <v>15</v>
      </c>
      <c r="K11582">
        <v>1</v>
      </c>
    </row>
    <row r="11583" spans="2:11" x14ac:dyDescent="0.45">
      <c r="B11583">
        <v>2019</v>
      </c>
      <c r="C11583">
        <v>2019</v>
      </c>
      <c r="D11583" t="s">
        <v>77</v>
      </c>
      <c r="E11583" t="s">
        <v>78</v>
      </c>
      <c r="F11583" t="s">
        <v>42</v>
      </c>
      <c r="G11583" t="s">
        <v>238</v>
      </c>
      <c r="H11583" t="s">
        <v>239</v>
      </c>
      <c r="I11583" t="s">
        <v>26</v>
      </c>
      <c r="J11583" t="s">
        <v>27</v>
      </c>
      <c r="K11583">
        <v>7</v>
      </c>
    </row>
    <row r="11584" spans="2:11" x14ac:dyDescent="0.45">
      <c r="B11584">
        <v>2019</v>
      </c>
      <c r="C11584">
        <v>2019</v>
      </c>
      <c r="D11584" t="s">
        <v>77</v>
      </c>
      <c r="E11584" t="s">
        <v>78</v>
      </c>
      <c r="F11584" t="s">
        <v>42</v>
      </c>
      <c r="G11584" t="s">
        <v>198</v>
      </c>
      <c r="H11584" t="s">
        <v>199</v>
      </c>
      <c r="I11584" t="s">
        <v>14</v>
      </c>
      <c r="J11584" t="s">
        <v>15</v>
      </c>
      <c r="K11584">
        <v>146</v>
      </c>
    </row>
    <row r="11585" spans="2:11" x14ac:dyDescent="0.45">
      <c r="B11585">
        <v>2019</v>
      </c>
      <c r="C11585">
        <v>2019</v>
      </c>
      <c r="D11585" t="s">
        <v>77</v>
      </c>
      <c r="E11585" t="s">
        <v>78</v>
      </c>
      <c r="F11585" t="s">
        <v>42</v>
      </c>
      <c r="G11585" t="s">
        <v>198</v>
      </c>
      <c r="H11585" t="s">
        <v>199</v>
      </c>
      <c r="I11585" t="s">
        <v>26</v>
      </c>
      <c r="J11585" t="s">
        <v>27</v>
      </c>
      <c r="K11585">
        <v>152</v>
      </c>
    </row>
    <row r="11586" spans="2:11" x14ac:dyDescent="0.45">
      <c r="B11586">
        <v>2019</v>
      </c>
      <c r="C11586">
        <v>2019</v>
      </c>
      <c r="D11586" t="s">
        <v>77</v>
      </c>
      <c r="E11586" t="s">
        <v>78</v>
      </c>
      <c r="F11586" t="s">
        <v>42</v>
      </c>
      <c r="G11586" t="s">
        <v>240</v>
      </c>
      <c r="H11586" t="s">
        <v>241</v>
      </c>
      <c r="I11586" t="s">
        <v>14</v>
      </c>
      <c r="J11586" t="s">
        <v>15</v>
      </c>
      <c r="K11586">
        <v>170</v>
      </c>
    </row>
    <row r="11587" spans="2:11" x14ac:dyDescent="0.45">
      <c r="B11587">
        <v>2019</v>
      </c>
      <c r="C11587">
        <v>2019</v>
      </c>
      <c r="D11587" t="s">
        <v>77</v>
      </c>
      <c r="E11587" t="s">
        <v>78</v>
      </c>
      <c r="F11587" t="s">
        <v>42</v>
      </c>
      <c r="G11587" t="s">
        <v>240</v>
      </c>
      <c r="H11587" t="s">
        <v>241</v>
      </c>
      <c r="I11587" t="s">
        <v>26</v>
      </c>
      <c r="J11587" t="s">
        <v>27</v>
      </c>
      <c r="K11587">
        <v>205</v>
      </c>
    </row>
    <row r="11588" spans="2:11" x14ac:dyDescent="0.45">
      <c r="B11588">
        <v>2019</v>
      </c>
      <c r="C11588">
        <v>2019</v>
      </c>
      <c r="D11588" t="s">
        <v>77</v>
      </c>
      <c r="E11588" t="s">
        <v>78</v>
      </c>
      <c r="F11588" t="s">
        <v>42</v>
      </c>
      <c r="G11588" t="s">
        <v>200</v>
      </c>
      <c r="H11588" t="s">
        <v>201</v>
      </c>
      <c r="I11588" t="s">
        <v>14</v>
      </c>
      <c r="J11588" t="s">
        <v>15</v>
      </c>
      <c r="K11588">
        <v>3</v>
      </c>
    </row>
    <row r="11589" spans="2:11" x14ac:dyDescent="0.45">
      <c r="B11589">
        <v>2019</v>
      </c>
      <c r="C11589">
        <v>2019</v>
      </c>
      <c r="D11589" t="s">
        <v>77</v>
      </c>
      <c r="E11589" t="s">
        <v>78</v>
      </c>
      <c r="F11589" t="s">
        <v>42</v>
      </c>
      <c r="G11589" t="s">
        <v>200</v>
      </c>
      <c r="H11589" t="s">
        <v>201</v>
      </c>
      <c r="I11589" t="s">
        <v>26</v>
      </c>
      <c r="J11589" t="s">
        <v>27</v>
      </c>
      <c r="K11589">
        <v>9</v>
      </c>
    </row>
    <row r="11590" spans="2:11" x14ac:dyDescent="0.45">
      <c r="B11590">
        <v>2019</v>
      </c>
      <c r="C11590">
        <v>2019</v>
      </c>
      <c r="D11590" t="s">
        <v>77</v>
      </c>
      <c r="E11590" t="s">
        <v>78</v>
      </c>
      <c r="F11590" t="s">
        <v>42</v>
      </c>
      <c r="G11590" t="s">
        <v>202</v>
      </c>
      <c r="H11590" t="s">
        <v>203</v>
      </c>
      <c r="I11590" t="s">
        <v>26</v>
      </c>
      <c r="J11590" t="s">
        <v>27</v>
      </c>
      <c r="K11590">
        <v>1</v>
      </c>
    </row>
    <row r="11591" spans="2:11" x14ac:dyDescent="0.45">
      <c r="B11591">
        <v>2019</v>
      </c>
      <c r="C11591">
        <v>2019</v>
      </c>
      <c r="D11591" t="s">
        <v>77</v>
      </c>
      <c r="E11591" t="s">
        <v>78</v>
      </c>
      <c r="F11591" t="s">
        <v>42</v>
      </c>
      <c r="G11591" t="s">
        <v>324</v>
      </c>
      <c r="H11591" t="s">
        <v>325</v>
      </c>
      <c r="I11591" t="s">
        <v>14</v>
      </c>
      <c r="J11591" t="s">
        <v>15</v>
      </c>
      <c r="K11591">
        <v>1</v>
      </c>
    </row>
    <row r="11592" spans="2:11" x14ac:dyDescent="0.45">
      <c r="B11592">
        <v>2019</v>
      </c>
      <c r="C11592">
        <v>2019</v>
      </c>
      <c r="D11592" t="s">
        <v>77</v>
      </c>
      <c r="E11592" t="s">
        <v>78</v>
      </c>
      <c r="F11592" t="s">
        <v>42</v>
      </c>
      <c r="G11592" t="s">
        <v>324</v>
      </c>
      <c r="H11592" t="s">
        <v>325</v>
      </c>
      <c r="I11592" t="s">
        <v>26</v>
      </c>
      <c r="J11592" t="s">
        <v>27</v>
      </c>
      <c r="K11592">
        <v>2</v>
      </c>
    </row>
    <row r="11593" spans="2:11" x14ac:dyDescent="0.45">
      <c r="B11593">
        <v>2019</v>
      </c>
      <c r="C11593">
        <v>2019</v>
      </c>
      <c r="D11593" t="s">
        <v>77</v>
      </c>
      <c r="E11593" t="s">
        <v>78</v>
      </c>
      <c r="F11593" t="s">
        <v>42</v>
      </c>
      <c r="G11593" t="s">
        <v>302</v>
      </c>
      <c r="H11593" t="s">
        <v>303</v>
      </c>
      <c r="I11593" t="s">
        <v>26</v>
      </c>
      <c r="J11593" t="s">
        <v>27</v>
      </c>
      <c r="K11593">
        <v>8</v>
      </c>
    </row>
    <row r="11594" spans="2:11" x14ac:dyDescent="0.45">
      <c r="B11594">
        <v>2019</v>
      </c>
      <c r="C11594">
        <v>2019</v>
      </c>
      <c r="D11594" t="s">
        <v>77</v>
      </c>
      <c r="E11594" t="s">
        <v>78</v>
      </c>
      <c r="F11594" t="s">
        <v>42</v>
      </c>
      <c r="G11594" t="s">
        <v>242</v>
      </c>
      <c r="H11594" t="s">
        <v>243</v>
      </c>
      <c r="I11594" t="s">
        <v>26</v>
      </c>
      <c r="J11594" t="s">
        <v>27</v>
      </c>
      <c r="K11594">
        <v>2</v>
      </c>
    </row>
    <row r="11595" spans="2:11" x14ac:dyDescent="0.45">
      <c r="B11595">
        <v>2019</v>
      </c>
      <c r="C11595">
        <v>2019</v>
      </c>
      <c r="D11595" t="s">
        <v>77</v>
      </c>
      <c r="E11595" t="s">
        <v>78</v>
      </c>
      <c r="F11595" t="s">
        <v>42</v>
      </c>
      <c r="G11595" t="s">
        <v>244</v>
      </c>
      <c r="H11595" t="s">
        <v>245</v>
      </c>
      <c r="I11595" t="s">
        <v>26</v>
      </c>
      <c r="J11595" t="s">
        <v>27</v>
      </c>
      <c r="K11595">
        <v>2</v>
      </c>
    </row>
    <row r="11596" spans="2:11" x14ac:dyDescent="0.45">
      <c r="B11596">
        <v>2019</v>
      </c>
      <c r="C11596">
        <v>2019</v>
      </c>
      <c r="D11596" t="s">
        <v>77</v>
      </c>
      <c r="E11596" t="s">
        <v>78</v>
      </c>
      <c r="F11596" t="s">
        <v>42</v>
      </c>
      <c r="G11596" t="s">
        <v>224</v>
      </c>
      <c r="H11596" t="s">
        <v>225</v>
      </c>
      <c r="I11596" t="s">
        <v>26</v>
      </c>
      <c r="J11596" t="s">
        <v>27</v>
      </c>
      <c r="K11596">
        <v>1</v>
      </c>
    </row>
    <row r="11597" spans="2:11" x14ac:dyDescent="0.45">
      <c r="B11597">
        <v>2019</v>
      </c>
      <c r="C11597">
        <v>2019</v>
      </c>
      <c r="D11597" t="s">
        <v>77</v>
      </c>
      <c r="E11597" t="s">
        <v>78</v>
      </c>
      <c r="F11597" t="s">
        <v>42</v>
      </c>
      <c r="G11597" t="s">
        <v>204</v>
      </c>
      <c r="H11597" t="s">
        <v>205</v>
      </c>
      <c r="I11597" t="s">
        <v>26</v>
      </c>
      <c r="J11597" t="s">
        <v>27</v>
      </c>
      <c r="K11597">
        <v>1</v>
      </c>
    </row>
    <row r="11598" spans="2:11" x14ac:dyDescent="0.45">
      <c r="B11598">
        <v>2019</v>
      </c>
      <c r="C11598">
        <v>2019</v>
      </c>
      <c r="D11598" t="s">
        <v>77</v>
      </c>
      <c r="E11598" t="s">
        <v>78</v>
      </c>
      <c r="F11598" t="s">
        <v>42</v>
      </c>
      <c r="G11598" t="s">
        <v>276</v>
      </c>
      <c r="H11598" t="s">
        <v>277</v>
      </c>
      <c r="I11598" t="s">
        <v>14</v>
      </c>
      <c r="J11598" t="s">
        <v>15</v>
      </c>
      <c r="K11598">
        <v>1</v>
      </c>
    </row>
    <row r="11599" spans="2:11" x14ac:dyDescent="0.45">
      <c r="B11599">
        <v>2019</v>
      </c>
      <c r="C11599">
        <v>2019</v>
      </c>
      <c r="D11599" t="s">
        <v>77</v>
      </c>
      <c r="E11599" t="s">
        <v>78</v>
      </c>
      <c r="F11599" t="s">
        <v>42</v>
      </c>
      <c r="G11599" t="s">
        <v>206</v>
      </c>
      <c r="H11599" t="s">
        <v>207</v>
      </c>
      <c r="I11599" t="s">
        <v>14</v>
      </c>
      <c r="J11599" t="s">
        <v>15</v>
      </c>
      <c r="K11599">
        <v>1</v>
      </c>
    </row>
    <row r="11600" spans="2:11" x14ac:dyDescent="0.45">
      <c r="B11600">
        <v>2019</v>
      </c>
      <c r="C11600">
        <v>2019</v>
      </c>
      <c r="D11600" t="s">
        <v>77</v>
      </c>
      <c r="E11600" t="s">
        <v>78</v>
      </c>
      <c r="F11600" t="s">
        <v>42</v>
      </c>
      <c r="G11600" t="s">
        <v>278</v>
      </c>
      <c r="H11600" t="s">
        <v>279</v>
      </c>
      <c r="I11600" t="s">
        <v>26</v>
      </c>
      <c r="J11600" t="s">
        <v>27</v>
      </c>
      <c r="K11600">
        <v>2</v>
      </c>
    </row>
    <row r="11601" spans="2:11" x14ac:dyDescent="0.45">
      <c r="B11601">
        <v>2019</v>
      </c>
      <c r="C11601">
        <v>2019</v>
      </c>
      <c r="D11601" t="s">
        <v>77</v>
      </c>
      <c r="E11601" t="s">
        <v>78</v>
      </c>
      <c r="F11601" t="s">
        <v>42</v>
      </c>
      <c r="G11601" t="s">
        <v>180</v>
      </c>
      <c r="H11601" t="s">
        <v>181</v>
      </c>
      <c r="I11601" t="s">
        <v>14</v>
      </c>
      <c r="J11601" t="s">
        <v>15</v>
      </c>
      <c r="K11601">
        <v>3</v>
      </c>
    </row>
    <row r="11602" spans="2:11" x14ac:dyDescent="0.45">
      <c r="B11602">
        <v>2019</v>
      </c>
      <c r="C11602">
        <v>2019</v>
      </c>
      <c r="D11602" t="s">
        <v>77</v>
      </c>
      <c r="E11602" t="s">
        <v>78</v>
      </c>
      <c r="F11602" t="s">
        <v>42</v>
      </c>
      <c r="G11602" t="s">
        <v>180</v>
      </c>
      <c r="H11602" t="s">
        <v>181</v>
      </c>
      <c r="I11602" t="s">
        <v>26</v>
      </c>
      <c r="J11602" t="s">
        <v>27</v>
      </c>
      <c r="K11602">
        <v>2</v>
      </c>
    </row>
    <row r="11603" spans="2:11" x14ac:dyDescent="0.45">
      <c r="B11603">
        <v>2019</v>
      </c>
      <c r="C11603">
        <v>2019</v>
      </c>
      <c r="D11603" t="s">
        <v>77</v>
      </c>
      <c r="E11603" t="s">
        <v>78</v>
      </c>
      <c r="F11603" t="s">
        <v>42</v>
      </c>
      <c r="G11603" t="s">
        <v>208</v>
      </c>
      <c r="H11603" t="s">
        <v>209</v>
      </c>
      <c r="I11603" t="s">
        <v>26</v>
      </c>
      <c r="J11603" t="s">
        <v>27</v>
      </c>
      <c r="K11603">
        <v>6</v>
      </c>
    </row>
    <row r="11604" spans="2:11" x14ac:dyDescent="0.45">
      <c r="B11604">
        <v>2019</v>
      </c>
      <c r="C11604">
        <v>2019</v>
      </c>
      <c r="D11604" t="s">
        <v>77</v>
      </c>
      <c r="E11604" t="s">
        <v>78</v>
      </c>
      <c r="F11604" t="s">
        <v>42</v>
      </c>
      <c r="G11604" t="s">
        <v>282</v>
      </c>
      <c r="H11604" t="s">
        <v>283</v>
      </c>
      <c r="I11604" t="s">
        <v>14</v>
      </c>
      <c r="J11604" t="s">
        <v>15</v>
      </c>
      <c r="K11604">
        <v>2</v>
      </c>
    </row>
    <row r="11605" spans="2:11" x14ac:dyDescent="0.45">
      <c r="B11605">
        <v>2019</v>
      </c>
      <c r="C11605">
        <v>2019</v>
      </c>
      <c r="D11605" t="s">
        <v>77</v>
      </c>
      <c r="E11605" t="s">
        <v>78</v>
      </c>
      <c r="F11605" t="s">
        <v>42</v>
      </c>
      <c r="G11605" t="s">
        <v>182</v>
      </c>
      <c r="H11605" t="s">
        <v>183</v>
      </c>
      <c r="I11605" t="s">
        <v>14</v>
      </c>
      <c r="J11605" t="s">
        <v>15</v>
      </c>
      <c r="K11605">
        <v>3</v>
      </c>
    </row>
    <row r="11606" spans="2:11" x14ac:dyDescent="0.45">
      <c r="B11606">
        <v>2019</v>
      </c>
      <c r="C11606">
        <v>2019</v>
      </c>
      <c r="D11606" t="s">
        <v>77</v>
      </c>
      <c r="E11606" t="s">
        <v>78</v>
      </c>
      <c r="F11606" t="s">
        <v>42</v>
      </c>
      <c r="G11606" t="s">
        <v>182</v>
      </c>
      <c r="H11606" t="s">
        <v>183</v>
      </c>
      <c r="I11606" t="s">
        <v>26</v>
      </c>
      <c r="J11606" t="s">
        <v>27</v>
      </c>
      <c r="K11606">
        <v>5</v>
      </c>
    </row>
    <row r="11607" spans="2:11" x14ac:dyDescent="0.45">
      <c r="B11607">
        <v>2019</v>
      </c>
      <c r="C11607">
        <v>2019</v>
      </c>
      <c r="D11607" t="s">
        <v>77</v>
      </c>
      <c r="E11607" t="s">
        <v>78</v>
      </c>
      <c r="F11607" t="s">
        <v>42</v>
      </c>
      <c r="G11607" t="s">
        <v>248</v>
      </c>
      <c r="H11607" t="s">
        <v>249</v>
      </c>
      <c r="I11607" t="s">
        <v>14</v>
      </c>
      <c r="J11607" t="s">
        <v>15</v>
      </c>
      <c r="K11607">
        <v>1</v>
      </c>
    </row>
    <row r="11608" spans="2:11" x14ac:dyDescent="0.45">
      <c r="B11608">
        <v>2019</v>
      </c>
      <c r="C11608">
        <v>2019</v>
      </c>
      <c r="D11608" t="s">
        <v>77</v>
      </c>
      <c r="E11608" t="s">
        <v>78</v>
      </c>
      <c r="F11608" t="s">
        <v>42</v>
      </c>
      <c r="G11608" t="s">
        <v>248</v>
      </c>
      <c r="H11608" t="s">
        <v>249</v>
      </c>
      <c r="I11608" t="s">
        <v>26</v>
      </c>
      <c r="J11608" t="s">
        <v>27</v>
      </c>
      <c r="K11608">
        <v>1</v>
      </c>
    </row>
    <row r="11609" spans="2:11" x14ac:dyDescent="0.45">
      <c r="B11609">
        <v>2019</v>
      </c>
      <c r="C11609">
        <v>2019</v>
      </c>
      <c r="D11609" t="s">
        <v>77</v>
      </c>
      <c r="E11609" t="s">
        <v>78</v>
      </c>
      <c r="F11609" t="s">
        <v>42</v>
      </c>
      <c r="G11609" t="s">
        <v>184</v>
      </c>
      <c r="H11609" t="s">
        <v>185</v>
      </c>
      <c r="I11609" t="s">
        <v>26</v>
      </c>
      <c r="J11609" t="s">
        <v>27</v>
      </c>
      <c r="K11609">
        <v>4</v>
      </c>
    </row>
    <row r="11610" spans="2:11" x14ac:dyDescent="0.45">
      <c r="B11610">
        <v>2019</v>
      </c>
      <c r="C11610">
        <v>2019</v>
      </c>
      <c r="D11610" t="s">
        <v>77</v>
      </c>
      <c r="E11610" t="s">
        <v>78</v>
      </c>
      <c r="F11610" t="s">
        <v>42</v>
      </c>
      <c r="G11610" t="s">
        <v>186</v>
      </c>
      <c r="H11610" t="s">
        <v>187</v>
      </c>
      <c r="I11610" t="s">
        <v>14</v>
      </c>
      <c r="J11610" t="s">
        <v>15</v>
      </c>
      <c r="K11610">
        <v>2</v>
      </c>
    </row>
    <row r="11611" spans="2:11" x14ac:dyDescent="0.45">
      <c r="B11611">
        <v>2019</v>
      </c>
      <c r="C11611">
        <v>2019</v>
      </c>
      <c r="D11611" t="s">
        <v>77</v>
      </c>
      <c r="E11611" t="s">
        <v>78</v>
      </c>
      <c r="F11611" t="s">
        <v>42</v>
      </c>
      <c r="G11611" t="s">
        <v>212</v>
      </c>
      <c r="H11611" t="s">
        <v>213</v>
      </c>
      <c r="I11611" t="s">
        <v>26</v>
      </c>
      <c r="J11611" t="s">
        <v>27</v>
      </c>
      <c r="K11611">
        <v>2</v>
      </c>
    </row>
    <row r="11612" spans="2:11" x14ac:dyDescent="0.45">
      <c r="B11612">
        <v>2019</v>
      </c>
      <c r="C11612">
        <v>2019</v>
      </c>
      <c r="D11612" t="s">
        <v>77</v>
      </c>
      <c r="E11612" t="s">
        <v>78</v>
      </c>
      <c r="F11612" t="s">
        <v>42</v>
      </c>
      <c r="G11612" t="s">
        <v>250</v>
      </c>
      <c r="H11612" t="s">
        <v>251</v>
      </c>
      <c r="I11612" t="s">
        <v>14</v>
      </c>
      <c r="J11612" t="s">
        <v>15</v>
      </c>
      <c r="K11612">
        <v>3</v>
      </c>
    </row>
    <row r="11613" spans="2:11" x14ac:dyDescent="0.45">
      <c r="B11613">
        <v>2019</v>
      </c>
      <c r="C11613">
        <v>2019</v>
      </c>
      <c r="D11613" t="s">
        <v>77</v>
      </c>
      <c r="E11613" t="s">
        <v>78</v>
      </c>
      <c r="F11613" t="s">
        <v>42</v>
      </c>
      <c r="G11613" t="s">
        <v>250</v>
      </c>
      <c r="H11613" t="s">
        <v>251</v>
      </c>
      <c r="I11613" t="s">
        <v>26</v>
      </c>
      <c r="J11613" t="s">
        <v>27</v>
      </c>
      <c r="K11613">
        <v>3</v>
      </c>
    </row>
    <row r="11614" spans="2:11" x14ac:dyDescent="0.45">
      <c r="B11614">
        <v>2019</v>
      </c>
      <c r="C11614">
        <v>2019</v>
      </c>
      <c r="D11614" t="s">
        <v>77</v>
      </c>
      <c r="E11614" t="s">
        <v>78</v>
      </c>
      <c r="F11614" t="s">
        <v>42</v>
      </c>
      <c r="G11614" t="s">
        <v>214</v>
      </c>
      <c r="H11614" t="s">
        <v>215</v>
      </c>
      <c r="I11614" t="s">
        <v>14</v>
      </c>
      <c r="J11614" t="s">
        <v>15</v>
      </c>
      <c r="K11614">
        <v>22</v>
      </c>
    </row>
    <row r="11615" spans="2:11" x14ac:dyDescent="0.45">
      <c r="B11615">
        <v>2019</v>
      </c>
      <c r="C11615">
        <v>2019</v>
      </c>
      <c r="D11615" t="s">
        <v>77</v>
      </c>
      <c r="E11615" t="s">
        <v>78</v>
      </c>
      <c r="F11615" t="s">
        <v>42</v>
      </c>
      <c r="G11615" t="s">
        <v>214</v>
      </c>
      <c r="H11615" t="s">
        <v>215</v>
      </c>
      <c r="I11615" t="s">
        <v>26</v>
      </c>
      <c r="J11615" t="s">
        <v>27</v>
      </c>
      <c r="K11615">
        <v>11</v>
      </c>
    </row>
    <row r="11616" spans="2:11" x14ac:dyDescent="0.45">
      <c r="B11616">
        <v>2019</v>
      </c>
      <c r="C11616">
        <v>2019</v>
      </c>
      <c r="D11616" t="s">
        <v>77</v>
      </c>
      <c r="E11616" t="s">
        <v>78</v>
      </c>
      <c r="F11616" t="s">
        <v>42</v>
      </c>
      <c r="G11616" t="s">
        <v>188</v>
      </c>
      <c r="H11616" t="s">
        <v>189</v>
      </c>
      <c r="I11616" t="s">
        <v>14</v>
      </c>
      <c r="J11616" t="s">
        <v>15</v>
      </c>
      <c r="K11616">
        <v>35</v>
      </c>
    </row>
    <row r="11617" spans="2:11" x14ac:dyDescent="0.45">
      <c r="B11617">
        <v>2019</v>
      </c>
      <c r="C11617">
        <v>2019</v>
      </c>
      <c r="D11617" t="s">
        <v>77</v>
      </c>
      <c r="E11617" t="s">
        <v>78</v>
      </c>
      <c r="F11617" t="s">
        <v>42</v>
      </c>
      <c r="G11617" t="s">
        <v>188</v>
      </c>
      <c r="H11617" t="s">
        <v>189</v>
      </c>
      <c r="I11617" t="s">
        <v>26</v>
      </c>
      <c r="J11617" t="s">
        <v>27</v>
      </c>
      <c r="K11617">
        <v>30</v>
      </c>
    </row>
    <row r="11618" spans="2:11" x14ac:dyDescent="0.45">
      <c r="B11618">
        <v>2019</v>
      </c>
      <c r="C11618">
        <v>2019</v>
      </c>
      <c r="D11618" t="s">
        <v>77</v>
      </c>
      <c r="E11618" t="s">
        <v>78</v>
      </c>
      <c r="F11618" t="s">
        <v>42</v>
      </c>
      <c r="G11618" t="s">
        <v>192</v>
      </c>
      <c r="H11618" t="s">
        <v>193</v>
      </c>
      <c r="I11618" t="s">
        <v>14</v>
      </c>
      <c r="J11618" t="s">
        <v>15</v>
      </c>
      <c r="K11618">
        <v>1</v>
      </c>
    </row>
    <row r="11619" spans="2:11" x14ac:dyDescent="0.45">
      <c r="B11619">
        <v>2019</v>
      </c>
      <c r="C11619">
        <v>2019</v>
      </c>
      <c r="D11619" t="s">
        <v>77</v>
      </c>
      <c r="E11619" t="s">
        <v>78</v>
      </c>
      <c r="F11619" t="s">
        <v>42</v>
      </c>
      <c r="G11619" t="s">
        <v>192</v>
      </c>
      <c r="H11619" t="s">
        <v>193</v>
      </c>
      <c r="I11619" t="s">
        <v>26</v>
      </c>
      <c r="J11619" t="s">
        <v>27</v>
      </c>
      <c r="K11619">
        <v>1</v>
      </c>
    </row>
    <row r="11620" spans="2:11" x14ac:dyDescent="0.45">
      <c r="B11620">
        <v>2019</v>
      </c>
      <c r="C11620">
        <v>2019</v>
      </c>
      <c r="D11620" t="s">
        <v>77</v>
      </c>
      <c r="E11620" t="s">
        <v>78</v>
      </c>
      <c r="F11620" t="s">
        <v>42</v>
      </c>
      <c r="G11620" t="s">
        <v>254</v>
      </c>
      <c r="H11620" t="s">
        <v>255</v>
      </c>
      <c r="I11620" t="s">
        <v>26</v>
      </c>
      <c r="J11620" t="s">
        <v>27</v>
      </c>
      <c r="K11620">
        <v>1</v>
      </c>
    </row>
    <row r="11621" spans="2:11" x14ac:dyDescent="0.45">
      <c r="B11621">
        <v>2019</v>
      </c>
      <c r="C11621">
        <v>2019</v>
      </c>
      <c r="D11621" t="s">
        <v>77</v>
      </c>
      <c r="E11621" t="s">
        <v>78</v>
      </c>
      <c r="F11621" t="s">
        <v>42</v>
      </c>
      <c r="G11621" t="s">
        <v>194</v>
      </c>
      <c r="H11621" t="s">
        <v>195</v>
      </c>
      <c r="I11621" t="s">
        <v>14</v>
      </c>
      <c r="J11621" t="s">
        <v>15</v>
      </c>
      <c r="K11621">
        <v>10</v>
      </c>
    </row>
    <row r="11622" spans="2:11" x14ac:dyDescent="0.45">
      <c r="B11622">
        <v>2019</v>
      </c>
      <c r="C11622">
        <v>2019</v>
      </c>
      <c r="D11622" t="s">
        <v>77</v>
      </c>
      <c r="E11622" t="s">
        <v>78</v>
      </c>
      <c r="F11622" t="s">
        <v>42</v>
      </c>
      <c r="G11622" t="s">
        <v>194</v>
      </c>
      <c r="H11622" t="s">
        <v>195</v>
      </c>
      <c r="I11622" t="s">
        <v>26</v>
      </c>
      <c r="J11622" t="s">
        <v>27</v>
      </c>
      <c r="K11622">
        <v>8</v>
      </c>
    </row>
    <row r="11623" spans="2:11" x14ac:dyDescent="0.45">
      <c r="B11623">
        <v>2019</v>
      </c>
      <c r="C11623">
        <v>2019</v>
      </c>
      <c r="D11623" t="s">
        <v>77</v>
      </c>
      <c r="E11623" t="s">
        <v>78</v>
      </c>
      <c r="F11623" t="s">
        <v>42</v>
      </c>
      <c r="G11623" t="s">
        <v>226</v>
      </c>
      <c r="H11623" t="s">
        <v>227</v>
      </c>
      <c r="I11623" t="s">
        <v>26</v>
      </c>
      <c r="J11623" t="s">
        <v>27</v>
      </c>
      <c r="K11623">
        <v>2</v>
      </c>
    </row>
    <row r="11624" spans="2:11" x14ac:dyDescent="0.45">
      <c r="B11624">
        <v>2019</v>
      </c>
      <c r="C11624">
        <v>2019</v>
      </c>
      <c r="D11624" t="s">
        <v>77</v>
      </c>
      <c r="E11624" t="s">
        <v>78</v>
      </c>
      <c r="F11624" t="s">
        <v>42</v>
      </c>
      <c r="G11624" t="s">
        <v>216</v>
      </c>
      <c r="H11624" t="s">
        <v>217</v>
      </c>
      <c r="I11624" t="s">
        <v>14</v>
      </c>
      <c r="J11624" t="s">
        <v>15</v>
      </c>
      <c r="K11624">
        <v>1</v>
      </c>
    </row>
    <row r="11625" spans="2:11" x14ac:dyDescent="0.45">
      <c r="B11625">
        <v>2019</v>
      </c>
      <c r="C11625">
        <v>2019</v>
      </c>
      <c r="D11625" t="s">
        <v>77</v>
      </c>
      <c r="E11625" t="s">
        <v>78</v>
      </c>
      <c r="F11625" t="s">
        <v>42</v>
      </c>
      <c r="G11625" t="s">
        <v>326</v>
      </c>
      <c r="H11625" t="s">
        <v>327</v>
      </c>
      <c r="I11625" t="s">
        <v>14</v>
      </c>
      <c r="J11625" t="s">
        <v>15</v>
      </c>
      <c r="K11625">
        <v>1</v>
      </c>
    </row>
    <row r="11626" spans="2:11" x14ac:dyDescent="0.45">
      <c r="B11626">
        <v>2019</v>
      </c>
      <c r="C11626">
        <v>2019</v>
      </c>
      <c r="D11626" t="s">
        <v>77</v>
      </c>
      <c r="E11626" t="s">
        <v>78</v>
      </c>
      <c r="F11626" t="s">
        <v>42</v>
      </c>
      <c r="G11626" t="s">
        <v>326</v>
      </c>
      <c r="H11626" t="s">
        <v>327</v>
      </c>
      <c r="I11626" t="s">
        <v>26</v>
      </c>
      <c r="J11626" t="s">
        <v>27</v>
      </c>
      <c r="K11626">
        <v>1</v>
      </c>
    </row>
    <row r="11627" spans="2:11" x14ac:dyDescent="0.45">
      <c r="B11627">
        <v>2019</v>
      </c>
      <c r="C11627">
        <v>2019</v>
      </c>
      <c r="D11627" t="s">
        <v>77</v>
      </c>
      <c r="E11627" t="s">
        <v>78</v>
      </c>
      <c r="F11627" t="s">
        <v>42</v>
      </c>
      <c r="G11627" t="s">
        <v>228</v>
      </c>
      <c r="H11627" t="s">
        <v>229</v>
      </c>
      <c r="I11627" t="s">
        <v>26</v>
      </c>
      <c r="J11627" t="s">
        <v>27</v>
      </c>
      <c r="K11627">
        <v>1</v>
      </c>
    </row>
    <row r="11628" spans="2:11" x14ac:dyDescent="0.45">
      <c r="B11628">
        <v>2019</v>
      </c>
      <c r="C11628">
        <v>2019</v>
      </c>
      <c r="D11628" t="s">
        <v>77</v>
      </c>
      <c r="E11628" t="s">
        <v>78</v>
      </c>
      <c r="F11628" t="s">
        <v>42</v>
      </c>
      <c r="G11628" t="s">
        <v>394</v>
      </c>
      <c r="H11628" t="s">
        <v>395</v>
      </c>
      <c r="I11628" t="s">
        <v>14</v>
      </c>
      <c r="J11628" t="s">
        <v>15</v>
      </c>
      <c r="K11628">
        <v>1</v>
      </c>
    </row>
    <row r="11629" spans="2:11" x14ac:dyDescent="0.45">
      <c r="B11629">
        <v>2019</v>
      </c>
      <c r="C11629">
        <v>2019</v>
      </c>
      <c r="D11629" t="s">
        <v>77</v>
      </c>
      <c r="E11629" t="s">
        <v>78</v>
      </c>
      <c r="F11629" t="s">
        <v>42</v>
      </c>
      <c r="G11629" t="s">
        <v>334</v>
      </c>
      <c r="H11629" t="s">
        <v>335</v>
      </c>
      <c r="I11629" t="s">
        <v>14</v>
      </c>
      <c r="J11629" t="s">
        <v>15</v>
      </c>
      <c r="K11629">
        <v>2</v>
      </c>
    </row>
    <row r="11630" spans="2:11" x14ac:dyDescent="0.45">
      <c r="B11630">
        <v>2019</v>
      </c>
      <c r="C11630">
        <v>2019</v>
      </c>
      <c r="D11630" t="s">
        <v>77</v>
      </c>
      <c r="E11630" t="s">
        <v>78</v>
      </c>
      <c r="F11630" t="s">
        <v>42</v>
      </c>
      <c r="G11630" t="s">
        <v>334</v>
      </c>
      <c r="H11630" t="s">
        <v>335</v>
      </c>
      <c r="I11630" t="s">
        <v>26</v>
      </c>
      <c r="J11630" t="s">
        <v>27</v>
      </c>
      <c r="K11630">
        <v>6</v>
      </c>
    </row>
    <row r="11631" spans="2:11" x14ac:dyDescent="0.45">
      <c r="B11631">
        <v>2019</v>
      </c>
      <c r="C11631">
        <v>2019</v>
      </c>
      <c r="D11631" t="s">
        <v>77</v>
      </c>
      <c r="E11631" t="s">
        <v>78</v>
      </c>
      <c r="F11631" t="s">
        <v>42</v>
      </c>
      <c r="G11631" t="s">
        <v>230</v>
      </c>
      <c r="H11631" t="s">
        <v>231</v>
      </c>
      <c r="I11631" t="s">
        <v>14</v>
      </c>
      <c r="J11631" t="s">
        <v>15</v>
      </c>
      <c r="K11631">
        <v>1</v>
      </c>
    </row>
    <row r="11632" spans="2:11" x14ac:dyDescent="0.45">
      <c r="B11632">
        <v>2019</v>
      </c>
      <c r="C11632">
        <v>2019</v>
      </c>
      <c r="D11632" t="s">
        <v>77</v>
      </c>
      <c r="E11632" t="s">
        <v>78</v>
      </c>
      <c r="F11632" t="s">
        <v>42</v>
      </c>
      <c r="G11632" t="s">
        <v>230</v>
      </c>
      <c r="H11632" t="s">
        <v>231</v>
      </c>
      <c r="I11632" t="s">
        <v>26</v>
      </c>
      <c r="J11632" t="s">
        <v>27</v>
      </c>
      <c r="K11632">
        <v>2</v>
      </c>
    </row>
    <row r="11633" spans="2:11" x14ac:dyDescent="0.45">
      <c r="B11633">
        <v>2019</v>
      </c>
      <c r="C11633">
        <v>2019</v>
      </c>
      <c r="D11633" t="s">
        <v>77</v>
      </c>
      <c r="E11633" t="s">
        <v>78</v>
      </c>
      <c r="F11633" t="s">
        <v>42</v>
      </c>
      <c r="G11633" t="s">
        <v>290</v>
      </c>
      <c r="H11633" t="s">
        <v>291</v>
      </c>
      <c r="I11633" t="s">
        <v>26</v>
      </c>
      <c r="J11633" t="s">
        <v>27</v>
      </c>
      <c r="K11633">
        <v>1</v>
      </c>
    </row>
    <row r="11634" spans="2:11" x14ac:dyDescent="0.45">
      <c r="B11634">
        <v>2019</v>
      </c>
      <c r="C11634">
        <v>2019</v>
      </c>
      <c r="D11634" t="s">
        <v>77</v>
      </c>
      <c r="E11634" t="s">
        <v>78</v>
      </c>
      <c r="F11634" t="s">
        <v>42</v>
      </c>
      <c r="G11634" t="s">
        <v>232</v>
      </c>
      <c r="H11634" t="s">
        <v>233</v>
      </c>
      <c r="I11634" t="s">
        <v>26</v>
      </c>
      <c r="J11634" t="s">
        <v>27</v>
      </c>
      <c r="K11634">
        <v>2</v>
      </c>
    </row>
    <row r="11635" spans="2:11" x14ac:dyDescent="0.45">
      <c r="B11635">
        <v>2019</v>
      </c>
      <c r="C11635">
        <v>2019</v>
      </c>
      <c r="D11635" t="s">
        <v>77</v>
      </c>
      <c r="E11635" t="s">
        <v>78</v>
      </c>
      <c r="F11635" t="s">
        <v>42</v>
      </c>
      <c r="G11635" t="s">
        <v>218</v>
      </c>
      <c r="H11635" t="s">
        <v>219</v>
      </c>
      <c r="I11635" t="s">
        <v>14</v>
      </c>
      <c r="J11635" t="s">
        <v>15</v>
      </c>
      <c r="K11635">
        <v>2</v>
      </c>
    </row>
    <row r="11636" spans="2:11" x14ac:dyDescent="0.45">
      <c r="B11636">
        <v>2019</v>
      </c>
      <c r="C11636">
        <v>2019</v>
      </c>
      <c r="D11636" t="s">
        <v>77</v>
      </c>
      <c r="E11636" t="s">
        <v>78</v>
      </c>
      <c r="F11636" t="s">
        <v>42</v>
      </c>
      <c r="G11636" t="s">
        <v>218</v>
      </c>
      <c r="H11636" t="s">
        <v>219</v>
      </c>
      <c r="I11636" t="s">
        <v>26</v>
      </c>
      <c r="J11636" t="s">
        <v>27</v>
      </c>
      <c r="K11636">
        <v>4</v>
      </c>
    </row>
    <row r="11637" spans="2:11" x14ac:dyDescent="0.45">
      <c r="B11637">
        <v>2019</v>
      </c>
      <c r="C11637">
        <v>2019</v>
      </c>
      <c r="D11637" t="s">
        <v>77</v>
      </c>
      <c r="E11637" t="s">
        <v>78</v>
      </c>
      <c r="F11637" t="s">
        <v>42</v>
      </c>
      <c r="G11637" t="s">
        <v>258</v>
      </c>
      <c r="H11637" t="s">
        <v>259</v>
      </c>
      <c r="I11637" t="s">
        <v>14</v>
      </c>
      <c r="J11637" t="s">
        <v>15</v>
      </c>
      <c r="K11637">
        <v>9</v>
      </c>
    </row>
    <row r="11638" spans="2:11" x14ac:dyDescent="0.45">
      <c r="B11638">
        <v>2019</v>
      </c>
      <c r="C11638">
        <v>2019</v>
      </c>
      <c r="D11638" t="s">
        <v>77</v>
      </c>
      <c r="E11638" t="s">
        <v>78</v>
      </c>
      <c r="F11638" t="s">
        <v>42</v>
      </c>
      <c r="G11638" t="s">
        <v>258</v>
      </c>
      <c r="H11638" t="s">
        <v>259</v>
      </c>
      <c r="I11638" t="s">
        <v>26</v>
      </c>
      <c r="J11638" t="s">
        <v>27</v>
      </c>
      <c r="K11638">
        <v>6</v>
      </c>
    </row>
    <row r="11639" spans="2:11" x14ac:dyDescent="0.45">
      <c r="B11639">
        <v>2019</v>
      </c>
      <c r="C11639">
        <v>2019</v>
      </c>
      <c r="D11639" t="s">
        <v>77</v>
      </c>
      <c r="E11639" t="s">
        <v>78</v>
      </c>
      <c r="F11639" t="s">
        <v>42</v>
      </c>
      <c r="G11639" t="s">
        <v>260</v>
      </c>
      <c r="H11639" t="s">
        <v>261</v>
      </c>
      <c r="I11639" t="s">
        <v>14</v>
      </c>
      <c r="J11639" t="s">
        <v>15</v>
      </c>
      <c r="K11639">
        <v>2</v>
      </c>
    </row>
    <row r="11640" spans="2:11" x14ac:dyDescent="0.45">
      <c r="B11640">
        <v>2019</v>
      </c>
      <c r="C11640">
        <v>2019</v>
      </c>
      <c r="D11640" t="s">
        <v>77</v>
      </c>
      <c r="E11640" t="s">
        <v>78</v>
      </c>
      <c r="F11640" t="s">
        <v>42</v>
      </c>
      <c r="G11640" t="s">
        <v>260</v>
      </c>
      <c r="H11640" t="s">
        <v>261</v>
      </c>
      <c r="I11640" t="s">
        <v>26</v>
      </c>
      <c r="J11640" t="s">
        <v>27</v>
      </c>
      <c r="K11640">
        <v>2</v>
      </c>
    </row>
    <row r="11641" spans="2:11" x14ac:dyDescent="0.45">
      <c r="B11641">
        <v>2019</v>
      </c>
      <c r="C11641">
        <v>2019</v>
      </c>
      <c r="D11641" t="s">
        <v>77</v>
      </c>
      <c r="E11641" t="s">
        <v>78</v>
      </c>
      <c r="F11641" t="s">
        <v>42</v>
      </c>
      <c r="G11641" t="s">
        <v>220</v>
      </c>
      <c r="H11641" t="s">
        <v>221</v>
      </c>
      <c r="I11641" t="s">
        <v>14</v>
      </c>
      <c r="J11641" t="s">
        <v>15</v>
      </c>
      <c r="K11641">
        <v>1</v>
      </c>
    </row>
    <row r="11642" spans="2:11" x14ac:dyDescent="0.45">
      <c r="B11642">
        <v>2019</v>
      </c>
      <c r="C11642">
        <v>2019</v>
      </c>
      <c r="D11642" t="s">
        <v>77</v>
      </c>
      <c r="E11642" t="s">
        <v>78</v>
      </c>
      <c r="F11642" t="s">
        <v>42</v>
      </c>
      <c r="G11642" t="s">
        <v>220</v>
      </c>
      <c r="H11642" t="s">
        <v>221</v>
      </c>
      <c r="I11642" t="s">
        <v>26</v>
      </c>
      <c r="J11642" t="s">
        <v>27</v>
      </c>
      <c r="K11642">
        <v>1</v>
      </c>
    </row>
    <row r="11643" spans="2:11" x14ac:dyDescent="0.45">
      <c r="B11643">
        <v>2019</v>
      </c>
      <c r="C11643">
        <v>2019</v>
      </c>
      <c r="D11643" t="s">
        <v>77</v>
      </c>
      <c r="E11643" t="s">
        <v>78</v>
      </c>
      <c r="F11643" t="s">
        <v>42</v>
      </c>
      <c r="G11643" t="s">
        <v>262</v>
      </c>
      <c r="H11643" t="s">
        <v>263</v>
      </c>
      <c r="I11643" t="s">
        <v>14</v>
      </c>
      <c r="J11643" t="s">
        <v>15</v>
      </c>
      <c r="K11643">
        <v>1</v>
      </c>
    </row>
    <row r="11644" spans="2:11" x14ac:dyDescent="0.45">
      <c r="B11644">
        <v>2019</v>
      </c>
      <c r="C11644">
        <v>2019</v>
      </c>
      <c r="D11644" t="s">
        <v>77</v>
      </c>
      <c r="E11644" t="s">
        <v>78</v>
      </c>
      <c r="F11644" t="s">
        <v>42</v>
      </c>
      <c r="G11644" t="s">
        <v>296</v>
      </c>
      <c r="H11644" t="s">
        <v>297</v>
      </c>
      <c r="I11644" t="s">
        <v>14</v>
      </c>
      <c r="J11644" t="s">
        <v>15</v>
      </c>
      <c r="K11644">
        <v>1</v>
      </c>
    </row>
    <row r="11645" spans="2:11" x14ac:dyDescent="0.45">
      <c r="B11645">
        <v>2019</v>
      </c>
      <c r="C11645">
        <v>2019</v>
      </c>
      <c r="D11645" t="s">
        <v>77</v>
      </c>
      <c r="E11645" t="s">
        <v>78</v>
      </c>
      <c r="F11645" t="s">
        <v>42</v>
      </c>
      <c r="G11645" t="s">
        <v>264</v>
      </c>
      <c r="H11645" t="s">
        <v>265</v>
      </c>
      <c r="I11645" t="s">
        <v>14</v>
      </c>
      <c r="J11645" t="s">
        <v>15</v>
      </c>
      <c r="K11645">
        <v>21</v>
      </c>
    </row>
    <row r="11646" spans="2:11" x14ac:dyDescent="0.45">
      <c r="B11646">
        <v>2019</v>
      </c>
      <c r="C11646">
        <v>2019</v>
      </c>
      <c r="D11646" t="s">
        <v>77</v>
      </c>
      <c r="E11646" t="s">
        <v>78</v>
      </c>
      <c r="F11646" t="s">
        <v>42</v>
      </c>
      <c r="G11646" t="s">
        <v>264</v>
      </c>
      <c r="H11646" t="s">
        <v>265</v>
      </c>
      <c r="I11646" t="s">
        <v>26</v>
      </c>
      <c r="J11646" t="s">
        <v>27</v>
      </c>
      <c r="K11646">
        <v>20</v>
      </c>
    </row>
    <row r="11647" spans="2:11" x14ac:dyDescent="0.45">
      <c r="B11647">
        <v>2019</v>
      </c>
      <c r="C11647">
        <v>2019</v>
      </c>
      <c r="D11647" t="s">
        <v>77</v>
      </c>
      <c r="E11647" t="s">
        <v>78</v>
      </c>
      <c r="F11647" t="s">
        <v>42</v>
      </c>
      <c r="G11647" t="s">
        <v>196</v>
      </c>
      <c r="H11647" t="s">
        <v>197</v>
      </c>
      <c r="I11647" t="s">
        <v>14</v>
      </c>
      <c r="J11647" t="s">
        <v>15</v>
      </c>
      <c r="K11647">
        <v>40</v>
      </c>
    </row>
    <row r="11648" spans="2:11" x14ac:dyDescent="0.45">
      <c r="B11648">
        <v>2019</v>
      </c>
      <c r="C11648">
        <v>2019</v>
      </c>
      <c r="D11648" t="s">
        <v>77</v>
      </c>
      <c r="E11648" t="s">
        <v>78</v>
      </c>
      <c r="F11648" t="s">
        <v>42</v>
      </c>
      <c r="G11648" t="s">
        <v>196</v>
      </c>
      <c r="H11648" t="s">
        <v>197</v>
      </c>
      <c r="I11648" t="s">
        <v>26</v>
      </c>
      <c r="J11648" t="s">
        <v>27</v>
      </c>
      <c r="K11648">
        <v>43</v>
      </c>
    </row>
    <row r="11649" spans="2:11" x14ac:dyDescent="0.45">
      <c r="B11649">
        <v>2019</v>
      </c>
      <c r="C11649">
        <v>2019</v>
      </c>
      <c r="D11649" t="s">
        <v>77</v>
      </c>
      <c r="E11649" t="s">
        <v>78</v>
      </c>
      <c r="F11649" t="s">
        <v>43</v>
      </c>
      <c r="G11649" t="s">
        <v>316</v>
      </c>
      <c r="H11649" t="s">
        <v>317</v>
      </c>
      <c r="I11649" t="s">
        <v>14</v>
      </c>
      <c r="J11649" t="s">
        <v>15</v>
      </c>
      <c r="K11649">
        <v>1</v>
      </c>
    </row>
    <row r="11650" spans="2:11" x14ac:dyDescent="0.45">
      <c r="B11650">
        <v>2019</v>
      </c>
      <c r="C11650">
        <v>2019</v>
      </c>
      <c r="D11650" t="s">
        <v>77</v>
      </c>
      <c r="E11650" t="s">
        <v>78</v>
      </c>
      <c r="F11650" t="s">
        <v>43</v>
      </c>
      <c r="G11650" t="s">
        <v>318</v>
      </c>
      <c r="H11650" t="s">
        <v>319</v>
      </c>
      <c r="I11650" t="s">
        <v>14</v>
      </c>
      <c r="J11650" t="s">
        <v>15</v>
      </c>
      <c r="K11650">
        <v>21</v>
      </c>
    </row>
    <row r="11651" spans="2:11" x14ac:dyDescent="0.45">
      <c r="B11651">
        <v>2019</v>
      </c>
      <c r="C11651">
        <v>2019</v>
      </c>
      <c r="D11651" t="s">
        <v>77</v>
      </c>
      <c r="E11651" t="s">
        <v>78</v>
      </c>
      <c r="F11651" t="s">
        <v>43</v>
      </c>
      <c r="G11651" t="s">
        <v>318</v>
      </c>
      <c r="H11651" t="s">
        <v>319</v>
      </c>
      <c r="I11651" t="s">
        <v>26</v>
      </c>
      <c r="J11651" t="s">
        <v>27</v>
      </c>
      <c r="K11651">
        <v>11</v>
      </c>
    </row>
    <row r="11652" spans="2:11" x14ac:dyDescent="0.45">
      <c r="B11652">
        <v>2019</v>
      </c>
      <c r="C11652">
        <v>2019</v>
      </c>
      <c r="D11652" t="s">
        <v>77</v>
      </c>
      <c r="E11652" t="s">
        <v>78</v>
      </c>
      <c r="F11652" t="s">
        <v>43</v>
      </c>
      <c r="G11652" t="s">
        <v>320</v>
      </c>
      <c r="H11652" t="s">
        <v>321</v>
      </c>
      <c r="I11652" t="s">
        <v>14</v>
      </c>
      <c r="J11652" t="s">
        <v>15</v>
      </c>
      <c r="K11652">
        <v>21</v>
      </c>
    </row>
    <row r="11653" spans="2:11" x14ac:dyDescent="0.45">
      <c r="B11653">
        <v>2019</v>
      </c>
      <c r="C11653">
        <v>2019</v>
      </c>
      <c r="D11653" t="s">
        <v>77</v>
      </c>
      <c r="E11653" t="s">
        <v>78</v>
      </c>
      <c r="F11653" t="s">
        <v>43</v>
      </c>
      <c r="G11653" t="s">
        <v>320</v>
      </c>
      <c r="H11653" t="s">
        <v>321</v>
      </c>
      <c r="I11653" t="s">
        <v>26</v>
      </c>
      <c r="J11653" t="s">
        <v>27</v>
      </c>
      <c r="K11653">
        <v>9</v>
      </c>
    </row>
    <row r="11654" spans="2:11" x14ac:dyDescent="0.45">
      <c r="B11654">
        <v>2019</v>
      </c>
      <c r="C11654">
        <v>2019</v>
      </c>
      <c r="D11654" t="s">
        <v>77</v>
      </c>
      <c r="E11654" t="s">
        <v>78</v>
      </c>
      <c r="F11654" t="s">
        <v>43</v>
      </c>
      <c r="G11654" t="s">
        <v>266</v>
      </c>
      <c r="H11654" t="s">
        <v>267</v>
      </c>
      <c r="I11654" t="s">
        <v>14</v>
      </c>
      <c r="J11654" t="s">
        <v>15</v>
      </c>
      <c r="K11654">
        <v>30</v>
      </c>
    </row>
    <row r="11655" spans="2:11" x14ac:dyDescent="0.45">
      <c r="B11655">
        <v>2019</v>
      </c>
      <c r="C11655">
        <v>2019</v>
      </c>
      <c r="D11655" t="s">
        <v>77</v>
      </c>
      <c r="E11655" t="s">
        <v>78</v>
      </c>
      <c r="F11655" t="s">
        <v>43</v>
      </c>
      <c r="G11655" t="s">
        <v>266</v>
      </c>
      <c r="H11655" t="s">
        <v>267</v>
      </c>
      <c r="I11655" t="s">
        <v>26</v>
      </c>
      <c r="J11655" t="s">
        <v>27</v>
      </c>
      <c r="K11655">
        <v>16</v>
      </c>
    </row>
    <row r="11656" spans="2:11" x14ac:dyDescent="0.45">
      <c r="B11656">
        <v>2019</v>
      </c>
      <c r="C11656">
        <v>2019</v>
      </c>
      <c r="D11656" t="s">
        <v>77</v>
      </c>
      <c r="E11656" t="s">
        <v>78</v>
      </c>
      <c r="F11656" t="s">
        <v>43</v>
      </c>
      <c r="G11656" t="s">
        <v>342</v>
      </c>
      <c r="H11656" t="s">
        <v>343</v>
      </c>
      <c r="I11656" t="s">
        <v>14</v>
      </c>
      <c r="J11656" t="s">
        <v>15</v>
      </c>
      <c r="K11656">
        <v>8</v>
      </c>
    </row>
    <row r="11657" spans="2:11" x14ac:dyDescent="0.45">
      <c r="B11657">
        <v>2019</v>
      </c>
      <c r="C11657">
        <v>2019</v>
      </c>
      <c r="D11657" t="s">
        <v>77</v>
      </c>
      <c r="E11657" t="s">
        <v>78</v>
      </c>
      <c r="F11657" t="s">
        <v>43</v>
      </c>
      <c r="G11657" t="s">
        <v>342</v>
      </c>
      <c r="H11657" t="s">
        <v>343</v>
      </c>
      <c r="I11657" t="s">
        <v>26</v>
      </c>
      <c r="J11657" t="s">
        <v>27</v>
      </c>
      <c r="K11657">
        <v>4</v>
      </c>
    </row>
    <row r="11658" spans="2:11" x14ac:dyDescent="0.45">
      <c r="B11658">
        <v>2019</v>
      </c>
      <c r="C11658">
        <v>2019</v>
      </c>
      <c r="D11658" t="s">
        <v>77</v>
      </c>
      <c r="E11658" t="s">
        <v>78</v>
      </c>
      <c r="F11658" t="s">
        <v>43</v>
      </c>
      <c r="G11658" t="s">
        <v>336</v>
      </c>
      <c r="H11658" t="s">
        <v>337</v>
      </c>
      <c r="I11658" t="s">
        <v>14</v>
      </c>
      <c r="J11658" t="s">
        <v>15</v>
      </c>
      <c r="K11658">
        <v>1</v>
      </c>
    </row>
    <row r="11659" spans="2:11" x14ac:dyDescent="0.45">
      <c r="B11659">
        <v>2019</v>
      </c>
      <c r="C11659">
        <v>2019</v>
      </c>
      <c r="D11659" t="s">
        <v>77</v>
      </c>
      <c r="E11659" t="s">
        <v>78</v>
      </c>
      <c r="F11659" t="s">
        <v>43</v>
      </c>
      <c r="G11659" t="s">
        <v>336</v>
      </c>
      <c r="H11659" t="s">
        <v>337</v>
      </c>
      <c r="I11659" t="s">
        <v>26</v>
      </c>
      <c r="J11659" t="s">
        <v>27</v>
      </c>
      <c r="K11659">
        <v>1</v>
      </c>
    </row>
    <row r="11660" spans="2:11" x14ac:dyDescent="0.45">
      <c r="B11660">
        <v>2019</v>
      </c>
      <c r="C11660">
        <v>2019</v>
      </c>
      <c r="D11660" t="s">
        <v>77</v>
      </c>
      <c r="E11660" t="s">
        <v>78</v>
      </c>
      <c r="F11660" t="s">
        <v>43</v>
      </c>
      <c r="G11660" t="s">
        <v>268</v>
      </c>
      <c r="H11660" t="s">
        <v>269</v>
      </c>
      <c r="I11660" t="s">
        <v>14</v>
      </c>
      <c r="J11660" t="s">
        <v>15</v>
      </c>
      <c r="K11660">
        <v>19</v>
      </c>
    </row>
    <row r="11661" spans="2:11" x14ac:dyDescent="0.45">
      <c r="B11661">
        <v>2019</v>
      </c>
      <c r="C11661">
        <v>2019</v>
      </c>
      <c r="D11661" t="s">
        <v>77</v>
      </c>
      <c r="E11661" t="s">
        <v>78</v>
      </c>
      <c r="F11661" t="s">
        <v>43</v>
      </c>
      <c r="G11661" t="s">
        <v>268</v>
      </c>
      <c r="H11661" t="s">
        <v>269</v>
      </c>
      <c r="I11661" t="s">
        <v>26</v>
      </c>
      <c r="J11661" t="s">
        <v>27</v>
      </c>
      <c r="K11661">
        <v>27</v>
      </c>
    </row>
    <row r="11662" spans="2:11" x14ac:dyDescent="0.45">
      <c r="B11662">
        <v>2019</v>
      </c>
      <c r="C11662">
        <v>2019</v>
      </c>
      <c r="D11662" t="s">
        <v>77</v>
      </c>
      <c r="E11662" t="s">
        <v>78</v>
      </c>
      <c r="F11662" t="s">
        <v>43</v>
      </c>
      <c r="G11662" t="s">
        <v>298</v>
      </c>
      <c r="H11662" t="s">
        <v>299</v>
      </c>
      <c r="I11662" t="s">
        <v>26</v>
      </c>
      <c r="J11662" t="s">
        <v>27</v>
      </c>
      <c r="K11662">
        <v>3</v>
      </c>
    </row>
    <row r="11663" spans="2:11" x14ac:dyDescent="0.45">
      <c r="B11663">
        <v>2019</v>
      </c>
      <c r="C11663">
        <v>2019</v>
      </c>
      <c r="D11663" t="s">
        <v>77</v>
      </c>
      <c r="E11663" t="s">
        <v>78</v>
      </c>
      <c r="F11663" t="s">
        <v>43</v>
      </c>
      <c r="G11663" t="s">
        <v>368</v>
      </c>
      <c r="H11663" t="s">
        <v>369</v>
      </c>
      <c r="I11663" t="s">
        <v>26</v>
      </c>
      <c r="J11663" t="s">
        <v>27</v>
      </c>
      <c r="K11663">
        <v>1</v>
      </c>
    </row>
    <row r="11664" spans="2:11" x14ac:dyDescent="0.45">
      <c r="B11664">
        <v>2019</v>
      </c>
      <c r="C11664">
        <v>2019</v>
      </c>
      <c r="D11664" t="s">
        <v>77</v>
      </c>
      <c r="E11664" t="s">
        <v>78</v>
      </c>
      <c r="F11664" t="s">
        <v>43</v>
      </c>
      <c r="G11664" t="s">
        <v>234</v>
      </c>
      <c r="H11664" t="s">
        <v>235</v>
      </c>
      <c r="I11664" t="s">
        <v>14</v>
      </c>
      <c r="J11664" t="s">
        <v>15</v>
      </c>
      <c r="K11664">
        <v>1</v>
      </c>
    </row>
    <row r="11665" spans="2:11" x14ac:dyDescent="0.45">
      <c r="B11665">
        <v>2019</v>
      </c>
      <c r="C11665">
        <v>2019</v>
      </c>
      <c r="D11665" t="s">
        <v>77</v>
      </c>
      <c r="E11665" t="s">
        <v>78</v>
      </c>
      <c r="F11665" t="s">
        <v>43</v>
      </c>
      <c r="G11665" t="s">
        <v>234</v>
      </c>
      <c r="H11665" t="s">
        <v>235</v>
      </c>
      <c r="I11665" t="s">
        <v>26</v>
      </c>
      <c r="J11665" t="s">
        <v>27</v>
      </c>
      <c r="K11665">
        <v>1</v>
      </c>
    </row>
    <row r="11666" spans="2:11" x14ac:dyDescent="0.45">
      <c r="B11666">
        <v>2019</v>
      </c>
      <c r="C11666">
        <v>2019</v>
      </c>
      <c r="D11666" t="s">
        <v>77</v>
      </c>
      <c r="E11666" t="s">
        <v>78</v>
      </c>
      <c r="F11666" t="s">
        <v>43</v>
      </c>
      <c r="G11666" t="s">
        <v>238</v>
      </c>
      <c r="H11666" t="s">
        <v>239</v>
      </c>
      <c r="I11666" t="s">
        <v>14</v>
      </c>
      <c r="J11666" t="s">
        <v>15</v>
      </c>
      <c r="K11666">
        <v>5</v>
      </c>
    </row>
    <row r="11667" spans="2:11" x14ac:dyDescent="0.45">
      <c r="B11667">
        <v>2019</v>
      </c>
      <c r="C11667">
        <v>2019</v>
      </c>
      <c r="D11667" t="s">
        <v>77</v>
      </c>
      <c r="E11667" t="s">
        <v>78</v>
      </c>
      <c r="F11667" t="s">
        <v>43</v>
      </c>
      <c r="G11667" t="s">
        <v>238</v>
      </c>
      <c r="H11667" t="s">
        <v>239</v>
      </c>
      <c r="I11667" t="s">
        <v>26</v>
      </c>
      <c r="J11667" t="s">
        <v>27</v>
      </c>
      <c r="K11667">
        <v>4</v>
      </c>
    </row>
    <row r="11668" spans="2:11" x14ac:dyDescent="0.45">
      <c r="B11668">
        <v>2019</v>
      </c>
      <c r="C11668">
        <v>2019</v>
      </c>
      <c r="D11668" t="s">
        <v>77</v>
      </c>
      <c r="E11668" t="s">
        <v>78</v>
      </c>
      <c r="F11668" t="s">
        <v>43</v>
      </c>
      <c r="G11668" t="s">
        <v>198</v>
      </c>
      <c r="H11668" t="s">
        <v>199</v>
      </c>
      <c r="I11668" t="s">
        <v>14</v>
      </c>
      <c r="J11668" t="s">
        <v>15</v>
      </c>
      <c r="K11668">
        <v>363</v>
      </c>
    </row>
    <row r="11669" spans="2:11" x14ac:dyDescent="0.45">
      <c r="B11669">
        <v>2019</v>
      </c>
      <c r="C11669">
        <v>2019</v>
      </c>
      <c r="D11669" t="s">
        <v>77</v>
      </c>
      <c r="E11669" t="s">
        <v>78</v>
      </c>
      <c r="F11669" t="s">
        <v>43</v>
      </c>
      <c r="G11669" t="s">
        <v>198</v>
      </c>
      <c r="H11669" t="s">
        <v>199</v>
      </c>
      <c r="I11669" t="s">
        <v>26</v>
      </c>
      <c r="J11669" t="s">
        <v>27</v>
      </c>
      <c r="K11669">
        <v>228</v>
      </c>
    </row>
    <row r="11670" spans="2:11" x14ac:dyDescent="0.45">
      <c r="B11670">
        <v>2019</v>
      </c>
      <c r="C11670">
        <v>2019</v>
      </c>
      <c r="D11670" t="s">
        <v>77</v>
      </c>
      <c r="E11670" t="s">
        <v>78</v>
      </c>
      <c r="F11670" t="s">
        <v>43</v>
      </c>
      <c r="G11670" t="s">
        <v>240</v>
      </c>
      <c r="H11670" t="s">
        <v>241</v>
      </c>
      <c r="I11670" t="s">
        <v>14</v>
      </c>
      <c r="J11670" t="s">
        <v>15</v>
      </c>
      <c r="K11670">
        <v>408</v>
      </c>
    </row>
    <row r="11671" spans="2:11" x14ac:dyDescent="0.45">
      <c r="B11671">
        <v>2019</v>
      </c>
      <c r="C11671">
        <v>2019</v>
      </c>
      <c r="D11671" t="s">
        <v>77</v>
      </c>
      <c r="E11671" t="s">
        <v>78</v>
      </c>
      <c r="F11671" t="s">
        <v>43</v>
      </c>
      <c r="G11671" t="s">
        <v>240</v>
      </c>
      <c r="H11671" t="s">
        <v>241</v>
      </c>
      <c r="I11671" t="s">
        <v>26</v>
      </c>
      <c r="J11671" t="s">
        <v>27</v>
      </c>
      <c r="K11671">
        <v>259</v>
      </c>
    </row>
    <row r="11672" spans="2:11" x14ac:dyDescent="0.45">
      <c r="B11672">
        <v>2019</v>
      </c>
      <c r="C11672">
        <v>2019</v>
      </c>
      <c r="D11672" t="s">
        <v>77</v>
      </c>
      <c r="E11672" t="s">
        <v>78</v>
      </c>
      <c r="F11672" t="s">
        <v>43</v>
      </c>
      <c r="G11672" t="s">
        <v>200</v>
      </c>
      <c r="H11672" t="s">
        <v>201</v>
      </c>
      <c r="I11672" t="s">
        <v>26</v>
      </c>
      <c r="J11672" t="s">
        <v>27</v>
      </c>
      <c r="K11672">
        <v>2</v>
      </c>
    </row>
    <row r="11673" spans="2:11" x14ac:dyDescent="0.45">
      <c r="B11673">
        <v>2019</v>
      </c>
      <c r="C11673">
        <v>2019</v>
      </c>
      <c r="D11673" t="s">
        <v>77</v>
      </c>
      <c r="E11673" t="s">
        <v>78</v>
      </c>
      <c r="F11673" t="s">
        <v>43</v>
      </c>
      <c r="G11673" t="s">
        <v>202</v>
      </c>
      <c r="H11673" t="s">
        <v>203</v>
      </c>
      <c r="I11673" t="s">
        <v>14</v>
      </c>
      <c r="J11673" t="s">
        <v>15</v>
      </c>
      <c r="K11673">
        <v>1</v>
      </c>
    </row>
    <row r="11674" spans="2:11" x14ac:dyDescent="0.45">
      <c r="B11674">
        <v>2019</v>
      </c>
      <c r="C11674">
        <v>2019</v>
      </c>
      <c r="D11674" t="s">
        <v>77</v>
      </c>
      <c r="E11674" t="s">
        <v>78</v>
      </c>
      <c r="F11674" t="s">
        <v>43</v>
      </c>
      <c r="G11674" t="s">
        <v>202</v>
      </c>
      <c r="H11674" t="s">
        <v>203</v>
      </c>
      <c r="I11674" t="s">
        <v>26</v>
      </c>
      <c r="J11674" t="s">
        <v>27</v>
      </c>
      <c r="K11674">
        <v>1</v>
      </c>
    </row>
    <row r="11675" spans="2:11" x14ac:dyDescent="0.45">
      <c r="B11675">
        <v>2019</v>
      </c>
      <c r="C11675">
        <v>2019</v>
      </c>
      <c r="D11675" t="s">
        <v>77</v>
      </c>
      <c r="E11675" t="s">
        <v>78</v>
      </c>
      <c r="F11675" t="s">
        <v>43</v>
      </c>
      <c r="G11675" t="s">
        <v>270</v>
      </c>
      <c r="H11675" t="s">
        <v>271</v>
      </c>
      <c r="I11675" t="s">
        <v>14</v>
      </c>
      <c r="J11675" t="s">
        <v>15</v>
      </c>
      <c r="K11675">
        <v>1</v>
      </c>
    </row>
    <row r="11676" spans="2:11" x14ac:dyDescent="0.45">
      <c r="B11676">
        <v>2019</v>
      </c>
      <c r="C11676">
        <v>2019</v>
      </c>
      <c r="D11676" t="s">
        <v>77</v>
      </c>
      <c r="E11676" t="s">
        <v>78</v>
      </c>
      <c r="F11676" t="s">
        <v>43</v>
      </c>
      <c r="G11676" t="s">
        <v>270</v>
      </c>
      <c r="H11676" t="s">
        <v>271</v>
      </c>
      <c r="I11676" t="s">
        <v>26</v>
      </c>
      <c r="J11676" t="s">
        <v>27</v>
      </c>
      <c r="K11676">
        <v>1</v>
      </c>
    </row>
    <row r="11677" spans="2:11" x14ac:dyDescent="0.45">
      <c r="B11677">
        <v>2019</v>
      </c>
      <c r="C11677">
        <v>2019</v>
      </c>
      <c r="D11677" t="s">
        <v>77</v>
      </c>
      <c r="E11677" t="s">
        <v>78</v>
      </c>
      <c r="F11677" t="s">
        <v>43</v>
      </c>
      <c r="G11677" t="s">
        <v>324</v>
      </c>
      <c r="H11677" t="s">
        <v>325</v>
      </c>
      <c r="I11677" t="s">
        <v>26</v>
      </c>
      <c r="J11677" t="s">
        <v>27</v>
      </c>
      <c r="K11677">
        <v>2</v>
      </c>
    </row>
    <row r="11678" spans="2:11" x14ac:dyDescent="0.45">
      <c r="B11678">
        <v>2019</v>
      </c>
      <c r="C11678">
        <v>2019</v>
      </c>
      <c r="D11678" t="s">
        <v>77</v>
      </c>
      <c r="E11678" t="s">
        <v>78</v>
      </c>
      <c r="F11678" t="s">
        <v>43</v>
      </c>
      <c r="G11678" t="s">
        <v>302</v>
      </c>
      <c r="H11678" t="s">
        <v>303</v>
      </c>
      <c r="I11678" t="s">
        <v>26</v>
      </c>
      <c r="J11678" t="s">
        <v>27</v>
      </c>
      <c r="K11678">
        <v>3</v>
      </c>
    </row>
    <row r="11679" spans="2:11" x14ac:dyDescent="0.45">
      <c r="B11679">
        <v>2019</v>
      </c>
      <c r="C11679">
        <v>2019</v>
      </c>
      <c r="D11679" t="s">
        <v>77</v>
      </c>
      <c r="E11679" t="s">
        <v>78</v>
      </c>
      <c r="F11679" t="s">
        <v>43</v>
      </c>
      <c r="G11679" t="s">
        <v>242</v>
      </c>
      <c r="H11679" t="s">
        <v>243</v>
      </c>
      <c r="I11679" t="s">
        <v>26</v>
      </c>
      <c r="J11679" t="s">
        <v>27</v>
      </c>
      <c r="K11679">
        <v>1</v>
      </c>
    </row>
    <row r="11680" spans="2:11" x14ac:dyDescent="0.45">
      <c r="B11680">
        <v>2019</v>
      </c>
      <c r="C11680">
        <v>2019</v>
      </c>
      <c r="D11680" t="s">
        <v>77</v>
      </c>
      <c r="E11680" t="s">
        <v>78</v>
      </c>
      <c r="F11680" t="s">
        <v>43</v>
      </c>
      <c r="G11680" t="s">
        <v>204</v>
      </c>
      <c r="H11680" t="s">
        <v>205</v>
      </c>
      <c r="I11680" t="s">
        <v>26</v>
      </c>
      <c r="J11680" t="s">
        <v>27</v>
      </c>
      <c r="K11680">
        <v>1</v>
      </c>
    </row>
    <row r="11681" spans="2:11" x14ac:dyDescent="0.45">
      <c r="B11681">
        <v>2019</v>
      </c>
      <c r="C11681">
        <v>2019</v>
      </c>
      <c r="D11681" t="s">
        <v>77</v>
      </c>
      <c r="E11681" t="s">
        <v>78</v>
      </c>
      <c r="F11681" t="s">
        <v>43</v>
      </c>
      <c r="G11681" t="s">
        <v>246</v>
      </c>
      <c r="H11681" t="s">
        <v>247</v>
      </c>
      <c r="I11681" t="s">
        <v>26</v>
      </c>
      <c r="J11681" t="s">
        <v>27</v>
      </c>
      <c r="K11681">
        <v>1</v>
      </c>
    </row>
    <row r="11682" spans="2:11" x14ac:dyDescent="0.45">
      <c r="B11682">
        <v>2019</v>
      </c>
      <c r="C11682">
        <v>2019</v>
      </c>
      <c r="D11682" t="s">
        <v>77</v>
      </c>
      <c r="E11682" t="s">
        <v>78</v>
      </c>
      <c r="F11682" t="s">
        <v>43</v>
      </c>
      <c r="G11682" t="s">
        <v>348</v>
      </c>
      <c r="H11682" t="s">
        <v>349</v>
      </c>
      <c r="I11682" t="s">
        <v>14</v>
      </c>
      <c r="J11682" t="s">
        <v>15</v>
      </c>
      <c r="K11682">
        <v>1</v>
      </c>
    </row>
    <row r="11683" spans="2:11" x14ac:dyDescent="0.45">
      <c r="B11683">
        <v>2019</v>
      </c>
      <c r="C11683">
        <v>2019</v>
      </c>
      <c r="D11683" t="s">
        <v>77</v>
      </c>
      <c r="E11683" t="s">
        <v>78</v>
      </c>
      <c r="F11683" t="s">
        <v>43</v>
      </c>
      <c r="G11683" t="s">
        <v>348</v>
      </c>
      <c r="H11683" t="s">
        <v>349</v>
      </c>
      <c r="I11683" t="s">
        <v>26</v>
      </c>
      <c r="J11683" t="s">
        <v>27</v>
      </c>
      <c r="K11683">
        <v>1</v>
      </c>
    </row>
    <row r="11684" spans="2:11" x14ac:dyDescent="0.45">
      <c r="B11684">
        <v>2019</v>
      </c>
      <c r="C11684">
        <v>2019</v>
      </c>
      <c r="D11684" t="s">
        <v>77</v>
      </c>
      <c r="E11684" t="s">
        <v>78</v>
      </c>
      <c r="F11684" t="s">
        <v>43</v>
      </c>
      <c r="G11684" t="s">
        <v>180</v>
      </c>
      <c r="H11684" t="s">
        <v>181</v>
      </c>
      <c r="I11684" t="s">
        <v>14</v>
      </c>
      <c r="J11684" t="s">
        <v>15</v>
      </c>
      <c r="K11684">
        <v>4</v>
      </c>
    </row>
    <row r="11685" spans="2:11" x14ac:dyDescent="0.45">
      <c r="B11685">
        <v>2019</v>
      </c>
      <c r="C11685">
        <v>2019</v>
      </c>
      <c r="D11685" t="s">
        <v>77</v>
      </c>
      <c r="E11685" t="s">
        <v>78</v>
      </c>
      <c r="F11685" t="s">
        <v>43</v>
      </c>
      <c r="G11685" t="s">
        <v>208</v>
      </c>
      <c r="H11685" t="s">
        <v>209</v>
      </c>
      <c r="I11685" t="s">
        <v>14</v>
      </c>
      <c r="J11685" t="s">
        <v>15</v>
      </c>
      <c r="K11685">
        <v>1</v>
      </c>
    </row>
    <row r="11686" spans="2:11" x14ac:dyDescent="0.45">
      <c r="B11686">
        <v>2019</v>
      </c>
      <c r="C11686">
        <v>2019</v>
      </c>
      <c r="D11686" t="s">
        <v>77</v>
      </c>
      <c r="E11686" t="s">
        <v>78</v>
      </c>
      <c r="F11686" t="s">
        <v>43</v>
      </c>
      <c r="G11686" t="s">
        <v>208</v>
      </c>
      <c r="H11686" t="s">
        <v>209</v>
      </c>
      <c r="I11686" t="s">
        <v>26</v>
      </c>
      <c r="J11686" t="s">
        <v>27</v>
      </c>
      <c r="K11686">
        <v>2</v>
      </c>
    </row>
    <row r="11687" spans="2:11" x14ac:dyDescent="0.45">
      <c r="B11687">
        <v>2019</v>
      </c>
      <c r="C11687">
        <v>2019</v>
      </c>
      <c r="D11687" t="s">
        <v>77</v>
      </c>
      <c r="E11687" t="s">
        <v>78</v>
      </c>
      <c r="F11687" t="s">
        <v>43</v>
      </c>
      <c r="G11687" t="s">
        <v>282</v>
      </c>
      <c r="H11687" t="s">
        <v>283</v>
      </c>
      <c r="I11687" t="s">
        <v>14</v>
      </c>
      <c r="J11687" t="s">
        <v>15</v>
      </c>
      <c r="K11687">
        <v>1</v>
      </c>
    </row>
    <row r="11688" spans="2:11" x14ac:dyDescent="0.45">
      <c r="B11688">
        <v>2019</v>
      </c>
      <c r="C11688">
        <v>2019</v>
      </c>
      <c r="D11688" t="s">
        <v>77</v>
      </c>
      <c r="E11688" t="s">
        <v>78</v>
      </c>
      <c r="F11688" t="s">
        <v>43</v>
      </c>
      <c r="G11688" t="s">
        <v>182</v>
      </c>
      <c r="H11688" t="s">
        <v>183</v>
      </c>
      <c r="I11688" t="s">
        <v>26</v>
      </c>
      <c r="J11688" t="s">
        <v>27</v>
      </c>
      <c r="K11688">
        <v>3</v>
      </c>
    </row>
    <row r="11689" spans="2:11" x14ac:dyDescent="0.45">
      <c r="B11689">
        <v>2019</v>
      </c>
      <c r="C11689">
        <v>2019</v>
      </c>
      <c r="D11689" t="s">
        <v>77</v>
      </c>
      <c r="E11689" t="s">
        <v>78</v>
      </c>
      <c r="F11689" t="s">
        <v>43</v>
      </c>
      <c r="G11689" t="s">
        <v>248</v>
      </c>
      <c r="H11689" t="s">
        <v>249</v>
      </c>
      <c r="I11689" t="s">
        <v>26</v>
      </c>
      <c r="J11689" t="s">
        <v>27</v>
      </c>
      <c r="K11689">
        <v>1</v>
      </c>
    </row>
    <row r="11690" spans="2:11" x14ac:dyDescent="0.45">
      <c r="B11690">
        <v>2019</v>
      </c>
      <c r="C11690">
        <v>2019</v>
      </c>
      <c r="D11690" t="s">
        <v>77</v>
      </c>
      <c r="E11690" t="s">
        <v>78</v>
      </c>
      <c r="F11690" t="s">
        <v>43</v>
      </c>
      <c r="G11690" t="s">
        <v>250</v>
      </c>
      <c r="H11690" t="s">
        <v>251</v>
      </c>
      <c r="I11690" t="s">
        <v>14</v>
      </c>
      <c r="J11690" t="s">
        <v>15</v>
      </c>
      <c r="K11690">
        <v>4</v>
      </c>
    </row>
    <row r="11691" spans="2:11" x14ac:dyDescent="0.45">
      <c r="B11691">
        <v>2019</v>
      </c>
      <c r="C11691">
        <v>2019</v>
      </c>
      <c r="D11691" t="s">
        <v>77</v>
      </c>
      <c r="E11691" t="s">
        <v>78</v>
      </c>
      <c r="F11691" t="s">
        <v>43</v>
      </c>
      <c r="G11691" t="s">
        <v>250</v>
      </c>
      <c r="H11691" t="s">
        <v>251</v>
      </c>
      <c r="I11691" t="s">
        <v>26</v>
      </c>
      <c r="J11691" t="s">
        <v>27</v>
      </c>
      <c r="K11691">
        <v>1</v>
      </c>
    </row>
    <row r="11692" spans="2:11" x14ac:dyDescent="0.45">
      <c r="B11692">
        <v>2019</v>
      </c>
      <c r="C11692">
        <v>2019</v>
      </c>
      <c r="D11692" t="s">
        <v>77</v>
      </c>
      <c r="E11692" t="s">
        <v>78</v>
      </c>
      <c r="F11692" t="s">
        <v>43</v>
      </c>
      <c r="G11692" t="s">
        <v>214</v>
      </c>
      <c r="H11692" t="s">
        <v>215</v>
      </c>
      <c r="I11692" t="s">
        <v>14</v>
      </c>
      <c r="J11692" t="s">
        <v>15</v>
      </c>
      <c r="K11692">
        <v>15</v>
      </c>
    </row>
    <row r="11693" spans="2:11" x14ac:dyDescent="0.45">
      <c r="B11693">
        <v>2019</v>
      </c>
      <c r="C11693">
        <v>2019</v>
      </c>
      <c r="D11693" t="s">
        <v>77</v>
      </c>
      <c r="E11693" t="s">
        <v>78</v>
      </c>
      <c r="F11693" t="s">
        <v>43</v>
      </c>
      <c r="G11693" t="s">
        <v>214</v>
      </c>
      <c r="H11693" t="s">
        <v>215</v>
      </c>
      <c r="I11693" t="s">
        <v>26</v>
      </c>
      <c r="J11693" t="s">
        <v>27</v>
      </c>
      <c r="K11693">
        <v>11</v>
      </c>
    </row>
    <row r="11694" spans="2:11" x14ac:dyDescent="0.45">
      <c r="B11694">
        <v>2019</v>
      </c>
      <c r="C11694">
        <v>2019</v>
      </c>
      <c r="D11694" t="s">
        <v>77</v>
      </c>
      <c r="E11694" t="s">
        <v>78</v>
      </c>
      <c r="F11694" t="s">
        <v>43</v>
      </c>
      <c r="G11694" t="s">
        <v>188</v>
      </c>
      <c r="H11694" t="s">
        <v>189</v>
      </c>
      <c r="I11694" t="s">
        <v>14</v>
      </c>
      <c r="J11694" t="s">
        <v>15</v>
      </c>
      <c r="K11694">
        <v>53</v>
      </c>
    </row>
    <row r="11695" spans="2:11" x14ac:dyDescent="0.45">
      <c r="B11695">
        <v>2019</v>
      </c>
      <c r="C11695">
        <v>2019</v>
      </c>
      <c r="D11695" t="s">
        <v>77</v>
      </c>
      <c r="E11695" t="s">
        <v>78</v>
      </c>
      <c r="F11695" t="s">
        <v>43</v>
      </c>
      <c r="G11695" t="s">
        <v>188</v>
      </c>
      <c r="H11695" t="s">
        <v>189</v>
      </c>
      <c r="I11695" t="s">
        <v>26</v>
      </c>
      <c r="J11695" t="s">
        <v>27</v>
      </c>
      <c r="K11695">
        <v>44</v>
      </c>
    </row>
    <row r="11696" spans="2:11" x14ac:dyDescent="0.45">
      <c r="B11696">
        <v>2019</v>
      </c>
      <c r="C11696">
        <v>2019</v>
      </c>
      <c r="D11696" t="s">
        <v>77</v>
      </c>
      <c r="E11696" t="s">
        <v>78</v>
      </c>
      <c r="F11696" t="s">
        <v>43</v>
      </c>
      <c r="G11696" t="s">
        <v>194</v>
      </c>
      <c r="H11696" t="s">
        <v>195</v>
      </c>
      <c r="I11696" t="s">
        <v>14</v>
      </c>
      <c r="J11696" t="s">
        <v>15</v>
      </c>
      <c r="K11696">
        <v>6</v>
      </c>
    </row>
    <row r="11697" spans="2:11" x14ac:dyDescent="0.45">
      <c r="B11697">
        <v>2019</v>
      </c>
      <c r="C11697">
        <v>2019</v>
      </c>
      <c r="D11697" t="s">
        <v>77</v>
      </c>
      <c r="E11697" t="s">
        <v>78</v>
      </c>
      <c r="F11697" t="s">
        <v>43</v>
      </c>
      <c r="G11697" t="s">
        <v>194</v>
      </c>
      <c r="H11697" t="s">
        <v>195</v>
      </c>
      <c r="I11697" t="s">
        <v>26</v>
      </c>
      <c r="J11697" t="s">
        <v>27</v>
      </c>
      <c r="K11697">
        <v>2</v>
      </c>
    </row>
    <row r="11698" spans="2:11" x14ac:dyDescent="0.45">
      <c r="B11698">
        <v>2019</v>
      </c>
      <c r="C11698">
        <v>2019</v>
      </c>
      <c r="D11698" t="s">
        <v>77</v>
      </c>
      <c r="E11698" t="s">
        <v>78</v>
      </c>
      <c r="F11698" t="s">
        <v>43</v>
      </c>
      <c r="G11698" t="s">
        <v>256</v>
      </c>
      <c r="H11698" t="s">
        <v>257</v>
      </c>
      <c r="I11698" t="s">
        <v>26</v>
      </c>
      <c r="J11698" t="s">
        <v>27</v>
      </c>
      <c r="K11698">
        <v>1</v>
      </c>
    </row>
    <row r="11699" spans="2:11" x14ac:dyDescent="0.45">
      <c r="B11699">
        <v>2019</v>
      </c>
      <c r="C11699">
        <v>2019</v>
      </c>
      <c r="D11699" t="s">
        <v>77</v>
      </c>
      <c r="E11699" t="s">
        <v>78</v>
      </c>
      <c r="F11699" t="s">
        <v>43</v>
      </c>
      <c r="G11699" t="s">
        <v>330</v>
      </c>
      <c r="H11699" t="s">
        <v>331</v>
      </c>
      <c r="I11699" t="s">
        <v>14</v>
      </c>
      <c r="J11699" t="s">
        <v>15</v>
      </c>
      <c r="K11699">
        <v>1</v>
      </c>
    </row>
    <row r="11700" spans="2:11" x14ac:dyDescent="0.45">
      <c r="B11700">
        <v>2019</v>
      </c>
      <c r="C11700">
        <v>2019</v>
      </c>
      <c r="D11700" t="s">
        <v>77</v>
      </c>
      <c r="E11700" t="s">
        <v>78</v>
      </c>
      <c r="F11700" t="s">
        <v>43</v>
      </c>
      <c r="G11700" t="s">
        <v>308</v>
      </c>
      <c r="H11700" t="s">
        <v>309</v>
      </c>
      <c r="I11700" t="s">
        <v>26</v>
      </c>
      <c r="J11700" t="s">
        <v>27</v>
      </c>
      <c r="K11700">
        <v>1</v>
      </c>
    </row>
    <row r="11701" spans="2:11" x14ac:dyDescent="0.45">
      <c r="B11701">
        <v>2019</v>
      </c>
      <c r="C11701">
        <v>2019</v>
      </c>
      <c r="D11701" t="s">
        <v>77</v>
      </c>
      <c r="E11701" t="s">
        <v>78</v>
      </c>
      <c r="F11701" t="s">
        <v>43</v>
      </c>
      <c r="G11701" t="s">
        <v>334</v>
      </c>
      <c r="H11701" t="s">
        <v>335</v>
      </c>
      <c r="I11701" t="s">
        <v>14</v>
      </c>
      <c r="J11701" t="s">
        <v>15</v>
      </c>
      <c r="K11701">
        <v>2</v>
      </c>
    </row>
    <row r="11702" spans="2:11" x14ac:dyDescent="0.45">
      <c r="B11702">
        <v>2019</v>
      </c>
      <c r="C11702">
        <v>2019</v>
      </c>
      <c r="D11702" t="s">
        <v>77</v>
      </c>
      <c r="E11702" t="s">
        <v>78</v>
      </c>
      <c r="F11702" t="s">
        <v>43</v>
      </c>
      <c r="G11702" t="s">
        <v>334</v>
      </c>
      <c r="H11702" t="s">
        <v>335</v>
      </c>
      <c r="I11702" t="s">
        <v>26</v>
      </c>
      <c r="J11702" t="s">
        <v>27</v>
      </c>
      <c r="K11702">
        <v>5</v>
      </c>
    </row>
    <row r="11703" spans="2:11" x14ac:dyDescent="0.45">
      <c r="B11703">
        <v>2019</v>
      </c>
      <c r="C11703">
        <v>2019</v>
      </c>
      <c r="D11703" t="s">
        <v>77</v>
      </c>
      <c r="E11703" t="s">
        <v>78</v>
      </c>
      <c r="F11703" t="s">
        <v>43</v>
      </c>
      <c r="G11703" t="s">
        <v>230</v>
      </c>
      <c r="H11703" t="s">
        <v>231</v>
      </c>
      <c r="I11703" t="s">
        <v>14</v>
      </c>
      <c r="J11703" t="s">
        <v>15</v>
      </c>
      <c r="K11703">
        <v>2</v>
      </c>
    </row>
    <row r="11704" spans="2:11" x14ac:dyDescent="0.45">
      <c r="B11704">
        <v>2019</v>
      </c>
      <c r="C11704">
        <v>2019</v>
      </c>
      <c r="D11704" t="s">
        <v>77</v>
      </c>
      <c r="E11704" t="s">
        <v>78</v>
      </c>
      <c r="F11704" t="s">
        <v>43</v>
      </c>
      <c r="G11704" t="s">
        <v>230</v>
      </c>
      <c r="H11704" t="s">
        <v>231</v>
      </c>
      <c r="I11704" t="s">
        <v>26</v>
      </c>
      <c r="J11704" t="s">
        <v>27</v>
      </c>
      <c r="K11704">
        <v>2</v>
      </c>
    </row>
    <row r="11705" spans="2:11" x14ac:dyDescent="0.45">
      <c r="B11705">
        <v>2019</v>
      </c>
      <c r="C11705">
        <v>2019</v>
      </c>
      <c r="D11705" t="s">
        <v>77</v>
      </c>
      <c r="E11705" t="s">
        <v>78</v>
      </c>
      <c r="F11705" t="s">
        <v>43</v>
      </c>
      <c r="G11705" t="s">
        <v>290</v>
      </c>
      <c r="H11705" t="s">
        <v>291</v>
      </c>
      <c r="I11705" t="s">
        <v>14</v>
      </c>
      <c r="J11705" t="s">
        <v>15</v>
      </c>
      <c r="K11705">
        <v>2</v>
      </c>
    </row>
    <row r="11706" spans="2:11" x14ac:dyDescent="0.45">
      <c r="B11706">
        <v>2019</v>
      </c>
      <c r="C11706">
        <v>2019</v>
      </c>
      <c r="D11706" t="s">
        <v>77</v>
      </c>
      <c r="E11706" t="s">
        <v>78</v>
      </c>
      <c r="F11706" t="s">
        <v>43</v>
      </c>
      <c r="G11706" t="s">
        <v>232</v>
      </c>
      <c r="H11706" t="s">
        <v>233</v>
      </c>
      <c r="I11706" t="s">
        <v>14</v>
      </c>
      <c r="J11706" t="s">
        <v>15</v>
      </c>
      <c r="K11706">
        <v>1</v>
      </c>
    </row>
    <row r="11707" spans="2:11" x14ac:dyDescent="0.45">
      <c r="B11707">
        <v>2019</v>
      </c>
      <c r="C11707">
        <v>2019</v>
      </c>
      <c r="D11707" t="s">
        <v>77</v>
      </c>
      <c r="E11707" t="s">
        <v>78</v>
      </c>
      <c r="F11707" t="s">
        <v>43</v>
      </c>
      <c r="G11707" t="s">
        <v>218</v>
      </c>
      <c r="H11707" t="s">
        <v>219</v>
      </c>
      <c r="I11707" t="s">
        <v>26</v>
      </c>
      <c r="J11707" t="s">
        <v>27</v>
      </c>
      <c r="K11707">
        <v>1</v>
      </c>
    </row>
    <row r="11708" spans="2:11" x14ac:dyDescent="0.45">
      <c r="B11708">
        <v>2019</v>
      </c>
      <c r="C11708">
        <v>2019</v>
      </c>
      <c r="D11708" t="s">
        <v>77</v>
      </c>
      <c r="E11708" t="s">
        <v>78</v>
      </c>
      <c r="F11708" t="s">
        <v>43</v>
      </c>
      <c r="G11708" t="s">
        <v>258</v>
      </c>
      <c r="H11708" t="s">
        <v>259</v>
      </c>
      <c r="I11708" t="s">
        <v>14</v>
      </c>
      <c r="J11708" t="s">
        <v>15</v>
      </c>
      <c r="K11708">
        <v>5</v>
      </c>
    </row>
    <row r="11709" spans="2:11" x14ac:dyDescent="0.45">
      <c r="B11709">
        <v>2019</v>
      </c>
      <c r="C11709">
        <v>2019</v>
      </c>
      <c r="D11709" t="s">
        <v>77</v>
      </c>
      <c r="E11709" t="s">
        <v>78</v>
      </c>
      <c r="F11709" t="s">
        <v>43</v>
      </c>
      <c r="G11709" t="s">
        <v>258</v>
      </c>
      <c r="H11709" t="s">
        <v>259</v>
      </c>
      <c r="I11709" t="s">
        <v>26</v>
      </c>
      <c r="J11709" t="s">
        <v>27</v>
      </c>
      <c r="K11709">
        <v>1</v>
      </c>
    </row>
    <row r="11710" spans="2:11" x14ac:dyDescent="0.45">
      <c r="B11710">
        <v>2019</v>
      </c>
      <c r="C11710">
        <v>2019</v>
      </c>
      <c r="D11710" t="s">
        <v>77</v>
      </c>
      <c r="E11710" t="s">
        <v>78</v>
      </c>
      <c r="F11710" t="s">
        <v>43</v>
      </c>
      <c r="G11710" t="s">
        <v>220</v>
      </c>
      <c r="H11710" t="s">
        <v>221</v>
      </c>
      <c r="I11710" t="s">
        <v>14</v>
      </c>
      <c r="J11710" t="s">
        <v>15</v>
      </c>
      <c r="K11710">
        <v>3</v>
      </c>
    </row>
    <row r="11711" spans="2:11" x14ac:dyDescent="0.45">
      <c r="B11711">
        <v>2019</v>
      </c>
      <c r="C11711">
        <v>2019</v>
      </c>
      <c r="D11711" t="s">
        <v>77</v>
      </c>
      <c r="E11711" t="s">
        <v>78</v>
      </c>
      <c r="F11711" t="s">
        <v>43</v>
      </c>
      <c r="G11711" t="s">
        <v>220</v>
      </c>
      <c r="H11711" t="s">
        <v>221</v>
      </c>
      <c r="I11711" t="s">
        <v>26</v>
      </c>
      <c r="J11711" t="s">
        <v>27</v>
      </c>
      <c r="K11711">
        <v>3</v>
      </c>
    </row>
    <row r="11712" spans="2:11" x14ac:dyDescent="0.45">
      <c r="B11712">
        <v>2019</v>
      </c>
      <c r="C11712">
        <v>2019</v>
      </c>
      <c r="D11712" t="s">
        <v>77</v>
      </c>
      <c r="E11712" t="s">
        <v>78</v>
      </c>
      <c r="F11712" t="s">
        <v>43</v>
      </c>
      <c r="G11712" t="s">
        <v>262</v>
      </c>
      <c r="H11712" t="s">
        <v>263</v>
      </c>
      <c r="I11712" t="s">
        <v>14</v>
      </c>
      <c r="J11712" t="s">
        <v>15</v>
      </c>
      <c r="K11712">
        <v>1</v>
      </c>
    </row>
    <row r="11713" spans="2:11" x14ac:dyDescent="0.45">
      <c r="B11713">
        <v>2019</v>
      </c>
      <c r="C11713">
        <v>2019</v>
      </c>
      <c r="D11713" t="s">
        <v>77</v>
      </c>
      <c r="E11713" t="s">
        <v>78</v>
      </c>
      <c r="F11713" t="s">
        <v>43</v>
      </c>
      <c r="G11713" t="s">
        <v>264</v>
      </c>
      <c r="H11713" t="s">
        <v>265</v>
      </c>
      <c r="I11713" t="s">
        <v>14</v>
      </c>
      <c r="J11713" t="s">
        <v>15</v>
      </c>
      <c r="K11713">
        <v>87</v>
      </c>
    </row>
    <row r="11714" spans="2:11" x14ac:dyDescent="0.45">
      <c r="B11714">
        <v>2019</v>
      </c>
      <c r="C11714">
        <v>2019</v>
      </c>
      <c r="D11714" t="s">
        <v>77</v>
      </c>
      <c r="E11714" t="s">
        <v>78</v>
      </c>
      <c r="F11714" t="s">
        <v>43</v>
      </c>
      <c r="G11714" t="s">
        <v>264</v>
      </c>
      <c r="H11714" t="s">
        <v>265</v>
      </c>
      <c r="I11714" t="s">
        <v>26</v>
      </c>
      <c r="J11714" t="s">
        <v>27</v>
      </c>
      <c r="K11714">
        <v>42</v>
      </c>
    </row>
    <row r="11715" spans="2:11" x14ac:dyDescent="0.45">
      <c r="B11715">
        <v>2019</v>
      </c>
      <c r="C11715">
        <v>2019</v>
      </c>
      <c r="D11715" t="s">
        <v>77</v>
      </c>
      <c r="E11715" t="s">
        <v>78</v>
      </c>
      <c r="F11715" t="s">
        <v>43</v>
      </c>
      <c r="G11715" t="s">
        <v>196</v>
      </c>
      <c r="H11715" t="s">
        <v>197</v>
      </c>
      <c r="I11715" t="s">
        <v>14</v>
      </c>
      <c r="J11715" t="s">
        <v>15</v>
      </c>
      <c r="K11715">
        <v>43</v>
      </c>
    </row>
    <row r="11716" spans="2:11" x14ac:dyDescent="0.45">
      <c r="B11716">
        <v>2019</v>
      </c>
      <c r="C11716">
        <v>2019</v>
      </c>
      <c r="D11716" t="s">
        <v>77</v>
      </c>
      <c r="E11716" t="s">
        <v>78</v>
      </c>
      <c r="F11716" t="s">
        <v>43</v>
      </c>
      <c r="G11716" t="s">
        <v>196</v>
      </c>
      <c r="H11716" t="s">
        <v>197</v>
      </c>
      <c r="I11716" t="s">
        <v>26</v>
      </c>
      <c r="J11716" t="s">
        <v>27</v>
      </c>
      <c r="K11716">
        <v>35</v>
      </c>
    </row>
    <row r="11717" spans="2:11" x14ac:dyDescent="0.45">
      <c r="B11717">
        <v>2019</v>
      </c>
      <c r="C11717">
        <v>2019</v>
      </c>
      <c r="D11717" t="s">
        <v>77</v>
      </c>
      <c r="E11717" t="s">
        <v>78</v>
      </c>
      <c r="F11717" t="s">
        <v>44</v>
      </c>
      <c r="G11717" t="s">
        <v>258</v>
      </c>
      <c r="H11717" t="s">
        <v>259</v>
      </c>
      <c r="I11717" t="s">
        <v>14</v>
      </c>
      <c r="J11717" t="s">
        <v>15</v>
      </c>
      <c r="K11717">
        <v>1</v>
      </c>
    </row>
    <row r="11718" spans="2:11" x14ac:dyDescent="0.45">
      <c r="B11718">
        <v>2019</v>
      </c>
      <c r="C11718">
        <v>2019</v>
      </c>
      <c r="D11718" t="s">
        <v>79</v>
      </c>
      <c r="E11718" t="s">
        <v>80</v>
      </c>
      <c r="F11718" t="s">
        <v>13</v>
      </c>
      <c r="G11718" t="s">
        <v>266</v>
      </c>
      <c r="H11718" t="s">
        <v>267</v>
      </c>
      <c r="I11718" t="s">
        <v>26</v>
      </c>
      <c r="J11718" t="s">
        <v>27</v>
      </c>
      <c r="K11718">
        <v>1</v>
      </c>
    </row>
    <row r="11719" spans="2:11" x14ac:dyDescent="0.45">
      <c r="B11719">
        <v>2019</v>
      </c>
      <c r="C11719">
        <v>2019</v>
      </c>
      <c r="D11719" t="s">
        <v>79</v>
      </c>
      <c r="E11719" t="s">
        <v>80</v>
      </c>
      <c r="F11719" t="s">
        <v>13</v>
      </c>
      <c r="G11719" t="s">
        <v>270</v>
      </c>
      <c r="H11719" t="s">
        <v>271</v>
      </c>
      <c r="I11719" t="s">
        <v>26</v>
      </c>
      <c r="J11719" t="s">
        <v>27</v>
      </c>
      <c r="K11719">
        <v>1</v>
      </c>
    </row>
    <row r="11720" spans="2:11" x14ac:dyDescent="0.45">
      <c r="B11720">
        <v>2019</v>
      </c>
      <c r="C11720">
        <v>2019</v>
      </c>
      <c r="D11720" t="s">
        <v>79</v>
      </c>
      <c r="E11720" t="s">
        <v>80</v>
      </c>
      <c r="F11720" t="s">
        <v>13</v>
      </c>
      <c r="G11720" t="s">
        <v>278</v>
      </c>
      <c r="H11720" t="s">
        <v>279</v>
      </c>
      <c r="I11720" t="s">
        <v>14</v>
      </c>
      <c r="J11720" t="s">
        <v>15</v>
      </c>
      <c r="K11720">
        <v>1</v>
      </c>
    </row>
    <row r="11721" spans="2:11" x14ac:dyDescent="0.45">
      <c r="B11721">
        <v>2019</v>
      </c>
      <c r="C11721">
        <v>2019</v>
      </c>
      <c r="D11721" t="s">
        <v>79</v>
      </c>
      <c r="E11721" t="s">
        <v>80</v>
      </c>
      <c r="F11721" t="s">
        <v>13</v>
      </c>
      <c r="G11721" t="s">
        <v>180</v>
      </c>
      <c r="H11721" t="s">
        <v>181</v>
      </c>
      <c r="I11721" t="s">
        <v>14</v>
      </c>
      <c r="J11721" t="s">
        <v>15</v>
      </c>
      <c r="K11721">
        <v>1</v>
      </c>
    </row>
    <row r="11722" spans="2:11" x14ac:dyDescent="0.45">
      <c r="B11722">
        <v>2019</v>
      </c>
      <c r="C11722">
        <v>2019</v>
      </c>
      <c r="D11722" t="s">
        <v>79</v>
      </c>
      <c r="E11722" t="s">
        <v>80</v>
      </c>
      <c r="F11722" t="s">
        <v>13</v>
      </c>
      <c r="G11722" t="s">
        <v>180</v>
      </c>
      <c r="H11722" t="s">
        <v>181</v>
      </c>
      <c r="I11722" t="s">
        <v>26</v>
      </c>
      <c r="J11722" t="s">
        <v>27</v>
      </c>
      <c r="K11722">
        <v>2</v>
      </c>
    </row>
    <row r="11723" spans="2:11" x14ac:dyDescent="0.45">
      <c r="B11723">
        <v>2019</v>
      </c>
      <c r="C11723">
        <v>2019</v>
      </c>
      <c r="D11723" t="s">
        <v>79</v>
      </c>
      <c r="E11723" t="s">
        <v>80</v>
      </c>
      <c r="F11723" t="s">
        <v>13</v>
      </c>
      <c r="G11723" t="s">
        <v>186</v>
      </c>
      <c r="H11723" t="s">
        <v>187</v>
      </c>
      <c r="I11723" t="s">
        <v>14</v>
      </c>
      <c r="J11723" t="s">
        <v>15</v>
      </c>
      <c r="K11723">
        <v>29</v>
      </c>
    </row>
    <row r="11724" spans="2:11" x14ac:dyDescent="0.45">
      <c r="B11724">
        <v>2019</v>
      </c>
      <c r="C11724">
        <v>2019</v>
      </c>
      <c r="D11724" t="s">
        <v>79</v>
      </c>
      <c r="E11724" t="s">
        <v>80</v>
      </c>
      <c r="F11724" t="s">
        <v>13</v>
      </c>
      <c r="G11724" t="s">
        <v>186</v>
      </c>
      <c r="H11724" t="s">
        <v>187</v>
      </c>
      <c r="I11724" t="s">
        <v>26</v>
      </c>
      <c r="J11724" t="s">
        <v>27</v>
      </c>
      <c r="K11724">
        <v>49</v>
      </c>
    </row>
    <row r="11725" spans="2:11" x14ac:dyDescent="0.45">
      <c r="B11725">
        <v>2019</v>
      </c>
      <c r="C11725">
        <v>2019</v>
      </c>
      <c r="D11725" t="s">
        <v>79</v>
      </c>
      <c r="E11725" t="s">
        <v>80</v>
      </c>
      <c r="F11725" t="s">
        <v>13</v>
      </c>
      <c r="G11725" t="s">
        <v>250</v>
      </c>
      <c r="H11725" t="s">
        <v>251</v>
      </c>
      <c r="I11725" t="s">
        <v>26</v>
      </c>
      <c r="J11725" t="s">
        <v>27</v>
      </c>
      <c r="K11725">
        <v>1</v>
      </c>
    </row>
    <row r="11726" spans="2:11" x14ac:dyDescent="0.45">
      <c r="B11726">
        <v>2019</v>
      </c>
      <c r="C11726">
        <v>2019</v>
      </c>
      <c r="D11726" t="s">
        <v>79</v>
      </c>
      <c r="E11726" t="s">
        <v>80</v>
      </c>
      <c r="F11726" t="s">
        <v>13</v>
      </c>
      <c r="G11726" t="s">
        <v>214</v>
      </c>
      <c r="H11726" t="s">
        <v>215</v>
      </c>
      <c r="I11726" t="s">
        <v>26</v>
      </c>
      <c r="J11726" t="s">
        <v>27</v>
      </c>
      <c r="K11726">
        <v>1</v>
      </c>
    </row>
    <row r="11727" spans="2:11" x14ac:dyDescent="0.45">
      <c r="B11727">
        <v>2019</v>
      </c>
      <c r="C11727">
        <v>2019</v>
      </c>
      <c r="D11727" t="s">
        <v>79</v>
      </c>
      <c r="E11727" t="s">
        <v>80</v>
      </c>
      <c r="F11727" t="s">
        <v>13</v>
      </c>
      <c r="G11727" t="s">
        <v>188</v>
      </c>
      <c r="H11727" t="s">
        <v>189</v>
      </c>
      <c r="I11727" t="s">
        <v>26</v>
      </c>
      <c r="J11727" t="s">
        <v>27</v>
      </c>
      <c r="K11727">
        <v>2</v>
      </c>
    </row>
    <row r="11728" spans="2:11" x14ac:dyDescent="0.45">
      <c r="B11728">
        <v>2019</v>
      </c>
      <c r="C11728">
        <v>2019</v>
      </c>
      <c r="D11728" t="s">
        <v>79</v>
      </c>
      <c r="E11728" t="s">
        <v>80</v>
      </c>
      <c r="F11728" t="s">
        <v>13</v>
      </c>
      <c r="G11728" t="s">
        <v>190</v>
      </c>
      <c r="H11728" t="s">
        <v>191</v>
      </c>
      <c r="I11728" t="s">
        <v>14</v>
      </c>
      <c r="J11728" t="s">
        <v>15</v>
      </c>
      <c r="K11728">
        <v>1</v>
      </c>
    </row>
    <row r="11729" spans="2:11" x14ac:dyDescent="0.45">
      <c r="B11729">
        <v>2019</v>
      </c>
      <c r="C11729">
        <v>2019</v>
      </c>
      <c r="D11729" t="s">
        <v>79</v>
      </c>
      <c r="E11729" t="s">
        <v>80</v>
      </c>
      <c r="F11729" t="s">
        <v>13</v>
      </c>
      <c r="G11729" t="s">
        <v>192</v>
      </c>
      <c r="H11729" t="s">
        <v>193</v>
      </c>
      <c r="I11729" t="s">
        <v>14</v>
      </c>
      <c r="J11729" t="s">
        <v>15</v>
      </c>
      <c r="K11729">
        <v>5</v>
      </c>
    </row>
    <row r="11730" spans="2:11" x14ac:dyDescent="0.45">
      <c r="B11730">
        <v>2019</v>
      </c>
      <c r="C11730">
        <v>2019</v>
      </c>
      <c r="D11730" t="s">
        <v>79</v>
      </c>
      <c r="E11730" t="s">
        <v>80</v>
      </c>
      <c r="F11730" t="s">
        <v>13</v>
      </c>
      <c r="G11730" t="s">
        <v>192</v>
      </c>
      <c r="H11730" t="s">
        <v>193</v>
      </c>
      <c r="I11730" t="s">
        <v>26</v>
      </c>
      <c r="J11730" t="s">
        <v>27</v>
      </c>
      <c r="K11730">
        <v>5</v>
      </c>
    </row>
    <row r="11731" spans="2:11" x14ac:dyDescent="0.45">
      <c r="B11731">
        <v>2019</v>
      </c>
      <c r="C11731">
        <v>2019</v>
      </c>
      <c r="D11731" t="s">
        <v>79</v>
      </c>
      <c r="E11731" t="s">
        <v>80</v>
      </c>
      <c r="F11731" t="s">
        <v>13</v>
      </c>
      <c r="G11731" t="s">
        <v>194</v>
      </c>
      <c r="H11731" t="s">
        <v>195</v>
      </c>
      <c r="I11731" t="s">
        <v>14</v>
      </c>
      <c r="J11731" t="s">
        <v>15</v>
      </c>
      <c r="K11731">
        <v>1</v>
      </c>
    </row>
    <row r="11732" spans="2:11" x14ac:dyDescent="0.45">
      <c r="B11732">
        <v>2019</v>
      </c>
      <c r="C11732">
        <v>2019</v>
      </c>
      <c r="D11732" t="s">
        <v>79</v>
      </c>
      <c r="E11732" t="s">
        <v>80</v>
      </c>
      <c r="F11732" t="s">
        <v>13</v>
      </c>
      <c r="G11732" t="s">
        <v>334</v>
      </c>
      <c r="H11732" t="s">
        <v>335</v>
      </c>
      <c r="I11732" t="s">
        <v>14</v>
      </c>
      <c r="J11732" t="s">
        <v>15</v>
      </c>
      <c r="K11732">
        <v>2</v>
      </c>
    </row>
    <row r="11733" spans="2:11" x14ac:dyDescent="0.45">
      <c r="B11733">
        <v>2019</v>
      </c>
      <c r="C11733">
        <v>2019</v>
      </c>
      <c r="D11733" t="s">
        <v>79</v>
      </c>
      <c r="E11733" t="s">
        <v>80</v>
      </c>
      <c r="F11733" t="s">
        <v>28</v>
      </c>
      <c r="G11733" t="s">
        <v>234</v>
      </c>
      <c r="H11733" t="s">
        <v>235</v>
      </c>
      <c r="I11733" t="s">
        <v>26</v>
      </c>
      <c r="J11733" t="s">
        <v>27</v>
      </c>
      <c r="K11733">
        <v>3</v>
      </c>
    </row>
    <row r="11734" spans="2:11" x14ac:dyDescent="0.45">
      <c r="B11734">
        <v>2019</v>
      </c>
      <c r="C11734">
        <v>2019</v>
      </c>
      <c r="D11734" t="s">
        <v>79</v>
      </c>
      <c r="E11734" t="s">
        <v>80</v>
      </c>
      <c r="F11734" t="s">
        <v>28</v>
      </c>
      <c r="G11734" t="s">
        <v>198</v>
      </c>
      <c r="H11734" t="s">
        <v>199</v>
      </c>
      <c r="I11734" t="s">
        <v>14</v>
      </c>
      <c r="J11734" t="s">
        <v>15</v>
      </c>
      <c r="K11734">
        <v>1</v>
      </c>
    </row>
    <row r="11735" spans="2:11" x14ac:dyDescent="0.45">
      <c r="B11735">
        <v>2019</v>
      </c>
      <c r="C11735">
        <v>2019</v>
      </c>
      <c r="D11735" t="s">
        <v>79</v>
      </c>
      <c r="E11735" t="s">
        <v>80</v>
      </c>
      <c r="F11735" t="s">
        <v>28</v>
      </c>
      <c r="G11735" t="s">
        <v>200</v>
      </c>
      <c r="H11735" t="s">
        <v>201</v>
      </c>
      <c r="I11735" t="s">
        <v>14</v>
      </c>
      <c r="J11735" t="s">
        <v>15</v>
      </c>
      <c r="K11735">
        <v>2</v>
      </c>
    </row>
    <row r="11736" spans="2:11" x14ac:dyDescent="0.45">
      <c r="B11736">
        <v>2019</v>
      </c>
      <c r="C11736">
        <v>2019</v>
      </c>
      <c r="D11736" t="s">
        <v>79</v>
      </c>
      <c r="E11736" t="s">
        <v>80</v>
      </c>
      <c r="F11736" t="s">
        <v>28</v>
      </c>
      <c r="G11736" t="s">
        <v>324</v>
      </c>
      <c r="H11736" t="s">
        <v>325</v>
      </c>
      <c r="I11736" t="s">
        <v>26</v>
      </c>
      <c r="J11736" t="s">
        <v>27</v>
      </c>
      <c r="K11736">
        <v>1</v>
      </c>
    </row>
    <row r="11737" spans="2:11" x14ac:dyDescent="0.45">
      <c r="B11737">
        <v>2019</v>
      </c>
      <c r="C11737">
        <v>2019</v>
      </c>
      <c r="D11737" t="s">
        <v>79</v>
      </c>
      <c r="E11737" t="s">
        <v>80</v>
      </c>
      <c r="F11737" t="s">
        <v>28</v>
      </c>
      <c r="G11737" t="s">
        <v>302</v>
      </c>
      <c r="H11737" t="s">
        <v>303</v>
      </c>
      <c r="I11737" t="s">
        <v>26</v>
      </c>
      <c r="J11737" t="s">
        <v>27</v>
      </c>
      <c r="K11737">
        <v>1</v>
      </c>
    </row>
    <row r="11738" spans="2:11" x14ac:dyDescent="0.45">
      <c r="B11738">
        <v>2019</v>
      </c>
      <c r="C11738">
        <v>2019</v>
      </c>
      <c r="D11738" t="s">
        <v>79</v>
      </c>
      <c r="E11738" t="s">
        <v>80</v>
      </c>
      <c r="F11738" t="s">
        <v>28</v>
      </c>
      <c r="G11738" t="s">
        <v>204</v>
      </c>
      <c r="H11738" t="s">
        <v>205</v>
      </c>
      <c r="I11738" t="s">
        <v>14</v>
      </c>
      <c r="J11738" t="s">
        <v>15</v>
      </c>
      <c r="K11738">
        <v>1</v>
      </c>
    </row>
    <row r="11739" spans="2:11" x14ac:dyDescent="0.45">
      <c r="B11739">
        <v>2019</v>
      </c>
      <c r="C11739">
        <v>2019</v>
      </c>
      <c r="D11739" t="s">
        <v>79</v>
      </c>
      <c r="E11739" t="s">
        <v>80</v>
      </c>
      <c r="F11739" t="s">
        <v>28</v>
      </c>
      <c r="G11739" t="s">
        <v>204</v>
      </c>
      <c r="H11739" t="s">
        <v>205</v>
      </c>
      <c r="I11739" t="s">
        <v>26</v>
      </c>
      <c r="J11739" t="s">
        <v>27</v>
      </c>
      <c r="K11739">
        <v>1</v>
      </c>
    </row>
    <row r="11740" spans="2:11" x14ac:dyDescent="0.45">
      <c r="B11740">
        <v>2019</v>
      </c>
      <c r="C11740">
        <v>2019</v>
      </c>
      <c r="D11740" t="s">
        <v>79</v>
      </c>
      <c r="E11740" t="s">
        <v>80</v>
      </c>
      <c r="F11740" t="s">
        <v>28</v>
      </c>
      <c r="G11740" t="s">
        <v>180</v>
      </c>
      <c r="H11740" t="s">
        <v>181</v>
      </c>
      <c r="I11740" t="s">
        <v>14</v>
      </c>
      <c r="J11740" t="s">
        <v>15</v>
      </c>
      <c r="K11740">
        <v>5</v>
      </c>
    </row>
    <row r="11741" spans="2:11" x14ac:dyDescent="0.45">
      <c r="B11741">
        <v>2019</v>
      </c>
      <c r="C11741">
        <v>2019</v>
      </c>
      <c r="D11741" t="s">
        <v>79</v>
      </c>
      <c r="E11741" t="s">
        <v>80</v>
      </c>
      <c r="F11741" t="s">
        <v>28</v>
      </c>
      <c r="G11741" t="s">
        <v>208</v>
      </c>
      <c r="H11741" t="s">
        <v>209</v>
      </c>
      <c r="I11741" t="s">
        <v>14</v>
      </c>
      <c r="J11741" t="s">
        <v>15</v>
      </c>
      <c r="K11741">
        <v>12</v>
      </c>
    </row>
    <row r="11742" spans="2:11" x14ac:dyDescent="0.45">
      <c r="B11742">
        <v>2019</v>
      </c>
      <c r="C11742">
        <v>2019</v>
      </c>
      <c r="D11742" t="s">
        <v>79</v>
      </c>
      <c r="E11742" t="s">
        <v>80</v>
      </c>
      <c r="F11742" t="s">
        <v>28</v>
      </c>
      <c r="G11742" t="s">
        <v>208</v>
      </c>
      <c r="H11742" t="s">
        <v>209</v>
      </c>
      <c r="I11742" t="s">
        <v>26</v>
      </c>
      <c r="J11742" t="s">
        <v>27</v>
      </c>
      <c r="K11742">
        <v>29</v>
      </c>
    </row>
    <row r="11743" spans="2:11" x14ac:dyDescent="0.45">
      <c r="B11743">
        <v>2019</v>
      </c>
      <c r="C11743">
        <v>2019</v>
      </c>
      <c r="D11743" t="s">
        <v>79</v>
      </c>
      <c r="E11743" t="s">
        <v>80</v>
      </c>
      <c r="F11743" t="s">
        <v>28</v>
      </c>
      <c r="G11743" t="s">
        <v>282</v>
      </c>
      <c r="H11743" t="s">
        <v>283</v>
      </c>
      <c r="I11743" t="s">
        <v>14</v>
      </c>
      <c r="J11743" t="s">
        <v>15</v>
      </c>
      <c r="K11743">
        <v>1</v>
      </c>
    </row>
    <row r="11744" spans="2:11" x14ac:dyDescent="0.45">
      <c r="B11744">
        <v>2019</v>
      </c>
      <c r="C11744">
        <v>2019</v>
      </c>
      <c r="D11744" t="s">
        <v>79</v>
      </c>
      <c r="E11744" t="s">
        <v>80</v>
      </c>
      <c r="F11744" t="s">
        <v>28</v>
      </c>
      <c r="G11744" t="s">
        <v>282</v>
      </c>
      <c r="H11744" t="s">
        <v>283</v>
      </c>
      <c r="I11744" t="s">
        <v>26</v>
      </c>
      <c r="J11744" t="s">
        <v>27</v>
      </c>
      <c r="K11744">
        <v>1</v>
      </c>
    </row>
    <row r="11745" spans="2:11" x14ac:dyDescent="0.45">
      <c r="B11745">
        <v>2019</v>
      </c>
      <c r="C11745">
        <v>2019</v>
      </c>
      <c r="D11745" t="s">
        <v>79</v>
      </c>
      <c r="E11745" t="s">
        <v>80</v>
      </c>
      <c r="F11745" t="s">
        <v>28</v>
      </c>
      <c r="G11745" t="s">
        <v>182</v>
      </c>
      <c r="H11745" t="s">
        <v>183</v>
      </c>
      <c r="I11745" t="s">
        <v>14</v>
      </c>
      <c r="J11745" t="s">
        <v>15</v>
      </c>
      <c r="K11745">
        <v>5</v>
      </c>
    </row>
    <row r="11746" spans="2:11" x14ac:dyDescent="0.45">
      <c r="B11746">
        <v>2019</v>
      </c>
      <c r="C11746">
        <v>2019</v>
      </c>
      <c r="D11746" t="s">
        <v>79</v>
      </c>
      <c r="E11746" t="s">
        <v>80</v>
      </c>
      <c r="F11746" t="s">
        <v>28</v>
      </c>
      <c r="G11746" t="s">
        <v>182</v>
      </c>
      <c r="H11746" t="s">
        <v>183</v>
      </c>
      <c r="I11746" t="s">
        <v>26</v>
      </c>
      <c r="J11746" t="s">
        <v>27</v>
      </c>
      <c r="K11746">
        <v>15</v>
      </c>
    </row>
    <row r="11747" spans="2:11" x14ac:dyDescent="0.45">
      <c r="B11747">
        <v>2019</v>
      </c>
      <c r="C11747">
        <v>2019</v>
      </c>
      <c r="D11747" t="s">
        <v>79</v>
      </c>
      <c r="E11747" t="s">
        <v>80</v>
      </c>
      <c r="F11747" t="s">
        <v>28</v>
      </c>
      <c r="G11747" t="s">
        <v>248</v>
      </c>
      <c r="H11747" t="s">
        <v>249</v>
      </c>
      <c r="I11747" t="s">
        <v>14</v>
      </c>
      <c r="J11747" t="s">
        <v>15</v>
      </c>
      <c r="K11747">
        <v>2</v>
      </c>
    </row>
    <row r="11748" spans="2:11" x14ac:dyDescent="0.45">
      <c r="B11748">
        <v>2019</v>
      </c>
      <c r="C11748">
        <v>2019</v>
      </c>
      <c r="D11748" t="s">
        <v>79</v>
      </c>
      <c r="E11748" t="s">
        <v>80</v>
      </c>
      <c r="F11748" t="s">
        <v>28</v>
      </c>
      <c r="G11748" t="s">
        <v>210</v>
      </c>
      <c r="H11748" t="s">
        <v>211</v>
      </c>
      <c r="I11748" t="s">
        <v>26</v>
      </c>
      <c r="J11748" t="s">
        <v>27</v>
      </c>
      <c r="K11748">
        <v>1</v>
      </c>
    </row>
    <row r="11749" spans="2:11" x14ac:dyDescent="0.45">
      <c r="B11749">
        <v>2019</v>
      </c>
      <c r="C11749">
        <v>2019</v>
      </c>
      <c r="D11749" t="s">
        <v>79</v>
      </c>
      <c r="E11749" t="s">
        <v>80</v>
      </c>
      <c r="F11749" t="s">
        <v>28</v>
      </c>
      <c r="G11749" t="s">
        <v>184</v>
      </c>
      <c r="H11749" t="s">
        <v>185</v>
      </c>
      <c r="I11749" t="s">
        <v>14</v>
      </c>
      <c r="J11749" t="s">
        <v>15</v>
      </c>
      <c r="K11749">
        <v>2</v>
      </c>
    </row>
    <row r="11750" spans="2:11" x14ac:dyDescent="0.45">
      <c r="B11750">
        <v>2019</v>
      </c>
      <c r="C11750">
        <v>2019</v>
      </c>
      <c r="D11750" t="s">
        <v>79</v>
      </c>
      <c r="E11750" t="s">
        <v>80</v>
      </c>
      <c r="F11750" t="s">
        <v>28</v>
      </c>
      <c r="G11750" t="s">
        <v>184</v>
      </c>
      <c r="H11750" t="s">
        <v>185</v>
      </c>
      <c r="I11750" t="s">
        <v>26</v>
      </c>
      <c r="J11750" t="s">
        <v>27</v>
      </c>
      <c r="K11750">
        <v>6</v>
      </c>
    </row>
    <row r="11751" spans="2:11" x14ac:dyDescent="0.45">
      <c r="B11751">
        <v>2019</v>
      </c>
      <c r="C11751">
        <v>2019</v>
      </c>
      <c r="D11751" t="s">
        <v>79</v>
      </c>
      <c r="E11751" t="s">
        <v>80</v>
      </c>
      <c r="F11751" t="s">
        <v>28</v>
      </c>
      <c r="G11751" t="s">
        <v>186</v>
      </c>
      <c r="H11751" t="s">
        <v>187</v>
      </c>
      <c r="I11751" t="s">
        <v>14</v>
      </c>
      <c r="J11751" t="s">
        <v>15</v>
      </c>
      <c r="K11751">
        <v>1</v>
      </c>
    </row>
    <row r="11752" spans="2:11" x14ac:dyDescent="0.45">
      <c r="B11752">
        <v>2019</v>
      </c>
      <c r="C11752">
        <v>2019</v>
      </c>
      <c r="D11752" t="s">
        <v>79</v>
      </c>
      <c r="E11752" t="s">
        <v>80</v>
      </c>
      <c r="F11752" t="s">
        <v>28</v>
      </c>
      <c r="G11752" t="s">
        <v>186</v>
      </c>
      <c r="H11752" t="s">
        <v>187</v>
      </c>
      <c r="I11752" t="s">
        <v>26</v>
      </c>
      <c r="J11752" t="s">
        <v>27</v>
      </c>
      <c r="K11752">
        <v>2</v>
      </c>
    </row>
    <row r="11753" spans="2:11" x14ac:dyDescent="0.45">
      <c r="B11753">
        <v>2019</v>
      </c>
      <c r="C11753">
        <v>2019</v>
      </c>
      <c r="D11753" t="s">
        <v>79</v>
      </c>
      <c r="E11753" t="s">
        <v>80</v>
      </c>
      <c r="F11753" t="s">
        <v>28</v>
      </c>
      <c r="G11753" t="s">
        <v>212</v>
      </c>
      <c r="H11753" t="s">
        <v>213</v>
      </c>
      <c r="I11753" t="s">
        <v>26</v>
      </c>
      <c r="J11753" t="s">
        <v>27</v>
      </c>
      <c r="K11753">
        <v>1</v>
      </c>
    </row>
    <row r="11754" spans="2:11" x14ac:dyDescent="0.45">
      <c r="B11754">
        <v>2019</v>
      </c>
      <c r="C11754">
        <v>2019</v>
      </c>
      <c r="D11754" t="s">
        <v>79</v>
      </c>
      <c r="E11754" t="s">
        <v>80</v>
      </c>
      <c r="F11754" t="s">
        <v>28</v>
      </c>
      <c r="G11754" t="s">
        <v>214</v>
      </c>
      <c r="H11754" t="s">
        <v>215</v>
      </c>
      <c r="I11754" t="s">
        <v>14</v>
      </c>
      <c r="J11754" t="s">
        <v>15</v>
      </c>
      <c r="K11754">
        <v>1</v>
      </c>
    </row>
    <row r="11755" spans="2:11" x14ac:dyDescent="0.45">
      <c r="B11755">
        <v>2019</v>
      </c>
      <c r="C11755">
        <v>2019</v>
      </c>
      <c r="D11755" t="s">
        <v>79</v>
      </c>
      <c r="E11755" t="s">
        <v>80</v>
      </c>
      <c r="F11755" t="s">
        <v>28</v>
      </c>
      <c r="G11755" t="s">
        <v>214</v>
      </c>
      <c r="H11755" t="s">
        <v>215</v>
      </c>
      <c r="I11755" t="s">
        <v>26</v>
      </c>
      <c r="J11755" t="s">
        <v>27</v>
      </c>
      <c r="K11755">
        <v>2</v>
      </c>
    </row>
    <row r="11756" spans="2:11" x14ac:dyDescent="0.45">
      <c r="B11756">
        <v>2019</v>
      </c>
      <c r="C11756">
        <v>2019</v>
      </c>
      <c r="D11756" t="s">
        <v>79</v>
      </c>
      <c r="E11756" t="s">
        <v>80</v>
      </c>
      <c r="F11756" t="s">
        <v>28</v>
      </c>
      <c r="G11756" t="s">
        <v>188</v>
      </c>
      <c r="H11756" t="s">
        <v>189</v>
      </c>
      <c r="I11756" t="s">
        <v>26</v>
      </c>
      <c r="J11756" t="s">
        <v>27</v>
      </c>
      <c r="K11756">
        <v>5</v>
      </c>
    </row>
    <row r="11757" spans="2:11" x14ac:dyDescent="0.45">
      <c r="B11757">
        <v>2019</v>
      </c>
      <c r="C11757">
        <v>2019</v>
      </c>
      <c r="D11757" t="s">
        <v>79</v>
      </c>
      <c r="E11757" t="s">
        <v>80</v>
      </c>
      <c r="F11757" t="s">
        <v>28</v>
      </c>
      <c r="G11757" t="s">
        <v>190</v>
      </c>
      <c r="H11757" t="s">
        <v>191</v>
      </c>
      <c r="I11757" t="s">
        <v>26</v>
      </c>
      <c r="J11757" t="s">
        <v>27</v>
      </c>
      <c r="K11757">
        <v>1</v>
      </c>
    </row>
    <row r="11758" spans="2:11" x14ac:dyDescent="0.45">
      <c r="B11758">
        <v>2019</v>
      </c>
      <c r="C11758">
        <v>2019</v>
      </c>
      <c r="D11758" t="s">
        <v>79</v>
      </c>
      <c r="E11758" t="s">
        <v>80</v>
      </c>
      <c r="F11758" t="s">
        <v>28</v>
      </c>
      <c r="G11758" t="s">
        <v>192</v>
      </c>
      <c r="H11758" t="s">
        <v>193</v>
      </c>
      <c r="I11758" t="s">
        <v>14</v>
      </c>
      <c r="J11758" t="s">
        <v>15</v>
      </c>
      <c r="K11758">
        <v>2</v>
      </c>
    </row>
    <row r="11759" spans="2:11" x14ac:dyDescent="0.45">
      <c r="B11759">
        <v>2019</v>
      </c>
      <c r="C11759">
        <v>2019</v>
      </c>
      <c r="D11759" t="s">
        <v>79</v>
      </c>
      <c r="E11759" t="s">
        <v>80</v>
      </c>
      <c r="F11759" t="s">
        <v>28</v>
      </c>
      <c r="G11759" t="s">
        <v>194</v>
      </c>
      <c r="H11759" t="s">
        <v>195</v>
      </c>
      <c r="I11759" t="s">
        <v>14</v>
      </c>
      <c r="J11759" t="s">
        <v>15</v>
      </c>
      <c r="K11759">
        <v>1</v>
      </c>
    </row>
    <row r="11760" spans="2:11" x14ac:dyDescent="0.45">
      <c r="B11760">
        <v>2019</v>
      </c>
      <c r="C11760">
        <v>2019</v>
      </c>
      <c r="D11760" t="s">
        <v>79</v>
      </c>
      <c r="E11760" t="s">
        <v>80</v>
      </c>
      <c r="F11760" t="s">
        <v>28</v>
      </c>
      <c r="G11760" t="s">
        <v>194</v>
      </c>
      <c r="H11760" t="s">
        <v>195</v>
      </c>
      <c r="I11760" t="s">
        <v>26</v>
      </c>
      <c r="J11760" t="s">
        <v>27</v>
      </c>
      <c r="K11760">
        <v>1</v>
      </c>
    </row>
    <row r="11761" spans="2:11" x14ac:dyDescent="0.45">
      <c r="B11761">
        <v>2019</v>
      </c>
      <c r="C11761">
        <v>2019</v>
      </c>
      <c r="D11761" t="s">
        <v>79</v>
      </c>
      <c r="E11761" t="s">
        <v>80</v>
      </c>
      <c r="F11761" t="s">
        <v>28</v>
      </c>
      <c r="G11761" t="s">
        <v>334</v>
      </c>
      <c r="H11761" t="s">
        <v>335</v>
      </c>
      <c r="I11761" t="s">
        <v>26</v>
      </c>
      <c r="J11761" t="s">
        <v>27</v>
      </c>
      <c r="K11761">
        <v>4</v>
      </c>
    </row>
    <row r="11762" spans="2:11" x14ac:dyDescent="0.45">
      <c r="B11762">
        <v>2019</v>
      </c>
      <c r="C11762">
        <v>2019</v>
      </c>
      <c r="D11762" t="s">
        <v>79</v>
      </c>
      <c r="E11762" t="s">
        <v>80</v>
      </c>
      <c r="F11762" t="s">
        <v>28</v>
      </c>
      <c r="G11762" t="s">
        <v>218</v>
      </c>
      <c r="H11762" t="s">
        <v>219</v>
      </c>
      <c r="I11762" t="s">
        <v>14</v>
      </c>
      <c r="J11762" t="s">
        <v>15</v>
      </c>
      <c r="K11762">
        <v>1</v>
      </c>
    </row>
    <row r="11763" spans="2:11" x14ac:dyDescent="0.45">
      <c r="B11763">
        <v>2019</v>
      </c>
      <c r="C11763">
        <v>2019</v>
      </c>
      <c r="D11763" t="s">
        <v>79</v>
      </c>
      <c r="E11763" t="s">
        <v>80</v>
      </c>
      <c r="F11763" t="s">
        <v>28</v>
      </c>
      <c r="G11763" t="s">
        <v>218</v>
      </c>
      <c r="H11763" t="s">
        <v>219</v>
      </c>
      <c r="I11763" t="s">
        <v>26</v>
      </c>
      <c r="J11763" t="s">
        <v>27</v>
      </c>
      <c r="K11763">
        <v>2</v>
      </c>
    </row>
    <row r="11764" spans="2:11" x14ac:dyDescent="0.45">
      <c r="B11764">
        <v>2019</v>
      </c>
      <c r="C11764">
        <v>2019</v>
      </c>
      <c r="D11764" t="s">
        <v>79</v>
      </c>
      <c r="E11764" t="s">
        <v>80</v>
      </c>
      <c r="F11764" t="s">
        <v>28</v>
      </c>
      <c r="G11764" t="s">
        <v>220</v>
      </c>
      <c r="H11764" t="s">
        <v>221</v>
      </c>
      <c r="I11764" t="s">
        <v>14</v>
      </c>
      <c r="J11764" t="s">
        <v>15</v>
      </c>
      <c r="K11764">
        <v>1</v>
      </c>
    </row>
    <row r="11765" spans="2:11" x14ac:dyDescent="0.45">
      <c r="B11765">
        <v>2019</v>
      </c>
      <c r="C11765">
        <v>2019</v>
      </c>
      <c r="D11765" t="s">
        <v>79</v>
      </c>
      <c r="E11765" t="s">
        <v>80</v>
      </c>
      <c r="F11765" t="s">
        <v>28</v>
      </c>
      <c r="G11765" t="s">
        <v>196</v>
      </c>
      <c r="H11765" t="s">
        <v>197</v>
      </c>
      <c r="I11765" t="s">
        <v>26</v>
      </c>
      <c r="J11765" t="s">
        <v>27</v>
      </c>
      <c r="K11765">
        <v>1</v>
      </c>
    </row>
    <row r="11766" spans="2:11" x14ac:dyDescent="0.45">
      <c r="B11766">
        <v>2019</v>
      </c>
      <c r="C11766">
        <v>2019</v>
      </c>
      <c r="D11766" t="s">
        <v>79</v>
      </c>
      <c r="E11766" t="s">
        <v>80</v>
      </c>
      <c r="F11766" t="s">
        <v>31</v>
      </c>
      <c r="G11766" t="s">
        <v>200</v>
      </c>
      <c r="H11766" t="s">
        <v>201</v>
      </c>
      <c r="I11766" t="s">
        <v>14</v>
      </c>
      <c r="J11766" t="s">
        <v>15</v>
      </c>
      <c r="K11766">
        <v>2</v>
      </c>
    </row>
    <row r="11767" spans="2:11" x14ac:dyDescent="0.45">
      <c r="B11767">
        <v>2019</v>
      </c>
      <c r="C11767">
        <v>2019</v>
      </c>
      <c r="D11767" t="s">
        <v>79</v>
      </c>
      <c r="E11767" t="s">
        <v>80</v>
      </c>
      <c r="F11767" t="s">
        <v>31</v>
      </c>
      <c r="G11767" t="s">
        <v>200</v>
      </c>
      <c r="H11767" t="s">
        <v>201</v>
      </c>
      <c r="I11767" t="s">
        <v>26</v>
      </c>
      <c r="J11767" t="s">
        <v>27</v>
      </c>
      <c r="K11767">
        <v>1</v>
      </c>
    </row>
    <row r="11768" spans="2:11" x14ac:dyDescent="0.45">
      <c r="B11768">
        <v>2019</v>
      </c>
      <c r="C11768">
        <v>2019</v>
      </c>
      <c r="D11768" t="s">
        <v>79</v>
      </c>
      <c r="E11768" t="s">
        <v>80</v>
      </c>
      <c r="F11768" t="s">
        <v>31</v>
      </c>
      <c r="G11768" t="s">
        <v>386</v>
      </c>
      <c r="H11768" t="s">
        <v>387</v>
      </c>
      <c r="I11768" t="s">
        <v>14</v>
      </c>
      <c r="J11768" t="s">
        <v>15</v>
      </c>
      <c r="K11768">
        <v>1</v>
      </c>
    </row>
    <row r="11769" spans="2:11" x14ac:dyDescent="0.45">
      <c r="B11769">
        <v>2019</v>
      </c>
      <c r="C11769">
        <v>2019</v>
      </c>
      <c r="D11769" t="s">
        <v>79</v>
      </c>
      <c r="E11769" t="s">
        <v>80</v>
      </c>
      <c r="F11769" t="s">
        <v>31</v>
      </c>
      <c r="G11769" t="s">
        <v>302</v>
      </c>
      <c r="H11769" t="s">
        <v>303</v>
      </c>
      <c r="I11769" t="s">
        <v>26</v>
      </c>
      <c r="J11769" t="s">
        <v>27</v>
      </c>
      <c r="K11769">
        <v>1</v>
      </c>
    </row>
    <row r="11770" spans="2:11" x14ac:dyDescent="0.45">
      <c r="B11770">
        <v>2019</v>
      </c>
      <c r="C11770">
        <v>2019</v>
      </c>
      <c r="D11770" t="s">
        <v>79</v>
      </c>
      <c r="E11770" t="s">
        <v>80</v>
      </c>
      <c r="F11770" t="s">
        <v>31</v>
      </c>
      <c r="G11770" t="s">
        <v>242</v>
      </c>
      <c r="H11770" t="s">
        <v>243</v>
      </c>
      <c r="I11770" t="s">
        <v>26</v>
      </c>
      <c r="J11770" t="s">
        <v>27</v>
      </c>
      <c r="K11770">
        <v>1</v>
      </c>
    </row>
    <row r="11771" spans="2:11" x14ac:dyDescent="0.45">
      <c r="B11771">
        <v>2019</v>
      </c>
      <c r="C11771">
        <v>2019</v>
      </c>
      <c r="D11771" t="s">
        <v>79</v>
      </c>
      <c r="E11771" t="s">
        <v>80</v>
      </c>
      <c r="F11771" t="s">
        <v>31</v>
      </c>
      <c r="G11771" t="s">
        <v>208</v>
      </c>
      <c r="H11771" t="s">
        <v>209</v>
      </c>
      <c r="I11771" t="s">
        <v>14</v>
      </c>
      <c r="J11771" t="s">
        <v>15</v>
      </c>
      <c r="K11771">
        <v>3</v>
      </c>
    </row>
    <row r="11772" spans="2:11" x14ac:dyDescent="0.45">
      <c r="B11772">
        <v>2019</v>
      </c>
      <c r="C11772">
        <v>2019</v>
      </c>
      <c r="D11772" t="s">
        <v>79</v>
      </c>
      <c r="E11772" t="s">
        <v>80</v>
      </c>
      <c r="F11772" t="s">
        <v>31</v>
      </c>
      <c r="G11772" t="s">
        <v>208</v>
      </c>
      <c r="H11772" t="s">
        <v>209</v>
      </c>
      <c r="I11772" t="s">
        <v>26</v>
      </c>
      <c r="J11772" t="s">
        <v>27</v>
      </c>
      <c r="K11772">
        <v>18</v>
      </c>
    </row>
    <row r="11773" spans="2:11" x14ac:dyDescent="0.45">
      <c r="B11773">
        <v>2019</v>
      </c>
      <c r="C11773">
        <v>2019</v>
      </c>
      <c r="D11773" t="s">
        <v>79</v>
      </c>
      <c r="E11773" t="s">
        <v>80</v>
      </c>
      <c r="F11773" t="s">
        <v>31</v>
      </c>
      <c r="G11773" t="s">
        <v>182</v>
      </c>
      <c r="H11773" t="s">
        <v>183</v>
      </c>
      <c r="I11773" t="s">
        <v>14</v>
      </c>
      <c r="J11773" t="s">
        <v>15</v>
      </c>
      <c r="K11773">
        <v>3</v>
      </c>
    </row>
    <row r="11774" spans="2:11" x14ac:dyDescent="0.45">
      <c r="B11774">
        <v>2019</v>
      </c>
      <c r="C11774">
        <v>2019</v>
      </c>
      <c r="D11774" t="s">
        <v>79</v>
      </c>
      <c r="E11774" t="s">
        <v>80</v>
      </c>
      <c r="F11774" t="s">
        <v>31</v>
      </c>
      <c r="G11774" t="s">
        <v>182</v>
      </c>
      <c r="H11774" t="s">
        <v>183</v>
      </c>
      <c r="I11774" t="s">
        <v>26</v>
      </c>
      <c r="J11774" t="s">
        <v>27</v>
      </c>
      <c r="K11774">
        <v>25</v>
      </c>
    </row>
    <row r="11775" spans="2:11" x14ac:dyDescent="0.45">
      <c r="B11775">
        <v>2019</v>
      </c>
      <c r="C11775">
        <v>2019</v>
      </c>
      <c r="D11775" t="s">
        <v>79</v>
      </c>
      <c r="E11775" t="s">
        <v>80</v>
      </c>
      <c r="F11775" t="s">
        <v>31</v>
      </c>
      <c r="G11775" t="s">
        <v>248</v>
      </c>
      <c r="H11775" t="s">
        <v>249</v>
      </c>
      <c r="I11775" t="s">
        <v>14</v>
      </c>
      <c r="J11775" t="s">
        <v>15</v>
      </c>
      <c r="K11775">
        <v>1</v>
      </c>
    </row>
    <row r="11776" spans="2:11" x14ac:dyDescent="0.45">
      <c r="B11776">
        <v>2019</v>
      </c>
      <c r="C11776">
        <v>2019</v>
      </c>
      <c r="D11776" t="s">
        <v>79</v>
      </c>
      <c r="E11776" t="s">
        <v>80</v>
      </c>
      <c r="F11776" t="s">
        <v>31</v>
      </c>
      <c r="G11776" t="s">
        <v>210</v>
      </c>
      <c r="H11776" t="s">
        <v>211</v>
      </c>
      <c r="I11776" t="s">
        <v>26</v>
      </c>
      <c r="J11776" t="s">
        <v>27</v>
      </c>
      <c r="K11776">
        <v>1</v>
      </c>
    </row>
    <row r="11777" spans="2:11" x14ac:dyDescent="0.45">
      <c r="B11777">
        <v>2019</v>
      </c>
      <c r="C11777">
        <v>2019</v>
      </c>
      <c r="D11777" t="s">
        <v>79</v>
      </c>
      <c r="E11777" t="s">
        <v>80</v>
      </c>
      <c r="F11777" t="s">
        <v>31</v>
      </c>
      <c r="G11777" t="s">
        <v>184</v>
      </c>
      <c r="H11777" t="s">
        <v>185</v>
      </c>
      <c r="I11777" t="s">
        <v>14</v>
      </c>
      <c r="J11777" t="s">
        <v>15</v>
      </c>
      <c r="K11777">
        <v>3</v>
      </c>
    </row>
    <row r="11778" spans="2:11" x14ac:dyDescent="0.45">
      <c r="B11778">
        <v>2019</v>
      </c>
      <c r="C11778">
        <v>2019</v>
      </c>
      <c r="D11778" t="s">
        <v>79</v>
      </c>
      <c r="E11778" t="s">
        <v>80</v>
      </c>
      <c r="F11778" t="s">
        <v>31</v>
      </c>
      <c r="G11778" t="s">
        <v>184</v>
      </c>
      <c r="H11778" t="s">
        <v>185</v>
      </c>
      <c r="I11778" t="s">
        <v>26</v>
      </c>
      <c r="J11778" t="s">
        <v>27</v>
      </c>
      <c r="K11778">
        <v>1</v>
      </c>
    </row>
    <row r="11779" spans="2:11" x14ac:dyDescent="0.45">
      <c r="B11779">
        <v>2019</v>
      </c>
      <c r="C11779">
        <v>2019</v>
      </c>
      <c r="D11779" t="s">
        <v>79</v>
      </c>
      <c r="E11779" t="s">
        <v>80</v>
      </c>
      <c r="F11779" t="s">
        <v>31</v>
      </c>
      <c r="G11779" t="s">
        <v>212</v>
      </c>
      <c r="H11779" t="s">
        <v>213</v>
      </c>
      <c r="I11779" t="s">
        <v>26</v>
      </c>
      <c r="J11779" t="s">
        <v>27</v>
      </c>
      <c r="K11779">
        <v>2</v>
      </c>
    </row>
    <row r="11780" spans="2:11" x14ac:dyDescent="0.45">
      <c r="B11780">
        <v>2019</v>
      </c>
      <c r="C11780">
        <v>2019</v>
      </c>
      <c r="D11780" t="s">
        <v>79</v>
      </c>
      <c r="E11780" t="s">
        <v>80</v>
      </c>
      <c r="F11780" t="s">
        <v>31</v>
      </c>
      <c r="G11780" t="s">
        <v>214</v>
      </c>
      <c r="H11780" t="s">
        <v>215</v>
      </c>
      <c r="I11780" t="s">
        <v>14</v>
      </c>
      <c r="J11780" t="s">
        <v>15</v>
      </c>
      <c r="K11780">
        <v>2</v>
      </c>
    </row>
    <row r="11781" spans="2:11" x14ac:dyDescent="0.45">
      <c r="B11781">
        <v>2019</v>
      </c>
      <c r="C11781">
        <v>2019</v>
      </c>
      <c r="D11781" t="s">
        <v>79</v>
      </c>
      <c r="E11781" t="s">
        <v>80</v>
      </c>
      <c r="F11781" t="s">
        <v>31</v>
      </c>
      <c r="G11781" t="s">
        <v>188</v>
      </c>
      <c r="H11781" t="s">
        <v>189</v>
      </c>
      <c r="I11781" t="s">
        <v>26</v>
      </c>
      <c r="J11781" t="s">
        <v>27</v>
      </c>
      <c r="K11781">
        <v>1</v>
      </c>
    </row>
    <row r="11782" spans="2:11" x14ac:dyDescent="0.45">
      <c r="B11782">
        <v>2019</v>
      </c>
      <c r="C11782">
        <v>2019</v>
      </c>
      <c r="D11782" t="s">
        <v>79</v>
      </c>
      <c r="E11782" t="s">
        <v>80</v>
      </c>
      <c r="F11782" t="s">
        <v>31</v>
      </c>
      <c r="G11782" t="s">
        <v>284</v>
      </c>
      <c r="H11782" t="s">
        <v>285</v>
      </c>
      <c r="I11782" t="s">
        <v>14</v>
      </c>
      <c r="J11782" t="s">
        <v>15</v>
      </c>
      <c r="K11782">
        <v>1</v>
      </c>
    </row>
    <row r="11783" spans="2:11" x14ac:dyDescent="0.45">
      <c r="B11783">
        <v>2019</v>
      </c>
      <c r="C11783">
        <v>2019</v>
      </c>
      <c r="D11783" t="s">
        <v>79</v>
      </c>
      <c r="E11783" t="s">
        <v>80</v>
      </c>
      <c r="F11783" t="s">
        <v>31</v>
      </c>
      <c r="G11783" t="s">
        <v>284</v>
      </c>
      <c r="H11783" t="s">
        <v>285</v>
      </c>
      <c r="I11783" t="s">
        <v>26</v>
      </c>
      <c r="J11783" t="s">
        <v>27</v>
      </c>
      <c r="K11783">
        <v>1</v>
      </c>
    </row>
    <row r="11784" spans="2:11" x14ac:dyDescent="0.45">
      <c r="B11784">
        <v>2019</v>
      </c>
      <c r="C11784">
        <v>2019</v>
      </c>
      <c r="D11784" t="s">
        <v>79</v>
      </c>
      <c r="E11784" t="s">
        <v>80</v>
      </c>
      <c r="F11784" t="s">
        <v>31</v>
      </c>
      <c r="G11784" t="s">
        <v>254</v>
      </c>
      <c r="H11784" t="s">
        <v>255</v>
      </c>
      <c r="I11784" t="s">
        <v>14</v>
      </c>
      <c r="J11784" t="s">
        <v>15</v>
      </c>
      <c r="K11784">
        <v>1</v>
      </c>
    </row>
    <row r="11785" spans="2:11" x14ac:dyDescent="0.45">
      <c r="B11785">
        <v>2019</v>
      </c>
      <c r="C11785">
        <v>2019</v>
      </c>
      <c r="D11785" t="s">
        <v>79</v>
      </c>
      <c r="E11785" t="s">
        <v>80</v>
      </c>
      <c r="F11785" t="s">
        <v>31</v>
      </c>
      <c r="G11785" t="s">
        <v>194</v>
      </c>
      <c r="H11785" t="s">
        <v>195</v>
      </c>
      <c r="I11785" t="s">
        <v>14</v>
      </c>
      <c r="J11785" t="s">
        <v>15</v>
      </c>
      <c r="K11785">
        <v>6</v>
      </c>
    </row>
    <row r="11786" spans="2:11" x14ac:dyDescent="0.45">
      <c r="B11786">
        <v>2019</v>
      </c>
      <c r="C11786">
        <v>2019</v>
      </c>
      <c r="D11786" t="s">
        <v>79</v>
      </c>
      <c r="E11786" t="s">
        <v>80</v>
      </c>
      <c r="F11786" t="s">
        <v>31</v>
      </c>
      <c r="G11786" t="s">
        <v>194</v>
      </c>
      <c r="H11786" t="s">
        <v>195</v>
      </c>
      <c r="I11786" t="s">
        <v>26</v>
      </c>
      <c r="J11786" t="s">
        <v>27</v>
      </c>
      <c r="K11786">
        <v>4</v>
      </c>
    </row>
    <row r="11787" spans="2:11" x14ac:dyDescent="0.45">
      <c r="B11787">
        <v>2019</v>
      </c>
      <c r="C11787">
        <v>2019</v>
      </c>
      <c r="D11787" t="s">
        <v>79</v>
      </c>
      <c r="E11787" t="s">
        <v>80</v>
      </c>
      <c r="F11787" t="s">
        <v>31</v>
      </c>
      <c r="G11787" t="s">
        <v>334</v>
      </c>
      <c r="H11787" t="s">
        <v>335</v>
      </c>
      <c r="I11787" t="s">
        <v>26</v>
      </c>
      <c r="J11787" t="s">
        <v>27</v>
      </c>
      <c r="K11787">
        <v>1</v>
      </c>
    </row>
    <row r="11788" spans="2:11" x14ac:dyDescent="0.45">
      <c r="B11788">
        <v>2019</v>
      </c>
      <c r="C11788">
        <v>2019</v>
      </c>
      <c r="D11788" t="s">
        <v>79</v>
      </c>
      <c r="E11788" t="s">
        <v>80</v>
      </c>
      <c r="F11788" t="s">
        <v>31</v>
      </c>
      <c r="G11788" t="s">
        <v>366</v>
      </c>
      <c r="H11788" t="s">
        <v>367</v>
      </c>
      <c r="I11788" t="s">
        <v>26</v>
      </c>
      <c r="J11788" t="s">
        <v>27</v>
      </c>
      <c r="K11788">
        <v>2</v>
      </c>
    </row>
    <row r="11789" spans="2:11" x14ac:dyDescent="0.45">
      <c r="B11789">
        <v>2019</v>
      </c>
      <c r="C11789">
        <v>2019</v>
      </c>
      <c r="D11789" t="s">
        <v>79</v>
      </c>
      <c r="E11789" t="s">
        <v>80</v>
      </c>
      <c r="F11789" t="s">
        <v>31</v>
      </c>
      <c r="G11789" t="s">
        <v>218</v>
      </c>
      <c r="H11789" t="s">
        <v>219</v>
      </c>
      <c r="I11789" t="s">
        <v>26</v>
      </c>
      <c r="J11789" t="s">
        <v>27</v>
      </c>
      <c r="K11789">
        <v>1</v>
      </c>
    </row>
    <row r="11790" spans="2:11" x14ac:dyDescent="0.45">
      <c r="B11790">
        <v>2019</v>
      </c>
      <c r="C11790">
        <v>2019</v>
      </c>
      <c r="D11790" t="s">
        <v>79</v>
      </c>
      <c r="E11790" t="s">
        <v>80</v>
      </c>
      <c r="F11790" t="s">
        <v>31</v>
      </c>
      <c r="G11790" t="s">
        <v>258</v>
      </c>
      <c r="H11790" t="s">
        <v>259</v>
      </c>
      <c r="I11790" t="s">
        <v>14</v>
      </c>
      <c r="J11790" t="s">
        <v>15</v>
      </c>
      <c r="K11790">
        <v>1</v>
      </c>
    </row>
    <row r="11791" spans="2:11" x14ac:dyDescent="0.45">
      <c r="B11791">
        <v>2019</v>
      </c>
      <c r="C11791">
        <v>2019</v>
      </c>
      <c r="D11791" t="s">
        <v>79</v>
      </c>
      <c r="E11791" t="s">
        <v>80</v>
      </c>
      <c r="F11791" t="s">
        <v>31</v>
      </c>
      <c r="G11791" t="s">
        <v>296</v>
      </c>
      <c r="H11791" t="s">
        <v>297</v>
      </c>
      <c r="I11791" t="s">
        <v>14</v>
      </c>
      <c r="J11791" t="s">
        <v>15</v>
      </c>
      <c r="K11791">
        <v>1</v>
      </c>
    </row>
    <row r="11792" spans="2:11" x14ac:dyDescent="0.45">
      <c r="B11792">
        <v>2019</v>
      </c>
      <c r="C11792">
        <v>2019</v>
      </c>
      <c r="D11792" t="s">
        <v>79</v>
      </c>
      <c r="E11792" t="s">
        <v>80</v>
      </c>
      <c r="F11792" t="s">
        <v>31</v>
      </c>
      <c r="G11792" t="s">
        <v>196</v>
      </c>
      <c r="H11792" t="s">
        <v>197</v>
      </c>
      <c r="I11792" t="s">
        <v>14</v>
      </c>
      <c r="J11792" t="s">
        <v>15</v>
      </c>
      <c r="K11792">
        <v>2</v>
      </c>
    </row>
    <row r="11793" spans="2:11" x14ac:dyDescent="0.45">
      <c r="B11793">
        <v>2019</v>
      </c>
      <c r="C11793">
        <v>2019</v>
      </c>
      <c r="D11793" t="s">
        <v>79</v>
      </c>
      <c r="E11793" t="s">
        <v>80</v>
      </c>
      <c r="F11793" t="s">
        <v>34</v>
      </c>
      <c r="G11793" t="s">
        <v>268</v>
      </c>
      <c r="H11793" t="s">
        <v>269</v>
      </c>
      <c r="I11793" t="s">
        <v>26</v>
      </c>
      <c r="J11793" t="s">
        <v>27</v>
      </c>
      <c r="K11793">
        <v>1</v>
      </c>
    </row>
    <row r="11794" spans="2:11" x14ac:dyDescent="0.45">
      <c r="B11794">
        <v>2019</v>
      </c>
      <c r="C11794">
        <v>2019</v>
      </c>
      <c r="D11794" t="s">
        <v>79</v>
      </c>
      <c r="E11794" t="s">
        <v>80</v>
      </c>
      <c r="F11794" t="s">
        <v>34</v>
      </c>
      <c r="G11794" t="s">
        <v>298</v>
      </c>
      <c r="H11794" t="s">
        <v>299</v>
      </c>
      <c r="I11794" t="s">
        <v>26</v>
      </c>
      <c r="J11794" t="s">
        <v>27</v>
      </c>
      <c r="K11794">
        <v>1</v>
      </c>
    </row>
    <row r="11795" spans="2:11" x14ac:dyDescent="0.45">
      <c r="B11795">
        <v>2019</v>
      </c>
      <c r="C11795">
        <v>2019</v>
      </c>
      <c r="D11795" t="s">
        <v>79</v>
      </c>
      <c r="E11795" t="s">
        <v>80</v>
      </c>
      <c r="F11795" t="s">
        <v>34</v>
      </c>
      <c r="G11795" t="s">
        <v>368</v>
      </c>
      <c r="H11795" t="s">
        <v>369</v>
      </c>
      <c r="I11795" t="s">
        <v>26</v>
      </c>
      <c r="J11795" t="s">
        <v>27</v>
      </c>
      <c r="K11795">
        <v>1</v>
      </c>
    </row>
    <row r="11796" spans="2:11" x14ac:dyDescent="0.45">
      <c r="B11796">
        <v>2019</v>
      </c>
      <c r="C11796">
        <v>2019</v>
      </c>
      <c r="D11796" t="s">
        <v>79</v>
      </c>
      <c r="E11796" t="s">
        <v>80</v>
      </c>
      <c r="F11796" t="s">
        <v>34</v>
      </c>
      <c r="G11796" t="s">
        <v>234</v>
      </c>
      <c r="H11796" t="s">
        <v>235</v>
      </c>
      <c r="I11796" t="s">
        <v>14</v>
      </c>
      <c r="J11796" t="s">
        <v>15</v>
      </c>
      <c r="K11796">
        <v>1</v>
      </c>
    </row>
    <row r="11797" spans="2:11" x14ac:dyDescent="0.45">
      <c r="B11797">
        <v>2019</v>
      </c>
      <c r="C11797">
        <v>2019</v>
      </c>
      <c r="D11797" t="s">
        <v>79</v>
      </c>
      <c r="E11797" t="s">
        <v>80</v>
      </c>
      <c r="F11797" t="s">
        <v>34</v>
      </c>
      <c r="G11797" t="s">
        <v>234</v>
      </c>
      <c r="H11797" t="s">
        <v>235</v>
      </c>
      <c r="I11797" t="s">
        <v>26</v>
      </c>
      <c r="J11797" t="s">
        <v>27</v>
      </c>
      <c r="K11797">
        <v>3</v>
      </c>
    </row>
    <row r="11798" spans="2:11" x14ac:dyDescent="0.45">
      <c r="B11798">
        <v>2019</v>
      </c>
      <c r="C11798">
        <v>2019</v>
      </c>
      <c r="D11798" t="s">
        <v>79</v>
      </c>
      <c r="E11798" t="s">
        <v>80</v>
      </c>
      <c r="F11798" t="s">
        <v>34</v>
      </c>
      <c r="G11798" t="s">
        <v>236</v>
      </c>
      <c r="H11798" t="s">
        <v>237</v>
      </c>
      <c r="I11798" t="s">
        <v>14</v>
      </c>
      <c r="J11798" t="s">
        <v>15</v>
      </c>
      <c r="K11798">
        <v>2</v>
      </c>
    </row>
    <row r="11799" spans="2:11" x14ac:dyDescent="0.45">
      <c r="B11799">
        <v>2019</v>
      </c>
      <c r="C11799">
        <v>2019</v>
      </c>
      <c r="D11799" t="s">
        <v>79</v>
      </c>
      <c r="E11799" t="s">
        <v>80</v>
      </c>
      <c r="F11799" t="s">
        <v>34</v>
      </c>
      <c r="G11799" t="s">
        <v>236</v>
      </c>
      <c r="H11799" t="s">
        <v>237</v>
      </c>
      <c r="I11799" t="s">
        <v>26</v>
      </c>
      <c r="J11799" t="s">
        <v>27</v>
      </c>
      <c r="K11799">
        <v>4</v>
      </c>
    </row>
    <row r="11800" spans="2:11" x14ac:dyDescent="0.45">
      <c r="B11800">
        <v>2019</v>
      </c>
      <c r="C11800">
        <v>2019</v>
      </c>
      <c r="D11800" t="s">
        <v>79</v>
      </c>
      <c r="E11800" t="s">
        <v>80</v>
      </c>
      <c r="F11800" t="s">
        <v>34</v>
      </c>
      <c r="G11800" t="s">
        <v>238</v>
      </c>
      <c r="H11800" t="s">
        <v>239</v>
      </c>
      <c r="I11800" t="s">
        <v>26</v>
      </c>
      <c r="J11800" t="s">
        <v>27</v>
      </c>
      <c r="K11800">
        <v>6</v>
      </c>
    </row>
    <row r="11801" spans="2:11" x14ac:dyDescent="0.45">
      <c r="B11801">
        <v>2019</v>
      </c>
      <c r="C11801">
        <v>2019</v>
      </c>
      <c r="D11801" t="s">
        <v>79</v>
      </c>
      <c r="E11801" t="s">
        <v>80</v>
      </c>
      <c r="F11801" t="s">
        <v>34</v>
      </c>
      <c r="G11801" t="s">
        <v>198</v>
      </c>
      <c r="H11801" t="s">
        <v>199</v>
      </c>
      <c r="I11801" t="s">
        <v>14</v>
      </c>
      <c r="J11801" t="s">
        <v>15</v>
      </c>
      <c r="K11801">
        <v>1</v>
      </c>
    </row>
    <row r="11802" spans="2:11" x14ac:dyDescent="0.45">
      <c r="B11802">
        <v>2019</v>
      </c>
      <c r="C11802">
        <v>2019</v>
      </c>
      <c r="D11802" t="s">
        <v>79</v>
      </c>
      <c r="E11802" t="s">
        <v>80</v>
      </c>
      <c r="F11802" t="s">
        <v>34</v>
      </c>
      <c r="G11802" t="s">
        <v>198</v>
      </c>
      <c r="H11802" t="s">
        <v>199</v>
      </c>
      <c r="I11802" t="s">
        <v>26</v>
      </c>
      <c r="J11802" t="s">
        <v>27</v>
      </c>
      <c r="K11802">
        <v>4</v>
      </c>
    </row>
    <row r="11803" spans="2:11" x14ac:dyDescent="0.45">
      <c r="B11803">
        <v>2019</v>
      </c>
      <c r="C11803">
        <v>2019</v>
      </c>
      <c r="D11803" t="s">
        <v>79</v>
      </c>
      <c r="E11803" t="s">
        <v>80</v>
      </c>
      <c r="F11803" t="s">
        <v>34</v>
      </c>
      <c r="G11803" t="s">
        <v>240</v>
      </c>
      <c r="H11803" t="s">
        <v>241</v>
      </c>
      <c r="I11803" t="s">
        <v>14</v>
      </c>
      <c r="J11803" t="s">
        <v>15</v>
      </c>
      <c r="K11803">
        <v>2</v>
      </c>
    </row>
    <row r="11804" spans="2:11" x14ac:dyDescent="0.45">
      <c r="B11804">
        <v>2019</v>
      </c>
      <c r="C11804">
        <v>2019</v>
      </c>
      <c r="D11804" t="s">
        <v>79</v>
      </c>
      <c r="E11804" t="s">
        <v>80</v>
      </c>
      <c r="F11804" t="s">
        <v>34</v>
      </c>
      <c r="G11804" t="s">
        <v>240</v>
      </c>
      <c r="H11804" t="s">
        <v>241</v>
      </c>
      <c r="I11804" t="s">
        <v>26</v>
      </c>
      <c r="J11804" t="s">
        <v>27</v>
      </c>
      <c r="K11804">
        <v>1</v>
      </c>
    </row>
    <row r="11805" spans="2:11" x14ac:dyDescent="0.45">
      <c r="B11805">
        <v>2019</v>
      </c>
      <c r="C11805">
        <v>2019</v>
      </c>
      <c r="D11805" t="s">
        <v>79</v>
      </c>
      <c r="E11805" t="s">
        <v>80</v>
      </c>
      <c r="F11805" t="s">
        <v>34</v>
      </c>
      <c r="G11805" t="s">
        <v>200</v>
      </c>
      <c r="H11805" t="s">
        <v>201</v>
      </c>
      <c r="I11805" t="s">
        <v>26</v>
      </c>
      <c r="J11805" t="s">
        <v>27</v>
      </c>
      <c r="K11805">
        <v>3</v>
      </c>
    </row>
    <row r="11806" spans="2:11" x14ac:dyDescent="0.45">
      <c r="B11806">
        <v>2019</v>
      </c>
      <c r="C11806">
        <v>2019</v>
      </c>
      <c r="D11806" t="s">
        <v>79</v>
      </c>
      <c r="E11806" t="s">
        <v>80</v>
      </c>
      <c r="F11806" t="s">
        <v>34</v>
      </c>
      <c r="G11806" t="s">
        <v>202</v>
      </c>
      <c r="H11806" t="s">
        <v>203</v>
      </c>
      <c r="I11806" t="s">
        <v>26</v>
      </c>
      <c r="J11806" t="s">
        <v>27</v>
      </c>
      <c r="K11806">
        <v>2</v>
      </c>
    </row>
    <row r="11807" spans="2:11" x14ac:dyDescent="0.45">
      <c r="B11807">
        <v>2019</v>
      </c>
      <c r="C11807">
        <v>2019</v>
      </c>
      <c r="D11807" t="s">
        <v>79</v>
      </c>
      <c r="E11807" t="s">
        <v>80</v>
      </c>
      <c r="F11807" t="s">
        <v>34</v>
      </c>
      <c r="G11807" t="s">
        <v>272</v>
      </c>
      <c r="H11807" t="s">
        <v>273</v>
      </c>
      <c r="I11807" t="s">
        <v>26</v>
      </c>
      <c r="J11807" t="s">
        <v>27</v>
      </c>
      <c r="K11807">
        <v>1</v>
      </c>
    </row>
    <row r="11808" spans="2:11" x14ac:dyDescent="0.45">
      <c r="B11808">
        <v>2019</v>
      </c>
      <c r="C11808">
        <v>2019</v>
      </c>
      <c r="D11808" t="s">
        <v>79</v>
      </c>
      <c r="E11808" t="s">
        <v>80</v>
      </c>
      <c r="F11808" t="s">
        <v>34</v>
      </c>
      <c r="G11808" t="s">
        <v>302</v>
      </c>
      <c r="H11808" t="s">
        <v>303</v>
      </c>
      <c r="I11808" t="s">
        <v>26</v>
      </c>
      <c r="J11808" t="s">
        <v>27</v>
      </c>
      <c r="K11808">
        <v>1</v>
      </c>
    </row>
    <row r="11809" spans="2:11" x14ac:dyDescent="0.45">
      <c r="B11809">
        <v>2019</v>
      </c>
      <c r="C11809">
        <v>2019</v>
      </c>
      <c r="D11809" t="s">
        <v>79</v>
      </c>
      <c r="E11809" t="s">
        <v>80</v>
      </c>
      <c r="F11809" t="s">
        <v>34</v>
      </c>
      <c r="G11809" t="s">
        <v>242</v>
      </c>
      <c r="H11809" t="s">
        <v>243</v>
      </c>
      <c r="I11809" t="s">
        <v>26</v>
      </c>
      <c r="J11809" t="s">
        <v>27</v>
      </c>
      <c r="K11809">
        <v>1</v>
      </c>
    </row>
    <row r="11810" spans="2:11" x14ac:dyDescent="0.45">
      <c r="B11810">
        <v>2019</v>
      </c>
      <c r="C11810">
        <v>2019</v>
      </c>
      <c r="D11810" t="s">
        <v>79</v>
      </c>
      <c r="E11810" t="s">
        <v>80</v>
      </c>
      <c r="F11810" t="s">
        <v>34</v>
      </c>
      <c r="G11810" t="s">
        <v>244</v>
      </c>
      <c r="H11810" t="s">
        <v>245</v>
      </c>
      <c r="I11810" t="s">
        <v>26</v>
      </c>
      <c r="J11810" t="s">
        <v>27</v>
      </c>
      <c r="K11810">
        <v>1</v>
      </c>
    </row>
    <row r="11811" spans="2:11" x14ac:dyDescent="0.45">
      <c r="B11811">
        <v>2019</v>
      </c>
      <c r="C11811">
        <v>2019</v>
      </c>
      <c r="D11811" t="s">
        <v>79</v>
      </c>
      <c r="E11811" t="s">
        <v>80</v>
      </c>
      <c r="F11811" t="s">
        <v>34</v>
      </c>
      <c r="G11811" t="s">
        <v>204</v>
      </c>
      <c r="H11811" t="s">
        <v>205</v>
      </c>
      <c r="I11811" t="s">
        <v>26</v>
      </c>
      <c r="J11811" t="s">
        <v>27</v>
      </c>
      <c r="K11811">
        <v>10</v>
      </c>
    </row>
    <row r="11812" spans="2:11" x14ac:dyDescent="0.45">
      <c r="B11812">
        <v>2019</v>
      </c>
      <c r="C11812">
        <v>2019</v>
      </c>
      <c r="D11812" t="s">
        <v>79</v>
      </c>
      <c r="E11812" t="s">
        <v>80</v>
      </c>
      <c r="F11812" t="s">
        <v>34</v>
      </c>
      <c r="G11812" t="s">
        <v>404</v>
      </c>
      <c r="H11812" t="s">
        <v>405</v>
      </c>
      <c r="I11812" t="s">
        <v>26</v>
      </c>
      <c r="J11812" t="s">
        <v>27</v>
      </c>
      <c r="K11812">
        <v>2</v>
      </c>
    </row>
    <row r="11813" spans="2:11" x14ac:dyDescent="0.45">
      <c r="B11813">
        <v>2019</v>
      </c>
      <c r="C11813">
        <v>2019</v>
      </c>
      <c r="D11813" t="s">
        <v>79</v>
      </c>
      <c r="E11813" t="s">
        <v>80</v>
      </c>
      <c r="F11813" t="s">
        <v>34</v>
      </c>
      <c r="G11813" t="s">
        <v>276</v>
      </c>
      <c r="H11813" t="s">
        <v>277</v>
      </c>
      <c r="I11813" t="s">
        <v>26</v>
      </c>
      <c r="J11813" t="s">
        <v>27</v>
      </c>
      <c r="K11813">
        <v>1</v>
      </c>
    </row>
    <row r="11814" spans="2:11" x14ac:dyDescent="0.45">
      <c r="B11814">
        <v>2019</v>
      </c>
      <c r="C11814">
        <v>2019</v>
      </c>
      <c r="D11814" t="s">
        <v>79</v>
      </c>
      <c r="E11814" t="s">
        <v>80</v>
      </c>
      <c r="F11814" t="s">
        <v>34</v>
      </c>
      <c r="G11814" t="s">
        <v>208</v>
      </c>
      <c r="H11814" t="s">
        <v>209</v>
      </c>
      <c r="I11814" t="s">
        <v>14</v>
      </c>
      <c r="J11814" t="s">
        <v>15</v>
      </c>
      <c r="K11814">
        <v>3</v>
      </c>
    </row>
    <row r="11815" spans="2:11" x14ac:dyDescent="0.45">
      <c r="B11815">
        <v>2019</v>
      </c>
      <c r="C11815">
        <v>2019</v>
      </c>
      <c r="D11815" t="s">
        <v>79</v>
      </c>
      <c r="E11815" t="s">
        <v>80</v>
      </c>
      <c r="F11815" t="s">
        <v>34</v>
      </c>
      <c r="G11815" t="s">
        <v>208</v>
      </c>
      <c r="H11815" t="s">
        <v>209</v>
      </c>
      <c r="I11815" t="s">
        <v>26</v>
      </c>
      <c r="J11815" t="s">
        <v>27</v>
      </c>
      <c r="K11815">
        <v>8</v>
      </c>
    </row>
    <row r="11816" spans="2:11" x14ac:dyDescent="0.45">
      <c r="B11816">
        <v>2019</v>
      </c>
      <c r="C11816">
        <v>2019</v>
      </c>
      <c r="D11816" t="s">
        <v>79</v>
      </c>
      <c r="E11816" t="s">
        <v>80</v>
      </c>
      <c r="F11816" t="s">
        <v>34</v>
      </c>
      <c r="G11816" t="s">
        <v>182</v>
      </c>
      <c r="H11816" t="s">
        <v>183</v>
      </c>
      <c r="I11816" t="s">
        <v>14</v>
      </c>
      <c r="J11816" t="s">
        <v>15</v>
      </c>
      <c r="K11816">
        <v>3</v>
      </c>
    </row>
    <row r="11817" spans="2:11" x14ac:dyDescent="0.45">
      <c r="B11817">
        <v>2019</v>
      </c>
      <c r="C11817">
        <v>2019</v>
      </c>
      <c r="D11817" t="s">
        <v>79</v>
      </c>
      <c r="E11817" t="s">
        <v>80</v>
      </c>
      <c r="F11817" t="s">
        <v>34</v>
      </c>
      <c r="G11817" t="s">
        <v>182</v>
      </c>
      <c r="H11817" t="s">
        <v>183</v>
      </c>
      <c r="I11817" t="s">
        <v>26</v>
      </c>
      <c r="J11817" t="s">
        <v>27</v>
      </c>
      <c r="K11817">
        <v>56</v>
      </c>
    </row>
    <row r="11818" spans="2:11" x14ac:dyDescent="0.45">
      <c r="B11818">
        <v>2019</v>
      </c>
      <c r="C11818">
        <v>2019</v>
      </c>
      <c r="D11818" t="s">
        <v>79</v>
      </c>
      <c r="E11818" t="s">
        <v>80</v>
      </c>
      <c r="F11818" t="s">
        <v>34</v>
      </c>
      <c r="G11818" t="s">
        <v>248</v>
      </c>
      <c r="H11818" t="s">
        <v>249</v>
      </c>
      <c r="I11818" t="s">
        <v>14</v>
      </c>
      <c r="J11818" t="s">
        <v>15</v>
      </c>
      <c r="K11818">
        <v>1</v>
      </c>
    </row>
    <row r="11819" spans="2:11" x14ac:dyDescent="0.45">
      <c r="B11819">
        <v>2019</v>
      </c>
      <c r="C11819">
        <v>2019</v>
      </c>
      <c r="D11819" t="s">
        <v>79</v>
      </c>
      <c r="E11819" t="s">
        <v>80</v>
      </c>
      <c r="F11819" t="s">
        <v>34</v>
      </c>
      <c r="G11819" t="s">
        <v>248</v>
      </c>
      <c r="H11819" t="s">
        <v>249</v>
      </c>
      <c r="I11819" t="s">
        <v>26</v>
      </c>
      <c r="J11819" t="s">
        <v>27</v>
      </c>
      <c r="K11819">
        <v>2</v>
      </c>
    </row>
    <row r="11820" spans="2:11" x14ac:dyDescent="0.45">
      <c r="B11820">
        <v>2019</v>
      </c>
      <c r="C11820">
        <v>2019</v>
      </c>
      <c r="D11820" t="s">
        <v>79</v>
      </c>
      <c r="E11820" t="s">
        <v>80</v>
      </c>
      <c r="F11820" t="s">
        <v>34</v>
      </c>
      <c r="G11820" t="s">
        <v>210</v>
      </c>
      <c r="H11820" t="s">
        <v>211</v>
      </c>
      <c r="I11820" t="s">
        <v>14</v>
      </c>
      <c r="J11820" t="s">
        <v>15</v>
      </c>
      <c r="K11820">
        <v>1</v>
      </c>
    </row>
    <row r="11821" spans="2:11" x14ac:dyDescent="0.45">
      <c r="B11821">
        <v>2019</v>
      </c>
      <c r="C11821">
        <v>2019</v>
      </c>
      <c r="D11821" t="s">
        <v>79</v>
      </c>
      <c r="E11821" t="s">
        <v>80</v>
      </c>
      <c r="F11821" t="s">
        <v>34</v>
      </c>
      <c r="G11821" t="s">
        <v>210</v>
      </c>
      <c r="H11821" t="s">
        <v>211</v>
      </c>
      <c r="I11821" t="s">
        <v>26</v>
      </c>
      <c r="J11821" t="s">
        <v>27</v>
      </c>
      <c r="K11821">
        <v>2</v>
      </c>
    </row>
    <row r="11822" spans="2:11" x14ac:dyDescent="0.45">
      <c r="B11822">
        <v>2019</v>
      </c>
      <c r="C11822">
        <v>2019</v>
      </c>
      <c r="D11822" t="s">
        <v>79</v>
      </c>
      <c r="E11822" t="s">
        <v>80</v>
      </c>
      <c r="F11822" t="s">
        <v>34</v>
      </c>
      <c r="G11822" t="s">
        <v>184</v>
      </c>
      <c r="H11822" t="s">
        <v>185</v>
      </c>
      <c r="I11822" t="s">
        <v>26</v>
      </c>
      <c r="J11822" t="s">
        <v>27</v>
      </c>
      <c r="K11822">
        <v>7</v>
      </c>
    </row>
    <row r="11823" spans="2:11" x14ac:dyDescent="0.45">
      <c r="B11823">
        <v>2019</v>
      </c>
      <c r="C11823">
        <v>2019</v>
      </c>
      <c r="D11823" t="s">
        <v>79</v>
      </c>
      <c r="E11823" t="s">
        <v>80</v>
      </c>
      <c r="F11823" t="s">
        <v>34</v>
      </c>
      <c r="G11823" t="s">
        <v>186</v>
      </c>
      <c r="H11823" t="s">
        <v>187</v>
      </c>
      <c r="I11823" t="s">
        <v>26</v>
      </c>
      <c r="J11823" t="s">
        <v>27</v>
      </c>
      <c r="K11823">
        <v>1</v>
      </c>
    </row>
    <row r="11824" spans="2:11" x14ac:dyDescent="0.45">
      <c r="B11824">
        <v>2019</v>
      </c>
      <c r="C11824">
        <v>2019</v>
      </c>
      <c r="D11824" t="s">
        <v>79</v>
      </c>
      <c r="E11824" t="s">
        <v>80</v>
      </c>
      <c r="F11824" t="s">
        <v>34</v>
      </c>
      <c r="G11824" t="s">
        <v>212</v>
      </c>
      <c r="H11824" t="s">
        <v>213</v>
      </c>
      <c r="I11824" t="s">
        <v>26</v>
      </c>
      <c r="J11824" t="s">
        <v>27</v>
      </c>
      <c r="K11824">
        <v>1</v>
      </c>
    </row>
    <row r="11825" spans="2:11" x14ac:dyDescent="0.45">
      <c r="B11825">
        <v>2019</v>
      </c>
      <c r="C11825">
        <v>2019</v>
      </c>
      <c r="D11825" t="s">
        <v>79</v>
      </c>
      <c r="E11825" t="s">
        <v>80</v>
      </c>
      <c r="F11825" t="s">
        <v>34</v>
      </c>
      <c r="G11825" t="s">
        <v>306</v>
      </c>
      <c r="H11825" t="s">
        <v>307</v>
      </c>
      <c r="I11825" t="s">
        <v>26</v>
      </c>
      <c r="J11825" t="s">
        <v>27</v>
      </c>
      <c r="K11825">
        <v>2</v>
      </c>
    </row>
    <row r="11826" spans="2:11" x14ac:dyDescent="0.45">
      <c r="B11826">
        <v>2019</v>
      </c>
      <c r="C11826">
        <v>2019</v>
      </c>
      <c r="D11826" t="s">
        <v>79</v>
      </c>
      <c r="E11826" t="s">
        <v>80</v>
      </c>
      <c r="F11826" t="s">
        <v>34</v>
      </c>
      <c r="G11826" t="s">
        <v>214</v>
      </c>
      <c r="H11826" t="s">
        <v>215</v>
      </c>
      <c r="I11826" t="s">
        <v>26</v>
      </c>
      <c r="J11826" t="s">
        <v>27</v>
      </c>
      <c r="K11826">
        <v>1</v>
      </c>
    </row>
    <row r="11827" spans="2:11" x14ac:dyDescent="0.45">
      <c r="B11827">
        <v>2019</v>
      </c>
      <c r="C11827">
        <v>2019</v>
      </c>
      <c r="D11827" t="s">
        <v>79</v>
      </c>
      <c r="E11827" t="s">
        <v>80</v>
      </c>
      <c r="F11827" t="s">
        <v>34</v>
      </c>
      <c r="G11827" t="s">
        <v>188</v>
      </c>
      <c r="H11827" t="s">
        <v>189</v>
      </c>
      <c r="I11827" t="s">
        <v>14</v>
      </c>
      <c r="J11827" t="s">
        <v>15</v>
      </c>
      <c r="K11827">
        <v>1</v>
      </c>
    </row>
    <row r="11828" spans="2:11" x14ac:dyDescent="0.45">
      <c r="B11828">
        <v>2019</v>
      </c>
      <c r="C11828">
        <v>2019</v>
      </c>
      <c r="D11828" t="s">
        <v>79</v>
      </c>
      <c r="E11828" t="s">
        <v>80</v>
      </c>
      <c r="F11828" t="s">
        <v>34</v>
      </c>
      <c r="G11828" t="s">
        <v>192</v>
      </c>
      <c r="H11828" t="s">
        <v>193</v>
      </c>
      <c r="I11828" t="s">
        <v>14</v>
      </c>
      <c r="J11828" t="s">
        <v>15</v>
      </c>
      <c r="K11828">
        <v>1</v>
      </c>
    </row>
    <row r="11829" spans="2:11" x14ac:dyDescent="0.45">
      <c r="B11829">
        <v>2019</v>
      </c>
      <c r="C11829">
        <v>2019</v>
      </c>
      <c r="D11829" t="s">
        <v>79</v>
      </c>
      <c r="E11829" t="s">
        <v>80</v>
      </c>
      <c r="F11829" t="s">
        <v>34</v>
      </c>
      <c r="G11829" t="s">
        <v>192</v>
      </c>
      <c r="H11829" t="s">
        <v>193</v>
      </c>
      <c r="I11829" t="s">
        <v>26</v>
      </c>
      <c r="J11829" t="s">
        <v>27</v>
      </c>
      <c r="K11829">
        <v>3</v>
      </c>
    </row>
    <row r="11830" spans="2:11" x14ac:dyDescent="0.45">
      <c r="B11830">
        <v>2019</v>
      </c>
      <c r="C11830">
        <v>2019</v>
      </c>
      <c r="D11830" t="s">
        <v>79</v>
      </c>
      <c r="E11830" t="s">
        <v>80</v>
      </c>
      <c r="F11830" t="s">
        <v>34</v>
      </c>
      <c r="G11830" t="s">
        <v>252</v>
      </c>
      <c r="H11830" t="s">
        <v>253</v>
      </c>
      <c r="I11830" t="s">
        <v>26</v>
      </c>
      <c r="J11830" t="s">
        <v>27</v>
      </c>
      <c r="K11830">
        <v>1</v>
      </c>
    </row>
    <row r="11831" spans="2:11" x14ac:dyDescent="0.45">
      <c r="B11831">
        <v>2019</v>
      </c>
      <c r="C11831">
        <v>2019</v>
      </c>
      <c r="D11831" t="s">
        <v>79</v>
      </c>
      <c r="E11831" t="s">
        <v>80</v>
      </c>
      <c r="F11831" t="s">
        <v>34</v>
      </c>
      <c r="G11831" t="s">
        <v>194</v>
      </c>
      <c r="H11831" t="s">
        <v>195</v>
      </c>
      <c r="I11831" t="s">
        <v>14</v>
      </c>
      <c r="J11831" t="s">
        <v>15</v>
      </c>
      <c r="K11831">
        <v>2</v>
      </c>
    </row>
    <row r="11832" spans="2:11" x14ac:dyDescent="0.45">
      <c r="B11832">
        <v>2019</v>
      </c>
      <c r="C11832">
        <v>2019</v>
      </c>
      <c r="D11832" t="s">
        <v>79</v>
      </c>
      <c r="E11832" t="s">
        <v>80</v>
      </c>
      <c r="F11832" t="s">
        <v>34</v>
      </c>
      <c r="G11832" t="s">
        <v>194</v>
      </c>
      <c r="H11832" t="s">
        <v>195</v>
      </c>
      <c r="I11832" t="s">
        <v>26</v>
      </c>
      <c r="J11832" t="s">
        <v>27</v>
      </c>
      <c r="K11832">
        <v>7</v>
      </c>
    </row>
    <row r="11833" spans="2:11" x14ac:dyDescent="0.45">
      <c r="B11833">
        <v>2019</v>
      </c>
      <c r="C11833">
        <v>2019</v>
      </c>
      <c r="D11833" t="s">
        <v>79</v>
      </c>
      <c r="E11833" t="s">
        <v>80</v>
      </c>
      <c r="F11833" t="s">
        <v>34</v>
      </c>
      <c r="G11833" t="s">
        <v>334</v>
      </c>
      <c r="H11833" t="s">
        <v>335</v>
      </c>
      <c r="I11833" t="s">
        <v>14</v>
      </c>
      <c r="J11833" t="s">
        <v>15</v>
      </c>
      <c r="K11833">
        <v>2</v>
      </c>
    </row>
    <row r="11834" spans="2:11" x14ac:dyDescent="0.45">
      <c r="B11834">
        <v>2019</v>
      </c>
      <c r="C11834">
        <v>2019</v>
      </c>
      <c r="D11834" t="s">
        <v>79</v>
      </c>
      <c r="E11834" t="s">
        <v>80</v>
      </c>
      <c r="F11834" t="s">
        <v>34</v>
      </c>
      <c r="G11834" t="s">
        <v>334</v>
      </c>
      <c r="H11834" t="s">
        <v>335</v>
      </c>
      <c r="I11834" t="s">
        <v>26</v>
      </c>
      <c r="J11834" t="s">
        <v>27</v>
      </c>
      <c r="K11834">
        <v>5</v>
      </c>
    </row>
    <row r="11835" spans="2:11" x14ac:dyDescent="0.45">
      <c r="B11835">
        <v>2019</v>
      </c>
      <c r="C11835">
        <v>2019</v>
      </c>
      <c r="D11835" t="s">
        <v>79</v>
      </c>
      <c r="E11835" t="s">
        <v>80</v>
      </c>
      <c r="F11835" t="s">
        <v>34</v>
      </c>
      <c r="G11835" t="s">
        <v>356</v>
      </c>
      <c r="H11835" t="s">
        <v>357</v>
      </c>
      <c r="I11835" t="s">
        <v>26</v>
      </c>
      <c r="J11835" t="s">
        <v>27</v>
      </c>
      <c r="K11835">
        <v>1</v>
      </c>
    </row>
    <row r="11836" spans="2:11" x14ac:dyDescent="0.45">
      <c r="B11836">
        <v>2019</v>
      </c>
      <c r="C11836">
        <v>2019</v>
      </c>
      <c r="D11836" t="s">
        <v>79</v>
      </c>
      <c r="E11836" t="s">
        <v>80</v>
      </c>
      <c r="F11836" t="s">
        <v>34</v>
      </c>
      <c r="G11836" t="s">
        <v>232</v>
      </c>
      <c r="H11836" t="s">
        <v>233</v>
      </c>
      <c r="I11836" t="s">
        <v>14</v>
      </c>
      <c r="J11836" t="s">
        <v>15</v>
      </c>
      <c r="K11836">
        <v>5</v>
      </c>
    </row>
    <row r="11837" spans="2:11" x14ac:dyDescent="0.45">
      <c r="B11837">
        <v>2019</v>
      </c>
      <c r="C11837">
        <v>2019</v>
      </c>
      <c r="D11837" t="s">
        <v>79</v>
      </c>
      <c r="E11837" t="s">
        <v>80</v>
      </c>
      <c r="F11837" t="s">
        <v>34</v>
      </c>
      <c r="G11837" t="s">
        <v>232</v>
      </c>
      <c r="H11837" t="s">
        <v>233</v>
      </c>
      <c r="I11837" t="s">
        <v>26</v>
      </c>
      <c r="J11837" t="s">
        <v>27</v>
      </c>
      <c r="K11837">
        <v>28</v>
      </c>
    </row>
    <row r="11838" spans="2:11" x14ac:dyDescent="0.45">
      <c r="B11838">
        <v>2019</v>
      </c>
      <c r="C11838">
        <v>2019</v>
      </c>
      <c r="D11838" t="s">
        <v>79</v>
      </c>
      <c r="E11838" t="s">
        <v>80</v>
      </c>
      <c r="F11838" t="s">
        <v>34</v>
      </c>
      <c r="G11838" t="s">
        <v>218</v>
      </c>
      <c r="H11838" t="s">
        <v>219</v>
      </c>
      <c r="I11838" t="s">
        <v>14</v>
      </c>
      <c r="J11838" t="s">
        <v>15</v>
      </c>
      <c r="K11838">
        <v>52</v>
      </c>
    </row>
    <row r="11839" spans="2:11" x14ac:dyDescent="0.45">
      <c r="B11839">
        <v>2019</v>
      </c>
      <c r="C11839">
        <v>2019</v>
      </c>
      <c r="D11839" t="s">
        <v>79</v>
      </c>
      <c r="E11839" t="s">
        <v>80</v>
      </c>
      <c r="F11839" t="s">
        <v>34</v>
      </c>
      <c r="G11839" t="s">
        <v>218</v>
      </c>
      <c r="H11839" t="s">
        <v>219</v>
      </c>
      <c r="I11839" t="s">
        <v>26</v>
      </c>
      <c r="J11839" t="s">
        <v>27</v>
      </c>
      <c r="K11839">
        <v>168</v>
      </c>
    </row>
    <row r="11840" spans="2:11" x14ac:dyDescent="0.45">
      <c r="B11840">
        <v>2019</v>
      </c>
      <c r="C11840">
        <v>2019</v>
      </c>
      <c r="D11840" t="s">
        <v>79</v>
      </c>
      <c r="E11840" t="s">
        <v>80</v>
      </c>
      <c r="F11840" t="s">
        <v>34</v>
      </c>
      <c r="G11840" t="s">
        <v>292</v>
      </c>
      <c r="H11840" t="s">
        <v>293</v>
      </c>
      <c r="I11840" t="s">
        <v>14</v>
      </c>
      <c r="J11840" t="s">
        <v>15</v>
      </c>
      <c r="K11840">
        <v>1</v>
      </c>
    </row>
    <row r="11841" spans="2:11" x14ac:dyDescent="0.45">
      <c r="B11841">
        <v>2019</v>
      </c>
      <c r="C11841">
        <v>2019</v>
      </c>
      <c r="D11841" t="s">
        <v>79</v>
      </c>
      <c r="E11841" t="s">
        <v>80</v>
      </c>
      <c r="F11841" t="s">
        <v>34</v>
      </c>
      <c r="G11841" t="s">
        <v>258</v>
      </c>
      <c r="H11841" t="s">
        <v>259</v>
      </c>
      <c r="I11841" t="s">
        <v>14</v>
      </c>
      <c r="J11841" t="s">
        <v>15</v>
      </c>
      <c r="K11841">
        <v>44</v>
      </c>
    </row>
    <row r="11842" spans="2:11" x14ac:dyDescent="0.45">
      <c r="B11842">
        <v>2019</v>
      </c>
      <c r="C11842">
        <v>2019</v>
      </c>
      <c r="D11842" t="s">
        <v>79</v>
      </c>
      <c r="E11842" t="s">
        <v>80</v>
      </c>
      <c r="F11842" t="s">
        <v>34</v>
      </c>
      <c r="G11842" t="s">
        <v>258</v>
      </c>
      <c r="H11842" t="s">
        <v>259</v>
      </c>
      <c r="I11842" t="s">
        <v>26</v>
      </c>
      <c r="J11842" t="s">
        <v>27</v>
      </c>
      <c r="K11842">
        <v>80</v>
      </c>
    </row>
    <row r="11843" spans="2:11" x14ac:dyDescent="0.45">
      <c r="B11843">
        <v>2019</v>
      </c>
      <c r="C11843">
        <v>2019</v>
      </c>
      <c r="D11843" t="s">
        <v>79</v>
      </c>
      <c r="E11843" t="s">
        <v>80</v>
      </c>
      <c r="F11843" t="s">
        <v>34</v>
      </c>
      <c r="G11843" t="s">
        <v>260</v>
      </c>
      <c r="H11843" t="s">
        <v>261</v>
      </c>
      <c r="I11843" t="s">
        <v>14</v>
      </c>
      <c r="J11843" t="s">
        <v>15</v>
      </c>
      <c r="K11843">
        <v>3</v>
      </c>
    </row>
    <row r="11844" spans="2:11" x14ac:dyDescent="0.45">
      <c r="B11844">
        <v>2019</v>
      </c>
      <c r="C11844">
        <v>2019</v>
      </c>
      <c r="D11844" t="s">
        <v>79</v>
      </c>
      <c r="E11844" t="s">
        <v>80</v>
      </c>
      <c r="F11844" t="s">
        <v>34</v>
      </c>
      <c r="G11844" t="s">
        <v>260</v>
      </c>
      <c r="H11844" t="s">
        <v>261</v>
      </c>
      <c r="I11844" t="s">
        <v>26</v>
      </c>
      <c r="J11844" t="s">
        <v>27</v>
      </c>
      <c r="K11844">
        <v>1</v>
      </c>
    </row>
    <row r="11845" spans="2:11" x14ac:dyDescent="0.45">
      <c r="B11845">
        <v>2019</v>
      </c>
      <c r="C11845">
        <v>2019</v>
      </c>
      <c r="D11845" t="s">
        <v>79</v>
      </c>
      <c r="E11845" t="s">
        <v>80</v>
      </c>
      <c r="F11845" t="s">
        <v>34</v>
      </c>
      <c r="G11845" t="s">
        <v>220</v>
      </c>
      <c r="H11845" t="s">
        <v>221</v>
      </c>
      <c r="I11845" t="s">
        <v>14</v>
      </c>
      <c r="J11845" t="s">
        <v>15</v>
      </c>
      <c r="K11845">
        <v>1</v>
      </c>
    </row>
    <row r="11846" spans="2:11" x14ac:dyDescent="0.45">
      <c r="B11846">
        <v>2019</v>
      </c>
      <c r="C11846">
        <v>2019</v>
      </c>
      <c r="D11846" t="s">
        <v>79</v>
      </c>
      <c r="E11846" t="s">
        <v>80</v>
      </c>
      <c r="F11846" t="s">
        <v>34</v>
      </c>
      <c r="G11846" t="s">
        <v>220</v>
      </c>
      <c r="H11846" t="s">
        <v>221</v>
      </c>
      <c r="I11846" t="s">
        <v>26</v>
      </c>
      <c r="J11846" t="s">
        <v>27</v>
      </c>
      <c r="K11846">
        <v>3</v>
      </c>
    </row>
    <row r="11847" spans="2:11" x14ac:dyDescent="0.45">
      <c r="B11847">
        <v>2019</v>
      </c>
      <c r="C11847">
        <v>2019</v>
      </c>
      <c r="D11847" t="s">
        <v>79</v>
      </c>
      <c r="E11847" t="s">
        <v>80</v>
      </c>
      <c r="F11847" t="s">
        <v>34</v>
      </c>
      <c r="G11847" t="s">
        <v>262</v>
      </c>
      <c r="H11847" t="s">
        <v>263</v>
      </c>
      <c r="I11847" t="s">
        <v>14</v>
      </c>
      <c r="J11847" t="s">
        <v>15</v>
      </c>
      <c r="K11847">
        <v>1</v>
      </c>
    </row>
    <row r="11848" spans="2:11" x14ac:dyDescent="0.45">
      <c r="B11848">
        <v>2019</v>
      </c>
      <c r="C11848">
        <v>2019</v>
      </c>
      <c r="D11848" t="s">
        <v>79</v>
      </c>
      <c r="E11848" t="s">
        <v>80</v>
      </c>
      <c r="F11848" t="s">
        <v>34</v>
      </c>
      <c r="G11848" t="s">
        <v>262</v>
      </c>
      <c r="H11848" t="s">
        <v>263</v>
      </c>
      <c r="I11848" t="s">
        <v>26</v>
      </c>
      <c r="J11848" t="s">
        <v>27</v>
      </c>
      <c r="K11848">
        <v>1</v>
      </c>
    </row>
    <row r="11849" spans="2:11" x14ac:dyDescent="0.45">
      <c r="B11849">
        <v>2019</v>
      </c>
      <c r="C11849">
        <v>2019</v>
      </c>
      <c r="D11849" t="s">
        <v>79</v>
      </c>
      <c r="E11849" t="s">
        <v>80</v>
      </c>
      <c r="F11849" t="s">
        <v>34</v>
      </c>
      <c r="G11849" t="s">
        <v>196</v>
      </c>
      <c r="H11849" t="s">
        <v>197</v>
      </c>
      <c r="I11849" t="s">
        <v>14</v>
      </c>
      <c r="J11849" t="s">
        <v>15</v>
      </c>
      <c r="K11849">
        <v>2</v>
      </c>
    </row>
    <row r="11850" spans="2:11" x14ac:dyDescent="0.45">
      <c r="B11850">
        <v>2019</v>
      </c>
      <c r="C11850">
        <v>2019</v>
      </c>
      <c r="D11850" t="s">
        <v>79</v>
      </c>
      <c r="E11850" t="s">
        <v>80</v>
      </c>
      <c r="F11850" t="s">
        <v>34</v>
      </c>
      <c r="G11850" t="s">
        <v>196</v>
      </c>
      <c r="H11850" t="s">
        <v>197</v>
      </c>
      <c r="I11850" t="s">
        <v>26</v>
      </c>
      <c r="J11850" t="s">
        <v>27</v>
      </c>
      <c r="K11850">
        <v>2</v>
      </c>
    </row>
    <row r="11851" spans="2:11" x14ac:dyDescent="0.45">
      <c r="B11851">
        <v>2019</v>
      </c>
      <c r="C11851">
        <v>2019</v>
      </c>
      <c r="D11851" t="s">
        <v>79</v>
      </c>
      <c r="E11851" t="s">
        <v>80</v>
      </c>
      <c r="F11851" t="s">
        <v>37</v>
      </c>
      <c r="G11851" t="s">
        <v>222</v>
      </c>
      <c r="H11851" t="s">
        <v>223</v>
      </c>
      <c r="I11851" t="s">
        <v>26</v>
      </c>
      <c r="J11851" t="s">
        <v>27</v>
      </c>
      <c r="K11851">
        <v>2</v>
      </c>
    </row>
    <row r="11852" spans="2:11" x14ac:dyDescent="0.45">
      <c r="B11852">
        <v>2019</v>
      </c>
      <c r="C11852">
        <v>2019</v>
      </c>
      <c r="D11852" t="s">
        <v>79</v>
      </c>
      <c r="E11852" t="s">
        <v>80</v>
      </c>
      <c r="F11852" t="s">
        <v>37</v>
      </c>
      <c r="G11852" t="s">
        <v>266</v>
      </c>
      <c r="H11852" t="s">
        <v>267</v>
      </c>
      <c r="I11852" t="s">
        <v>26</v>
      </c>
      <c r="J11852" t="s">
        <v>27</v>
      </c>
      <c r="K11852">
        <v>1</v>
      </c>
    </row>
    <row r="11853" spans="2:11" x14ac:dyDescent="0.45">
      <c r="B11853">
        <v>2019</v>
      </c>
      <c r="C11853">
        <v>2019</v>
      </c>
      <c r="D11853" t="s">
        <v>79</v>
      </c>
      <c r="E11853" t="s">
        <v>80</v>
      </c>
      <c r="F11853" t="s">
        <v>37</v>
      </c>
      <c r="G11853" t="s">
        <v>268</v>
      </c>
      <c r="H11853" t="s">
        <v>269</v>
      </c>
      <c r="I11853" t="s">
        <v>14</v>
      </c>
      <c r="J11853" t="s">
        <v>15</v>
      </c>
      <c r="K11853">
        <v>2</v>
      </c>
    </row>
    <row r="11854" spans="2:11" x14ac:dyDescent="0.45">
      <c r="B11854">
        <v>2019</v>
      </c>
      <c r="C11854">
        <v>2019</v>
      </c>
      <c r="D11854" t="s">
        <v>79</v>
      </c>
      <c r="E11854" t="s">
        <v>80</v>
      </c>
      <c r="F11854" t="s">
        <v>37</v>
      </c>
      <c r="G11854" t="s">
        <v>368</v>
      </c>
      <c r="H11854" t="s">
        <v>369</v>
      </c>
      <c r="I11854" t="s">
        <v>26</v>
      </c>
      <c r="J11854" t="s">
        <v>27</v>
      </c>
      <c r="K11854">
        <v>2</v>
      </c>
    </row>
    <row r="11855" spans="2:11" x14ac:dyDescent="0.45">
      <c r="B11855">
        <v>2019</v>
      </c>
      <c r="C11855">
        <v>2019</v>
      </c>
      <c r="D11855" t="s">
        <v>79</v>
      </c>
      <c r="E11855" t="s">
        <v>80</v>
      </c>
      <c r="F11855" t="s">
        <v>37</v>
      </c>
      <c r="G11855" t="s">
        <v>234</v>
      </c>
      <c r="H11855" t="s">
        <v>235</v>
      </c>
      <c r="I11855" t="s">
        <v>26</v>
      </c>
      <c r="J11855" t="s">
        <v>27</v>
      </c>
      <c r="K11855">
        <v>4</v>
      </c>
    </row>
    <row r="11856" spans="2:11" x14ac:dyDescent="0.45">
      <c r="B11856">
        <v>2019</v>
      </c>
      <c r="C11856">
        <v>2019</v>
      </c>
      <c r="D11856" t="s">
        <v>79</v>
      </c>
      <c r="E11856" t="s">
        <v>80</v>
      </c>
      <c r="F11856" t="s">
        <v>37</v>
      </c>
      <c r="G11856" t="s">
        <v>236</v>
      </c>
      <c r="H11856" t="s">
        <v>237</v>
      </c>
      <c r="I11856" t="s">
        <v>26</v>
      </c>
      <c r="J11856" t="s">
        <v>27</v>
      </c>
      <c r="K11856">
        <v>4</v>
      </c>
    </row>
    <row r="11857" spans="2:11" x14ac:dyDescent="0.45">
      <c r="B11857">
        <v>2019</v>
      </c>
      <c r="C11857">
        <v>2019</v>
      </c>
      <c r="D11857" t="s">
        <v>79</v>
      </c>
      <c r="E11857" t="s">
        <v>80</v>
      </c>
      <c r="F11857" t="s">
        <v>37</v>
      </c>
      <c r="G11857" t="s">
        <v>322</v>
      </c>
      <c r="H11857" t="s">
        <v>323</v>
      </c>
      <c r="I11857" t="s">
        <v>26</v>
      </c>
      <c r="J11857" t="s">
        <v>27</v>
      </c>
      <c r="K11857">
        <v>2</v>
      </c>
    </row>
    <row r="11858" spans="2:11" x14ac:dyDescent="0.45">
      <c r="B11858">
        <v>2019</v>
      </c>
      <c r="C11858">
        <v>2019</v>
      </c>
      <c r="D11858" t="s">
        <v>79</v>
      </c>
      <c r="E11858" t="s">
        <v>80</v>
      </c>
      <c r="F11858" t="s">
        <v>37</v>
      </c>
      <c r="G11858" t="s">
        <v>238</v>
      </c>
      <c r="H11858" t="s">
        <v>239</v>
      </c>
      <c r="I11858" t="s">
        <v>26</v>
      </c>
      <c r="J11858" t="s">
        <v>27</v>
      </c>
      <c r="K11858">
        <v>7</v>
      </c>
    </row>
    <row r="11859" spans="2:11" x14ac:dyDescent="0.45">
      <c r="B11859">
        <v>2019</v>
      </c>
      <c r="C11859">
        <v>2019</v>
      </c>
      <c r="D11859" t="s">
        <v>79</v>
      </c>
      <c r="E11859" t="s">
        <v>80</v>
      </c>
      <c r="F11859" t="s">
        <v>37</v>
      </c>
      <c r="G11859" t="s">
        <v>198</v>
      </c>
      <c r="H11859" t="s">
        <v>199</v>
      </c>
      <c r="I11859" t="s">
        <v>26</v>
      </c>
      <c r="J11859" t="s">
        <v>27</v>
      </c>
      <c r="K11859">
        <v>3</v>
      </c>
    </row>
    <row r="11860" spans="2:11" x14ac:dyDescent="0.45">
      <c r="B11860">
        <v>2019</v>
      </c>
      <c r="C11860">
        <v>2019</v>
      </c>
      <c r="D11860" t="s">
        <v>79</v>
      </c>
      <c r="E11860" t="s">
        <v>80</v>
      </c>
      <c r="F11860" t="s">
        <v>37</v>
      </c>
      <c r="G11860" t="s">
        <v>240</v>
      </c>
      <c r="H11860" t="s">
        <v>241</v>
      </c>
      <c r="I11860" t="s">
        <v>14</v>
      </c>
      <c r="J11860" t="s">
        <v>15</v>
      </c>
      <c r="K11860">
        <v>2</v>
      </c>
    </row>
    <row r="11861" spans="2:11" x14ac:dyDescent="0.45">
      <c r="B11861">
        <v>2019</v>
      </c>
      <c r="C11861">
        <v>2019</v>
      </c>
      <c r="D11861" t="s">
        <v>79</v>
      </c>
      <c r="E11861" t="s">
        <v>80</v>
      </c>
      <c r="F11861" t="s">
        <v>37</v>
      </c>
      <c r="G11861" t="s">
        <v>240</v>
      </c>
      <c r="H11861" t="s">
        <v>241</v>
      </c>
      <c r="I11861" t="s">
        <v>26</v>
      </c>
      <c r="J11861" t="s">
        <v>27</v>
      </c>
      <c r="K11861">
        <v>6</v>
      </c>
    </row>
    <row r="11862" spans="2:11" x14ac:dyDescent="0.45">
      <c r="B11862">
        <v>2019</v>
      </c>
      <c r="C11862">
        <v>2019</v>
      </c>
      <c r="D11862" t="s">
        <v>79</v>
      </c>
      <c r="E11862" t="s">
        <v>80</v>
      </c>
      <c r="F11862" t="s">
        <v>37</v>
      </c>
      <c r="G11862" t="s">
        <v>200</v>
      </c>
      <c r="H11862" t="s">
        <v>201</v>
      </c>
      <c r="I11862" t="s">
        <v>26</v>
      </c>
      <c r="J11862" t="s">
        <v>27</v>
      </c>
      <c r="K11862">
        <v>6</v>
      </c>
    </row>
    <row r="11863" spans="2:11" x14ac:dyDescent="0.45">
      <c r="B11863">
        <v>2019</v>
      </c>
      <c r="C11863">
        <v>2019</v>
      </c>
      <c r="D11863" t="s">
        <v>79</v>
      </c>
      <c r="E11863" t="s">
        <v>80</v>
      </c>
      <c r="F11863" t="s">
        <v>37</v>
      </c>
      <c r="G11863" t="s">
        <v>202</v>
      </c>
      <c r="H11863" t="s">
        <v>203</v>
      </c>
      <c r="I11863" t="s">
        <v>26</v>
      </c>
      <c r="J11863" t="s">
        <v>27</v>
      </c>
      <c r="K11863">
        <v>2</v>
      </c>
    </row>
    <row r="11864" spans="2:11" x14ac:dyDescent="0.45">
      <c r="B11864">
        <v>2019</v>
      </c>
      <c r="C11864">
        <v>2019</v>
      </c>
      <c r="D11864" t="s">
        <v>79</v>
      </c>
      <c r="E11864" t="s">
        <v>80</v>
      </c>
      <c r="F11864" t="s">
        <v>37</v>
      </c>
      <c r="G11864" t="s">
        <v>324</v>
      </c>
      <c r="H11864" t="s">
        <v>325</v>
      </c>
      <c r="I11864" t="s">
        <v>26</v>
      </c>
      <c r="J11864" t="s">
        <v>27</v>
      </c>
      <c r="K11864">
        <v>1</v>
      </c>
    </row>
    <row r="11865" spans="2:11" x14ac:dyDescent="0.45">
      <c r="B11865">
        <v>2019</v>
      </c>
      <c r="C11865">
        <v>2019</v>
      </c>
      <c r="D11865" t="s">
        <v>79</v>
      </c>
      <c r="E11865" t="s">
        <v>80</v>
      </c>
      <c r="F11865" t="s">
        <v>37</v>
      </c>
      <c r="G11865" t="s">
        <v>302</v>
      </c>
      <c r="H11865" t="s">
        <v>303</v>
      </c>
      <c r="I11865" t="s">
        <v>26</v>
      </c>
      <c r="J11865" t="s">
        <v>27</v>
      </c>
      <c r="K11865">
        <v>2</v>
      </c>
    </row>
    <row r="11866" spans="2:11" x14ac:dyDescent="0.45">
      <c r="B11866">
        <v>2019</v>
      </c>
      <c r="C11866">
        <v>2019</v>
      </c>
      <c r="D11866" t="s">
        <v>79</v>
      </c>
      <c r="E11866" t="s">
        <v>80</v>
      </c>
      <c r="F11866" t="s">
        <v>37</v>
      </c>
      <c r="G11866" t="s">
        <v>242</v>
      </c>
      <c r="H11866" t="s">
        <v>243</v>
      </c>
      <c r="I11866" t="s">
        <v>26</v>
      </c>
      <c r="J11866" t="s">
        <v>27</v>
      </c>
      <c r="K11866">
        <v>1</v>
      </c>
    </row>
    <row r="11867" spans="2:11" x14ac:dyDescent="0.45">
      <c r="B11867">
        <v>2019</v>
      </c>
      <c r="C11867">
        <v>2019</v>
      </c>
      <c r="D11867" t="s">
        <v>79</v>
      </c>
      <c r="E11867" t="s">
        <v>80</v>
      </c>
      <c r="F11867" t="s">
        <v>37</v>
      </c>
      <c r="G11867" t="s">
        <v>204</v>
      </c>
      <c r="H11867" t="s">
        <v>205</v>
      </c>
      <c r="I11867" t="s">
        <v>14</v>
      </c>
      <c r="J11867" t="s">
        <v>15</v>
      </c>
      <c r="K11867">
        <v>1</v>
      </c>
    </row>
    <row r="11868" spans="2:11" x14ac:dyDescent="0.45">
      <c r="B11868">
        <v>2019</v>
      </c>
      <c r="C11868">
        <v>2019</v>
      </c>
      <c r="D11868" t="s">
        <v>79</v>
      </c>
      <c r="E11868" t="s">
        <v>80</v>
      </c>
      <c r="F11868" t="s">
        <v>37</v>
      </c>
      <c r="G11868" t="s">
        <v>204</v>
      </c>
      <c r="H11868" t="s">
        <v>205</v>
      </c>
      <c r="I11868" t="s">
        <v>26</v>
      </c>
      <c r="J11868" t="s">
        <v>27</v>
      </c>
      <c r="K11868">
        <v>5</v>
      </c>
    </row>
    <row r="11869" spans="2:11" x14ac:dyDescent="0.45">
      <c r="B11869">
        <v>2019</v>
      </c>
      <c r="C11869">
        <v>2019</v>
      </c>
      <c r="D11869" t="s">
        <v>79</v>
      </c>
      <c r="E11869" t="s">
        <v>80</v>
      </c>
      <c r="F11869" t="s">
        <v>37</v>
      </c>
      <c r="G11869" t="s">
        <v>404</v>
      </c>
      <c r="H11869" t="s">
        <v>405</v>
      </c>
      <c r="I11869" t="s">
        <v>14</v>
      </c>
      <c r="J11869" t="s">
        <v>15</v>
      </c>
      <c r="K11869">
        <v>1</v>
      </c>
    </row>
    <row r="11870" spans="2:11" x14ac:dyDescent="0.45">
      <c r="B11870">
        <v>2019</v>
      </c>
      <c r="C11870">
        <v>2019</v>
      </c>
      <c r="D11870" t="s">
        <v>79</v>
      </c>
      <c r="E11870" t="s">
        <v>80</v>
      </c>
      <c r="F11870" t="s">
        <v>37</v>
      </c>
      <c r="G11870" t="s">
        <v>404</v>
      </c>
      <c r="H11870" t="s">
        <v>405</v>
      </c>
      <c r="I11870" t="s">
        <v>26</v>
      </c>
      <c r="J11870" t="s">
        <v>27</v>
      </c>
      <c r="K11870">
        <v>2</v>
      </c>
    </row>
    <row r="11871" spans="2:11" x14ac:dyDescent="0.45">
      <c r="B11871">
        <v>2019</v>
      </c>
      <c r="C11871">
        <v>2019</v>
      </c>
      <c r="D11871" t="s">
        <v>79</v>
      </c>
      <c r="E11871" t="s">
        <v>80</v>
      </c>
      <c r="F11871" t="s">
        <v>37</v>
      </c>
      <c r="G11871" t="s">
        <v>276</v>
      </c>
      <c r="H11871" t="s">
        <v>277</v>
      </c>
      <c r="I11871" t="s">
        <v>26</v>
      </c>
      <c r="J11871" t="s">
        <v>27</v>
      </c>
      <c r="K11871">
        <v>1</v>
      </c>
    </row>
    <row r="11872" spans="2:11" x14ac:dyDescent="0.45">
      <c r="B11872">
        <v>2019</v>
      </c>
      <c r="C11872">
        <v>2019</v>
      </c>
      <c r="D11872" t="s">
        <v>79</v>
      </c>
      <c r="E11872" t="s">
        <v>80</v>
      </c>
      <c r="F11872" t="s">
        <v>37</v>
      </c>
      <c r="G11872" t="s">
        <v>246</v>
      </c>
      <c r="H11872" t="s">
        <v>247</v>
      </c>
      <c r="I11872" t="s">
        <v>26</v>
      </c>
      <c r="J11872" t="s">
        <v>27</v>
      </c>
      <c r="K11872">
        <v>1</v>
      </c>
    </row>
    <row r="11873" spans="2:11" x14ac:dyDescent="0.45">
      <c r="B11873">
        <v>2019</v>
      </c>
      <c r="C11873">
        <v>2019</v>
      </c>
      <c r="D11873" t="s">
        <v>79</v>
      </c>
      <c r="E11873" t="s">
        <v>80</v>
      </c>
      <c r="F11873" t="s">
        <v>37</v>
      </c>
      <c r="G11873" t="s">
        <v>390</v>
      </c>
      <c r="H11873" t="s">
        <v>391</v>
      </c>
      <c r="I11873" t="s">
        <v>26</v>
      </c>
      <c r="J11873" t="s">
        <v>27</v>
      </c>
      <c r="K11873">
        <v>1</v>
      </c>
    </row>
    <row r="11874" spans="2:11" x14ac:dyDescent="0.45">
      <c r="B11874">
        <v>2019</v>
      </c>
      <c r="C11874">
        <v>2019</v>
      </c>
      <c r="D11874" t="s">
        <v>79</v>
      </c>
      <c r="E11874" t="s">
        <v>80</v>
      </c>
      <c r="F11874" t="s">
        <v>37</v>
      </c>
      <c r="G11874" t="s">
        <v>180</v>
      </c>
      <c r="H11874" t="s">
        <v>181</v>
      </c>
      <c r="I11874" t="s">
        <v>14</v>
      </c>
      <c r="J11874" t="s">
        <v>15</v>
      </c>
      <c r="K11874">
        <v>2</v>
      </c>
    </row>
    <row r="11875" spans="2:11" x14ac:dyDescent="0.45">
      <c r="B11875">
        <v>2019</v>
      </c>
      <c r="C11875">
        <v>2019</v>
      </c>
      <c r="D11875" t="s">
        <v>79</v>
      </c>
      <c r="E11875" t="s">
        <v>80</v>
      </c>
      <c r="F11875" t="s">
        <v>37</v>
      </c>
      <c r="G11875" t="s">
        <v>180</v>
      </c>
      <c r="H11875" t="s">
        <v>181</v>
      </c>
      <c r="I11875" t="s">
        <v>26</v>
      </c>
      <c r="J11875" t="s">
        <v>27</v>
      </c>
      <c r="K11875">
        <v>3</v>
      </c>
    </row>
    <row r="11876" spans="2:11" x14ac:dyDescent="0.45">
      <c r="B11876">
        <v>2019</v>
      </c>
      <c r="C11876">
        <v>2019</v>
      </c>
      <c r="D11876" t="s">
        <v>79</v>
      </c>
      <c r="E11876" t="s">
        <v>80</v>
      </c>
      <c r="F11876" t="s">
        <v>37</v>
      </c>
      <c r="G11876" t="s">
        <v>208</v>
      </c>
      <c r="H11876" t="s">
        <v>209</v>
      </c>
      <c r="I11876" t="s">
        <v>14</v>
      </c>
      <c r="J11876" t="s">
        <v>15</v>
      </c>
      <c r="K11876">
        <v>1</v>
      </c>
    </row>
    <row r="11877" spans="2:11" x14ac:dyDescent="0.45">
      <c r="B11877">
        <v>2019</v>
      </c>
      <c r="C11877">
        <v>2019</v>
      </c>
      <c r="D11877" t="s">
        <v>79</v>
      </c>
      <c r="E11877" t="s">
        <v>80</v>
      </c>
      <c r="F11877" t="s">
        <v>37</v>
      </c>
      <c r="G11877" t="s">
        <v>208</v>
      </c>
      <c r="H11877" t="s">
        <v>209</v>
      </c>
      <c r="I11877" t="s">
        <v>26</v>
      </c>
      <c r="J11877" t="s">
        <v>27</v>
      </c>
      <c r="K11877">
        <v>8</v>
      </c>
    </row>
    <row r="11878" spans="2:11" x14ac:dyDescent="0.45">
      <c r="B11878">
        <v>2019</v>
      </c>
      <c r="C11878">
        <v>2019</v>
      </c>
      <c r="D11878" t="s">
        <v>79</v>
      </c>
      <c r="E11878" t="s">
        <v>80</v>
      </c>
      <c r="F11878" t="s">
        <v>37</v>
      </c>
      <c r="G11878" t="s">
        <v>182</v>
      </c>
      <c r="H11878" t="s">
        <v>183</v>
      </c>
      <c r="I11878" t="s">
        <v>14</v>
      </c>
      <c r="J11878" t="s">
        <v>15</v>
      </c>
      <c r="K11878">
        <v>6</v>
      </c>
    </row>
    <row r="11879" spans="2:11" x14ac:dyDescent="0.45">
      <c r="B11879">
        <v>2019</v>
      </c>
      <c r="C11879">
        <v>2019</v>
      </c>
      <c r="D11879" t="s">
        <v>79</v>
      </c>
      <c r="E11879" t="s">
        <v>80</v>
      </c>
      <c r="F11879" t="s">
        <v>37</v>
      </c>
      <c r="G11879" t="s">
        <v>182</v>
      </c>
      <c r="H11879" t="s">
        <v>183</v>
      </c>
      <c r="I11879" t="s">
        <v>26</v>
      </c>
      <c r="J11879" t="s">
        <v>27</v>
      </c>
      <c r="K11879">
        <v>59</v>
      </c>
    </row>
    <row r="11880" spans="2:11" x14ac:dyDescent="0.45">
      <c r="B11880">
        <v>2019</v>
      </c>
      <c r="C11880">
        <v>2019</v>
      </c>
      <c r="D11880" t="s">
        <v>79</v>
      </c>
      <c r="E11880" t="s">
        <v>80</v>
      </c>
      <c r="F11880" t="s">
        <v>37</v>
      </c>
      <c r="G11880" t="s">
        <v>248</v>
      </c>
      <c r="H11880" t="s">
        <v>249</v>
      </c>
      <c r="I11880" t="s">
        <v>26</v>
      </c>
      <c r="J11880" t="s">
        <v>27</v>
      </c>
      <c r="K11880">
        <v>2</v>
      </c>
    </row>
    <row r="11881" spans="2:11" x14ac:dyDescent="0.45">
      <c r="B11881">
        <v>2019</v>
      </c>
      <c r="C11881">
        <v>2019</v>
      </c>
      <c r="D11881" t="s">
        <v>79</v>
      </c>
      <c r="E11881" t="s">
        <v>80</v>
      </c>
      <c r="F11881" t="s">
        <v>37</v>
      </c>
      <c r="G11881" t="s">
        <v>210</v>
      </c>
      <c r="H11881" t="s">
        <v>211</v>
      </c>
      <c r="I11881" t="s">
        <v>14</v>
      </c>
      <c r="J11881" t="s">
        <v>15</v>
      </c>
      <c r="K11881">
        <v>3</v>
      </c>
    </row>
    <row r="11882" spans="2:11" x14ac:dyDescent="0.45">
      <c r="B11882">
        <v>2019</v>
      </c>
      <c r="C11882">
        <v>2019</v>
      </c>
      <c r="D11882" t="s">
        <v>79</v>
      </c>
      <c r="E11882" t="s">
        <v>80</v>
      </c>
      <c r="F11882" t="s">
        <v>37</v>
      </c>
      <c r="G11882" t="s">
        <v>210</v>
      </c>
      <c r="H11882" t="s">
        <v>211</v>
      </c>
      <c r="I11882" t="s">
        <v>26</v>
      </c>
      <c r="J11882" t="s">
        <v>27</v>
      </c>
      <c r="K11882">
        <v>2</v>
      </c>
    </row>
    <row r="11883" spans="2:11" x14ac:dyDescent="0.45">
      <c r="B11883">
        <v>2019</v>
      </c>
      <c r="C11883">
        <v>2019</v>
      </c>
      <c r="D11883" t="s">
        <v>79</v>
      </c>
      <c r="E11883" t="s">
        <v>80</v>
      </c>
      <c r="F11883" t="s">
        <v>37</v>
      </c>
      <c r="G11883" t="s">
        <v>184</v>
      </c>
      <c r="H11883" t="s">
        <v>185</v>
      </c>
      <c r="I11883" t="s">
        <v>14</v>
      </c>
      <c r="J11883" t="s">
        <v>15</v>
      </c>
      <c r="K11883">
        <v>2</v>
      </c>
    </row>
    <row r="11884" spans="2:11" x14ac:dyDescent="0.45">
      <c r="B11884">
        <v>2019</v>
      </c>
      <c r="C11884">
        <v>2019</v>
      </c>
      <c r="D11884" t="s">
        <v>79</v>
      </c>
      <c r="E11884" t="s">
        <v>80</v>
      </c>
      <c r="F11884" t="s">
        <v>37</v>
      </c>
      <c r="G11884" t="s">
        <v>184</v>
      </c>
      <c r="H11884" t="s">
        <v>185</v>
      </c>
      <c r="I11884" t="s">
        <v>26</v>
      </c>
      <c r="J11884" t="s">
        <v>27</v>
      </c>
      <c r="K11884">
        <v>5</v>
      </c>
    </row>
    <row r="11885" spans="2:11" x14ac:dyDescent="0.45">
      <c r="B11885">
        <v>2019</v>
      </c>
      <c r="C11885">
        <v>2019</v>
      </c>
      <c r="D11885" t="s">
        <v>79</v>
      </c>
      <c r="E11885" t="s">
        <v>80</v>
      </c>
      <c r="F11885" t="s">
        <v>37</v>
      </c>
      <c r="G11885" t="s">
        <v>186</v>
      </c>
      <c r="H11885" t="s">
        <v>187</v>
      </c>
      <c r="I11885" t="s">
        <v>14</v>
      </c>
      <c r="J11885" t="s">
        <v>15</v>
      </c>
      <c r="K11885">
        <v>1</v>
      </c>
    </row>
    <row r="11886" spans="2:11" x14ac:dyDescent="0.45">
      <c r="B11886">
        <v>2019</v>
      </c>
      <c r="C11886">
        <v>2019</v>
      </c>
      <c r="D11886" t="s">
        <v>79</v>
      </c>
      <c r="E11886" t="s">
        <v>80</v>
      </c>
      <c r="F11886" t="s">
        <v>37</v>
      </c>
      <c r="G11886" t="s">
        <v>212</v>
      </c>
      <c r="H11886" t="s">
        <v>213</v>
      </c>
      <c r="I11886" t="s">
        <v>26</v>
      </c>
      <c r="J11886" t="s">
        <v>27</v>
      </c>
      <c r="K11886">
        <v>1</v>
      </c>
    </row>
    <row r="11887" spans="2:11" x14ac:dyDescent="0.45">
      <c r="B11887">
        <v>2019</v>
      </c>
      <c r="C11887">
        <v>2019</v>
      </c>
      <c r="D11887" t="s">
        <v>79</v>
      </c>
      <c r="E11887" t="s">
        <v>80</v>
      </c>
      <c r="F11887" t="s">
        <v>37</v>
      </c>
      <c r="G11887" t="s">
        <v>306</v>
      </c>
      <c r="H11887" t="s">
        <v>307</v>
      </c>
      <c r="I11887" t="s">
        <v>26</v>
      </c>
      <c r="J11887" t="s">
        <v>27</v>
      </c>
      <c r="K11887">
        <v>1</v>
      </c>
    </row>
    <row r="11888" spans="2:11" x14ac:dyDescent="0.45">
      <c r="B11888">
        <v>2019</v>
      </c>
      <c r="C11888">
        <v>2019</v>
      </c>
      <c r="D11888" t="s">
        <v>79</v>
      </c>
      <c r="E11888" t="s">
        <v>80</v>
      </c>
      <c r="F11888" t="s">
        <v>37</v>
      </c>
      <c r="G11888" t="s">
        <v>214</v>
      </c>
      <c r="H11888" t="s">
        <v>215</v>
      </c>
      <c r="I11888" t="s">
        <v>14</v>
      </c>
      <c r="J11888" t="s">
        <v>15</v>
      </c>
      <c r="K11888">
        <v>1</v>
      </c>
    </row>
    <row r="11889" spans="2:11" x14ac:dyDescent="0.45">
      <c r="B11889">
        <v>2019</v>
      </c>
      <c r="C11889">
        <v>2019</v>
      </c>
      <c r="D11889" t="s">
        <v>79</v>
      </c>
      <c r="E11889" t="s">
        <v>80</v>
      </c>
      <c r="F11889" t="s">
        <v>37</v>
      </c>
      <c r="G11889" t="s">
        <v>214</v>
      </c>
      <c r="H11889" t="s">
        <v>215</v>
      </c>
      <c r="I11889" t="s">
        <v>26</v>
      </c>
      <c r="J11889" t="s">
        <v>27</v>
      </c>
      <c r="K11889">
        <v>1</v>
      </c>
    </row>
    <row r="11890" spans="2:11" x14ac:dyDescent="0.45">
      <c r="B11890">
        <v>2019</v>
      </c>
      <c r="C11890">
        <v>2019</v>
      </c>
      <c r="D11890" t="s">
        <v>79</v>
      </c>
      <c r="E11890" t="s">
        <v>80</v>
      </c>
      <c r="F11890" t="s">
        <v>37</v>
      </c>
      <c r="G11890" t="s">
        <v>188</v>
      </c>
      <c r="H11890" t="s">
        <v>189</v>
      </c>
      <c r="I11890" t="s">
        <v>14</v>
      </c>
      <c r="J11890" t="s">
        <v>15</v>
      </c>
      <c r="K11890">
        <v>3</v>
      </c>
    </row>
    <row r="11891" spans="2:11" x14ac:dyDescent="0.45">
      <c r="B11891">
        <v>2019</v>
      </c>
      <c r="C11891">
        <v>2019</v>
      </c>
      <c r="D11891" t="s">
        <v>79</v>
      </c>
      <c r="E11891" t="s">
        <v>80</v>
      </c>
      <c r="F11891" t="s">
        <v>37</v>
      </c>
      <c r="G11891" t="s">
        <v>188</v>
      </c>
      <c r="H11891" t="s">
        <v>189</v>
      </c>
      <c r="I11891" t="s">
        <v>26</v>
      </c>
      <c r="J11891" t="s">
        <v>27</v>
      </c>
      <c r="K11891">
        <v>1</v>
      </c>
    </row>
    <row r="11892" spans="2:11" x14ac:dyDescent="0.45">
      <c r="B11892">
        <v>2019</v>
      </c>
      <c r="C11892">
        <v>2019</v>
      </c>
      <c r="D11892" t="s">
        <v>79</v>
      </c>
      <c r="E11892" t="s">
        <v>80</v>
      </c>
      <c r="F11892" t="s">
        <v>37</v>
      </c>
      <c r="G11892" t="s">
        <v>190</v>
      </c>
      <c r="H11892" t="s">
        <v>191</v>
      </c>
      <c r="I11892" t="s">
        <v>26</v>
      </c>
      <c r="J11892" t="s">
        <v>27</v>
      </c>
      <c r="K11892">
        <v>1</v>
      </c>
    </row>
    <row r="11893" spans="2:11" x14ac:dyDescent="0.45">
      <c r="B11893">
        <v>2019</v>
      </c>
      <c r="C11893">
        <v>2019</v>
      </c>
      <c r="D11893" t="s">
        <v>79</v>
      </c>
      <c r="E11893" t="s">
        <v>80</v>
      </c>
      <c r="F11893" t="s">
        <v>37</v>
      </c>
      <c r="G11893" t="s">
        <v>192</v>
      </c>
      <c r="H11893" t="s">
        <v>193</v>
      </c>
      <c r="I11893" t="s">
        <v>26</v>
      </c>
      <c r="J11893" t="s">
        <v>27</v>
      </c>
      <c r="K11893">
        <v>3</v>
      </c>
    </row>
    <row r="11894" spans="2:11" x14ac:dyDescent="0.45">
      <c r="B11894">
        <v>2019</v>
      </c>
      <c r="C11894">
        <v>2019</v>
      </c>
      <c r="D11894" t="s">
        <v>79</v>
      </c>
      <c r="E11894" t="s">
        <v>80</v>
      </c>
      <c r="F11894" t="s">
        <v>37</v>
      </c>
      <c r="G11894" t="s">
        <v>252</v>
      </c>
      <c r="H11894" t="s">
        <v>253</v>
      </c>
      <c r="I11894" t="s">
        <v>26</v>
      </c>
      <c r="J11894" t="s">
        <v>27</v>
      </c>
      <c r="K11894">
        <v>3</v>
      </c>
    </row>
    <row r="11895" spans="2:11" x14ac:dyDescent="0.45">
      <c r="B11895">
        <v>2019</v>
      </c>
      <c r="C11895">
        <v>2019</v>
      </c>
      <c r="D11895" t="s">
        <v>79</v>
      </c>
      <c r="E11895" t="s">
        <v>80</v>
      </c>
      <c r="F11895" t="s">
        <v>37</v>
      </c>
      <c r="G11895" t="s">
        <v>284</v>
      </c>
      <c r="H11895" t="s">
        <v>285</v>
      </c>
      <c r="I11895" t="s">
        <v>14</v>
      </c>
      <c r="J11895" t="s">
        <v>15</v>
      </c>
      <c r="K11895">
        <v>1</v>
      </c>
    </row>
    <row r="11896" spans="2:11" x14ac:dyDescent="0.45">
      <c r="B11896">
        <v>2019</v>
      </c>
      <c r="C11896">
        <v>2019</v>
      </c>
      <c r="D11896" t="s">
        <v>79</v>
      </c>
      <c r="E11896" t="s">
        <v>80</v>
      </c>
      <c r="F11896" t="s">
        <v>37</v>
      </c>
      <c r="G11896" t="s">
        <v>284</v>
      </c>
      <c r="H11896" t="s">
        <v>285</v>
      </c>
      <c r="I11896" t="s">
        <v>26</v>
      </c>
      <c r="J11896" t="s">
        <v>27</v>
      </c>
      <c r="K11896">
        <v>4</v>
      </c>
    </row>
    <row r="11897" spans="2:11" x14ac:dyDescent="0.45">
      <c r="B11897">
        <v>2019</v>
      </c>
      <c r="C11897">
        <v>2019</v>
      </c>
      <c r="D11897" t="s">
        <v>79</v>
      </c>
      <c r="E11897" t="s">
        <v>80</v>
      </c>
      <c r="F11897" t="s">
        <v>37</v>
      </c>
      <c r="G11897" t="s">
        <v>254</v>
      </c>
      <c r="H11897" t="s">
        <v>255</v>
      </c>
      <c r="I11897" t="s">
        <v>26</v>
      </c>
      <c r="J11897" t="s">
        <v>27</v>
      </c>
      <c r="K11897">
        <v>4</v>
      </c>
    </row>
    <row r="11898" spans="2:11" x14ac:dyDescent="0.45">
      <c r="B11898">
        <v>2019</v>
      </c>
      <c r="C11898">
        <v>2019</v>
      </c>
      <c r="D11898" t="s">
        <v>79</v>
      </c>
      <c r="E11898" t="s">
        <v>80</v>
      </c>
      <c r="F11898" t="s">
        <v>37</v>
      </c>
      <c r="G11898" t="s">
        <v>194</v>
      </c>
      <c r="H11898" t="s">
        <v>195</v>
      </c>
      <c r="I11898" t="s">
        <v>14</v>
      </c>
      <c r="J11898" t="s">
        <v>15</v>
      </c>
      <c r="K11898">
        <v>4</v>
      </c>
    </row>
    <row r="11899" spans="2:11" x14ac:dyDescent="0.45">
      <c r="B11899">
        <v>2019</v>
      </c>
      <c r="C11899">
        <v>2019</v>
      </c>
      <c r="D11899" t="s">
        <v>79</v>
      </c>
      <c r="E11899" t="s">
        <v>80</v>
      </c>
      <c r="F11899" t="s">
        <v>37</v>
      </c>
      <c r="G11899" t="s">
        <v>194</v>
      </c>
      <c r="H11899" t="s">
        <v>195</v>
      </c>
      <c r="I11899" t="s">
        <v>26</v>
      </c>
      <c r="J11899" t="s">
        <v>27</v>
      </c>
      <c r="K11899">
        <v>5</v>
      </c>
    </row>
    <row r="11900" spans="2:11" x14ac:dyDescent="0.45">
      <c r="B11900">
        <v>2019</v>
      </c>
      <c r="C11900">
        <v>2019</v>
      </c>
      <c r="D11900" t="s">
        <v>79</v>
      </c>
      <c r="E11900" t="s">
        <v>80</v>
      </c>
      <c r="F11900" t="s">
        <v>37</v>
      </c>
      <c r="G11900" t="s">
        <v>328</v>
      </c>
      <c r="H11900" t="s">
        <v>329</v>
      </c>
      <c r="I11900" t="s">
        <v>26</v>
      </c>
      <c r="J11900" t="s">
        <v>27</v>
      </c>
      <c r="K11900">
        <v>1</v>
      </c>
    </row>
    <row r="11901" spans="2:11" x14ac:dyDescent="0.45">
      <c r="B11901">
        <v>2019</v>
      </c>
      <c r="C11901">
        <v>2019</v>
      </c>
      <c r="D11901" t="s">
        <v>79</v>
      </c>
      <c r="E11901" t="s">
        <v>80</v>
      </c>
      <c r="F11901" t="s">
        <v>37</v>
      </c>
      <c r="G11901" t="s">
        <v>228</v>
      </c>
      <c r="H11901" t="s">
        <v>229</v>
      </c>
      <c r="I11901" t="s">
        <v>14</v>
      </c>
      <c r="J11901" t="s">
        <v>15</v>
      </c>
      <c r="K11901">
        <v>1</v>
      </c>
    </row>
    <row r="11902" spans="2:11" x14ac:dyDescent="0.45">
      <c r="B11902">
        <v>2019</v>
      </c>
      <c r="C11902">
        <v>2019</v>
      </c>
      <c r="D11902" t="s">
        <v>79</v>
      </c>
      <c r="E11902" t="s">
        <v>80</v>
      </c>
      <c r="F11902" t="s">
        <v>37</v>
      </c>
      <c r="G11902" t="s">
        <v>228</v>
      </c>
      <c r="H11902" t="s">
        <v>229</v>
      </c>
      <c r="I11902" t="s">
        <v>26</v>
      </c>
      <c r="J11902" t="s">
        <v>27</v>
      </c>
      <c r="K11902">
        <v>1</v>
      </c>
    </row>
    <row r="11903" spans="2:11" x14ac:dyDescent="0.45">
      <c r="B11903">
        <v>2019</v>
      </c>
      <c r="C11903">
        <v>2019</v>
      </c>
      <c r="D11903" t="s">
        <v>79</v>
      </c>
      <c r="E11903" t="s">
        <v>80</v>
      </c>
      <c r="F11903" t="s">
        <v>37</v>
      </c>
      <c r="G11903" t="s">
        <v>334</v>
      </c>
      <c r="H11903" t="s">
        <v>335</v>
      </c>
      <c r="I11903" t="s">
        <v>14</v>
      </c>
      <c r="J11903" t="s">
        <v>15</v>
      </c>
      <c r="K11903">
        <v>3</v>
      </c>
    </row>
    <row r="11904" spans="2:11" x14ac:dyDescent="0.45">
      <c r="B11904">
        <v>2019</v>
      </c>
      <c r="C11904">
        <v>2019</v>
      </c>
      <c r="D11904" t="s">
        <v>79</v>
      </c>
      <c r="E11904" t="s">
        <v>80</v>
      </c>
      <c r="F11904" t="s">
        <v>37</v>
      </c>
      <c r="G11904" t="s">
        <v>334</v>
      </c>
      <c r="H11904" t="s">
        <v>335</v>
      </c>
      <c r="I11904" t="s">
        <v>26</v>
      </c>
      <c r="J11904" t="s">
        <v>27</v>
      </c>
      <c r="K11904">
        <v>16</v>
      </c>
    </row>
    <row r="11905" spans="2:11" x14ac:dyDescent="0.45">
      <c r="B11905">
        <v>2019</v>
      </c>
      <c r="C11905">
        <v>2019</v>
      </c>
      <c r="D11905" t="s">
        <v>79</v>
      </c>
      <c r="E11905" t="s">
        <v>80</v>
      </c>
      <c r="F11905" t="s">
        <v>37</v>
      </c>
      <c r="G11905" t="s">
        <v>356</v>
      </c>
      <c r="H11905" t="s">
        <v>357</v>
      </c>
      <c r="I11905" t="s">
        <v>26</v>
      </c>
      <c r="J11905" t="s">
        <v>27</v>
      </c>
      <c r="K11905">
        <v>2</v>
      </c>
    </row>
    <row r="11906" spans="2:11" x14ac:dyDescent="0.45">
      <c r="B11906">
        <v>2019</v>
      </c>
      <c r="C11906">
        <v>2019</v>
      </c>
      <c r="D11906" t="s">
        <v>79</v>
      </c>
      <c r="E11906" t="s">
        <v>80</v>
      </c>
      <c r="F11906" t="s">
        <v>37</v>
      </c>
      <c r="G11906" t="s">
        <v>366</v>
      </c>
      <c r="H11906" t="s">
        <v>367</v>
      </c>
      <c r="I11906" t="s">
        <v>14</v>
      </c>
      <c r="J11906" t="s">
        <v>15</v>
      </c>
      <c r="K11906">
        <v>1</v>
      </c>
    </row>
    <row r="11907" spans="2:11" x14ac:dyDescent="0.45">
      <c r="B11907">
        <v>2019</v>
      </c>
      <c r="C11907">
        <v>2019</v>
      </c>
      <c r="D11907" t="s">
        <v>79</v>
      </c>
      <c r="E11907" t="s">
        <v>80</v>
      </c>
      <c r="F11907" t="s">
        <v>37</v>
      </c>
      <c r="G11907" t="s">
        <v>290</v>
      </c>
      <c r="H11907" t="s">
        <v>291</v>
      </c>
      <c r="I11907" t="s">
        <v>14</v>
      </c>
      <c r="J11907" t="s">
        <v>15</v>
      </c>
      <c r="K11907">
        <v>2</v>
      </c>
    </row>
    <row r="11908" spans="2:11" x14ac:dyDescent="0.45">
      <c r="B11908">
        <v>2019</v>
      </c>
      <c r="C11908">
        <v>2019</v>
      </c>
      <c r="D11908" t="s">
        <v>79</v>
      </c>
      <c r="E11908" t="s">
        <v>80</v>
      </c>
      <c r="F11908" t="s">
        <v>37</v>
      </c>
      <c r="G11908" t="s">
        <v>232</v>
      </c>
      <c r="H11908" t="s">
        <v>233</v>
      </c>
      <c r="I11908" t="s">
        <v>14</v>
      </c>
      <c r="J11908" t="s">
        <v>15</v>
      </c>
      <c r="K11908">
        <v>29</v>
      </c>
    </row>
    <row r="11909" spans="2:11" x14ac:dyDescent="0.45">
      <c r="B11909">
        <v>2019</v>
      </c>
      <c r="C11909">
        <v>2019</v>
      </c>
      <c r="D11909" t="s">
        <v>79</v>
      </c>
      <c r="E11909" t="s">
        <v>80</v>
      </c>
      <c r="F11909" t="s">
        <v>37</v>
      </c>
      <c r="G11909" t="s">
        <v>232</v>
      </c>
      <c r="H11909" t="s">
        <v>233</v>
      </c>
      <c r="I11909" t="s">
        <v>26</v>
      </c>
      <c r="J11909" t="s">
        <v>27</v>
      </c>
      <c r="K11909">
        <v>88</v>
      </c>
    </row>
    <row r="11910" spans="2:11" x14ac:dyDescent="0.45">
      <c r="B11910">
        <v>2019</v>
      </c>
      <c r="C11910">
        <v>2019</v>
      </c>
      <c r="D11910" t="s">
        <v>79</v>
      </c>
      <c r="E11910" t="s">
        <v>80</v>
      </c>
      <c r="F11910" t="s">
        <v>37</v>
      </c>
      <c r="G11910" t="s">
        <v>218</v>
      </c>
      <c r="H11910" t="s">
        <v>219</v>
      </c>
      <c r="I11910" t="s">
        <v>14</v>
      </c>
      <c r="J11910" t="s">
        <v>15</v>
      </c>
      <c r="K11910">
        <v>173</v>
      </c>
    </row>
    <row r="11911" spans="2:11" x14ac:dyDescent="0.45">
      <c r="B11911">
        <v>2019</v>
      </c>
      <c r="C11911">
        <v>2019</v>
      </c>
      <c r="D11911" t="s">
        <v>79</v>
      </c>
      <c r="E11911" t="s">
        <v>80</v>
      </c>
      <c r="F11911" t="s">
        <v>37</v>
      </c>
      <c r="G11911" t="s">
        <v>218</v>
      </c>
      <c r="H11911" t="s">
        <v>219</v>
      </c>
      <c r="I11911" t="s">
        <v>26</v>
      </c>
      <c r="J11911" t="s">
        <v>27</v>
      </c>
      <c r="K11911">
        <v>523</v>
      </c>
    </row>
    <row r="11912" spans="2:11" x14ac:dyDescent="0.45">
      <c r="B11912">
        <v>2019</v>
      </c>
      <c r="C11912">
        <v>2019</v>
      </c>
      <c r="D11912" t="s">
        <v>79</v>
      </c>
      <c r="E11912" t="s">
        <v>80</v>
      </c>
      <c r="F11912" t="s">
        <v>37</v>
      </c>
      <c r="G11912" t="s">
        <v>258</v>
      </c>
      <c r="H11912" t="s">
        <v>259</v>
      </c>
      <c r="I11912" t="s">
        <v>14</v>
      </c>
      <c r="J11912" t="s">
        <v>15</v>
      </c>
      <c r="K11912">
        <v>174</v>
      </c>
    </row>
    <row r="11913" spans="2:11" x14ac:dyDescent="0.45">
      <c r="B11913">
        <v>2019</v>
      </c>
      <c r="C11913">
        <v>2019</v>
      </c>
      <c r="D11913" t="s">
        <v>79</v>
      </c>
      <c r="E11913" t="s">
        <v>80</v>
      </c>
      <c r="F11913" t="s">
        <v>37</v>
      </c>
      <c r="G11913" t="s">
        <v>258</v>
      </c>
      <c r="H11913" t="s">
        <v>259</v>
      </c>
      <c r="I11913" t="s">
        <v>26</v>
      </c>
      <c r="J11913" t="s">
        <v>27</v>
      </c>
      <c r="K11913">
        <v>355</v>
      </c>
    </row>
    <row r="11914" spans="2:11" x14ac:dyDescent="0.45">
      <c r="B11914">
        <v>2019</v>
      </c>
      <c r="C11914">
        <v>2019</v>
      </c>
      <c r="D11914" t="s">
        <v>79</v>
      </c>
      <c r="E11914" t="s">
        <v>80</v>
      </c>
      <c r="F11914" t="s">
        <v>37</v>
      </c>
      <c r="G11914" t="s">
        <v>260</v>
      </c>
      <c r="H11914" t="s">
        <v>261</v>
      </c>
      <c r="I11914" t="s">
        <v>14</v>
      </c>
      <c r="J11914" t="s">
        <v>15</v>
      </c>
      <c r="K11914">
        <v>6</v>
      </c>
    </row>
    <row r="11915" spans="2:11" x14ac:dyDescent="0.45">
      <c r="B11915">
        <v>2019</v>
      </c>
      <c r="C11915">
        <v>2019</v>
      </c>
      <c r="D11915" t="s">
        <v>79</v>
      </c>
      <c r="E11915" t="s">
        <v>80</v>
      </c>
      <c r="F11915" t="s">
        <v>37</v>
      </c>
      <c r="G11915" t="s">
        <v>260</v>
      </c>
      <c r="H11915" t="s">
        <v>261</v>
      </c>
      <c r="I11915" t="s">
        <v>26</v>
      </c>
      <c r="J11915" t="s">
        <v>27</v>
      </c>
      <c r="K11915">
        <v>15</v>
      </c>
    </row>
    <row r="11916" spans="2:11" x14ac:dyDescent="0.45">
      <c r="B11916">
        <v>2019</v>
      </c>
      <c r="C11916">
        <v>2019</v>
      </c>
      <c r="D11916" t="s">
        <v>79</v>
      </c>
      <c r="E11916" t="s">
        <v>80</v>
      </c>
      <c r="F11916" t="s">
        <v>37</v>
      </c>
      <c r="G11916" t="s">
        <v>294</v>
      </c>
      <c r="H11916" t="s">
        <v>295</v>
      </c>
      <c r="I11916" t="s">
        <v>26</v>
      </c>
      <c r="J11916" t="s">
        <v>27</v>
      </c>
      <c r="K11916">
        <v>3</v>
      </c>
    </row>
    <row r="11917" spans="2:11" x14ac:dyDescent="0.45">
      <c r="B11917">
        <v>2019</v>
      </c>
      <c r="C11917">
        <v>2019</v>
      </c>
      <c r="D11917" t="s">
        <v>79</v>
      </c>
      <c r="E11917" t="s">
        <v>80</v>
      </c>
      <c r="F11917" t="s">
        <v>37</v>
      </c>
      <c r="G11917" t="s">
        <v>220</v>
      </c>
      <c r="H11917" t="s">
        <v>221</v>
      </c>
      <c r="I11917" t="s">
        <v>14</v>
      </c>
      <c r="J11917" t="s">
        <v>15</v>
      </c>
      <c r="K11917">
        <v>5</v>
      </c>
    </row>
    <row r="11918" spans="2:11" x14ac:dyDescent="0.45">
      <c r="B11918">
        <v>2019</v>
      </c>
      <c r="C11918">
        <v>2019</v>
      </c>
      <c r="D11918" t="s">
        <v>79</v>
      </c>
      <c r="E11918" t="s">
        <v>80</v>
      </c>
      <c r="F11918" t="s">
        <v>37</v>
      </c>
      <c r="G11918" t="s">
        <v>220</v>
      </c>
      <c r="H11918" t="s">
        <v>221</v>
      </c>
      <c r="I11918" t="s">
        <v>26</v>
      </c>
      <c r="J11918" t="s">
        <v>27</v>
      </c>
      <c r="K11918">
        <v>5</v>
      </c>
    </row>
    <row r="11919" spans="2:11" x14ac:dyDescent="0.45">
      <c r="B11919">
        <v>2019</v>
      </c>
      <c r="C11919">
        <v>2019</v>
      </c>
      <c r="D11919" t="s">
        <v>79</v>
      </c>
      <c r="E11919" t="s">
        <v>80</v>
      </c>
      <c r="F11919" t="s">
        <v>37</v>
      </c>
      <c r="G11919" t="s">
        <v>262</v>
      </c>
      <c r="H11919" t="s">
        <v>263</v>
      </c>
      <c r="I11919" t="s">
        <v>14</v>
      </c>
      <c r="J11919" t="s">
        <v>15</v>
      </c>
      <c r="K11919">
        <v>1</v>
      </c>
    </row>
    <row r="11920" spans="2:11" x14ac:dyDescent="0.45">
      <c r="B11920">
        <v>2019</v>
      </c>
      <c r="C11920">
        <v>2019</v>
      </c>
      <c r="D11920" t="s">
        <v>79</v>
      </c>
      <c r="E11920" t="s">
        <v>80</v>
      </c>
      <c r="F11920" t="s">
        <v>37</v>
      </c>
      <c r="G11920" t="s">
        <v>262</v>
      </c>
      <c r="H11920" t="s">
        <v>263</v>
      </c>
      <c r="I11920" t="s">
        <v>26</v>
      </c>
      <c r="J11920" t="s">
        <v>27</v>
      </c>
      <c r="K11920">
        <v>5</v>
      </c>
    </row>
    <row r="11921" spans="2:11" x14ac:dyDescent="0.45">
      <c r="B11921">
        <v>2019</v>
      </c>
      <c r="C11921">
        <v>2019</v>
      </c>
      <c r="D11921" t="s">
        <v>79</v>
      </c>
      <c r="E11921" t="s">
        <v>80</v>
      </c>
      <c r="F11921" t="s">
        <v>37</v>
      </c>
      <c r="G11921" t="s">
        <v>296</v>
      </c>
      <c r="H11921" t="s">
        <v>297</v>
      </c>
      <c r="I11921" t="s">
        <v>26</v>
      </c>
      <c r="J11921" t="s">
        <v>27</v>
      </c>
      <c r="K11921">
        <v>2</v>
      </c>
    </row>
    <row r="11922" spans="2:11" x14ac:dyDescent="0.45">
      <c r="B11922">
        <v>2019</v>
      </c>
      <c r="C11922">
        <v>2019</v>
      </c>
      <c r="D11922" t="s">
        <v>79</v>
      </c>
      <c r="E11922" t="s">
        <v>80</v>
      </c>
      <c r="F11922" t="s">
        <v>37</v>
      </c>
      <c r="G11922" t="s">
        <v>264</v>
      </c>
      <c r="H11922" t="s">
        <v>265</v>
      </c>
      <c r="I11922" t="s">
        <v>26</v>
      </c>
      <c r="J11922" t="s">
        <v>27</v>
      </c>
      <c r="K11922">
        <v>1</v>
      </c>
    </row>
    <row r="11923" spans="2:11" x14ac:dyDescent="0.45">
      <c r="B11923">
        <v>2019</v>
      </c>
      <c r="C11923">
        <v>2019</v>
      </c>
      <c r="D11923" t="s">
        <v>79</v>
      </c>
      <c r="E11923" t="s">
        <v>80</v>
      </c>
      <c r="F11923" t="s">
        <v>37</v>
      </c>
      <c r="G11923" t="s">
        <v>196</v>
      </c>
      <c r="H11923" t="s">
        <v>197</v>
      </c>
      <c r="I11923" t="s">
        <v>14</v>
      </c>
      <c r="J11923" t="s">
        <v>15</v>
      </c>
      <c r="K11923">
        <v>3</v>
      </c>
    </row>
    <row r="11924" spans="2:11" x14ac:dyDescent="0.45">
      <c r="B11924">
        <v>2019</v>
      </c>
      <c r="C11924">
        <v>2019</v>
      </c>
      <c r="D11924" t="s">
        <v>79</v>
      </c>
      <c r="E11924" t="s">
        <v>80</v>
      </c>
      <c r="F11924" t="s">
        <v>37</v>
      </c>
      <c r="G11924" t="s">
        <v>196</v>
      </c>
      <c r="H11924" t="s">
        <v>197</v>
      </c>
      <c r="I11924" t="s">
        <v>26</v>
      </c>
      <c r="J11924" t="s">
        <v>27</v>
      </c>
      <c r="K11924">
        <v>12</v>
      </c>
    </row>
    <row r="11925" spans="2:11" x14ac:dyDescent="0.45">
      <c r="B11925">
        <v>2019</v>
      </c>
      <c r="C11925">
        <v>2019</v>
      </c>
      <c r="D11925" t="s">
        <v>79</v>
      </c>
      <c r="E11925" t="s">
        <v>80</v>
      </c>
      <c r="F11925" t="s">
        <v>38</v>
      </c>
      <c r="G11925" t="s">
        <v>222</v>
      </c>
      <c r="H11925" t="s">
        <v>223</v>
      </c>
      <c r="I11925" t="s">
        <v>26</v>
      </c>
      <c r="J11925" t="s">
        <v>27</v>
      </c>
      <c r="K11925">
        <v>1</v>
      </c>
    </row>
    <row r="11926" spans="2:11" x14ac:dyDescent="0.45">
      <c r="B11926">
        <v>2019</v>
      </c>
      <c r="C11926">
        <v>2019</v>
      </c>
      <c r="D11926" t="s">
        <v>79</v>
      </c>
      <c r="E11926" t="s">
        <v>80</v>
      </c>
      <c r="F11926" t="s">
        <v>38</v>
      </c>
      <c r="G11926" t="s">
        <v>342</v>
      </c>
      <c r="H11926" t="s">
        <v>343</v>
      </c>
      <c r="I11926" t="s">
        <v>26</v>
      </c>
      <c r="J11926" t="s">
        <v>27</v>
      </c>
      <c r="K11926">
        <v>1</v>
      </c>
    </row>
    <row r="11927" spans="2:11" x14ac:dyDescent="0.45">
      <c r="B11927">
        <v>2019</v>
      </c>
      <c r="C11927">
        <v>2019</v>
      </c>
      <c r="D11927" t="s">
        <v>79</v>
      </c>
      <c r="E11927" t="s">
        <v>80</v>
      </c>
      <c r="F11927" t="s">
        <v>38</v>
      </c>
      <c r="G11927" t="s">
        <v>336</v>
      </c>
      <c r="H11927" t="s">
        <v>337</v>
      </c>
      <c r="I11927" t="s">
        <v>26</v>
      </c>
      <c r="J11927" t="s">
        <v>27</v>
      </c>
      <c r="K11927">
        <v>1</v>
      </c>
    </row>
    <row r="11928" spans="2:11" x14ac:dyDescent="0.45">
      <c r="B11928">
        <v>2019</v>
      </c>
      <c r="C11928">
        <v>2019</v>
      </c>
      <c r="D11928" t="s">
        <v>79</v>
      </c>
      <c r="E11928" t="s">
        <v>80</v>
      </c>
      <c r="F11928" t="s">
        <v>38</v>
      </c>
      <c r="G11928" t="s">
        <v>268</v>
      </c>
      <c r="H11928" t="s">
        <v>269</v>
      </c>
      <c r="I11928" t="s">
        <v>14</v>
      </c>
      <c r="J11928" t="s">
        <v>15</v>
      </c>
      <c r="K11928">
        <v>1</v>
      </c>
    </row>
    <row r="11929" spans="2:11" x14ac:dyDescent="0.45">
      <c r="B11929">
        <v>2019</v>
      </c>
      <c r="C11929">
        <v>2019</v>
      </c>
      <c r="D11929" t="s">
        <v>79</v>
      </c>
      <c r="E11929" t="s">
        <v>80</v>
      </c>
      <c r="F11929" t="s">
        <v>38</v>
      </c>
      <c r="G11929" t="s">
        <v>268</v>
      </c>
      <c r="H11929" t="s">
        <v>269</v>
      </c>
      <c r="I11929" t="s">
        <v>26</v>
      </c>
      <c r="J11929" t="s">
        <v>27</v>
      </c>
      <c r="K11929">
        <v>2</v>
      </c>
    </row>
    <row r="11930" spans="2:11" x14ac:dyDescent="0.45">
      <c r="B11930">
        <v>2019</v>
      </c>
      <c r="C11930">
        <v>2019</v>
      </c>
      <c r="D11930" t="s">
        <v>79</v>
      </c>
      <c r="E11930" t="s">
        <v>80</v>
      </c>
      <c r="F11930" t="s">
        <v>38</v>
      </c>
      <c r="G11930" t="s">
        <v>298</v>
      </c>
      <c r="H11930" t="s">
        <v>299</v>
      </c>
      <c r="I11930" t="s">
        <v>26</v>
      </c>
      <c r="J11930" t="s">
        <v>27</v>
      </c>
      <c r="K11930">
        <v>2</v>
      </c>
    </row>
    <row r="11931" spans="2:11" x14ac:dyDescent="0.45">
      <c r="B11931">
        <v>2019</v>
      </c>
      <c r="C11931">
        <v>2019</v>
      </c>
      <c r="D11931" t="s">
        <v>79</v>
      </c>
      <c r="E11931" t="s">
        <v>80</v>
      </c>
      <c r="F11931" t="s">
        <v>38</v>
      </c>
      <c r="G11931" t="s">
        <v>368</v>
      </c>
      <c r="H11931" t="s">
        <v>369</v>
      </c>
      <c r="I11931" t="s">
        <v>26</v>
      </c>
      <c r="J11931" t="s">
        <v>27</v>
      </c>
      <c r="K11931">
        <v>1</v>
      </c>
    </row>
    <row r="11932" spans="2:11" x14ac:dyDescent="0.45">
      <c r="B11932">
        <v>2019</v>
      </c>
      <c r="C11932">
        <v>2019</v>
      </c>
      <c r="D11932" t="s">
        <v>79</v>
      </c>
      <c r="E11932" t="s">
        <v>80</v>
      </c>
      <c r="F11932" t="s">
        <v>38</v>
      </c>
      <c r="G11932" t="s">
        <v>234</v>
      </c>
      <c r="H11932" t="s">
        <v>235</v>
      </c>
      <c r="I11932" t="s">
        <v>26</v>
      </c>
      <c r="J11932" t="s">
        <v>27</v>
      </c>
      <c r="K11932">
        <v>4</v>
      </c>
    </row>
    <row r="11933" spans="2:11" x14ac:dyDescent="0.45">
      <c r="B11933">
        <v>2019</v>
      </c>
      <c r="C11933">
        <v>2019</v>
      </c>
      <c r="D11933" t="s">
        <v>79</v>
      </c>
      <c r="E11933" t="s">
        <v>80</v>
      </c>
      <c r="F11933" t="s">
        <v>38</v>
      </c>
      <c r="G11933" t="s">
        <v>300</v>
      </c>
      <c r="H11933" t="s">
        <v>301</v>
      </c>
      <c r="I11933" t="s">
        <v>26</v>
      </c>
      <c r="J11933" t="s">
        <v>27</v>
      </c>
      <c r="K11933">
        <v>3</v>
      </c>
    </row>
    <row r="11934" spans="2:11" x14ac:dyDescent="0.45">
      <c r="B11934">
        <v>2019</v>
      </c>
      <c r="C11934">
        <v>2019</v>
      </c>
      <c r="D11934" t="s">
        <v>79</v>
      </c>
      <c r="E11934" t="s">
        <v>80</v>
      </c>
      <c r="F11934" t="s">
        <v>38</v>
      </c>
      <c r="G11934" t="s">
        <v>236</v>
      </c>
      <c r="H11934" t="s">
        <v>237</v>
      </c>
      <c r="I11934" t="s">
        <v>14</v>
      </c>
      <c r="J11934" t="s">
        <v>15</v>
      </c>
      <c r="K11934">
        <v>1</v>
      </c>
    </row>
    <row r="11935" spans="2:11" x14ac:dyDescent="0.45">
      <c r="B11935">
        <v>2019</v>
      </c>
      <c r="C11935">
        <v>2019</v>
      </c>
      <c r="D11935" t="s">
        <v>79</v>
      </c>
      <c r="E11935" t="s">
        <v>80</v>
      </c>
      <c r="F11935" t="s">
        <v>38</v>
      </c>
      <c r="G11935" t="s">
        <v>236</v>
      </c>
      <c r="H11935" t="s">
        <v>237</v>
      </c>
      <c r="I11935" t="s">
        <v>26</v>
      </c>
      <c r="J11935" t="s">
        <v>27</v>
      </c>
      <c r="K11935">
        <v>3</v>
      </c>
    </row>
    <row r="11936" spans="2:11" x14ac:dyDescent="0.45">
      <c r="B11936">
        <v>2019</v>
      </c>
      <c r="C11936">
        <v>2019</v>
      </c>
      <c r="D11936" t="s">
        <v>79</v>
      </c>
      <c r="E11936" t="s">
        <v>80</v>
      </c>
      <c r="F11936" t="s">
        <v>38</v>
      </c>
      <c r="G11936" t="s">
        <v>238</v>
      </c>
      <c r="H11936" t="s">
        <v>239</v>
      </c>
      <c r="I11936" t="s">
        <v>26</v>
      </c>
      <c r="J11936" t="s">
        <v>27</v>
      </c>
      <c r="K11936">
        <v>10</v>
      </c>
    </row>
    <row r="11937" spans="2:11" x14ac:dyDescent="0.45">
      <c r="B11937">
        <v>2019</v>
      </c>
      <c r="C11937">
        <v>2019</v>
      </c>
      <c r="D11937" t="s">
        <v>79</v>
      </c>
      <c r="E11937" t="s">
        <v>80</v>
      </c>
      <c r="F11937" t="s">
        <v>38</v>
      </c>
      <c r="G11937" t="s">
        <v>198</v>
      </c>
      <c r="H11937" t="s">
        <v>199</v>
      </c>
      <c r="I11937" t="s">
        <v>14</v>
      </c>
      <c r="J11937" t="s">
        <v>15</v>
      </c>
      <c r="K11937">
        <v>2</v>
      </c>
    </row>
    <row r="11938" spans="2:11" x14ac:dyDescent="0.45">
      <c r="B11938">
        <v>2019</v>
      </c>
      <c r="C11938">
        <v>2019</v>
      </c>
      <c r="D11938" t="s">
        <v>79</v>
      </c>
      <c r="E11938" t="s">
        <v>80</v>
      </c>
      <c r="F11938" t="s">
        <v>38</v>
      </c>
      <c r="G11938" t="s">
        <v>198</v>
      </c>
      <c r="H11938" t="s">
        <v>199</v>
      </c>
      <c r="I11938" t="s">
        <v>26</v>
      </c>
      <c r="J11938" t="s">
        <v>27</v>
      </c>
      <c r="K11938">
        <v>14</v>
      </c>
    </row>
    <row r="11939" spans="2:11" x14ac:dyDescent="0.45">
      <c r="B11939">
        <v>2019</v>
      </c>
      <c r="C11939">
        <v>2019</v>
      </c>
      <c r="D11939" t="s">
        <v>79</v>
      </c>
      <c r="E11939" t="s">
        <v>80</v>
      </c>
      <c r="F11939" t="s">
        <v>38</v>
      </c>
      <c r="G11939" t="s">
        <v>240</v>
      </c>
      <c r="H11939" t="s">
        <v>241</v>
      </c>
      <c r="I11939" t="s">
        <v>14</v>
      </c>
      <c r="J11939" t="s">
        <v>15</v>
      </c>
      <c r="K11939">
        <v>6</v>
      </c>
    </row>
    <row r="11940" spans="2:11" x14ac:dyDescent="0.45">
      <c r="B11940">
        <v>2019</v>
      </c>
      <c r="C11940">
        <v>2019</v>
      </c>
      <c r="D11940" t="s">
        <v>79</v>
      </c>
      <c r="E11940" t="s">
        <v>80</v>
      </c>
      <c r="F11940" t="s">
        <v>38</v>
      </c>
      <c r="G11940" t="s">
        <v>240</v>
      </c>
      <c r="H11940" t="s">
        <v>241</v>
      </c>
      <c r="I11940" t="s">
        <v>26</v>
      </c>
      <c r="J11940" t="s">
        <v>27</v>
      </c>
      <c r="K11940">
        <v>9</v>
      </c>
    </row>
    <row r="11941" spans="2:11" x14ac:dyDescent="0.45">
      <c r="B11941">
        <v>2019</v>
      </c>
      <c r="C11941">
        <v>2019</v>
      </c>
      <c r="D11941" t="s">
        <v>79</v>
      </c>
      <c r="E11941" t="s">
        <v>80</v>
      </c>
      <c r="F11941" t="s">
        <v>38</v>
      </c>
      <c r="G11941" t="s">
        <v>200</v>
      </c>
      <c r="H11941" t="s">
        <v>201</v>
      </c>
      <c r="I11941" t="s">
        <v>26</v>
      </c>
      <c r="J11941" t="s">
        <v>27</v>
      </c>
      <c r="K11941">
        <v>8</v>
      </c>
    </row>
    <row r="11942" spans="2:11" x14ac:dyDescent="0.45">
      <c r="B11942">
        <v>2019</v>
      </c>
      <c r="C11942">
        <v>2019</v>
      </c>
      <c r="D11942" t="s">
        <v>79</v>
      </c>
      <c r="E11942" t="s">
        <v>80</v>
      </c>
      <c r="F11942" t="s">
        <v>38</v>
      </c>
      <c r="G11942" t="s">
        <v>202</v>
      </c>
      <c r="H11942" t="s">
        <v>203</v>
      </c>
      <c r="I11942" t="s">
        <v>26</v>
      </c>
      <c r="J11942" t="s">
        <v>27</v>
      </c>
      <c r="K11942">
        <v>3</v>
      </c>
    </row>
    <row r="11943" spans="2:11" x14ac:dyDescent="0.45">
      <c r="B11943">
        <v>2019</v>
      </c>
      <c r="C11943">
        <v>2019</v>
      </c>
      <c r="D11943" t="s">
        <v>79</v>
      </c>
      <c r="E11943" t="s">
        <v>80</v>
      </c>
      <c r="F11943" t="s">
        <v>38</v>
      </c>
      <c r="G11943" t="s">
        <v>270</v>
      </c>
      <c r="H11943" t="s">
        <v>271</v>
      </c>
      <c r="I11943" t="s">
        <v>26</v>
      </c>
      <c r="J11943" t="s">
        <v>27</v>
      </c>
      <c r="K11943">
        <v>4</v>
      </c>
    </row>
    <row r="11944" spans="2:11" x14ac:dyDescent="0.45">
      <c r="B11944">
        <v>2019</v>
      </c>
      <c r="C11944">
        <v>2019</v>
      </c>
      <c r="D11944" t="s">
        <v>79</v>
      </c>
      <c r="E11944" t="s">
        <v>80</v>
      </c>
      <c r="F11944" t="s">
        <v>38</v>
      </c>
      <c r="G11944" t="s">
        <v>324</v>
      </c>
      <c r="H11944" t="s">
        <v>325</v>
      </c>
      <c r="I11944" t="s">
        <v>14</v>
      </c>
      <c r="J11944" t="s">
        <v>15</v>
      </c>
      <c r="K11944">
        <v>1</v>
      </c>
    </row>
    <row r="11945" spans="2:11" x14ac:dyDescent="0.45">
      <c r="B11945">
        <v>2019</v>
      </c>
      <c r="C11945">
        <v>2019</v>
      </c>
      <c r="D11945" t="s">
        <v>79</v>
      </c>
      <c r="E11945" t="s">
        <v>80</v>
      </c>
      <c r="F11945" t="s">
        <v>38</v>
      </c>
      <c r="G11945" t="s">
        <v>302</v>
      </c>
      <c r="H11945" t="s">
        <v>303</v>
      </c>
      <c r="I11945" t="s">
        <v>26</v>
      </c>
      <c r="J11945" t="s">
        <v>27</v>
      </c>
      <c r="K11945">
        <v>2</v>
      </c>
    </row>
    <row r="11946" spans="2:11" x14ac:dyDescent="0.45">
      <c r="B11946">
        <v>2019</v>
      </c>
      <c r="C11946">
        <v>2019</v>
      </c>
      <c r="D11946" t="s">
        <v>79</v>
      </c>
      <c r="E11946" t="s">
        <v>80</v>
      </c>
      <c r="F11946" t="s">
        <v>38</v>
      </c>
      <c r="G11946" t="s">
        <v>242</v>
      </c>
      <c r="H11946" t="s">
        <v>243</v>
      </c>
      <c r="I11946" t="s">
        <v>26</v>
      </c>
      <c r="J11946" t="s">
        <v>27</v>
      </c>
      <c r="K11946">
        <v>3</v>
      </c>
    </row>
    <row r="11947" spans="2:11" x14ac:dyDescent="0.45">
      <c r="B11947">
        <v>2019</v>
      </c>
      <c r="C11947">
        <v>2019</v>
      </c>
      <c r="D11947" t="s">
        <v>79</v>
      </c>
      <c r="E11947" t="s">
        <v>80</v>
      </c>
      <c r="F11947" t="s">
        <v>38</v>
      </c>
      <c r="G11947" t="s">
        <v>244</v>
      </c>
      <c r="H11947" t="s">
        <v>245</v>
      </c>
      <c r="I11947" t="s">
        <v>26</v>
      </c>
      <c r="J11947" t="s">
        <v>27</v>
      </c>
      <c r="K11947">
        <v>1</v>
      </c>
    </row>
    <row r="11948" spans="2:11" x14ac:dyDescent="0.45">
      <c r="B11948">
        <v>2019</v>
      </c>
      <c r="C11948">
        <v>2019</v>
      </c>
      <c r="D11948" t="s">
        <v>79</v>
      </c>
      <c r="E11948" t="s">
        <v>80</v>
      </c>
      <c r="F11948" t="s">
        <v>38</v>
      </c>
      <c r="G11948" t="s">
        <v>224</v>
      </c>
      <c r="H11948" t="s">
        <v>225</v>
      </c>
      <c r="I11948" t="s">
        <v>26</v>
      </c>
      <c r="J11948" t="s">
        <v>27</v>
      </c>
      <c r="K11948">
        <v>1</v>
      </c>
    </row>
    <row r="11949" spans="2:11" x14ac:dyDescent="0.45">
      <c r="B11949">
        <v>2019</v>
      </c>
      <c r="C11949">
        <v>2019</v>
      </c>
      <c r="D11949" t="s">
        <v>79</v>
      </c>
      <c r="E11949" t="s">
        <v>80</v>
      </c>
      <c r="F11949" t="s">
        <v>38</v>
      </c>
      <c r="G11949" t="s">
        <v>416</v>
      </c>
      <c r="H11949" t="s">
        <v>417</v>
      </c>
      <c r="I11949" t="s">
        <v>26</v>
      </c>
      <c r="J11949" t="s">
        <v>27</v>
      </c>
      <c r="K11949">
        <v>1</v>
      </c>
    </row>
    <row r="11950" spans="2:11" x14ac:dyDescent="0.45">
      <c r="B11950">
        <v>2019</v>
      </c>
      <c r="C11950">
        <v>2019</v>
      </c>
      <c r="D11950" t="s">
        <v>79</v>
      </c>
      <c r="E11950" t="s">
        <v>80</v>
      </c>
      <c r="F11950" t="s">
        <v>38</v>
      </c>
      <c r="G11950" t="s">
        <v>404</v>
      </c>
      <c r="H11950" t="s">
        <v>405</v>
      </c>
      <c r="I11950" t="s">
        <v>26</v>
      </c>
      <c r="J11950" t="s">
        <v>27</v>
      </c>
      <c r="K11950">
        <v>1</v>
      </c>
    </row>
    <row r="11951" spans="2:11" x14ac:dyDescent="0.45">
      <c r="B11951">
        <v>2019</v>
      </c>
      <c r="C11951">
        <v>2019</v>
      </c>
      <c r="D11951" t="s">
        <v>79</v>
      </c>
      <c r="E11951" t="s">
        <v>80</v>
      </c>
      <c r="F11951" t="s">
        <v>38</v>
      </c>
      <c r="G11951" t="s">
        <v>276</v>
      </c>
      <c r="H11951" t="s">
        <v>277</v>
      </c>
      <c r="I11951" t="s">
        <v>26</v>
      </c>
      <c r="J11951" t="s">
        <v>27</v>
      </c>
      <c r="K11951">
        <v>1</v>
      </c>
    </row>
    <row r="11952" spans="2:11" x14ac:dyDescent="0.45">
      <c r="B11952">
        <v>2019</v>
      </c>
      <c r="C11952">
        <v>2019</v>
      </c>
      <c r="D11952" t="s">
        <v>79</v>
      </c>
      <c r="E11952" t="s">
        <v>80</v>
      </c>
      <c r="F11952" t="s">
        <v>38</v>
      </c>
      <c r="G11952" t="s">
        <v>348</v>
      </c>
      <c r="H11952" t="s">
        <v>349</v>
      </c>
      <c r="I11952" t="s">
        <v>26</v>
      </c>
      <c r="J11952" t="s">
        <v>27</v>
      </c>
      <c r="K11952">
        <v>1</v>
      </c>
    </row>
    <row r="11953" spans="2:11" x14ac:dyDescent="0.45">
      <c r="B11953">
        <v>2019</v>
      </c>
      <c r="C11953">
        <v>2019</v>
      </c>
      <c r="D11953" t="s">
        <v>79</v>
      </c>
      <c r="E11953" t="s">
        <v>80</v>
      </c>
      <c r="F11953" t="s">
        <v>38</v>
      </c>
      <c r="G11953" t="s">
        <v>206</v>
      </c>
      <c r="H11953" t="s">
        <v>207</v>
      </c>
      <c r="I11953" t="s">
        <v>26</v>
      </c>
      <c r="J11953" t="s">
        <v>27</v>
      </c>
      <c r="K11953">
        <v>1</v>
      </c>
    </row>
    <row r="11954" spans="2:11" x14ac:dyDescent="0.45">
      <c r="B11954">
        <v>2019</v>
      </c>
      <c r="C11954">
        <v>2019</v>
      </c>
      <c r="D11954" t="s">
        <v>79</v>
      </c>
      <c r="E11954" t="s">
        <v>80</v>
      </c>
      <c r="F11954" t="s">
        <v>38</v>
      </c>
      <c r="G11954" t="s">
        <v>180</v>
      </c>
      <c r="H11954" t="s">
        <v>181</v>
      </c>
      <c r="I11954" t="s">
        <v>26</v>
      </c>
      <c r="J11954" t="s">
        <v>27</v>
      </c>
      <c r="K11954">
        <v>2</v>
      </c>
    </row>
    <row r="11955" spans="2:11" x14ac:dyDescent="0.45">
      <c r="B11955">
        <v>2019</v>
      </c>
      <c r="C11955">
        <v>2019</v>
      </c>
      <c r="D11955" t="s">
        <v>79</v>
      </c>
      <c r="E11955" t="s">
        <v>80</v>
      </c>
      <c r="F11955" t="s">
        <v>38</v>
      </c>
      <c r="G11955" t="s">
        <v>208</v>
      </c>
      <c r="H11955" t="s">
        <v>209</v>
      </c>
      <c r="I11955" t="s">
        <v>14</v>
      </c>
      <c r="J11955" t="s">
        <v>15</v>
      </c>
      <c r="K11955">
        <v>4</v>
      </c>
    </row>
    <row r="11956" spans="2:11" x14ac:dyDescent="0.45">
      <c r="B11956">
        <v>2019</v>
      </c>
      <c r="C11956">
        <v>2019</v>
      </c>
      <c r="D11956" t="s">
        <v>79</v>
      </c>
      <c r="E11956" t="s">
        <v>80</v>
      </c>
      <c r="F11956" t="s">
        <v>38</v>
      </c>
      <c r="G11956" t="s">
        <v>208</v>
      </c>
      <c r="H11956" t="s">
        <v>209</v>
      </c>
      <c r="I11956" t="s">
        <v>26</v>
      </c>
      <c r="J11956" t="s">
        <v>27</v>
      </c>
      <c r="K11956">
        <v>10</v>
      </c>
    </row>
    <row r="11957" spans="2:11" x14ac:dyDescent="0.45">
      <c r="B11957">
        <v>2019</v>
      </c>
      <c r="C11957">
        <v>2019</v>
      </c>
      <c r="D11957" t="s">
        <v>79</v>
      </c>
      <c r="E11957" t="s">
        <v>80</v>
      </c>
      <c r="F11957" t="s">
        <v>38</v>
      </c>
      <c r="G11957" t="s">
        <v>182</v>
      </c>
      <c r="H11957" t="s">
        <v>183</v>
      </c>
      <c r="I11957" t="s">
        <v>14</v>
      </c>
      <c r="J11957" t="s">
        <v>15</v>
      </c>
      <c r="K11957">
        <v>5</v>
      </c>
    </row>
    <row r="11958" spans="2:11" x14ac:dyDescent="0.45">
      <c r="B11958">
        <v>2019</v>
      </c>
      <c r="C11958">
        <v>2019</v>
      </c>
      <c r="D11958" t="s">
        <v>79</v>
      </c>
      <c r="E11958" t="s">
        <v>80</v>
      </c>
      <c r="F11958" t="s">
        <v>38</v>
      </c>
      <c r="G11958" t="s">
        <v>182</v>
      </c>
      <c r="H11958" t="s">
        <v>183</v>
      </c>
      <c r="I11958" t="s">
        <v>26</v>
      </c>
      <c r="J11958" t="s">
        <v>27</v>
      </c>
      <c r="K11958">
        <v>44</v>
      </c>
    </row>
    <row r="11959" spans="2:11" x14ac:dyDescent="0.45">
      <c r="B11959">
        <v>2019</v>
      </c>
      <c r="C11959">
        <v>2019</v>
      </c>
      <c r="D11959" t="s">
        <v>79</v>
      </c>
      <c r="E11959" t="s">
        <v>80</v>
      </c>
      <c r="F11959" t="s">
        <v>38</v>
      </c>
      <c r="G11959" t="s">
        <v>248</v>
      </c>
      <c r="H11959" t="s">
        <v>249</v>
      </c>
      <c r="I11959" t="s">
        <v>26</v>
      </c>
      <c r="J11959" t="s">
        <v>27</v>
      </c>
      <c r="K11959">
        <v>2</v>
      </c>
    </row>
    <row r="11960" spans="2:11" x14ac:dyDescent="0.45">
      <c r="B11960">
        <v>2019</v>
      </c>
      <c r="C11960">
        <v>2019</v>
      </c>
      <c r="D11960" t="s">
        <v>79</v>
      </c>
      <c r="E11960" t="s">
        <v>80</v>
      </c>
      <c r="F11960" t="s">
        <v>38</v>
      </c>
      <c r="G11960" t="s">
        <v>210</v>
      </c>
      <c r="H11960" t="s">
        <v>211</v>
      </c>
      <c r="I11960" t="s">
        <v>26</v>
      </c>
      <c r="J11960" t="s">
        <v>27</v>
      </c>
      <c r="K11960">
        <v>1</v>
      </c>
    </row>
    <row r="11961" spans="2:11" x14ac:dyDescent="0.45">
      <c r="B11961">
        <v>2019</v>
      </c>
      <c r="C11961">
        <v>2019</v>
      </c>
      <c r="D11961" t="s">
        <v>79</v>
      </c>
      <c r="E11961" t="s">
        <v>80</v>
      </c>
      <c r="F11961" t="s">
        <v>38</v>
      </c>
      <c r="G11961" t="s">
        <v>184</v>
      </c>
      <c r="H11961" t="s">
        <v>185</v>
      </c>
      <c r="I11961" t="s">
        <v>14</v>
      </c>
      <c r="J11961" t="s">
        <v>15</v>
      </c>
      <c r="K11961">
        <v>4</v>
      </c>
    </row>
    <row r="11962" spans="2:11" x14ac:dyDescent="0.45">
      <c r="B11962">
        <v>2019</v>
      </c>
      <c r="C11962">
        <v>2019</v>
      </c>
      <c r="D11962" t="s">
        <v>79</v>
      </c>
      <c r="E11962" t="s">
        <v>80</v>
      </c>
      <c r="F11962" t="s">
        <v>38</v>
      </c>
      <c r="G11962" t="s">
        <v>184</v>
      </c>
      <c r="H11962" t="s">
        <v>185</v>
      </c>
      <c r="I11962" t="s">
        <v>26</v>
      </c>
      <c r="J11962" t="s">
        <v>27</v>
      </c>
      <c r="K11962">
        <v>4</v>
      </c>
    </row>
    <row r="11963" spans="2:11" x14ac:dyDescent="0.45">
      <c r="B11963">
        <v>2019</v>
      </c>
      <c r="C11963">
        <v>2019</v>
      </c>
      <c r="D11963" t="s">
        <v>79</v>
      </c>
      <c r="E11963" t="s">
        <v>80</v>
      </c>
      <c r="F11963" t="s">
        <v>38</v>
      </c>
      <c r="G11963" t="s">
        <v>186</v>
      </c>
      <c r="H11963" t="s">
        <v>187</v>
      </c>
      <c r="I11963" t="s">
        <v>14</v>
      </c>
      <c r="J11963" t="s">
        <v>15</v>
      </c>
      <c r="K11963">
        <v>2</v>
      </c>
    </row>
    <row r="11964" spans="2:11" x14ac:dyDescent="0.45">
      <c r="B11964">
        <v>2019</v>
      </c>
      <c r="C11964">
        <v>2019</v>
      </c>
      <c r="D11964" t="s">
        <v>79</v>
      </c>
      <c r="E11964" t="s">
        <v>80</v>
      </c>
      <c r="F11964" t="s">
        <v>38</v>
      </c>
      <c r="G11964" t="s">
        <v>212</v>
      </c>
      <c r="H11964" t="s">
        <v>213</v>
      </c>
      <c r="I11964" t="s">
        <v>26</v>
      </c>
      <c r="J11964" t="s">
        <v>27</v>
      </c>
      <c r="K11964">
        <v>1</v>
      </c>
    </row>
    <row r="11965" spans="2:11" x14ac:dyDescent="0.45">
      <c r="B11965">
        <v>2019</v>
      </c>
      <c r="C11965">
        <v>2019</v>
      </c>
      <c r="D11965" t="s">
        <v>79</v>
      </c>
      <c r="E11965" t="s">
        <v>80</v>
      </c>
      <c r="F11965" t="s">
        <v>38</v>
      </c>
      <c r="G11965" t="s">
        <v>214</v>
      </c>
      <c r="H11965" t="s">
        <v>215</v>
      </c>
      <c r="I11965" t="s">
        <v>14</v>
      </c>
      <c r="J11965" t="s">
        <v>15</v>
      </c>
      <c r="K11965">
        <v>1</v>
      </c>
    </row>
    <row r="11966" spans="2:11" x14ac:dyDescent="0.45">
      <c r="B11966">
        <v>2019</v>
      </c>
      <c r="C11966">
        <v>2019</v>
      </c>
      <c r="D11966" t="s">
        <v>79</v>
      </c>
      <c r="E11966" t="s">
        <v>80</v>
      </c>
      <c r="F11966" t="s">
        <v>38</v>
      </c>
      <c r="G11966" t="s">
        <v>214</v>
      </c>
      <c r="H11966" t="s">
        <v>215</v>
      </c>
      <c r="I11966" t="s">
        <v>26</v>
      </c>
      <c r="J11966" t="s">
        <v>27</v>
      </c>
      <c r="K11966">
        <v>1</v>
      </c>
    </row>
    <row r="11967" spans="2:11" x14ac:dyDescent="0.45">
      <c r="B11967">
        <v>2019</v>
      </c>
      <c r="C11967">
        <v>2019</v>
      </c>
      <c r="D11967" t="s">
        <v>79</v>
      </c>
      <c r="E11967" t="s">
        <v>80</v>
      </c>
      <c r="F11967" t="s">
        <v>38</v>
      </c>
      <c r="G11967" t="s">
        <v>188</v>
      </c>
      <c r="H11967" t="s">
        <v>189</v>
      </c>
      <c r="I11967" t="s">
        <v>14</v>
      </c>
      <c r="J11967" t="s">
        <v>15</v>
      </c>
      <c r="K11967">
        <v>3</v>
      </c>
    </row>
    <row r="11968" spans="2:11" x14ac:dyDescent="0.45">
      <c r="B11968">
        <v>2019</v>
      </c>
      <c r="C11968">
        <v>2019</v>
      </c>
      <c r="D11968" t="s">
        <v>79</v>
      </c>
      <c r="E11968" t="s">
        <v>80</v>
      </c>
      <c r="F11968" t="s">
        <v>38</v>
      </c>
      <c r="G11968" t="s">
        <v>188</v>
      </c>
      <c r="H11968" t="s">
        <v>189</v>
      </c>
      <c r="I11968" t="s">
        <v>26</v>
      </c>
      <c r="J11968" t="s">
        <v>27</v>
      </c>
      <c r="K11968">
        <v>3</v>
      </c>
    </row>
    <row r="11969" spans="2:11" x14ac:dyDescent="0.45">
      <c r="B11969">
        <v>2019</v>
      </c>
      <c r="C11969">
        <v>2019</v>
      </c>
      <c r="D11969" t="s">
        <v>79</v>
      </c>
      <c r="E11969" t="s">
        <v>80</v>
      </c>
      <c r="F11969" t="s">
        <v>38</v>
      </c>
      <c r="G11969" t="s">
        <v>192</v>
      </c>
      <c r="H11969" t="s">
        <v>193</v>
      </c>
      <c r="I11969" t="s">
        <v>26</v>
      </c>
      <c r="J11969" t="s">
        <v>27</v>
      </c>
      <c r="K11969">
        <v>4</v>
      </c>
    </row>
    <row r="11970" spans="2:11" x14ac:dyDescent="0.45">
      <c r="B11970">
        <v>2019</v>
      </c>
      <c r="C11970">
        <v>2019</v>
      </c>
      <c r="D11970" t="s">
        <v>79</v>
      </c>
      <c r="E11970" t="s">
        <v>80</v>
      </c>
      <c r="F11970" t="s">
        <v>38</v>
      </c>
      <c r="G11970" t="s">
        <v>252</v>
      </c>
      <c r="H11970" t="s">
        <v>253</v>
      </c>
      <c r="I11970" t="s">
        <v>26</v>
      </c>
      <c r="J11970" t="s">
        <v>27</v>
      </c>
      <c r="K11970">
        <v>3</v>
      </c>
    </row>
    <row r="11971" spans="2:11" x14ac:dyDescent="0.45">
      <c r="B11971">
        <v>2019</v>
      </c>
      <c r="C11971">
        <v>2019</v>
      </c>
      <c r="D11971" t="s">
        <v>79</v>
      </c>
      <c r="E11971" t="s">
        <v>80</v>
      </c>
      <c r="F11971" t="s">
        <v>38</v>
      </c>
      <c r="G11971" t="s">
        <v>284</v>
      </c>
      <c r="H11971" t="s">
        <v>285</v>
      </c>
      <c r="I11971" t="s">
        <v>26</v>
      </c>
      <c r="J11971" t="s">
        <v>27</v>
      </c>
      <c r="K11971">
        <v>1</v>
      </c>
    </row>
    <row r="11972" spans="2:11" x14ac:dyDescent="0.45">
      <c r="B11972">
        <v>2019</v>
      </c>
      <c r="C11972">
        <v>2019</v>
      </c>
      <c r="D11972" t="s">
        <v>79</v>
      </c>
      <c r="E11972" t="s">
        <v>80</v>
      </c>
      <c r="F11972" t="s">
        <v>38</v>
      </c>
      <c r="G11972" t="s">
        <v>254</v>
      </c>
      <c r="H11972" t="s">
        <v>255</v>
      </c>
      <c r="I11972" t="s">
        <v>26</v>
      </c>
      <c r="J11972" t="s">
        <v>27</v>
      </c>
      <c r="K11972">
        <v>8</v>
      </c>
    </row>
    <row r="11973" spans="2:11" x14ac:dyDescent="0.45">
      <c r="B11973">
        <v>2019</v>
      </c>
      <c r="C11973">
        <v>2019</v>
      </c>
      <c r="D11973" t="s">
        <v>79</v>
      </c>
      <c r="E11973" t="s">
        <v>80</v>
      </c>
      <c r="F11973" t="s">
        <v>38</v>
      </c>
      <c r="G11973" t="s">
        <v>194</v>
      </c>
      <c r="H11973" t="s">
        <v>195</v>
      </c>
      <c r="I11973" t="s">
        <v>14</v>
      </c>
      <c r="J11973" t="s">
        <v>15</v>
      </c>
      <c r="K11973">
        <v>4</v>
      </c>
    </row>
    <row r="11974" spans="2:11" x14ac:dyDescent="0.45">
      <c r="B11974">
        <v>2019</v>
      </c>
      <c r="C11974">
        <v>2019</v>
      </c>
      <c r="D11974" t="s">
        <v>79</v>
      </c>
      <c r="E11974" t="s">
        <v>80</v>
      </c>
      <c r="F11974" t="s">
        <v>38</v>
      </c>
      <c r="G11974" t="s">
        <v>194</v>
      </c>
      <c r="H11974" t="s">
        <v>195</v>
      </c>
      <c r="I11974" t="s">
        <v>26</v>
      </c>
      <c r="J11974" t="s">
        <v>27</v>
      </c>
      <c r="K11974">
        <v>7</v>
      </c>
    </row>
    <row r="11975" spans="2:11" x14ac:dyDescent="0.45">
      <c r="B11975">
        <v>2019</v>
      </c>
      <c r="C11975">
        <v>2019</v>
      </c>
      <c r="D11975" t="s">
        <v>79</v>
      </c>
      <c r="E11975" t="s">
        <v>80</v>
      </c>
      <c r="F11975" t="s">
        <v>38</v>
      </c>
      <c r="G11975" t="s">
        <v>308</v>
      </c>
      <c r="H11975" t="s">
        <v>309</v>
      </c>
      <c r="I11975" t="s">
        <v>14</v>
      </c>
      <c r="J11975" t="s">
        <v>15</v>
      </c>
      <c r="K11975">
        <v>1</v>
      </c>
    </row>
    <row r="11976" spans="2:11" x14ac:dyDescent="0.45">
      <c r="B11976">
        <v>2019</v>
      </c>
      <c r="C11976">
        <v>2019</v>
      </c>
      <c r="D11976" t="s">
        <v>79</v>
      </c>
      <c r="E11976" t="s">
        <v>80</v>
      </c>
      <c r="F11976" t="s">
        <v>38</v>
      </c>
      <c r="G11976" t="s">
        <v>334</v>
      </c>
      <c r="H11976" t="s">
        <v>335</v>
      </c>
      <c r="I11976" t="s">
        <v>14</v>
      </c>
      <c r="J11976" t="s">
        <v>15</v>
      </c>
      <c r="K11976">
        <v>2</v>
      </c>
    </row>
    <row r="11977" spans="2:11" x14ac:dyDescent="0.45">
      <c r="B11977">
        <v>2019</v>
      </c>
      <c r="C11977">
        <v>2019</v>
      </c>
      <c r="D11977" t="s">
        <v>79</v>
      </c>
      <c r="E11977" t="s">
        <v>80</v>
      </c>
      <c r="F11977" t="s">
        <v>38</v>
      </c>
      <c r="G11977" t="s">
        <v>334</v>
      </c>
      <c r="H11977" t="s">
        <v>335</v>
      </c>
      <c r="I11977" t="s">
        <v>26</v>
      </c>
      <c r="J11977" t="s">
        <v>27</v>
      </c>
      <c r="K11977">
        <v>9</v>
      </c>
    </row>
    <row r="11978" spans="2:11" x14ac:dyDescent="0.45">
      <c r="B11978">
        <v>2019</v>
      </c>
      <c r="C11978">
        <v>2019</v>
      </c>
      <c r="D11978" t="s">
        <v>79</v>
      </c>
      <c r="E11978" t="s">
        <v>80</v>
      </c>
      <c r="F11978" t="s">
        <v>38</v>
      </c>
      <c r="G11978" t="s">
        <v>230</v>
      </c>
      <c r="H11978" t="s">
        <v>231</v>
      </c>
      <c r="I11978" t="s">
        <v>14</v>
      </c>
      <c r="J11978" t="s">
        <v>15</v>
      </c>
      <c r="K11978">
        <v>1</v>
      </c>
    </row>
    <row r="11979" spans="2:11" x14ac:dyDescent="0.45">
      <c r="B11979">
        <v>2019</v>
      </c>
      <c r="C11979">
        <v>2019</v>
      </c>
      <c r="D11979" t="s">
        <v>79</v>
      </c>
      <c r="E11979" t="s">
        <v>80</v>
      </c>
      <c r="F11979" t="s">
        <v>38</v>
      </c>
      <c r="G11979" t="s">
        <v>356</v>
      </c>
      <c r="H11979" t="s">
        <v>357</v>
      </c>
      <c r="I11979" t="s">
        <v>26</v>
      </c>
      <c r="J11979" t="s">
        <v>27</v>
      </c>
      <c r="K11979">
        <v>2</v>
      </c>
    </row>
    <row r="11980" spans="2:11" x14ac:dyDescent="0.45">
      <c r="B11980">
        <v>2019</v>
      </c>
      <c r="C11980">
        <v>2019</v>
      </c>
      <c r="D11980" t="s">
        <v>79</v>
      </c>
      <c r="E11980" t="s">
        <v>80</v>
      </c>
      <c r="F11980" t="s">
        <v>38</v>
      </c>
      <c r="G11980" t="s">
        <v>290</v>
      </c>
      <c r="H11980" t="s">
        <v>291</v>
      </c>
      <c r="I11980" t="s">
        <v>26</v>
      </c>
      <c r="J11980" t="s">
        <v>27</v>
      </c>
      <c r="K11980">
        <v>2</v>
      </c>
    </row>
    <row r="11981" spans="2:11" x14ac:dyDescent="0.45">
      <c r="B11981">
        <v>2019</v>
      </c>
      <c r="C11981">
        <v>2019</v>
      </c>
      <c r="D11981" t="s">
        <v>79</v>
      </c>
      <c r="E11981" t="s">
        <v>80</v>
      </c>
      <c r="F11981" t="s">
        <v>38</v>
      </c>
      <c r="G11981" t="s">
        <v>232</v>
      </c>
      <c r="H11981" t="s">
        <v>233</v>
      </c>
      <c r="I11981" t="s">
        <v>14</v>
      </c>
      <c r="J11981" t="s">
        <v>15</v>
      </c>
      <c r="K11981">
        <v>49</v>
      </c>
    </row>
    <row r="11982" spans="2:11" x14ac:dyDescent="0.45">
      <c r="B11982">
        <v>2019</v>
      </c>
      <c r="C11982">
        <v>2019</v>
      </c>
      <c r="D11982" t="s">
        <v>79</v>
      </c>
      <c r="E11982" t="s">
        <v>80</v>
      </c>
      <c r="F11982" t="s">
        <v>38</v>
      </c>
      <c r="G11982" t="s">
        <v>232</v>
      </c>
      <c r="H11982" t="s">
        <v>233</v>
      </c>
      <c r="I11982" t="s">
        <v>26</v>
      </c>
      <c r="J11982" t="s">
        <v>27</v>
      </c>
      <c r="K11982">
        <v>140</v>
      </c>
    </row>
    <row r="11983" spans="2:11" x14ac:dyDescent="0.45">
      <c r="B11983">
        <v>2019</v>
      </c>
      <c r="C11983">
        <v>2019</v>
      </c>
      <c r="D11983" t="s">
        <v>79</v>
      </c>
      <c r="E11983" t="s">
        <v>80</v>
      </c>
      <c r="F11983" t="s">
        <v>38</v>
      </c>
      <c r="G11983" t="s">
        <v>218</v>
      </c>
      <c r="H11983" t="s">
        <v>219</v>
      </c>
      <c r="I11983" t="s">
        <v>14</v>
      </c>
      <c r="J11983" t="s">
        <v>15</v>
      </c>
      <c r="K11983">
        <v>130</v>
      </c>
    </row>
    <row r="11984" spans="2:11" x14ac:dyDescent="0.45">
      <c r="B11984">
        <v>2019</v>
      </c>
      <c r="C11984">
        <v>2019</v>
      </c>
      <c r="D11984" t="s">
        <v>79</v>
      </c>
      <c r="E11984" t="s">
        <v>80</v>
      </c>
      <c r="F11984" t="s">
        <v>38</v>
      </c>
      <c r="G11984" t="s">
        <v>218</v>
      </c>
      <c r="H11984" t="s">
        <v>219</v>
      </c>
      <c r="I11984" t="s">
        <v>26</v>
      </c>
      <c r="J11984" t="s">
        <v>27</v>
      </c>
      <c r="K11984">
        <v>433</v>
      </c>
    </row>
    <row r="11985" spans="2:11" x14ac:dyDescent="0.45">
      <c r="B11985">
        <v>2019</v>
      </c>
      <c r="C11985">
        <v>2019</v>
      </c>
      <c r="D11985" t="s">
        <v>79</v>
      </c>
      <c r="E11985" t="s">
        <v>80</v>
      </c>
      <c r="F11985" t="s">
        <v>38</v>
      </c>
      <c r="G11985" t="s">
        <v>258</v>
      </c>
      <c r="H11985" t="s">
        <v>259</v>
      </c>
      <c r="I11985" t="s">
        <v>14</v>
      </c>
      <c r="J11985" t="s">
        <v>15</v>
      </c>
      <c r="K11985">
        <v>181</v>
      </c>
    </row>
    <row r="11986" spans="2:11" x14ac:dyDescent="0.45">
      <c r="B11986">
        <v>2019</v>
      </c>
      <c r="C11986">
        <v>2019</v>
      </c>
      <c r="D11986" t="s">
        <v>79</v>
      </c>
      <c r="E11986" t="s">
        <v>80</v>
      </c>
      <c r="F11986" t="s">
        <v>38</v>
      </c>
      <c r="G11986" t="s">
        <v>258</v>
      </c>
      <c r="H11986" t="s">
        <v>259</v>
      </c>
      <c r="I11986" t="s">
        <v>26</v>
      </c>
      <c r="J11986" t="s">
        <v>27</v>
      </c>
      <c r="K11986">
        <v>367</v>
      </c>
    </row>
    <row r="11987" spans="2:11" x14ac:dyDescent="0.45">
      <c r="B11987">
        <v>2019</v>
      </c>
      <c r="C11987">
        <v>2019</v>
      </c>
      <c r="D11987" t="s">
        <v>79</v>
      </c>
      <c r="E11987" t="s">
        <v>80</v>
      </c>
      <c r="F11987" t="s">
        <v>38</v>
      </c>
      <c r="G11987" t="s">
        <v>260</v>
      </c>
      <c r="H11987" t="s">
        <v>261</v>
      </c>
      <c r="I11987" t="s">
        <v>14</v>
      </c>
      <c r="J11987" t="s">
        <v>15</v>
      </c>
      <c r="K11987">
        <v>11</v>
      </c>
    </row>
    <row r="11988" spans="2:11" x14ac:dyDescent="0.45">
      <c r="B11988">
        <v>2019</v>
      </c>
      <c r="C11988">
        <v>2019</v>
      </c>
      <c r="D11988" t="s">
        <v>79</v>
      </c>
      <c r="E11988" t="s">
        <v>80</v>
      </c>
      <c r="F11988" t="s">
        <v>38</v>
      </c>
      <c r="G11988" t="s">
        <v>260</v>
      </c>
      <c r="H11988" t="s">
        <v>261</v>
      </c>
      <c r="I11988" t="s">
        <v>26</v>
      </c>
      <c r="J11988" t="s">
        <v>27</v>
      </c>
      <c r="K11988">
        <v>24</v>
      </c>
    </row>
    <row r="11989" spans="2:11" x14ac:dyDescent="0.45">
      <c r="B11989">
        <v>2019</v>
      </c>
      <c r="C11989">
        <v>2019</v>
      </c>
      <c r="D11989" t="s">
        <v>79</v>
      </c>
      <c r="E11989" t="s">
        <v>80</v>
      </c>
      <c r="F11989" t="s">
        <v>38</v>
      </c>
      <c r="G11989" t="s">
        <v>294</v>
      </c>
      <c r="H11989" t="s">
        <v>295</v>
      </c>
      <c r="I11989" t="s">
        <v>26</v>
      </c>
      <c r="J11989" t="s">
        <v>27</v>
      </c>
      <c r="K11989">
        <v>1</v>
      </c>
    </row>
    <row r="11990" spans="2:11" x14ac:dyDescent="0.45">
      <c r="B11990">
        <v>2019</v>
      </c>
      <c r="C11990">
        <v>2019</v>
      </c>
      <c r="D11990" t="s">
        <v>79</v>
      </c>
      <c r="E11990" t="s">
        <v>80</v>
      </c>
      <c r="F11990" t="s">
        <v>38</v>
      </c>
      <c r="G11990" t="s">
        <v>220</v>
      </c>
      <c r="H11990" t="s">
        <v>221</v>
      </c>
      <c r="I11990" t="s">
        <v>14</v>
      </c>
      <c r="J11990" t="s">
        <v>15</v>
      </c>
      <c r="K11990">
        <v>3</v>
      </c>
    </row>
    <row r="11991" spans="2:11" x14ac:dyDescent="0.45">
      <c r="B11991">
        <v>2019</v>
      </c>
      <c r="C11991">
        <v>2019</v>
      </c>
      <c r="D11991" t="s">
        <v>79</v>
      </c>
      <c r="E11991" t="s">
        <v>80</v>
      </c>
      <c r="F11991" t="s">
        <v>38</v>
      </c>
      <c r="G11991" t="s">
        <v>220</v>
      </c>
      <c r="H11991" t="s">
        <v>221</v>
      </c>
      <c r="I11991" t="s">
        <v>26</v>
      </c>
      <c r="J11991" t="s">
        <v>27</v>
      </c>
      <c r="K11991">
        <v>11</v>
      </c>
    </row>
    <row r="11992" spans="2:11" x14ac:dyDescent="0.45">
      <c r="B11992">
        <v>2019</v>
      </c>
      <c r="C11992">
        <v>2019</v>
      </c>
      <c r="D11992" t="s">
        <v>79</v>
      </c>
      <c r="E11992" t="s">
        <v>80</v>
      </c>
      <c r="F11992" t="s">
        <v>38</v>
      </c>
      <c r="G11992" t="s">
        <v>262</v>
      </c>
      <c r="H11992" t="s">
        <v>263</v>
      </c>
      <c r="I11992" t="s">
        <v>14</v>
      </c>
      <c r="J11992" t="s">
        <v>15</v>
      </c>
      <c r="K11992">
        <v>2</v>
      </c>
    </row>
    <row r="11993" spans="2:11" x14ac:dyDescent="0.45">
      <c r="B11993">
        <v>2019</v>
      </c>
      <c r="C11993">
        <v>2019</v>
      </c>
      <c r="D11993" t="s">
        <v>79</v>
      </c>
      <c r="E11993" t="s">
        <v>80</v>
      </c>
      <c r="F11993" t="s">
        <v>38</v>
      </c>
      <c r="G11993" t="s">
        <v>262</v>
      </c>
      <c r="H11993" t="s">
        <v>263</v>
      </c>
      <c r="I11993" t="s">
        <v>26</v>
      </c>
      <c r="J11993" t="s">
        <v>27</v>
      </c>
      <c r="K11993">
        <v>1</v>
      </c>
    </row>
    <row r="11994" spans="2:11" x14ac:dyDescent="0.45">
      <c r="B11994">
        <v>2019</v>
      </c>
      <c r="C11994">
        <v>2019</v>
      </c>
      <c r="D11994" t="s">
        <v>79</v>
      </c>
      <c r="E11994" t="s">
        <v>80</v>
      </c>
      <c r="F11994" t="s">
        <v>38</v>
      </c>
      <c r="G11994" t="s">
        <v>264</v>
      </c>
      <c r="H11994" t="s">
        <v>265</v>
      </c>
      <c r="I11994" t="s">
        <v>14</v>
      </c>
      <c r="J11994" t="s">
        <v>15</v>
      </c>
      <c r="K11994">
        <v>2</v>
      </c>
    </row>
    <row r="11995" spans="2:11" x14ac:dyDescent="0.45">
      <c r="B11995">
        <v>2019</v>
      </c>
      <c r="C11995">
        <v>2019</v>
      </c>
      <c r="D11995" t="s">
        <v>79</v>
      </c>
      <c r="E11995" t="s">
        <v>80</v>
      </c>
      <c r="F11995" t="s">
        <v>38</v>
      </c>
      <c r="G11995" t="s">
        <v>264</v>
      </c>
      <c r="H11995" t="s">
        <v>265</v>
      </c>
      <c r="I11995" t="s">
        <v>26</v>
      </c>
      <c r="J11995" t="s">
        <v>27</v>
      </c>
      <c r="K11995">
        <v>1</v>
      </c>
    </row>
    <row r="11996" spans="2:11" x14ac:dyDescent="0.45">
      <c r="B11996">
        <v>2019</v>
      </c>
      <c r="C11996">
        <v>2019</v>
      </c>
      <c r="D11996" t="s">
        <v>79</v>
      </c>
      <c r="E11996" t="s">
        <v>80</v>
      </c>
      <c r="F11996" t="s">
        <v>38</v>
      </c>
      <c r="G11996" t="s">
        <v>196</v>
      </c>
      <c r="H11996" t="s">
        <v>197</v>
      </c>
      <c r="I11996" t="s">
        <v>14</v>
      </c>
      <c r="J11996" t="s">
        <v>15</v>
      </c>
      <c r="K11996">
        <v>6</v>
      </c>
    </row>
    <row r="11997" spans="2:11" x14ac:dyDescent="0.45">
      <c r="B11997">
        <v>2019</v>
      </c>
      <c r="C11997">
        <v>2019</v>
      </c>
      <c r="D11997" t="s">
        <v>79</v>
      </c>
      <c r="E11997" t="s">
        <v>80</v>
      </c>
      <c r="F11997" t="s">
        <v>38</v>
      </c>
      <c r="G11997" t="s">
        <v>196</v>
      </c>
      <c r="H11997" t="s">
        <v>197</v>
      </c>
      <c r="I11997" t="s">
        <v>26</v>
      </c>
      <c r="J11997" t="s">
        <v>27</v>
      </c>
      <c r="K11997">
        <v>8</v>
      </c>
    </row>
    <row r="11998" spans="2:11" x14ac:dyDescent="0.45">
      <c r="B11998">
        <v>2019</v>
      </c>
      <c r="C11998">
        <v>2019</v>
      </c>
      <c r="D11998" t="s">
        <v>79</v>
      </c>
      <c r="E11998" t="s">
        <v>80</v>
      </c>
      <c r="F11998" t="s">
        <v>39</v>
      </c>
      <c r="G11998" t="s">
        <v>318</v>
      </c>
      <c r="H11998" t="s">
        <v>319</v>
      </c>
      <c r="I11998" t="s">
        <v>26</v>
      </c>
      <c r="J11998" t="s">
        <v>27</v>
      </c>
      <c r="K11998">
        <v>1</v>
      </c>
    </row>
    <row r="11999" spans="2:11" x14ac:dyDescent="0.45">
      <c r="B11999">
        <v>2019</v>
      </c>
      <c r="C11999">
        <v>2019</v>
      </c>
      <c r="D11999" t="s">
        <v>79</v>
      </c>
      <c r="E11999" t="s">
        <v>80</v>
      </c>
      <c r="F11999" t="s">
        <v>39</v>
      </c>
      <c r="G11999" t="s">
        <v>222</v>
      </c>
      <c r="H11999" t="s">
        <v>223</v>
      </c>
      <c r="I11999" t="s">
        <v>26</v>
      </c>
      <c r="J11999" t="s">
        <v>27</v>
      </c>
      <c r="K11999">
        <v>1</v>
      </c>
    </row>
    <row r="12000" spans="2:11" x14ac:dyDescent="0.45">
      <c r="B12000">
        <v>2019</v>
      </c>
      <c r="C12000">
        <v>2019</v>
      </c>
      <c r="D12000" t="s">
        <v>79</v>
      </c>
      <c r="E12000" t="s">
        <v>80</v>
      </c>
      <c r="F12000" t="s">
        <v>39</v>
      </c>
      <c r="G12000" t="s">
        <v>266</v>
      </c>
      <c r="H12000" t="s">
        <v>267</v>
      </c>
      <c r="I12000" t="s">
        <v>26</v>
      </c>
      <c r="J12000" t="s">
        <v>27</v>
      </c>
      <c r="K12000">
        <v>4</v>
      </c>
    </row>
    <row r="12001" spans="2:11" x14ac:dyDescent="0.45">
      <c r="B12001">
        <v>2019</v>
      </c>
      <c r="C12001">
        <v>2019</v>
      </c>
      <c r="D12001" t="s">
        <v>79</v>
      </c>
      <c r="E12001" t="s">
        <v>80</v>
      </c>
      <c r="F12001" t="s">
        <v>39</v>
      </c>
      <c r="G12001" t="s">
        <v>342</v>
      </c>
      <c r="H12001" t="s">
        <v>343</v>
      </c>
      <c r="I12001" t="s">
        <v>14</v>
      </c>
      <c r="J12001" t="s">
        <v>15</v>
      </c>
      <c r="K12001">
        <v>1</v>
      </c>
    </row>
    <row r="12002" spans="2:11" x14ac:dyDescent="0.45">
      <c r="B12002">
        <v>2019</v>
      </c>
      <c r="C12002">
        <v>2019</v>
      </c>
      <c r="D12002" t="s">
        <v>79</v>
      </c>
      <c r="E12002" t="s">
        <v>80</v>
      </c>
      <c r="F12002" t="s">
        <v>39</v>
      </c>
      <c r="G12002" t="s">
        <v>342</v>
      </c>
      <c r="H12002" t="s">
        <v>343</v>
      </c>
      <c r="I12002" t="s">
        <v>26</v>
      </c>
      <c r="J12002" t="s">
        <v>27</v>
      </c>
      <c r="K12002">
        <v>1</v>
      </c>
    </row>
    <row r="12003" spans="2:11" x14ac:dyDescent="0.45">
      <c r="B12003">
        <v>2019</v>
      </c>
      <c r="C12003">
        <v>2019</v>
      </c>
      <c r="D12003" t="s">
        <v>79</v>
      </c>
      <c r="E12003" t="s">
        <v>80</v>
      </c>
      <c r="F12003" t="s">
        <v>39</v>
      </c>
      <c r="G12003" t="s">
        <v>268</v>
      </c>
      <c r="H12003" t="s">
        <v>269</v>
      </c>
      <c r="I12003" t="s">
        <v>14</v>
      </c>
      <c r="J12003" t="s">
        <v>15</v>
      </c>
      <c r="K12003">
        <v>1</v>
      </c>
    </row>
    <row r="12004" spans="2:11" x14ac:dyDescent="0.45">
      <c r="B12004">
        <v>2019</v>
      </c>
      <c r="C12004">
        <v>2019</v>
      </c>
      <c r="D12004" t="s">
        <v>79</v>
      </c>
      <c r="E12004" t="s">
        <v>80</v>
      </c>
      <c r="F12004" t="s">
        <v>39</v>
      </c>
      <c r="G12004" t="s">
        <v>268</v>
      </c>
      <c r="H12004" t="s">
        <v>269</v>
      </c>
      <c r="I12004" t="s">
        <v>26</v>
      </c>
      <c r="J12004" t="s">
        <v>27</v>
      </c>
      <c r="K12004">
        <v>11</v>
      </c>
    </row>
    <row r="12005" spans="2:11" x14ac:dyDescent="0.45">
      <c r="B12005">
        <v>2019</v>
      </c>
      <c r="C12005">
        <v>2019</v>
      </c>
      <c r="D12005" t="s">
        <v>79</v>
      </c>
      <c r="E12005" t="s">
        <v>80</v>
      </c>
      <c r="F12005" t="s">
        <v>39</v>
      </c>
      <c r="G12005" t="s">
        <v>298</v>
      </c>
      <c r="H12005" t="s">
        <v>299</v>
      </c>
      <c r="I12005" t="s">
        <v>14</v>
      </c>
      <c r="J12005" t="s">
        <v>15</v>
      </c>
      <c r="K12005">
        <v>1</v>
      </c>
    </row>
    <row r="12006" spans="2:11" x14ac:dyDescent="0.45">
      <c r="B12006">
        <v>2019</v>
      </c>
      <c r="C12006">
        <v>2019</v>
      </c>
      <c r="D12006" t="s">
        <v>79</v>
      </c>
      <c r="E12006" t="s">
        <v>80</v>
      </c>
      <c r="F12006" t="s">
        <v>39</v>
      </c>
      <c r="G12006" t="s">
        <v>298</v>
      </c>
      <c r="H12006" t="s">
        <v>299</v>
      </c>
      <c r="I12006" t="s">
        <v>26</v>
      </c>
      <c r="J12006" t="s">
        <v>27</v>
      </c>
      <c r="K12006">
        <v>4</v>
      </c>
    </row>
    <row r="12007" spans="2:11" x14ac:dyDescent="0.45">
      <c r="B12007">
        <v>2019</v>
      </c>
      <c r="C12007">
        <v>2019</v>
      </c>
      <c r="D12007" t="s">
        <v>79</v>
      </c>
      <c r="E12007" t="s">
        <v>80</v>
      </c>
      <c r="F12007" t="s">
        <v>39</v>
      </c>
      <c r="G12007" t="s">
        <v>368</v>
      </c>
      <c r="H12007" t="s">
        <v>369</v>
      </c>
      <c r="I12007" t="s">
        <v>26</v>
      </c>
      <c r="J12007" t="s">
        <v>27</v>
      </c>
      <c r="K12007">
        <v>1</v>
      </c>
    </row>
    <row r="12008" spans="2:11" x14ac:dyDescent="0.45">
      <c r="B12008">
        <v>2019</v>
      </c>
      <c r="C12008">
        <v>2019</v>
      </c>
      <c r="D12008" t="s">
        <v>79</v>
      </c>
      <c r="E12008" t="s">
        <v>80</v>
      </c>
      <c r="F12008" t="s">
        <v>39</v>
      </c>
      <c r="G12008" t="s">
        <v>234</v>
      </c>
      <c r="H12008" t="s">
        <v>235</v>
      </c>
      <c r="I12008" t="s">
        <v>26</v>
      </c>
      <c r="J12008" t="s">
        <v>27</v>
      </c>
      <c r="K12008">
        <v>7</v>
      </c>
    </row>
    <row r="12009" spans="2:11" x14ac:dyDescent="0.45">
      <c r="B12009">
        <v>2019</v>
      </c>
      <c r="C12009">
        <v>2019</v>
      </c>
      <c r="D12009" t="s">
        <v>79</v>
      </c>
      <c r="E12009" t="s">
        <v>80</v>
      </c>
      <c r="F12009" t="s">
        <v>39</v>
      </c>
      <c r="G12009" t="s">
        <v>300</v>
      </c>
      <c r="H12009" t="s">
        <v>301</v>
      </c>
      <c r="I12009" t="s">
        <v>26</v>
      </c>
      <c r="J12009" t="s">
        <v>27</v>
      </c>
      <c r="K12009">
        <v>1</v>
      </c>
    </row>
    <row r="12010" spans="2:11" x14ac:dyDescent="0.45">
      <c r="B12010">
        <v>2019</v>
      </c>
      <c r="C12010">
        <v>2019</v>
      </c>
      <c r="D12010" t="s">
        <v>79</v>
      </c>
      <c r="E12010" t="s">
        <v>80</v>
      </c>
      <c r="F12010" t="s">
        <v>39</v>
      </c>
      <c r="G12010" t="s">
        <v>238</v>
      </c>
      <c r="H12010" t="s">
        <v>239</v>
      </c>
      <c r="I12010" t="s">
        <v>26</v>
      </c>
      <c r="J12010" t="s">
        <v>27</v>
      </c>
      <c r="K12010">
        <v>10</v>
      </c>
    </row>
    <row r="12011" spans="2:11" x14ac:dyDescent="0.45">
      <c r="B12011">
        <v>2019</v>
      </c>
      <c r="C12011">
        <v>2019</v>
      </c>
      <c r="D12011" t="s">
        <v>79</v>
      </c>
      <c r="E12011" t="s">
        <v>80</v>
      </c>
      <c r="F12011" t="s">
        <v>39</v>
      </c>
      <c r="G12011" t="s">
        <v>198</v>
      </c>
      <c r="H12011" t="s">
        <v>199</v>
      </c>
      <c r="I12011" t="s">
        <v>14</v>
      </c>
      <c r="J12011" t="s">
        <v>15</v>
      </c>
      <c r="K12011">
        <v>6</v>
      </c>
    </row>
    <row r="12012" spans="2:11" x14ac:dyDescent="0.45">
      <c r="B12012">
        <v>2019</v>
      </c>
      <c r="C12012">
        <v>2019</v>
      </c>
      <c r="D12012" t="s">
        <v>79</v>
      </c>
      <c r="E12012" t="s">
        <v>80</v>
      </c>
      <c r="F12012" t="s">
        <v>39</v>
      </c>
      <c r="G12012" t="s">
        <v>198</v>
      </c>
      <c r="H12012" t="s">
        <v>199</v>
      </c>
      <c r="I12012" t="s">
        <v>26</v>
      </c>
      <c r="J12012" t="s">
        <v>27</v>
      </c>
      <c r="K12012">
        <v>31</v>
      </c>
    </row>
    <row r="12013" spans="2:11" x14ac:dyDescent="0.45">
      <c r="B12013">
        <v>2019</v>
      </c>
      <c r="C12013">
        <v>2019</v>
      </c>
      <c r="D12013" t="s">
        <v>79</v>
      </c>
      <c r="E12013" t="s">
        <v>80</v>
      </c>
      <c r="F12013" t="s">
        <v>39</v>
      </c>
      <c r="G12013" t="s">
        <v>240</v>
      </c>
      <c r="H12013" t="s">
        <v>241</v>
      </c>
      <c r="I12013" t="s">
        <v>14</v>
      </c>
      <c r="J12013" t="s">
        <v>15</v>
      </c>
      <c r="K12013">
        <v>9</v>
      </c>
    </row>
    <row r="12014" spans="2:11" x14ac:dyDescent="0.45">
      <c r="B12014">
        <v>2019</v>
      </c>
      <c r="C12014">
        <v>2019</v>
      </c>
      <c r="D12014" t="s">
        <v>79</v>
      </c>
      <c r="E12014" t="s">
        <v>80</v>
      </c>
      <c r="F12014" t="s">
        <v>39</v>
      </c>
      <c r="G12014" t="s">
        <v>240</v>
      </c>
      <c r="H12014" t="s">
        <v>241</v>
      </c>
      <c r="I12014" t="s">
        <v>26</v>
      </c>
      <c r="J12014" t="s">
        <v>27</v>
      </c>
      <c r="K12014">
        <v>33</v>
      </c>
    </row>
    <row r="12015" spans="2:11" x14ac:dyDescent="0.45">
      <c r="B12015">
        <v>2019</v>
      </c>
      <c r="C12015">
        <v>2019</v>
      </c>
      <c r="D12015" t="s">
        <v>79</v>
      </c>
      <c r="E12015" t="s">
        <v>80</v>
      </c>
      <c r="F12015" t="s">
        <v>39</v>
      </c>
      <c r="G12015" t="s">
        <v>200</v>
      </c>
      <c r="H12015" t="s">
        <v>201</v>
      </c>
      <c r="I12015" t="s">
        <v>26</v>
      </c>
      <c r="J12015" t="s">
        <v>27</v>
      </c>
      <c r="K12015">
        <v>15</v>
      </c>
    </row>
    <row r="12016" spans="2:11" x14ac:dyDescent="0.45">
      <c r="B12016">
        <v>2019</v>
      </c>
      <c r="C12016">
        <v>2019</v>
      </c>
      <c r="D12016" t="s">
        <v>79</v>
      </c>
      <c r="E12016" t="s">
        <v>80</v>
      </c>
      <c r="F12016" t="s">
        <v>39</v>
      </c>
      <c r="G12016" t="s">
        <v>202</v>
      </c>
      <c r="H12016" t="s">
        <v>203</v>
      </c>
      <c r="I12016" t="s">
        <v>26</v>
      </c>
      <c r="J12016" t="s">
        <v>27</v>
      </c>
      <c r="K12016">
        <v>1</v>
      </c>
    </row>
    <row r="12017" spans="2:11" x14ac:dyDescent="0.45">
      <c r="B12017">
        <v>2019</v>
      </c>
      <c r="C12017">
        <v>2019</v>
      </c>
      <c r="D12017" t="s">
        <v>79</v>
      </c>
      <c r="E12017" t="s">
        <v>80</v>
      </c>
      <c r="F12017" t="s">
        <v>39</v>
      </c>
      <c r="G12017" t="s">
        <v>270</v>
      </c>
      <c r="H12017" t="s">
        <v>271</v>
      </c>
      <c r="I12017" t="s">
        <v>26</v>
      </c>
      <c r="J12017" t="s">
        <v>27</v>
      </c>
      <c r="K12017">
        <v>2</v>
      </c>
    </row>
    <row r="12018" spans="2:11" x14ac:dyDescent="0.45">
      <c r="B12018">
        <v>2019</v>
      </c>
      <c r="C12018">
        <v>2019</v>
      </c>
      <c r="D12018" t="s">
        <v>79</v>
      </c>
      <c r="E12018" t="s">
        <v>80</v>
      </c>
      <c r="F12018" t="s">
        <v>39</v>
      </c>
      <c r="G12018" t="s">
        <v>324</v>
      </c>
      <c r="H12018" t="s">
        <v>325</v>
      </c>
      <c r="I12018" t="s">
        <v>26</v>
      </c>
      <c r="J12018" t="s">
        <v>27</v>
      </c>
      <c r="K12018">
        <v>4</v>
      </c>
    </row>
    <row r="12019" spans="2:11" x14ac:dyDescent="0.45">
      <c r="B12019">
        <v>2019</v>
      </c>
      <c r="C12019">
        <v>2019</v>
      </c>
      <c r="D12019" t="s">
        <v>79</v>
      </c>
      <c r="E12019" t="s">
        <v>80</v>
      </c>
      <c r="F12019" t="s">
        <v>39</v>
      </c>
      <c r="G12019" t="s">
        <v>302</v>
      </c>
      <c r="H12019" t="s">
        <v>303</v>
      </c>
      <c r="I12019" t="s">
        <v>26</v>
      </c>
      <c r="J12019" t="s">
        <v>27</v>
      </c>
      <c r="K12019">
        <v>2</v>
      </c>
    </row>
    <row r="12020" spans="2:11" x14ac:dyDescent="0.45">
      <c r="B12020">
        <v>2019</v>
      </c>
      <c r="C12020">
        <v>2019</v>
      </c>
      <c r="D12020" t="s">
        <v>79</v>
      </c>
      <c r="E12020" t="s">
        <v>80</v>
      </c>
      <c r="F12020" t="s">
        <v>39</v>
      </c>
      <c r="G12020" t="s">
        <v>242</v>
      </c>
      <c r="H12020" t="s">
        <v>243</v>
      </c>
      <c r="I12020" t="s">
        <v>26</v>
      </c>
      <c r="J12020" t="s">
        <v>27</v>
      </c>
      <c r="K12020">
        <v>6</v>
      </c>
    </row>
    <row r="12021" spans="2:11" x14ac:dyDescent="0.45">
      <c r="B12021">
        <v>2019</v>
      </c>
      <c r="C12021">
        <v>2019</v>
      </c>
      <c r="D12021" t="s">
        <v>79</v>
      </c>
      <c r="E12021" t="s">
        <v>80</v>
      </c>
      <c r="F12021" t="s">
        <v>39</v>
      </c>
      <c r="G12021" t="s">
        <v>204</v>
      </c>
      <c r="H12021" t="s">
        <v>205</v>
      </c>
      <c r="I12021" t="s">
        <v>14</v>
      </c>
      <c r="J12021" t="s">
        <v>15</v>
      </c>
      <c r="K12021">
        <v>1</v>
      </c>
    </row>
    <row r="12022" spans="2:11" x14ac:dyDescent="0.45">
      <c r="B12022">
        <v>2019</v>
      </c>
      <c r="C12022">
        <v>2019</v>
      </c>
      <c r="D12022" t="s">
        <v>79</v>
      </c>
      <c r="E12022" t="s">
        <v>80</v>
      </c>
      <c r="F12022" t="s">
        <v>39</v>
      </c>
      <c r="G12022" t="s">
        <v>204</v>
      </c>
      <c r="H12022" t="s">
        <v>205</v>
      </c>
      <c r="I12022" t="s">
        <v>26</v>
      </c>
      <c r="J12022" t="s">
        <v>27</v>
      </c>
      <c r="K12022">
        <v>5</v>
      </c>
    </row>
    <row r="12023" spans="2:11" x14ac:dyDescent="0.45">
      <c r="B12023">
        <v>2019</v>
      </c>
      <c r="C12023">
        <v>2019</v>
      </c>
      <c r="D12023" t="s">
        <v>79</v>
      </c>
      <c r="E12023" t="s">
        <v>80</v>
      </c>
      <c r="F12023" t="s">
        <v>39</v>
      </c>
      <c r="G12023" t="s">
        <v>404</v>
      </c>
      <c r="H12023" t="s">
        <v>405</v>
      </c>
      <c r="I12023" t="s">
        <v>26</v>
      </c>
      <c r="J12023" t="s">
        <v>27</v>
      </c>
      <c r="K12023">
        <v>3</v>
      </c>
    </row>
    <row r="12024" spans="2:11" x14ac:dyDescent="0.45">
      <c r="B12024">
        <v>2019</v>
      </c>
      <c r="C12024">
        <v>2019</v>
      </c>
      <c r="D12024" t="s">
        <v>79</v>
      </c>
      <c r="E12024" t="s">
        <v>80</v>
      </c>
      <c r="F12024" t="s">
        <v>39</v>
      </c>
      <c r="G12024" t="s">
        <v>276</v>
      </c>
      <c r="H12024" t="s">
        <v>277</v>
      </c>
      <c r="I12024" t="s">
        <v>26</v>
      </c>
      <c r="J12024" t="s">
        <v>27</v>
      </c>
      <c r="K12024">
        <v>3</v>
      </c>
    </row>
    <row r="12025" spans="2:11" x14ac:dyDescent="0.45">
      <c r="B12025">
        <v>2019</v>
      </c>
      <c r="C12025">
        <v>2019</v>
      </c>
      <c r="D12025" t="s">
        <v>79</v>
      </c>
      <c r="E12025" t="s">
        <v>80</v>
      </c>
      <c r="F12025" t="s">
        <v>39</v>
      </c>
      <c r="G12025" t="s">
        <v>352</v>
      </c>
      <c r="H12025" t="s">
        <v>353</v>
      </c>
      <c r="I12025" t="s">
        <v>14</v>
      </c>
      <c r="J12025" t="s">
        <v>15</v>
      </c>
      <c r="K12025">
        <v>1</v>
      </c>
    </row>
    <row r="12026" spans="2:11" x14ac:dyDescent="0.45">
      <c r="B12026">
        <v>2019</v>
      </c>
      <c r="C12026">
        <v>2019</v>
      </c>
      <c r="D12026" t="s">
        <v>79</v>
      </c>
      <c r="E12026" t="s">
        <v>80</v>
      </c>
      <c r="F12026" t="s">
        <v>39</v>
      </c>
      <c r="G12026" t="s">
        <v>206</v>
      </c>
      <c r="H12026" t="s">
        <v>207</v>
      </c>
      <c r="I12026" t="s">
        <v>26</v>
      </c>
      <c r="J12026" t="s">
        <v>27</v>
      </c>
      <c r="K12026">
        <v>1</v>
      </c>
    </row>
    <row r="12027" spans="2:11" x14ac:dyDescent="0.45">
      <c r="B12027">
        <v>2019</v>
      </c>
      <c r="C12027">
        <v>2019</v>
      </c>
      <c r="D12027" t="s">
        <v>79</v>
      </c>
      <c r="E12027" t="s">
        <v>80</v>
      </c>
      <c r="F12027" t="s">
        <v>39</v>
      </c>
      <c r="G12027" t="s">
        <v>304</v>
      </c>
      <c r="H12027" t="s">
        <v>305</v>
      </c>
      <c r="I12027" t="s">
        <v>26</v>
      </c>
      <c r="J12027" t="s">
        <v>27</v>
      </c>
      <c r="K12027">
        <v>1</v>
      </c>
    </row>
    <row r="12028" spans="2:11" x14ac:dyDescent="0.45">
      <c r="B12028">
        <v>2019</v>
      </c>
      <c r="C12028">
        <v>2019</v>
      </c>
      <c r="D12028" t="s">
        <v>79</v>
      </c>
      <c r="E12028" t="s">
        <v>80</v>
      </c>
      <c r="F12028" t="s">
        <v>39</v>
      </c>
      <c r="G12028" t="s">
        <v>372</v>
      </c>
      <c r="H12028" t="s">
        <v>373</v>
      </c>
      <c r="I12028" t="s">
        <v>14</v>
      </c>
      <c r="J12028" t="s">
        <v>15</v>
      </c>
      <c r="K12028">
        <v>1</v>
      </c>
    </row>
    <row r="12029" spans="2:11" x14ac:dyDescent="0.45">
      <c r="B12029">
        <v>2019</v>
      </c>
      <c r="C12029">
        <v>2019</v>
      </c>
      <c r="D12029" t="s">
        <v>79</v>
      </c>
      <c r="E12029" t="s">
        <v>80</v>
      </c>
      <c r="F12029" t="s">
        <v>39</v>
      </c>
      <c r="G12029" t="s">
        <v>180</v>
      </c>
      <c r="H12029" t="s">
        <v>181</v>
      </c>
      <c r="I12029" t="s">
        <v>14</v>
      </c>
      <c r="J12029" t="s">
        <v>15</v>
      </c>
      <c r="K12029">
        <v>1</v>
      </c>
    </row>
    <row r="12030" spans="2:11" x14ac:dyDescent="0.45">
      <c r="B12030">
        <v>2019</v>
      </c>
      <c r="C12030">
        <v>2019</v>
      </c>
      <c r="D12030" t="s">
        <v>79</v>
      </c>
      <c r="E12030" t="s">
        <v>80</v>
      </c>
      <c r="F12030" t="s">
        <v>39</v>
      </c>
      <c r="G12030" t="s">
        <v>180</v>
      </c>
      <c r="H12030" t="s">
        <v>181</v>
      </c>
      <c r="I12030" t="s">
        <v>26</v>
      </c>
      <c r="J12030" t="s">
        <v>27</v>
      </c>
      <c r="K12030">
        <v>2</v>
      </c>
    </row>
    <row r="12031" spans="2:11" x14ac:dyDescent="0.45">
      <c r="B12031">
        <v>2019</v>
      </c>
      <c r="C12031">
        <v>2019</v>
      </c>
      <c r="D12031" t="s">
        <v>79</v>
      </c>
      <c r="E12031" t="s">
        <v>80</v>
      </c>
      <c r="F12031" t="s">
        <v>39</v>
      </c>
      <c r="G12031" t="s">
        <v>208</v>
      </c>
      <c r="H12031" t="s">
        <v>209</v>
      </c>
      <c r="I12031" t="s">
        <v>14</v>
      </c>
      <c r="J12031" t="s">
        <v>15</v>
      </c>
      <c r="K12031">
        <v>3</v>
      </c>
    </row>
    <row r="12032" spans="2:11" x14ac:dyDescent="0.45">
      <c r="B12032">
        <v>2019</v>
      </c>
      <c r="C12032">
        <v>2019</v>
      </c>
      <c r="D12032" t="s">
        <v>79</v>
      </c>
      <c r="E12032" t="s">
        <v>80</v>
      </c>
      <c r="F12032" t="s">
        <v>39</v>
      </c>
      <c r="G12032" t="s">
        <v>208</v>
      </c>
      <c r="H12032" t="s">
        <v>209</v>
      </c>
      <c r="I12032" t="s">
        <v>26</v>
      </c>
      <c r="J12032" t="s">
        <v>27</v>
      </c>
      <c r="K12032">
        <v>7</v>
      </c>
    </row>
    <row r="12033" spans="2:11" x14ac:dyDescent="0.45">
      <c r="B12033">
        <v>2019</v>
      </c>
      <c r="C12033">
        <v>2019</v>
      </c>
      <c r="D12033" t="s">
        <v>79</v>
      </c>
      <c r="E12033" t="s">
        <v>80</v>
      </c>
      <c r="F12033" t="s">
        <v>39</v>
      </c>
      <c r="G12033" t="s">
        <v>182</v>
      </c>
      <c r="H12033" t="s">
        <v>183</v>
      </c>
      <c r="I12033" t="s">
        <v>14</v>
      </c>
      <c r="J12033" t="s">
        <v>15</v>
      </c>
      <c r="K12033">
        <v>7</v>
      </c>
    </row>
    <row r="12034" spans="2:11" x14ac:dyDescent="0.45">
      <c r="B12034">
        <v>2019</v>
      </c>
      <c r="C12034">
        <v>2019</v>
      </c>
      <c r="D12034" t="s">
        <v>79</v>
      </c>
      <c r="E12034" t="s">
        <v>80</v>
      </c>
      <c r="F12034" t="s">
        <v>39</v>
      </c>
      <c r="G12034" t="s">
        <v>182</v>
      </c>
      <c r="H12034" t="s">
        <v>183</v>
      </c>
      <c r="I12034" t="s">
        <v>26</v>
      </c>
      <c r="J12034" t="s">
        <v>27</v>
      </c>
      <c r="K12034">
        <v>44</v>
      </c>
    </row>
    <row r="12035" spans="2:11" x14ac:dyDescent="0.45">
      <c r="B12035">
        <v>2019</v>
      </c>
      <c r="C12035">
        <v>2019</v>
      </c>
      <c r="D12035" t="s">
        <v>79</v>
      </c>
      <c r="E12035" t="s">
        <v>80</v>
      </c>
      <c r="F12035" t="s">
        <v>39</v>
      </c>
      <c r="G12035" t="s">
        <v>248</v>
      </c>
      <c r="H12035" t="s">
        <v>249</v>
      </c>
      <c r="I12035" t="s">
        <v>26</v>
      </c>
      <c r="J12035" t="s">
        <v>27</v>
      </c>
      <c r="K12035">
        <v>3</v>
      </c>
    </row>
    <row r="12036" spans="2:11" x14ac:dyDescent="0.45">
      <c r="B12036">
        <v>2019</v>
      </c>
      <c r="C12036">
        <v>2019</v>
      </c>
      <c r="D12036" t="s">
        <v>79</v>
      </c>
      <c r="E12036" t="s">
        <v>80</v>
      </c>
      <c r="F12036" t="s">
        <v>39</v>
      </c>
      <c r="G12036" t="s">
        <v>210</v>
      </c>
      <c r="H12036" t="s">
        <v>211</v>
      </c>
      <c r="I12036" t="s">
        <v>26</v>
      </c>
      <c r="J12036" t="s">
        <v>27</v>
      </c>
      <c r="K12036">
        <v>4</v>
      </c>
    </row>
    <row r="12037" spans="2:11" x14ac:dyDescent="0.45">
      <c r="B12037">
        <v>2019</v>
      </c>
      <c r="C12037">
        <v>2019</v>
      </c>
      <c r="D12037" t="s">
        <v>79</v>
      </c>
      <c r="E12037" t="s">
        <v>80</v>
      </c>
      <c r="F12037" t="s">
        <v>39</v>
      </c>
      <c r="G12037" t="s">
        <v>184</v>
      </c>
      <c r="H12037" t="s">
        <v>185</v>
      </c>
      <c r="I12037" t="s">
        <v>26</v>
      </c>
      <c r="J12037" t="s">
        <v>27</v>
      </c>
      <c r="K12037">
        <v>10</v>
      </c>
    </row>
    <row r="12038" spans="2:11" x14ac:dyDescent="0.45">
      <c r="B12038">
        <v>2019</v>
      </c>
      <c r="C12038">
        <v>2019</v>
      </c>
      <c r="D12038" t="s">
        <v>79</v>
      </c>
      <c r="E12038" t="s">
        <v>80</v>
      </c>
      <c r="F12038" t="s">
        <v>39</v>
      </c>
      <c r="G12038" t="s">
        <v>212</v>
      </c>
      <c r="H12038" t="s">
        <v>213</v>
      </c>
      <c r="I12038" t="s">
        <v>26</v>
      </c>
      <c r="J12038" t="s">
        <v>27</v>
      </c>
      <c r="K12038">
        <v>2</v>
      </c>
    </row>
    <row r="12039" spans="2:11" x14ac:dyDescent="0.45">
      <c r="B12039">
        <v>2019</v>
      </c>
      <c r="C12039">
        <v>2019</v>
      </c>
      <c r="D12039" t="s">
        <v>79</v>
      </c>
      <c r="E12039" t="s">
        <v>80</v>
      </c>
      <c r="F12039" t="s">
        <v>39</v>
      </c>
      <c r="G12039" t="s">
        <v>306</v>
      </c>
      <c r="H12039" t="s">
        <v>307</v>
      </c>
      <c r="I12039" t="s">
        <v>26</v>
      </c>
      <c r="J12039" t="s">
        <v>27</v>
      </c>
      <c r="K12039">
        <v>2</v>
      </c>
    </row>
    <row r="12040" spans="2:11" x14ac:dyDescent="0.45">
      <c r="B12040">
        <v>2019</v>
      </c>
      <c r="C12040">
        <v>2019</v>
      </c>
      <c r="D12040" t="s">
        <v>79</v>
      </c>
      <c r="E12040" t="s">
        <v>80</v>
      </c>
      <c r="F12040" t="s">
        <v>39</v>
      </c>
      <c r="G12040" t="s">
        <v>250</v>
      </c>
      <c r="H12040" t="s">
        <v>251</v>
      </c>
      <c r="I12040" t="s">
        <v>14</v>
      </c>
      <c r="J12040" t="s">
        <v>15</v>
      </c>
      <c r="K12040">
        <v>2</v>
      </c>
    </row>
    <row r="12041" spans="2:11" x14ac:dyDescent="0.45">
      <c r="B12041">
        <v>2019</v>
      </c>
      <c r="C12041">
        <v>2019</v>
      </c>
      <c r="D12041" t="s">
        <v>79</v>
      </c>
      <c r="E12041" t="s">
        <v>80</v>
      </c>
      <c r="F12041" t="s">
        <v>39</v>
      </c>
      <c r="G12041" t="s">
        <v>214</v>
      </c>
      <c r="H12041" t="s">
        <v>215</v>
      </c>
      <c r="I12041" t="s">
        <v>14</v>
      </c>
      <c r="J12041" t="s">
        <v>15</v>
      </c>
      <c r="K12041">
        <v>5</v>
      </c>
    </row>
    <row r="12042" spans="2:11" x14ac:dyDescent="0.45">
      <c r="B12042">
        <v>2019</v>
      </c>
      <c r="C12042">
        <v>2019</v>
      </c>
      <c r="D12042" t="s">
        <v>79</v>
      </c>
      <c r="E12042" t="s">
        <v>80</v>
      </c>
      <c r="F12042" t="s">
        <v>39</v>
      </c>
      <c r="G12042" t="s">
        <v>214</v>
      </c>
      <c r="H12042" t="s">
        <v>215</v>
      </c>
      <c r="I12042" t="s">
        <v>26</v>
      </c>
      <c r="J12042" t="s">
        <v>27</v>
      </c>
      <c r="K12042">
        <v>14</v>
      </c>
    </row>
    <row r="12043" spans="2:11" x14ac:dyDescent="0.45">
      <c r="B12043">
        <v>2019</v>
      </c>
      <c r="C12043">
        <v>2019</v>
      </c>
      <c r="D12043" t="s">
        <v>79</v>
      </c>
      <c r="E12043" t="s">
        <v>80</v>
      </c>
      <c r="F12043" t="s">
        <v>39</v>
      </c>
      <c r="G12043" t="s">
        <v>188</v>
      </c>
      <c r="H12043" t="s">
        <v>189</v>
      </c>
      <c r="I12043" t="s">
        <v>14</v>
      </c>
      <c r="J12043" t="s">
        <v>15</v>
      </c>
      <c r="K12043">
        <v>4</v>
      </c>
    </row>
    <row r="12044" spans="2:11" x14ac:dyDescent="0.45">
      <c r="B12044">
        <v>2019</v>
      </c>
      <c r="C12044">
        <v>2019</v>
      </c>
      <c r="D12044" t="s">
        <v>79</v>
      </c>
      <c r="E12044" t="s">
        <v>80</v>
      </c>
      <c r="F12044" t="s">
        <v>39</v>
      </c>
      <c r="G12044" t="s">
        <v>188</v>
      </c>
      <c r="H12044" t="s">
        <v>189</v>
      </c>
      <c r="I12044" t="s">
        <v>26</v>
      </c>
      <c r="J12044" t="s">
        <v>27</v>
      </c>
      <c r="K12044">
        <v>4</v>
      </c>
    </row>
    <row r="12045" spans="2:11" x14ac:dyDescent="0.45">
      <c r="B12045">
        <v>2019</v>
      </c>
      <c r="C12045">
        <v>2019</v>
      </c>
      <c r="D12045" t="s">
        <v>79</v>
      </c>
      <c r="E12045" t="s">
        <v>80</v>
      </c>
      <c r="F12045" t="s">
        <v>39</v>
      </c>
      <c r="G12045" t="s">
        <v>190</v>
      </c>
      <c r="H12045" t="s">
        <v>191</v>
      </c>
      <c r="I12045" t="s">
        <v>26</v>
      </c>
      <c r="J12045" t="s">
        <v>27</v>
      </c>
      <c r="K12045">
        <v>1</v>
      </c>
    </row>
    <row r="12046" spans="2:11" x14ac:dyDescent="0.45">
      <c r="B12046">
        <v>2019</v>
      </c>
      <c r="C12046">
        <v>2019</v>
      </c>
      <c r="D12046" t="s">
        <v>79</v>
      </c>
      <c r="E12046" t="s">
        <v>80</v>
      </c>
      <c r="F12046" t="s">
        <v>39</v>
      </c>
      <c r="G12046" t="s">
        <v>192</v>
      </c>
      <c r="H12046" t="s">
        <v>193</v>
      </c>
      <c r="I12046" t="s">
        <v>14</v>
      </c>
      <c r="J12046" t="s">
        <v>15</v>
      </c>
      <c r="K12046">
        <v>1</v>
      </c>
    </row>
    <row r="12047" spans="2:11" x14ac:dyDescent="0.45">
      <c r="B12047">
        <v>2019</v>
      </c>
      <c r="C12047">
        <v>2019</v>
      </c>
      <c r="D12047" t="s">
        <v>79</v>
      </c>
      <c r="E12047" t="s">
        <v>80</v>
      </c>
      <c r="F12047" t="s">
        <v>39</v>
      </c>
      <c r="G12047" t="s">
        <v>192</v>
      </c>
      <c r="H12047" t="s">
        <v>193</v>
      </c>
      <c r="I12047" t="s">
        <v>26</v>
      </c>
      <c r="J12047" t="s">
        <v>27</v>
      </c>
      <c r="K12047">
        <v>4</v>
      </c>
    </row>
    <row r="12048" spans="2:11" x14ac:dyDescent="0.45">
      <c r="B12048">
        <v>2019</v>
      </c>
      <c r="C12048">
        <v>2019</v>
      </c>
      <c r="D12048" t="s">
        <v>79</v>
      </c>
      <c r="E12048" t="s">
        <v>80</v>
      </c>
      <c r="F12048" t="s">
        <v>39</v>
      </c>
      <c r="G12048" t="s">
        <v>252</v>
      </c>
      <c r="H12048" t="s">
        <v>253</v>
      </c>
      <c r="I12048" t="s">
        <v>26</v>
      </c>
      <c r="J12048" t="s">
        <v>27</v>
      </c>
      <c r="K12048">
        <v>3</v>
      </c>
    </row>
    <row r="12049" spans="2:11" x14ac:dyDescent="0.45">
      <c r="B12049">
        <v>2019</v>
      </c>
      <c r="C12049">
        <v>2019</v>
      </c>
      <c r="D12049" t="s">
        <v>79</v>
      </c>
      <c r="E12049" t="s">
        <v>80</v>
      </c>
      <c r="F12049" t="s">
        <v>39</v>
      </c>
      <c r="G12049" t="s">
        <v>284</v>
      </c>
      <c r="H12049" t="s">
        <v>285</v>
      </c>
      <c r="I12049" t="s">
        <v>14</v>
      </c>
      <c r="J12049" t="s">
        <v>15</v>
      </c>
      <c r="K12049">
        <v>1</v>
      </c>
    </row>
    <row r="12050" spans="2:11" x14ac:dyDescent="0.45">
      <c r="B12050">
        <v>2019</v>
      </c>
      <c r="C12050">
        <v>2019</v>
      </c>
      <c r="D12050" t="s">
        <v>79</v>
      </c>
      <c r="E12050" t="s">
        <v>80</v>
      </c>
      <c r="F12050" t="s">
        <v>39</v>
      </c>
      <c r="G12050" t="s">
        <v>284</v>
      </c>
      <c r="H12050" t="s">
        <v>285</v>
      </c>
      <c r="I12050" t="s">
        <v>26</v>
      </c>
      <c r="J12050" t="s">
        <v>27</v>
      </c>
      <c r="K12050">
        <v>1</v>
      </c>
    </row>
    <row r="12051" spans="2:11" x14ac:dyDescent="0.45">
      <c r="B12051">
        <v>2019</v>
      </c>
      <c r="C12051">
        <v>2019</v>
      </c>
      <c r="D12051" t="s">
        <v>79</v>
      </c>
      <c r="E12051" t="s">
        <v>80</v>
      </c>
      <c r="F12051" t="s">
        <v>39</v>
      </c>
      <c r="G12051" t="s">
        <v>254</v>
      </c>
      <c r="H12051" t="s">
        <v>255</v>
      </c>
      <c r="I12051" t="s">
        <v>26</v>
      </c>
      <c r="J12051" t="s">
        <v>27</v>
      </c>
      <c r="K12051">
        <v>5</v>
      </c>
    </row>
    <row r="12052" spans="2:11" x14ac:dyDescent="0.45">
      <c r="B12052">
        <v>2019</v>
      </c>
      <c r="C12052">
        <v>2019</v>
      </c>
      <c r="D12052" t="s">
        <v>79</v>
      </c>
      <c r="E12052" t="s">
        <v>80</v>
      </c>
      <c r="F12052" t="s">
        <v>39</v>
      </c>
      <c r="G12052" t="s">
        <v>360</v>
      </c>
      <c r="H12052" t="s">
        <v>361</v>
      </c>
      <c r="I12052" t="s">
        <v>26</v>
      </c>
      <c r="J12052" t="s">
        <v>27</v>
      </c>
      <c r="K12052">
        <v>1</v>
      </c>
    </row>
    <row r="12053" spans="2:11" x14ac:dyDescent="0.45">
      <c r="B12053">
        <v>2019</v>
      </c>
      <c r="C12053">
        <v>2019</v>
      </c>
      <c r="D12053" t="s">
        <v>79</v>
      </c>
      <c r="E12053" t="s">
        <v>80</v>
      </c>
      <c r="F12053" t="s">
        <v>39</v>
      </c>
      <c r="G12053" t="s">
        <v>194</v>
      </c>
      <c r="H12053" t="s">
        <v>195</v>
      </c>
      <c r="I12053" t="s">
        <v>14</v>
      </c>
      <c r="J12053" t="s">
        <v>15</v>
      </c>
      <c r="K12053">
        <v>6</v>
      </c>
    </row>
    <row r="12054" spans="2:11" x14ac:dyDescent="0.45">
      <c r="B12054">
        <v>2019</v>
      </c>
      <c r="C12054">
        <v>2019</v>
      </c>
      <c r="D12054" t="s">
        <v>79</v>
      </c>
      <c r="E12054" t="s">
        <v>80</v>
      </c>
      <c r="F12054" t="s">
        <v>39</v>
      </c>
      <c r="G12054" t="s">
        <v>194</v>
      </c>
      <c r="H12054" t="s">
        <v>195</v>
      </c>
      <c r="I12054" t="s">
        <v>26</v>
      </c>
      <c r="J12054" t="s">
        <v>27</v>
      </c>
      <c r="K12054">
        <v>12</v>
      </c>
    </row>
    <row r="12055" spans="2:11" x14ac:dyDescent="0.45">
      <c r="B12055">
        <v>2019</v>
      </c>
      <c r="C12055">
        <v>2019</v>
      </c>
      <c r="D12055" t="s">
        <v>79</v>
      </c>
      <c r="E12055" t="s">
        <v>80</v>
      </c>
      <c r="F12055" t="s">
        <v>39</v>
      </c>
      <c r="G12055" t="s">
        <v>256</v>
      </c>
      <c r="H12055" t="s">
        <v>257</v>
      </c>
      <c r="I12055" t="s">
        <v>14</v>
      </c>
      <c r="J12055" t="s">
        <v>15</v>
      </c>
      <c r="K12055">
        <v>1</v>
      </c>
    </row>
    <row r="12056" spans="2:11" x14ac:dyDescent="0.45">
      <c r="B12056">
        <v>2019</v>
      </c>
      <c r="C12056">
        <v>2019</v>
      </c>
      <c r="D12056" t="s">
        <v>79</v>
      </c>
      <c r="E12056" t="s">
        <v>80</v>
      </c>
      <c r="F12056" t="s">
        <v>39</v>
      </c>
      <c r="G12056" t="s">
        <v>256</v>
      </c>
      <c r="H12056" t="s">
        <v>257</v>
      </c>
      <c r="I12056" t="s">
        <v>26</v>
      </c>
      <c r="J12056" t="s">
        <v>27</v>
      </c>
      <c r="K12056">
        <v>1</v>
      </c>
    </row>
    <row r="12057" spans="2:11" x14ac:dyDescent="0.45">
      <c r="B12057">
        <v>2019</v>
      </c>
      <c r="C12057">
        <v>2019</v>
      </c>
      <c r="D12057" t="s">
        <v>79</v>
      </c>
      <c r="E12057" t="s">
        <v>80</v>
      </c>
      <c r="F12057" t="s">
        <v>39</v>
      </c>
      <c r="G12057" t="s">
        <v>328</v>
      </c>
      <c r="H12057" t="s">
        <v>329</v>
      </c>
      <c r="I12057" t="s">
        <v>14</v>
      </c>
      <c r="J12057" t="s">
        <v>15</v>
      </c>
      <c r="K12057">
        <v>1</v>
      </c>
    </row>
    <row r="12058" spans="2:11" x14ac:dyDescent="0.45">
      <c r="B12058">
        <v>2019</v>
      </c>
      <c r="C12058">
        <v>2019</v>
      </c>
      <c r="D12058" t="s">
        <v>79</v>
      </c>
      <c r="E12058" t="s">
        <v>80</v>
      </c>
      <c r="F12058" t="s">
        <v>39</v>
      </c>
      <c r="G12058" t="s">
        <v>328</v>
      </c>
      <c r="H12058" t="s">
        <v>329</v>
      </c>
      <c r="I12058" t="s">
        <v>26</v>
      </c>
      <c r="J12058" t="s">
        <v>27</v>
      </c>
      <c r="K12058">
        <v>1</v>
      </c>
    </row>
    <row r="12059" spans="2:11" x14ac:dyDescent="0.45">
      <c r="B12059">
        <v>2019</v>
      </c>
      <c r="C12059">
        <v>2019</v>
      </c>
      <c r="D12059" t="s">
        <v>79</v>
      </c>
      <c r="E12059" t="s">
        <v>80</v>
      </c>
      <c r="F12059" t="s">
        <v>39</v>
      </c>
      <c r="G12059" t="s">
        <v>330</v>
      </c>
      <c r="H12059" t="s">
        <v>331</v>
      </c>
      <c r="I12059" t="s">
        <v>26</v>
      </c>
      <c r="J12059" t="s">
        <v>27</v>
      </c>
      <c r="K12059">
        <v>1</v>
      </c>
    </row>
    <row r="12060" spans="2:11" x14ac:dyDescent="0.45">
      <c r="B12060">
        <v>2019</v>
      </c>
      <c r="C12060">
        <v>2019</v>
      </c>
      <c r="D12060" t="s">
        <v>79</v>
      </c>
      <c r="E12060" t="s">
        <v>80</v>
      </c>
      <c r="F12060" t="s">
        <v>39</v>
      </c>
      <c r="G12060" t="s">
        <v>308</v>
      </c>
      <c r="H12060" t="s">
        <v>309</v>
      </c>
      <c r="I12060" t="s">
        <v>14</v>
      </c>
      <c r="J12060" t="s">
        <v>15</v>
      </c>
      <c r="K12060">
        <v>1</v>
      </c>
    </row>
    <row r="12061" spans="2:11" x14ac:dyDescent="0.45">
      <c r="B12061">
        <v>2019</v>
      </c>
      <c r="C12061">
        <v>2019</v>
      </c>
      <c r="D12061" t="s">
        <v>79</v>
      </c>
      <c r="E12061" t="s">
        <v>80</v>
      </c>
      <c r="F12061" t="s">
        <v>39</v>
      </c>
      <c r="G12061" t="s">
        <v>308</v>
      </c>
      <c r="H12061" t="s">
        <v>309</v>
      </c>
      <c r="I12061" t="s">
        <v>26</v>
      </c>
      <c r="J12061" t="s">
        <v>27</v>
      </c>
      <c r="K12061">
        <v>2</v>
      </c>
    </row>
    <row r="12062" spans="2:11" x14ac:dyDescent="0.45">
      <c r="B12062">
        <v>2019</v>
      </c>
      <c r="C12062">
        <v>2019</v>
      </c>
      <c r="D12062" t="s">
        <v>79</v>
      </c>
      <c r="E12062" t="s">
        <v>80</v>
      </c>
      <c r="F12062" t="s">
        <v>39</v>
      </c>
      <c r="G12062" t="s">
        <v>412</v>
      </c>
      <c r="H12062" t="s">
        <v>413</v>
      </c>
      <c r="I12062" t="s">
        <v>26</v>
      </c>
      <c r="J12062" t="s">
        <v>27</v>
      </c>
      <c r="K12062">
        <v>1</v>
      </c>
    </row>
    <row r="12063" spans="2:11" x14ac:dyDescent="0.45">
      <c r="B12063">
        <v>2019</v>
      </c>
      <c r="C12063">
        <v>2019</v>
      </c>
      <c r="D12063" t="s">
        <v>79</v>
      </c>
      <c r="E12063" t="s">
        <v>80</v>
      </c>
      <c r="F12063" t="s">
        <v>39</v>
      </c>
      <c r="G12063" t="s">
        <v>334</v>
      </c>
      <c r="H12063" t="s">
        <v>335</v>
      </c>
      <c r="I12063" t="s">
        <v>14</v>
      </c>
      <c r="J12063" t="s">
        <v>15</v>
      </c>
      <c r="K12063">
        <v>5</v>
      </c>
    </row>
    <row r="12064" spans="2:11" x14ac:dyDescent="0.45">
      <c r="B12064">
        <v>2019</v>
      </c>
      <c r="C12064">
        <v>2019</v>
      </c>
      <c r="D12064" t="s">
        <v>79</v>
      </c>
      <c r="E12064" t="s">
        <v>80</v>
      </c>
      <c r="F12064" t="s">
        <v>39</v>
      </c>
      <c r="G12064" t="s">
        <v>334</v>
      </c>
      <c r="H12064" t="s">
        <v>335</v>
      </c>
      <c r="I12064" t="s">
        <v>26</v>
      </c>
      <c r="J12064" t="s">
        <v>27</v>
      </c>
      <c r="K12064">
        <v>22</v>
      </c>
    </row>
    <row r="12065" spans="2:11" x14ac:dyDescent="0.45">
      <c r="B12065">
        <v>2019</v>
      </c>
      <c r="C12065">
        <v>2019</v>
      </c>
      <c r="D12065" t="s">
        <v>79</v>
      </c>
      <c r="E12065" t="s">
        <v>80</v>
      </c>
      <c r="F12065" t="s">
        <v>39</v>
      </c>
      <c r="G12065" t="s">
        <v>366</v>
      </c>
      <c r="H12065" t="s">
        <v>367</v>
      </c>
      <c r="I12065" t="s">
        <v>14</v>
      </c>
      <c r="J12065" t="s">
        <v>15</v>
      </c>
      <c r="K12065">
        <v>1</v>
      </c>
    </row>
    <row r="12066" spans="2:11" x14ac:dyDescent="0.45">
      <c r="B12066">
        <v>2019</v>
      </c>
      <c r="C12066">
        <v>2019</v>
      </c>
      <c r="D12066" t="s">
        <v>79</v>
      </c>
      <c r="E12066" t="s">
        <v>80</v>
      </c>
      <c r="F12066" t="s">
        <v>39</v>
      </c>
      <c r="G12066" t="s">
        <v>290</v>
      </c>
      <c r="H12066" t="s">
        <v>291</v>
      </c>
      <c r="I12066" t="s">
        <v>14</v>
      </c>
      <c r="J12066" t="s">
        <v>15</v>
      </c>
      <c r="K12066">
        <v>3</v>
      </c>
    </row>
    <row r="12067" spans="2:11" x14ac:dyDescent="0.45">
      <c r="B12067">
        <v>2019</v>
      </c>
      <c r="C12067">
        <v>2019</v>
      </c>
      <c r="D12067" t="s">
        <v>79</v>
      </c>
      <c r="E12067" t="s">
        <v>80</v>
      </c>
      <c r="F12067" t="s">
        <v>39</v>
      </c>
      <c r="G12067" t="s">
        <v>290</v>
      </c>
      <c r="H12067" t="s">
        <v>291</v>
      </c>
      <c r="I12067" t="s">
        <v>26</v>
      </c>
      <c r="J12067" t="s">
        <v>27</v>
      </c>
      <c r="K12067">
        <v>4</v>
      </c>
    </row>
    <row r="12068" spans="2:11" x14ac:dyDescent="0.45">
      <c r="B12068">
        <v>2019</v>
      </c>
      <c r="C12068">
        <v>2019</v>
      </c>
      <c r="D12068" t="s">
        <v>79</v>
      </c>
      <c r="E12068" t="s">
        <v>80</v>
      </c>
      <c r="F12068" t="s">
        <v>39</v>
      </c>
      <c r="G12068" t="s">
        <v>232</v>
      </c>
      <c r="H12068" t="s">
        <v>233</v>
      </c>
      <c r="I12068" t="s">
        <v>14</v>
      </c>
      <c r="J12068" t="s">
        <v>15</v>
      </c>
      <c r="K12068">
        <v>60</v>
      </c>
    </row>
    <row r="12069" spans="2:11" x14ac:dyDescent="0.45">
      <c r="B12069">
        <v>2019</v>
      </c>
      <c r="C12069">
        <v>2019</v>
      </c>
      <c r="D12069" t="s">
        <v>79</v>
      </c>
      <c r="E12069" t="s">
        <v>80</v>
      </c>
      <c r="F12069" t="s">
        <v>39</v>
      </c>
      <c r="G12069" t="s">
        <v>232</v>
      </c>
      <c r="H12069" t="s">
        <v>233</v>
      </c>
      <c r="I12069" t="s">
        <v>26</v>
      </c>
      <c r="J12069" t="s">
        <v>27</v>
      </c>
      <c r="K12069">
        <v>149</v>
      </c>
    </row>
    <row r="12070" spans="2:11" x14ac:dyDescent="0.45">
      <c r="B12070">
        <v>2019</v>
      </c>
      <c r="C12070">
        <v>2019</v>
      </c>
      <c r="D12070" t="s">
        <v>79</v>
      </c>
      <c r="E12070" t="s">
        <v>80</v>
      </c>
      <c r="F12070" t="s">
        <v>39</v>
      </c>
      <c r="G12070" t="s">
        <v>218</v>
      </c>
      <c r="H12070" t="s">
        <v>219</v>
      </c>
      <c r="I12070" t="s">
        <v>14</v>
      </c>
      <c r="J12070" t="s">
        <v>15</v>
      </c>
      <c r="K12070">
        <v>151</v>
      </c>
    </row>
    <row r="12071" spans="2:11" x14ac:dyDescent="0.45">
      <c r="B12071">
        <v>2019</v>
      </c>
      <c r="C12071">
        <v>2019</v>
      </c>
      <c r="D12071" t="s">
        <v>79</v>
      </c>
      <c r="E12071" t="s">
        <v>80</v>
      </c>
      <c r="F12071" t="s">
        <v>39</v>
      </c>
      <c r="G12071" t="s">
        <v>218</v>
      </c>
      <c r="H12071" t="s">
        <v>219</v>
      </c>
      <c r="I12071" t="s">
        <v>26</v>
      </c>
      <c r="J12071" t="s">
        <v>27</v>
      </c>
      <c r="K12071">
        <v>393</v>
      </c>
    </row>
    <row r="12072" spans="2:11" x14ac:dyDescent="0.45">
      <c r="B12072">
        <v>2019</v>
      </c>
      <c r="C12072">
        <v>2019</v>
      </c>
      <c r="D12072" t="s">
        <v>79</v>
      </c>
      <c r="E12072" t="s">
        <v>80</v>
      </c>
      <c r="F12072" t="s">
        <v>39</v>
      </c>
      <c r="G12072" t="s">
        <v>292</v>
      </c>
      <c r="H12072" t="s">
        <v>293</v>
      </c>
      <c r="I12072" t="s">
        <v>14</v>
      </c>
      <c r="J12072" t="s">
        <v>15</v>
      </c>
      <c r="K12072">
        <v>1</v>
      </c>
    </row>
    <row r="12073" spans="2:11" x14ac:dyDescent="0.45">
      <c r="B12073">
        <v>2019</v>
      </c>
      <c r="C12073">
        <v>2019</v>
      </c>
      <c r="D12073" t="s">
        <v>79</v>
      </c>
      <c r="E12073" t="s">
        <v>80</v>
      </c>
      <c r="F12073" t="s">
        <v>39</v>
      </c>
      <c r="G12073" t="s">
        <v>258</v>
      </c>
      <c r="H12073" t="s">
        <v>259</v>
      </c>
      <c r="I12073" t="s">
        <v>14</v>
      </c>
      <c r="J12073" t="s">
        <v>15</v>
      </c>
      <c r="K12073">
        <v>179</v>
      </c>
    </row>
    <row r="12074" spans="2:11" x14ac:dyDescent="0.45">
      <c r="B12074">
        <v>2019</v>
      </c>
      <c r="C12074">
        <v>2019</v>
      </c>
      <c r="D12074" t="s">
        <v>79</v>
      </c>
      <c r="E12074" t="s">
        <v>80</v>
      </c>
      <c r="F12074" t="s">
        <v>39</v>
      </c>
      <c r="G12074" t="s">
        <v>258</v>
      </c>
      <c r="H12074" t="s">
        <v>259</v>
      </c>
      <c r="I12074" t="s">
        <v>26</v>
      </c>
      <c r="J12074" t="s">
        <v>27</v>
      </c>
      <c r="K12074">
        <v>277</v>
      </c>
    </row>
    <row r="12075" spans="2:11" x14ac:dyDescent="0.45">
      <c r="B12075">
        <v>2019</v>
      </c>
      <c r="C12075">
        <v>2019</v>
      </c>
      <c r="D12075" t="s">
        <v>79</v>
      </c>
      <c r="E12075" t="s">
        <v>80</v>
      </c>
      <c r="F12075" t="s">
        <v>39</v>
      </c>
      <c r="G12075" t="s">
        <v>260</v>
      </c>
      <c r="H12075" t="s">
        <v>261</v>
      </c>
      <c r="I12075" t="s">
        <v>14</v>
      </c>
      <c r="J12075" t="s">
        <v>15</v>
      </c>
      <c r="K12075">
        <v>11</v>
      </c>
    </row>
    <row r="12076" spans="2:11" x14ac:dyDescent="0.45">
      <c r="B12076">
        <v>2019</v>
      </c>
      <c r="C12076">
        <v>2019</v>
      </c>
      <c r="D12076" t="s">
        <v>79</v>
      </c>
      <c r="E12076" t="s">
        <v>80</v>
      </c>
      <c r="F12076" t="s">
        <v>39</v>
      </c>
      <c r="G12076" t="s">
        <v>260</v>
      </c>
      <c r="H12076" t="s">
        <v>261</v>
      </c>
      <c r="I12076" t="s">
        <v>26</v>
      </c>
      <c r="J12076" t="s">
        <v>27</v>
      </c>
      <c r="K12076">
        <v>36</v>
      </c>
    </row>
    <row r="12077" spans="2:11" x14ac:dyDescent="0.45">
      <c r="B12077">
        <v>2019</v>
      </c>
      <c r="C12077">
        <v>2019</v>
      </c>
      <c r="D12077" t="s">
        <v>79</v>
      </c>
      <c r="E12077" t="s">
        <v>80</v>
      </c>
      <c r="F12077" t="s">
        <v>39</v>
      </c>
      <c r="G12077" t="s">
        <v>220</v>
      </c>
      <c r="H12077" t="s">
        <v>221</v>
      </c>
      <c r="I12077" t="s">
        <v>14</v>
      </c>
      <c r="J12077" t="s">
        <v>15</v>
      </c>
      <c r="K12077">
        <v>3</v>
      </c>
    </row>
    <row r="12078" spans="2:11" x14ac:dyDescent="0.45">
      <c r="B12078">
        <v>2019</v>
      </c>
      <c r="C12078">
        <v>2019</v>
      </c>
      <c r="D12078" t="s">
        <v>79</v>
      </c>
      <c r="E12078" t="s">
        <v>80</v>
      </c>
      <c r="F12078" t="s">
        <v>39</v>
      </c>
      <c r="G12078" t="s">
        <v>220</v>
      </c>
      <c r="H12078" t="s">
        <v>221</v>
      </c>
      <c r="I12078" t="s">
        <v>26</v>
      </c>
      <c r="J12078" t="s">
        <v>27</v>
      </c>
      <c r="K12078">
        <v>8</v>
      </c>
    </row>
    <row r="12079" spans="2:11" x14ac:dyDescent="0.45">
      <c r="B12079">
        <v>2019</v>
      </c>
      <c r="C12079">
        <v>2019</v>
      </c>
      <c r="D12079" t="s">
        <v>79</v>
      </c>
      <c r="E12079" t="s">
        <v>80</v>
      </c>
      <c r="F12079" t="s">
        <v>39</v>
      </c>
      <c r="G12079" t="s">
        <v>262</v>
      </c>
      <c r="H12079" t="s">
        <v>263</v>
      </c>
      <c r="I12079" t="s">
        <v>14</v>
      </c>
      <c r="J12079" t="s">
        <v>15</v>
      </c>
      <c r="K12079">
        <v>2</v>
      </c>
    </row>
    <row r="12080" spans="2:11" x14ac:dyDescent="0.45">
      <c r="B12080">
        <v>2019</v>
      </c>
      <c r="C12080">
        <v>2019</v>
      </c>
      <c r="D12080" t="s">
        <v>79</v>
      </c>
      <c r="E12080" t="s">
        <v>80</v>
      </c>
      <c r="F12080" t="s">
        <v>39</v>
      </c>
      <c r="G12080" t="s">
        <v>262</v>
      </c>
      <c r="H12080" t="s">
        <v>263</v>
      </c>
      <c r="I12080" t="s">
        <v>26</v>
      </c>
      <c r="J12080" t="s">
        <v>27</v>
      </c>
      <c r="K12080">
        <v>2</v>
      </c>
    </row>
    <row r="12081" spans="2:11" x14ac:dyDescent="0.45">
      <c r="B12081">
        <v>2019</v>
      </c>
      <c r="C12081">
        <v>2019</v>
      </c>
      <c r="D12081" t="s">
        <v>79</v>
      </c>
      <c r="E12081" t="s">
        <v>80</v>
      </c>
      <c r="F12081" t="s">
        <v>39</v>
      </c>
      <c r="G12081" t="s">
        <v>340</v>
      </c>
      <c r="H12081" t="s">
        <v>341</v>
      </c>
      <c r="I12081" t="s">
        <v>14</v>
      </c>
      <c r="J12081" t="s">
        <v>15</v>
      </c>
      <c r="K12081">
        <v>1</v>
      </c>
    </row>
    <row r="12082" spans="2:11" x14ac:dyDescent="0.45">
      <c r="B12082">
        <v>2019</v>
      </c>
      <c r="C12082">
        <v>2019</v>
      </c>
      <c r="D12082" t="s">
        <v>79</v>
      </c>
      <c r="E12082" t="s">
        <v>80</v>
      </c>
      <c r="F12082" t="s">
        <v>39</v>
      </c>
      <c r="G12082" t="s">
        <v>264</v>
      </c>
      <c r="H12082" t="s">
        <v>265</v>
      </c>
      <c r="I12082" t="s">
        <v>26</v>
      </c>
      <c r="J12082" t="s">
        <v>27</v>
      </c>
      <c r="K12082">
        <v>3</v>
      </c>
    </row>
    <row r="12083" spans="2:11" x14ac:dyDescent="0.45">
      <c r="B12083">
        <v>2019</v>
      </c>
      <c r="C12083">
        <v>2019</v>
      </c>
      <c r="D12083" t="s">
        <v>79</v>
      </c>
      <c r="E12083" t="s">
        <v>80</v>
      </c>
      <c r="F12083" t="s">
        <v>39</v>
      </c>
      <c r="G12083" t="s">
        <v>196</v>
      </c>
      <c r="H12083" t="s">
        <v>197</v>
      </c>
      <c r="I12083" t="s">
        <v>14</v>
      </c>
      <c r="J12083" t="s">
        <v>15</v>
      </c>
      <c r="K12083">
        <v>11</v>
      </c>
    </row>
    <row r="12084" spans="2:11" x14ac:dyDescent="0.45">
      <c r="B12084">
        <v>2019</v>
      </c>
      <c r="C12084">
        <v>2019</v>
      </c>
      <c r="D12084" t="s">
        <v>79</v>
      </c>
      <c r="E12084" t="s">
        <v>80</v>
      </c>
      <c r="F12084" t="s">
        <v>39</v>
      </c>
      <c r="G12084" t="s">
        <v>196</v>
      </c>
      <c r="H12084" t="s">
        <v>197</v>
      </c>
      <c r="I12084" t="s">
        <v>26</v>
      </c>
      <c r="J12084" t="s">
        <v>27</v>
      </c>
      <c r="K12084">
        <v>16</v>
      </c>
    </row>
    <row r="12085" spans="2:11" x14ac:dyDescent="0.45">
      <c r="B12085">
        <v>2019</v>
      </c>
      <c r="C12085">
        <v>2019</v>
      </c>
      <c r="D12085" t="s">
        <v>79</v>
      </c>
      <c r="E12085" t="s">
        <v>80</v>
      </c>
      <c r="F12085" t="s">
        <v>40</v>
      </c>
      <c r="G12085" t="s">
        <v>318</v>
      </c>
      <c r="H12085" t="s">
        <v>319</v>
      </c>
      <c r="I12085" t="s">
        <v>14</v>
      </c>
      <c r="J12085" t="s">
        <v>15</v>
      </c>
      <c r="K12085">
        <v>1</v>
      </c>
    </row>
    <row r="12086" spans="2:11" x14ac:dyDescent="0.45">
      <c r="B12086">
        <v>2019</v>
      </c>
      <c r="C12086">
        <v>2019</v>
      </c>
      <c r="D12086" t="s">
        <v>79</v>
      </c>
      <c r="E12086" t="s">
        <v>80</v>
      </c>
      <c r="F12086" t="s">
        <v>40</v>
      </c>
      <c r="G12086" t="s">
        <v>318</v>
      </c>
      <c r="H12086" t="s">
        <v>319</v>
      </c>
      <c r="I12086" t="s">
        <v>26</v>
      </c>
      <c r="J12086" t="s">
        <v>27</v>
      </c>
      <c r="K12086">
        <v>8</v>
      </c>
    </row>
    <row r="12087" spans="2:11" x14ac:dyDescent="0.45">
      <c r="B12087">
        <v>2019</v>
      </c>
      <c r="C12087">
        <v>2019</v>
      </c>
      <c r="D12087" t="s">
        <v>79</v>
      </c>
      <c r="E12087" t="s">
        <v>80</v>
      </c>
      <c r="F12087" t="s">
        <v>40</v>
      </c>
      <c r="G12087" t="s">
        <v>320</v>
      </c>
      <c r="H12087" t="s">
        <v>321</v>
      </c>
      <c r="I12087" t="s">
        <v>26</v>
      </c>
      <c r="J12087" t="s">
        <v>27</v>
      </c>
      <c r="K12087">
        <v>1</v>
      </c>
    </row>
    <row r="12088" spans="2:11" x14ac:dyDescent="0.45">
      <c r="B12088">
        <v>2019</v>
      </c>
      <c r="C12088">
        <v>2019</v>
      </c>
      <c r="D12088" t="s">
        <v>79</v>
      </c>
      <c r="E12088" t="s">
        <v>80</v>
      </c>
      <c r="F12088" t="s">
        <v>40</v>
      </c>
      <c r="G12088" t="s">
        <v>266</v>
      </c>
      <c r="H12088" t="s">
        <v>267</v>
      </c>
      <c r="I12088" t="s">
        <v>14</v>
      </c>
      <c r="J12088" t="s">
        <v>15</v>
      </c>
      <c r="K12088">
        <v>2</v>
      </c>
    </row>
    <row r="12089" spans="2:11" x14ac:dyDescent="0.45">
      <c r="B12089">
        <v>2019</v>
      </c>
      <c r="C12089">
        <v>2019</v>
      </c>
      <c r="D12089" t="s">
        <v>79</v>
      </c>
      <c r="E12089" t="s">
        <v>80</v>
      </c>
      <c r="F12089" t="s">
        <v>40</v>
      </c>
      <c r="G12089" t="s">
        <v>266</v>
      </c>
      <c r="H12089" t="s">
        <v>267</v>
      </c>
      <c r="I12089" t="s">
        <v>26</v>
      </c>
      <c r="J12089" t="s">
        <v>27</v>
      </c>
      <c r="K12089">
        <v>4</v>
      </c>
    </row>
    <row r="12090" spans="2:11" x14ac:dyDescent="0.45">
      <c r="B12090">
        <v>2019</v>
      </c>
      <c r="C12090">
        <v>2019</v>
      </c>
      <c r="D12090" t="s">
        <v>79</v>
      </c>
      <c r="E12090" t="s">
        <v>80</v>
      </c>
      <c r="F12090" t="s">
        <v>40</v>
      </c>
      <c r="G12090" t="s">
        <v>342</v>
      </c>
      <c r="H12090" t="s">
        <v>343</v>
      </c>
      <c r="I12090" t="s">
        <v>26</v>
      </c>
      <c r="J12090" t="s">
        <v>27</v>
      </c>
      <c r="K12090">
        <v>1</v>
      </c>
    </row>
    <row r="12091" spans="2:11" x14ac:dyDescent="0.45">
      <c r="B12091">
        <v>2019</v>
      </c>
      <c r="C12091">
        <v>2019</v>
      </c>
      <c r="D12091" t="s">
        <v>79</v>
      </c>
      <c r="E12091" t="s">
        <v>80</v>
      </c>
      <c r="F12091" t="s">
        <v>40</v>
      </c>
      <c r="G12091" t="s">
        <v>268</v>
      </c>
      <c r="H12091" t="s">
        <v>269</v>
      </c>
      <c r="I12091" t="s">
        <v>14</v>
      </c>
      <c r="J12091" t="s">
        <v>15</v>
      </c>
      <c r="K12091">
        <v>8</v>
      </c>
    </row>
    <row r="12092" spans="2:11" x14ac:dyDescent="0.45">
      <c r="B12092">
        <v>2019</v>
      </c>
      <c r="C12092">
        <v>2019</v>
      </c>
      <c r="D12092" t="s">
        <v>79</v>
      </c>
      <c r="E12092" t="s">
        <v>80</v>
      </c>
      <c r="F12092" t="s">
        <v>40</v>
      </c>
      <c r="G12092" t="s">
        <v>268</v>
      </c>
      <c r="H12092" t="s">
        <v>269</v>
      </c>
      <c r="I12092" t="s">
        <v>26</v>
      </c>
      <c r="J12092" t="s">
        <v>27</v>
      </c>
      <c r="K12092">
        <v>22</v>
      </c>
    </row>
    <row r="12093" spans="2:11" x14ac:dyDescent="0.45">
      <c r="B12093">
        <v>2019</v>
      </c>
      <c r="C12093">
        <v>2019</v>
      </c>
      <c r="D12093" t="s">
        <v>79</v>
      </c>
      <c r="E12093" t="s">
        <v>80</v>
      </c>
      <c r="F12093" t="s">
        <v>40</v>
      </c>
      <c r="G12093" t="s">
        <v>298</v>
      </c>
      <c r="H12093" t="s">
        <v>299</v>
      </c>
      <c r="I12093" t="s">
        <v>26</v>
      </c>
      <c r="J12093" t="s">
        <v>27</v>
      </c>
      <c r="K12093">
        <v>10</v>
      </c>
    </row>
    <row r="12094" spans="2:11" x14ac:dyDescent="0.45">
      <c r="B12094">
        <v>2019</v>
      </c>
      <c r="C12094">
        <v>2019</v>
      </c>
      <c r="D12094" t="s">
        <v>79</v>
      </c>
      <c r="E12094" t="s">
        <v>80</v>
      </c>
      <c r="F12094" t="s">
        <v>40</v>
      </c>
      <c r="G12094" t="s">
        <v>368</v>
      </c>
      <c r="H12094" t="s">
        <v>369</v>
      </c>
      <c r="I12094" t="s">
        <v>26</v>
      </c>
      <c r="J12094" t="s">
        <v>27</v>
      </c>
      <c r="K12094">
        <v>1</v>
      </c>
    </row>
    <row r="12095" spans="2:11" x14ac:dyDescent="0.45">
      <c r="B12095">
        <v>2019</v>
      </c>
      <c r="C12095">
        <v>2019</v>
      </c>
      <c r="D12095" t="s">
        <v>79</v>
      </c>
      <c r="E12095" t="s">
        <v>80</v>
      </c>
      <c r="F12095" t="s">
        <v>40</v>
      </c>
      <c r="G12095" t="s">
        <v>234</v>
      </c>
      <c r="H12095" t="s">
        <v>235</v>
      </c>
      <c r="I12095" t="s">
        <v>14</v>
      </c>
      <c r="J12095" t="s">
        <v>15</v>
      </c>
      <c r="K12095">
        <v>2</v>
      </c>
    </row>
    <row r="12096" spans="2:11" x14ac:dyDescent="0.45">
      <c r="B12096">
        <v>2019</v>
      </c>
      <c r="C12096">
        <v>2019</v>
      </c>
      <c r="D12096" t="s">
        <v>79</v>
      </c>
      <c r="E12096" t="s">
        <v>80</v>
      </c>
      <c r="F12096" t="s">
        <v>40</v>
      </c>
      <c r="G12096" t="s">
        <v>234</v>
      </c>
      <c r="H12096" t="s">
        <v>235</v>
      </c>
      <c r="I12096" t="s">
        <v>26</v>
      </c>
      <c r="J12096" t="s">
        <v>27</v>
      </c>
      <c r="K12096">
        <v>10</v>
      </c>
    </row>
    <row r="12097" spans="2:11" x14ac:dyDescent="0.45">
      <c r="B12097">
        <v>2019</v>
      </c>
      <c r="C12097">
        <v>2019</v>
      </c>
      <c r="D12097" t="s">
        <v>79</v>
      </c>
      <c r="E12097" t="s">
        <v>80</v>
      </c>
      <c r="F12097" t="s">
        <v>40</v>
      </c>
      <c r="G12097" t="s">
        <v>322</v>
      </c>
      <c r="H12097" t="s">
        <v>323</v>
      </c>
      <c r="I12097" t="s">
        <v>26</v>
      </c>
      <c r="J12097" t="s">
        <v>27</v>
      </c>
      <c r="K12097">
        <v>1</v>
      </c>
    </row>
    <row r="12098" spans="2:11" x14ac:dyDescent="0.45">
      <c r="B12098">
        <v>2019</v>
      </c>
      <c r="C12098">
        <v>2019</v>
      </c>
      <c r="D12098" t="s">
        <v>79</v>
      </c>
      <c r="E12098" t="s">
        <v>80</v>
      </c>
      <c r="F12098" t="s">
        <v>40</v>
      </c>
      <c r="G12098" t="s">
        <v>238</v>
      </c>
      <c r="H12098" t="s">
        <v>239</v>
      </c>
      <c r="I12098" t="s">
        <v>14</v>
      </c>
      <c r="J12098" t="s">
        <v>15</v>
      </c>
      <c r="K12098">
        <v>1</v>
      </c>
    </row>
    <row r="12099" spans="2:11" x14ac:dyDescent="0.45">
      <c r="B12099">
        <v>2019</v>
      </c>
      <c r="C12099">
        <v>2019</v>
      </c>
      <c r="D12099" t="s">
        <v>79</v>
      </c>
      <c r="E12099" t="s">
        <v>80</v>
      </c>
      <c r="F12099" t="s">
        <v>40</v>
      </c>
      <c r="G12099" t="s">
        <v>238</v>
      </c>
      <c r="H12099" t="s">
        <v>239</v>
      </c>
      <c r="I12099" t="s">
        <v>26</v>
      </c>
      <c r="J12099" t="s">
        <v>27</v>
      </c>
      <c r="K12099">
        <v>6</v>
      </c>
    </row>
    <row r="12100" spans="2:11" x14ac:dyDescent="0.45">
      <c r="B12100">
        <v>2019</v>
      </c>
      <c r="C12100">
        <v>2019</v>
      </c>
      <c r="D12100" t="s">
        <v>79</v>
      </c>
      <c r="E12100" t="s">
        <v>80</v>
      </c>
      <c r="F12100" t="s">
        <v>40</v>
      </c>
      <c r="G12100" t="s">
        <v>198</v>
      </c>
      <c r="H12100" t="s">
        <v>199</v>
      </c>
      <c r="I12100" t="s">
        <v>14</v>
      </c>
      <c r="J12100" t="s">
        <v>15</v>
      </c>
      <c r="K12100">
        <v>36</v>
      </c>
    </row>
    <row r="12101" spans="2:11" x14ac:dyDescent="0.45">
      <c r="B12101">
        <v>2019</v>
      </c>
      <c r="C12101">
        <v>2019</v>
      </c>
      <c r="D12101" t="s">
        <v>79</v>
      </c>
      <c r="E12101" t="s">
        <v>80</v>
      </c>
      <c r="F12101" t="s">
        <v>40</v>
      </c>
      <c r="G12101" t="s">
        <v>198</v>
      </c>
      <c r="H12101" t="s">
        <v>199</v>
      </c>
      <c r="I12101" t="s">
        <v>26</v>
      </c>
      <c r="J12101" t="s">
        <v>27</v>
      </c>
      <c r="K12101">
        <v>56</v>
      </c>
    </row>
    <row r="12102" spans="2:11" x14ac:dyDescent="0.45">
      <c r="B12102">
        <v>2019</v>
      </c>
      <c r="C12102">
        <v>2019</v>
      </c>
      <c r="D12102" t="s">
        <v>79</v>
      </c>
      <c r="E12102" t="s">
        <v>80</v>
      </c>
      <c r="F12102" t="s">
        <v>40</v>
      </c>
      <c r="G12102" t="s">
        <v>240</v>
      </c>
      <c r="H12102" t="s">
        <v>241</v>
      </c>
      <c r="I12102" t="s">
        <v>14</v>
      </c>
      <c r="J12102" t="s">
        <v>15</v>
      </c>
      <c r="K12102">
        <v>30</v>
      </c>
    </row>
    <row r="12103" spans="2:11" x14ac:dyDescent="0.45">
      <c r="B12103">
        <v>2019</v>
      </c>
      <c r="C12103">
        <v>2019</v>
      </c>
      <c r="D12103" t="s">
        <v>79</v>
      </c>
      <c r="E12103" t="s">
        <v>80</v>
      </c>
      <c r="F12103" t="s">
        <v>40</v>
      </c>
      <c r="G12103" t="s">
        <v>240</v>
      </c>
      <c r="H12103" t="s">
        <v>241</v>
      </c>
      <c r="I12103" t="s">
        <v>26</v>
      </c>
      <c r="J12103" t="s">
        <v>27</v>
      </c>
      <c r="K12103">
        <v>56</v>
      </c>
    </row>
    <row r="12104" spans="2:11" x14ac:dyDescent="0.45">
      <c r="B12104">
        <v>2019</v>
      </c>
      <c r="C12104">
        <v>2019</v>
      </c>
      <c r="D12104" t="s">
        <v>79</v>
      </c>
      <c r="E12104" t="s">
        <v>80</v>
      </c>
      <c r="F12104" t="s">
        <v>40</v>
      </c>
      <c r="G12104" t="s">
        <v>200</v>
      </c>
      <c r="H12104" t="s">
        <v>201</v>
      </c>
      <c r="I12104" t="s">
        <v>26</v>
      </c>
      <c r="J12104" t="s">
        <v>27</v>
      </c>
      <c r="K12104">
        <v>14</v>
      </c>
    </row>
    <row r="12105" spans="2:11" x14ac:dyDescent="0.45">
      <c r="B12105">
        <v>2019</v>
      </c>
      <c r="C12105">
        <v>2019</v>
      </c>
      <c r="D12105" t="s">
        <v>79</v>
      </c>
      <c r="E12105" t="s">
        <v>80</v>
      </c>
      <c r="F12105" t="s">
        <v>40</v>
      </c>
      <c r="G12105" t="s">
        <v>202</v>
      </c>
      <c r="H12105" t="s">
        <v>203</v>
      </c>
      <c r="I12105" t="s">
        <v>14</v>
      </c>
      <c r="J12105" t="s">
        <v>15</v>
      </c>
      <c r="K12105">
        <v>2</v>
      </c>
    </row>
    <row r="12106" spans="2:11" x14ac:dyDescent="0.45">
      <c r="B12106">
        <v>2019</v>
      </c>
      <c r="C12106">
        <v>2019</v>
      </c>
      <c r="D12106" t="s">
        <v>79</v>
      </c>
      <c r="E12106" t="s">
        <v>80</v>
      </c>
      <c r="F12106" t="s">
        <v>40</v>
      </c>
      <c r="G12106" t="s">
        <v>202</v>
      </c>
      <c r="H12106" t="s">
        <v>203</v>
      </c>
      <c r="I12106" t="s">
        <v>26</v>
      </c>
      <c r="J12106" t="s">
        <v>27</v>
      </c>
      <c r="K12106">
        <v>1</v>
      </c>
    </row>
    <row r="12107" spans="2:11" x14ac:dyDescent="0.45">
      <c r="B12107">
        <v>2019</v>
      </c>
      <c r="C12107">
        <v>2019</v>
      </c>
      <c r="D12107" t="s">
        <v>79</v>
      </c>
      <c r="E12107" t="s">
        <v>80</v>
      </c>
      <c r="F12107" t="s">
        <v>40</v>
      </c>
      <c r="G12107" t="s">
        <v>270</v>
      </c>
      <c r="H12107" t="s">
        <v>271</v>
      </c>
      <c r="I12107" t="s">
        <v>14</v>
      </c>
      <c r="J12107" t="s">
        <v>15</v>
      </c>
      <c r="K12107">
        <v>1</v>
      </c>
    </row>
    <row r="12108" spans="2:11" x14ac:dyDescent="0.45">
      <c r="B12108">
        <v>2019</v>
      </c>
      <c r="C12108">
        <v>2019</v>
      </c>
      <c r="D12108" t="s">
        <v>79</v>
      </c>
      <c r="E12108" t="s">
        <v>80</v>
      </c>
      <c r="F12108" t="s">
        <v>40</v>
      </c>
      <c r="G12108" t="s">
        <v>270</v>
      </c>
      <c r="H12108" t="s">
        <v>271</v>
      </c>
      <c r="I12108" t="s">
        <v>26</v>
      </c>
      <c r="J12108" t="s">
        <v>27</v>
      </c>
      <c r="K12108">
        <v>1</v>
      </c>
    </row>
    <row r="12109" spans="2:11" x14ac:dyDescent="0.45">
      <c r="B12109">
        <v>2019</v>
      </c>
      <c r="C12109">
        <v>2019</v>
      </c>
      <c r="D12109" t="s">
        <v>79</v>
      </c>
      <c r="E12109" t="s">
        <v>80</v>
      </c>
      <c r="F12109" t="s">
        <v>40</v>
      </c>
      <c r="G12109" t="s">
        <v>274</v>
      </c>
      <c r="H12109" t="s">
        <v>275</v>
      </c>
      <c r="I12109" t="s">
        <v>26</v>
      </c>
      <c r="J12109" t="s">
        <v>27</v>
      </c>
      <c r="K12109">
        <v>1</v>
      </c>
    </row>
    <row r="12110" spans="2:11" x14ac:dyDescent="0.45">
      <c r="B12110">
        <v>2019</v>
      </c>
      <c r="C12110">
        <v>2019</v>
      </c>
      <c r="D12110" t="s">
        <v>79</v>
      </c>
      <c r="E12110" t="s">
        <v>80</v>
      </c>
      <c r="F12110" t="s">
        <v>40</v>
      </c>
      <c r="G12110" t="s">
        <v>324</v>
      </c>
      <c r="H12110" t="s">
        <v>325</v>
      </c>
      <c r="I12110" t="s">
        <v>26</v>
      </c>
      <c r="J12110" t="s">
        <v>27</v>
      </c>
      <c r="K12110">
        <v>2</v>
      </c>
    </row>
    <row r="12111" spans="2:11" x14ac:dyDescent="0.45">
      <c r="B12111">
        <v>2019</v>
      </c>
      <c r="C12111">
        <v>2019</v>
      </c>
      <c r="D12111" t="s">
        <v>79</v>
      </c>
      <c r="E12111" t="s">
        <v>80</v>
      </c>
      <c r="F12111" t="s">
        <v>40</v>
      </c>
      <c r="G12111" t="s">
        <v>302</v>
      </c>
      <c r="H12111" t="s">
        <v>303</v>
      </c>
      <c r="I12111" t="s">
        <v>26</v>
      </c>
      <c r="J12111" t="s">
        <v>27</v>
      </c>
      <c r="K12111">
        <v>7</v>
      </c>
    </row>
    <row r="12112" spans="2:11" x14ac:dyDescent="0.45">
      <c r="B12112">
        <v>2019</v>
      </c>
      <c r="C12112">
        <v>2019</v>
      </c>
      <c r="D12112" t="s">
        <v>79</v>
      </c>
      <c r="E12112" t="s">
        <v>80</v>
      </c>
      <c r="F12112" t="s">
        <v>40</v>
      </c>
      <c r="G12112" t="s">
        <v>242</v>
      </c>
      <c r="H12112" t="s">
        <v>243</v>
      </c>
      <c r="I12112" t="s">
        <v>26</v>
      </c>
      <c r="J12112" t="s">
        <v>27</v>
      </c>
      <c r="K12112">
        <v>8</v>
      </c>
    </row>
    <row r="12113" spans="2:11" x14ac:dyDescent="0.45">
      <c r="B12113">
        <v>2019</v>
      </c>
      <c r="C12113">
        <v>2019</v>
      </c>
      <c r="D12113" t="s">
        <v>79</v>
      </c>
      <c r="E12113" t="s">
        <v>80</v>
      </c>
      <c r="F12113" t="s">
        <v>40</v>
      </c>
      <c r="G12113" t="s">
        <v>204</v>
      </c>
      <c r="H12113" t="s">
        <v>205</v>
      </c>
      <c r="I12113" t="s">
        <v>14</v>
      </c>
      <c r="J12113" t="s">
        <v>15</v>
      </c>
      <c r="K12113">
        <v>1</v>
      </c>
    </row>
    <row r="12114" spans="2:11" x14ac:dyDescent="0.45">
      <c r="B12114">
        <v>2019</v>
      </c>
      <c r="C12114">
        <v>2019</v>
      </c>
      <c r="D12114" t="s">
        <v>79</v>
      </c>
      <c r="E12114" t="s">
        <v>80</v>
      </c>
      <c r="F12114" t="s">
        <v>40</v>
      </c>
      <c r="G12114" t="s">
        <v>204</v>
      </c>
      <c r="H12114" t="s">
        <v>205</v>
      </c>
      <c r="I12114" t="s">
        <v>26</v>
      </c>
      <c r="J12114" t="s">
        <v>27</v>
      </c>
      <c r="K12114">
        <v>1</v>
      </c>
    </row>
    <row r="12115" spans="2:11" x14ac:dyDescent="0.45">
      <c r="B12115">
        <v>2019</v>
      </c>
      <c r="C12115">
        <v>2019</v>
      </c>
      <c r="D12115" t="s">
        <v>79</v>
      </c>
      <c r="E12115" t="s">
        <v>80</v>
      </c>
      <c r="F12115" t="s">
        <v>40</v>
      </c>
      <c r="G12115" t="s">
        <v>404</v>
      </c>
      <c r="H12115" t="s">
        <v>405</v>
      </c>
      <c r="I12115" t="s">
        <v>26</v>
      </c>
      <c r="J12115" t="s">
        <v>27</v>
      </c>
      <c r="K12115">
        <v>1</v>
      </c>
    </row>
    <row r="12116" spans="2:11" x14ac:dyDescent="0.45">
      <c r="B12116">
        <v>2019</v>
      </c>
      <c r="C12116">
        <v>2019</v>
      </c>
      <c r="D12116" t="s">
        <v>79</v>
      </c>
      <c r="E12116" t="s">
        <v>80</v>
      </c>
      <c r="F12116" t="s">
        <v>40</v>
      </c>
      <c r="G12116" t="s">
        <v>276</v>
      </c>
      <c r="H12116" t="s">
        <v>277</v>
      </c>
      <c r="I12116" t="s">
        <v>14</v>
      </c>
      <c r="J12116" t="s">
        <v>15</v>
      </c>
      <c r="K12116">
        <v>2</v>
      </c>
    </row>
    <row r="12117" spans="2:11" x14ac:dyDescent="0.45">
      <c r="B12117">
        <v>2019</v>
      </c>
      <c r="C12117">
        <v>2019</v>
      </c>
      <c r="D12117" t="s">
        <v>79</v>
      </c>
      <c r="E12117" t="s">
        <v>80</v>
      </c>
      <c r="F12117" t="s">
        <v>40</v>
      </c>
      <c r="G12117" t="s">
        <v>276</v>
      </c>
      <c r="H12117" t="s">
        <v>277</v>
      </c>
      <c r="I12117" t="s">
        <v>26</v>
      </c>
      <c r="J12117" t="s">
        <v>27</v>
      </c>
      <c r="K12117">
        <v>2</v>
      </c>
    </row>
    <row r="12118" spans="2:11" x14ac:dyDescent="0.45">
      <c r="B12118">
        <v>2019</v>
      </c>
      <c r="C12118">
        <v>2019</v>
      </c>
      <c r="D12118" t="s">
        <v>79</v>
      </c>
      <c r="E12118" t="s">
        <v>80</v>
      </c>
      <c r="F12118" t="s">
        <v>40</v>
      </c>
      <c r="G12118" t="s">
        <v>392</v>
      </c>
      <c r="H12118" t="s">
        <v>393</v>
      </c>
      <c r="I12118" t="s">
        <v>26</v>
      </c>
      <c r="J12118" t="s">
        <v>27</v>
      </c>
      <c r="K12118">
        <v>1</v>
      </c>
    </row>
    <row r="12119" spans="2:11" x14ac:dyDescent="0.45">
      <c r="B12119">
        <v>2019</v>
      </c>
      <c r="C12119">
        <v>2019</v>
      </c>
      <c r="D12119" t="s">
        <v>79</v>
      </c>
      <c r="E12119" t="s">
        <v>80</v>
      </c>
      <c r="F12119" t="s">
        <v>40</v>
      </c>
      <c r="G12119" t="s">
        <v>348</v>
      </c>
      <c r="H12119" t="s">
        <v>349</v>
      </c>
      <c r="I12119" t="s">
        <v>14</v>
      </c>
      <c r="J12119" t="s">
        <v>15</v>
      </c>
      <c r="K12119">
        <v>1</v>
      </c>
    </row>
    <row r="12120" spans="2:11" x14ac:dyDescent="0.45">
      <c r="B12120">
        <v>2019</v>
      </c>
      <c r="C12120">
        <v>2019</v>
      </c>
      <c r="D12120" t="s">
        <v>79</v>
      </c>
      <c r="E12120" t="s">
        <v>80</v>
      </c>
      <c r="F12120" t="s">
        <v>40</v>
      </c>
      <c r="G12120" t="s">
        <v>206</v>
      </c>
      <c r="H12120" t="s">
        <v>207</v>
      </c>
      <c r="I12120" t="s">
        <v>14</v>
      </c>
      <c r="J12120" t="s">
        <v>15</v>
      </c>
      <c r="K12120">
        <v>1</v>
      </c>
    </row>
    <row r="12121" spans="2:11" x14ac:dyDescent="0.45">
      <c r="B12121">
        <v>2019</v>
      </c>
      <c r="C12121">
        <v>2019</v>
      </c>
      <c r="D12121" t="s">
        <v>79</v>
      </c>
      <c r="E12121" t="s">
        <v>80</v>
      </c>
      <c r="F12121" t="s">
        <v>40</v>
      </c>
      <c r="G12121" t="s">
        <v>278</v>
      </c>
      <c r="H12121" t="s">
        <v>279</v>
      </c>
      <c r="I12121" t="s">
        <v>14</v>
      </c>
      <c r="J12121" t="s">
        <v>15</v>
      </c>
      <c r="K12121">
        <v>1</v>
      </c>
    </row>
    <row r="12122" spans="2:11" x14ac:dyDescent="0.45">
      <c r="B12122">
        <v>2019</v>
      </c>
      <c r="C12122">
        <v>2019</v>
      </c>
      <c r="D12122" t="s">
        <v>79</v>
      </c>
      <c r="E12122" t="s">
        <v>80</v>
      </c>
      <c r="F12122" t="s">
        <v>40</v>
      </c>
      <c r="G12122" t="s">
        <v>278</v>
      </c>
      <c r="H12122" t="s">
        <v>279</v>
      </c>
      <c r="I12122" t="s">
        <v>26</v>
      </c>
      <c r="J12122" t="s">
        <v>27</v>
      </c>
      <c r="K12122">
        <v>3</v>
      </c>
    </row>
    <row r="12123" spans="2:11" x14ac:dyDescent="0.45">
      <c r="B12123">
        <v>2019</v>
      </c>
      <c r="C12123">
        <v>2019</v>
      </c>
      <c r="D12123" t="s">
        <v>79</v>
      </c>
      <c r="E12123" t="s">
        <v>80</v>
      </c>
      <c r="F12123" t="s">
        <v>40</v>
      </c>
      <c r="G12123" t="s">
        <v>180</v>
      </c>
      <c r="H12123" t="s">
        <v>181</v>
      </c>
      <c r="I12123" t="s">
        <v>14</v>
      </c>
      <c r="J12123" t="s">
        <v>15</v>
      </c>
      <c r="K12123">
        <v>4</v>
      </c>
    </row>
    <row r="12124" spans="2:11" x14ac:dyDescent="0.45">
      <c r="B12124">
        <v>2019</v>
      </c>
      <c r="C12124">
        <v>2019</v>
      </c>
      <c r="D12124" t="s">
        <v>79</v>
      </c>
      <c r="E12124" t="s">
        <v>80</v>
      </c>
      <c r="F12124" t="s">
        <v>40</v>
      </c>
      <c r="G12124" t="s">
        <v>180</v>
      </c>
      <c r="H12124" t="s">
        <v>181</v>
      </c>
      <c r="I12124" t="s">
        <v>26</v>
      </c>
      <c r="J12124" t="s">
        <v>27</v>
      </c>
      <c r="K12124">
        <v>4</v>
      </c>
    </row>
    <row r="12125" spans="2:11" x14ac:dyDescent="0.45">
      <c r="B12125">
        <v>2019</v>
      </c>
      <c r="C12125">
        <v>2019</v>
      </c>
      <c r="D12125" t="s">
        <v>79</v>
      </c>
      <c r="E12125" t="s">
        <v>80</v>
      </c>
      <c r="F12125" t="s">
        <v>40</v>
      </c>
      <c r="G12125" t="s">
        <v>208</v>
      </c>
      <c r="H12125" t="s">
        <v>209</v>
      </c>
      <c r="I12125" t="s">
        <v>14</v>
      </c>
      <c r="J12125" t="s">
        <v>15</v>
      </c>
      <c r="K12125">
        <v>5</v>
      </c>
    </row>
    <row r="12126" spans="2:11" x14ac:dyDescent="0.45">
      <c r="B12126">
        <v>2019</v>
      </c>
      <c r="C12126">
        <v>2019</v>
      </c>
      <c r="D12126" t="s">
        <v>79</v>
      </c>
      <c r="E12126" t="s">
        <v>80</v>
      </c>
      <c r="F12126" t="s">
        <v>40</v>
      </c>
      <c r="G12126" t="s">
        <v>208</v>
      </c>
      <c r="H12126" t="s">
        <v>209</v>
      </c>
      <c r="I12126" t="s">
        <v>26</v>
      </c>
      <c r="J12126" t="s">
        <v>27</v>
      </c>
      <c r="K12126">
        <v>11</v>
      </c>
    </row>
    <row r="12127" spans="2:11" x14ac:dyDescent="0.45">
      <c r="B12127">
        <v>2019</v>
      </c>
      <c r="C12127">
        <v>2019</v>
      </c>
      <c r="D12127" t="s">
        <v>79</v>
      </c>
      <c r="E12127" t="s">
        <v>80</v>
      </c>
      <c r="F12127" t="s">
        <v>40</v>
      </c>
      <c r="G12127" t="s">
        <v>182</v>
      </c>
      <c r="H12127" t="s">
        <v>183</v>
      </c>
      <c r="I12127" t="s">
        <v>14</v>
      </c>
      <c r="J12127" t="s">
        <v>15</v>
      </c>
      <c r="K12127">
        <v>1</v>
      </c>
    </row>
    <row r="12128" spans="2:11" x14ac:dyDescent="0.45">
      <c r="B12128">
        <v>2019</v>
      </c>
      <c r="C12128">
        <v>2019</v>
      </c>
      <c r="D12128" t="s">
        <v>79</v>
      </c>
      <c r="E12128" t="s">
        <v>80</v>
      </c>
      <c r="F12128" t="s">
        <v>40</v>
      </c>
      <c r="G12128" t="s">
        <v>182</v>
      </c>
      <c r="H12128" t="s">
        <v>183</v>
      </c>
      <c r="I12128" t="s">
        <v>26</v>
      </c>
      <c r="J12128" t="s">
        <v>27</v>
      </c>
      <c r="K12128">
        <v>28</v>
      </c>
    </row>
    <row r="12129" spans="2:11" x14ac:dyDescent="0.45">
      <c r="B12129">
        <v>2019</v>
      </c>
      <c r="C12129">
        <v>2019</v>
      </c>
      <c r="D12129" t="s">
        <v>79</v>
      </c>
      <c r="E12129" t="s">
        <v>80</v>
      </c>
      <c r="F12129" t="s">
        <v>40</v>
      </c>
      <c r="G12129" t="s">
        <v>248</v>
      </c>
      <c r="H12129" t="s">
        <v>249</v>
      </c>
      <c r="I12129" t="s">
        <v>26</v>
      </c>
      <c r="J12129" t="s">
        <v>27</v>
      </c>
      <c r="K12129">
        <v>3</v>
      </c>
    </row>
    <row r="12130" spans="2:11" x14ac:dyDescent="0.45">
      <c r="B12130">
        <v>2019</v>
      </c>
      <c r="C12130">
        <v>2019</v>
      </c>
      <c r="D12130" t="s">
        <v>79</v>
      </c>
      <c r="E12130" t="s">
        <v>80</v>
      </c>
      <c r="F12130" t="s">
        <v>40</v>
      </c>
      <c r="G12130" t="s">
        <v>210</v>
      </c>
      <c r="H12130" t="s">
        <v>211</v>
      </c>
      <c r="I12130" t="s">
        <v>14</v>
      </c>
      <c r="J12130" t="s">
        <v>15</v>
      </c>
      <c r="K12130">
        <v>1</v>
      </c>
    </row>
    <row r="12131" spans="2:11" x14ac:dyDescent="0.45">
      <c r="B12131">
        <v>2019</v>
      </c>
      <c r="C12131">
        <v>2019</v>
      </c>
      <c r="D12131" t="s">
        <v>79</v>
      </c>
      <c r="E12131" t="s">
        <v>80</v>
      </c>
      <c r="F12131" t="s">
        <v>40</v>
      </c>
      <c r="G12131" t="s">
        <v>184</v>
      </c>
      <c r="H12131" t="s">
        <v>185</v>
      </c>
      <c r="I12131" t="s">
        <v>14</v>
      </c>
      <c r="J12131" t="s">
        <v>15</v>
      </c>
      <c r="K12131">
        <v>4</v>
      </c>
    </row>
    <row r="12132" spans="2:11" x14ac:dyDescent="0.45">
      <c r="B12132">
        <v>2019</v>
      </c>
      <c r="C12132">
        <v>2019</v>
      </c>
      <c r="D12132" t="s">
        <v>79</v>
      </c>
      <c r="E12132" t="s">
        <v>80</v>
      </c>
      <c r="F12132" t="s">
        <v>40</v>
      </c>
      <c r="G12132" t="s">
        <v>184</v>
      </c>
      <c r="H12132" t="s">
        <v>185</v>
      </c>
      <c r="I12132" t="s">
        <v>26</v>
      </c>
      <c r="J12132" t="s">
        <v>27</v>
      </c>
      <c r="K12132">
        <v>9</v>
      </c>
    </row>
    <row r="12133" spans="2:11" x14ac:dyDescent="0.45">
      <c r="B12133">
        <v>2019</v>
      </c>
      <c r="C12133">
        <v>2019</v>
      </c>
      <c r="D12133" t="s">
        <v>79</v>
      </c>
      <c r="E12133" t="s">
        <v>80</v>
      </c>
      <c r="F12133" t="s">
        <v>40</v>
      </c>
      <c r="G12133" t="s">
        <v>186</v>
      </c>
      <c r="H12133" t="s">
        <v>187</v>
      </c>
      <c r="I12133" t="s">
        <v>14</v>
      </c>
      <c r="J12133" t="s">
        <v>15</v>
      </c>
      <c r="K12133">
        <v>1</v>
      </c>
    </row>
    <row r="12134" spans="2:11" x14ac:dyDescent="0.45">
      <c r="B12134">
        <v>2019</v>
      </c>
      <c r="C12134">
        <v>2019</v>
      </c>
      <c r="D12134" t="s">
        <v>79</v>
      </c>
      <c r="E12134" t="s">
        <v>80</v>
      </c>
      <c r="F12134" t="s">
        <v>40</v>
      </c>
      <c r="G12134" t="s">
        <v>212</v>
      </c>
      <c r="H12134" t="s">
        <v>213</v>
      </c>
      <c r="I12134" t="s">
        <v>14</v>
      </c>
      <c r="J12134" t="s">
        <v>15</v>
      </c>
      <c r="K12134">
        <v>2</v>
      </c>
    </row>
    <row r="12135" spans="2:11" x14ac:dyDescent="0.45">
      <c r="B12135">
        <v>2019</v>
      </c>
      <c r="C12135">
        <v>2019</v>
      </c>
      <c r="D12135" t="s">
        <v>79</v>
      </c>
      <c r="E12135" t="s">
        <v>80</v>
      </c>
      <c r="F12135" t="s">
        <v>40</v>
      </c>
      <c r="G12135" t="s">
        <v>212</v>
      </c>
      <c r="H12135" t="s">
        <v>213</v>
      </c>
      <c r="I12135" t="s">
        <v>26</v>
      </c>
      <c r="J12135" t="s">
        <v>27</v>
      </c>
      <c r="K12135">
        <v>3</v>
      </c>
    </row>
    <row r="12136" spans="2:11" x14ac:dyDescent="0.45">
      <c r="B12136">
        <v>2019</v>
      </c>
      <c r="C12136">
        <v>2019</v>
      </c>
      <c r="D12136" t="s">
        <v>79</v>
      </c>
      <c r="E12136" t="s">
        <v>80</v>
      </c>
      <c r="F12136" t="s">
        <v>40</v>
      </c>
      <c r="G12136" t="s">
        <v>306</v>
      </c>
      <c r="H12136" t="s">
        <v>307</v>
      </c>
      <c r="I12136" t="s">
        <v>26</v>
      </c>
      <c r="J12136" t="s">
        <v>27</v>
      </c>
      <c r="K12136">
        <v>1</v>
      </c>
    </row>
    <row r="12137" spans="2:11" x14ac:dyDescent="0.45">
      <c r="B12137">
        <v>2019</v>
      </c>
      <c r="C12137">
        <v>2019</v>
      </c>
      <c r="D12137" t="s">
        <v>79</v>
      </c>
      <c r="E12137" t="s">
        <v>80</v>
      </c>
      <c r="F12137" t="s">
        <v>40</v>
      </c>
      <c r="G12137" t="s">
        <v>250</v>
      </c>
      <c r="H12137" t="s">
        <v>251</v>
      </c>
      <c r="I12137" t="s">
        <v>14</v>
      </c>
      <c r="J12137" t="s">
        <v>15</v>
      </c>
      <c r="K12137">
        <v>1</v>
      </c>
    </row>
    <row r="12138" spans="2:11" x14ac:dyDescent="0.45">
      <c r="B12138">
        <v>2019</v>
      </c>
      <c r="C12138">
        <v>2019</v>
      </c>
      <c r="D12138" t="s">
        <v>79</v>
      </c>
      <c r="E12138" t="s">
        <v>80</v>
      </c>
      <c r="F12138" t="s">
        <v>40</v>
      </c>
      <c r="G12138" t="s">
        <v>250</v>
      </c>
      <c r="H12138" t="s">
        <v>251</v>
      </c>
      <c r="I12138" t="s">
        <v>26</v>
      </c>
      <c r="J12138" t="s">
        <v>27</v>
      </c>
      <c r="K12138">
        <v>1</v>
      </c>
    </row>
    <row r="12139" spans="2:11" x14ac:dyDescent="0.45">
      <c r="B12139">
        <v>2019</v>
      </c>
      <c r="C12139">
        <v>2019</v>
      </c>
      <c r="D12139" t="s">
        <v>79</v>
      </c>
      <c r="E12139" t="s">
        <v>80</v>
      </c>
      <c r="F12139" t="s">
        <v>40</v>
      </c>
      <c r="G12139" t="s">
        <v>214</v>
      </c>
      <c r="H12139" t="s">
        <v>215</v>
      </c>
      <c r="I12139" t="s">
        <v>14</v>
      </c>
      <c r="J12139" t="s">
        <v>15</v>
      </c>
      <c r="K12139">
        <v>8</v>
      </c>
    </row>
    <row r="12140" spans="2:11" x14ac:dyDescent="0.45">
      <c r="B12140">
        <v>2019</v>
      </c>
      <c r="C12140">
        <v>2019</v>
      </c>
      <c r="D12140" t="s">
        <v>79</v>
      </c>
      <c r="E12140" t="s">
        <v>80</v>
      </c>
      <c r="F12140" t="s">
        <v>40</v>
      </c>
      <c r="G12140" t="s">
        <v>214</v>
      </c>
      <c r="H12140" t="s">
        <v>215</v>
      </c>
      <c r="I12140" t="s">
        <v>26</v>
      </c>
      <c r="J12140" t="s">
        <v>27</v>
      </c>
      <c r="K12140">
        <v>15</v>
      </c>
    </row>
    <row r="12141" spans="2:11" x14ac:dyDescent="0.45">
      <c r="B12141">
        <v>2019</v>
      </c>
      <c r="C12141">
        <v>2019</v>
      </c>
      <c r="D12141" t="s">
        <v>79</v>
      </c>
      <c r="E12141" t="s">
        <v>80</v>
      </c>
      <c r="F12141" t="s">
        <v>40</v>
      </c>
      <c r="G12141" t="s">
        <v>188</v>
      </c>
      <c r="H12141" t="s">
        <v>189</v>
      </c>
      <c r="I12141" t="s">
        <v>14</v>
      </c>
      <c r="J12141" t="s">
        <v>15</v>
      </c>
      <c r="K12141">
        <v>12</v>
      </c>
    </row>
    <row r="12142" spans="2:11" x14ac:dyDescent="0.45">
      <c r="B12142">
        <v>2019</v>
      </c>
      <c r="C12142">
        <v>2019</v>
      </c>
      <c r="D12142" t="s">
        <v>79</v>
      </c>
      <c r="E12142" t="s">
        <v>80</v>
      </c>
      <c r="F12142" t="s">
        <v>40</v>
      </c>
      <c r="G12142" t="s">
        <v>188</v>
      </c>
      <c r="H12142" t="s">
        <v>189</v>
      </c>
      <c r="I12142" t="s">
        <v>26</v>
      </c>
      <c r="J12142" t="s">
        <v>27</v>
      </c>
      <c r="K12142">
        <v>18</v>
      </c>
    </row>
    <row r="12143" spans="2:11" x14ac:dyDescent="0.45">
      <c r="B12143">
        <v>2019</v>
      </c>
      <c r="C12143">
        <v>2019</v>
      </c>
      <c r="D12143" t="s">
        <v>79</v>
      </c>
      <c r="E12143" t="s">
        <v>80</v>
      </c>
      <c r="F12143" t="s">
        <v>40</v>
      </c>
      <c r="G12143" t="s">
        <v>358</v>
      </c>
      <c r="H12143" t="s">
        <v>359</v>
      </c>
      <c r="I12143" t="s">
        <v>26</v>
      </c>
      <c r="J12143" t="s">
        <v>27</v>
      </c>
      <c r="K12143">
        <v>1</v>
      </c>
    </row>
    <row r="12144" spans="2:11" x14ac:dyDescent="0.45">
      <c r="B12144">
        <v>2019</v>
      </c>
      <c r="C12144">
        <v>2019</v>
      </c>
      <c r="D12144" t="s">
        <v>79</v>
      </c>
      <c r="E12144" t="s">
        <v>80</v>
      </c>
      <c r="F12144" t="s">
        <v>40</v>
      </c>
      <c r="G12144" t="s">
        <v>190</v>
      </c>
      <c r="H12144" t="s">
        <v>191</v>
      </c>
      <c r="I12144" t="s">
        <v>26</v>
      </c>
      <c r="J12144" t="s">
        <v>27</v>
      </c>
      <c r="K12144">
        <v>2</v>
      </c>
    </row>
    <row r="12145" spans="2:11" x14ac:dyDescent="0.45">
      <c r="B12145">
        <v>2019</v>
      </c>
      <c r="C12145">
        <v>2019</v>
      </c>
      <c r="D12145" t="s">
        <v>79</v>
      </c>
      <c r="E12145" t="s">
        <v>80</v>
      </c>
      <c r="F12145" t="s">
        <v>40</v>
      </c>
      <c r="G12145" t="s">
        <v>192</v>
      </c>
      <c r="H12145" t="s">
        <v>193</v>
      </c>
      <c r="I12145" t="s">
        <v>14</v>
      </c>
      <c r="J12145" t="s">
        <v>15</v>
      </c>
      <c r="K12145">
        <v>1</v>
      </c>
    </row>
    <row r="12146" spans="2:11" x14ac:dyDescent="0.45">
      <c r="B12146">
        <v>2019</v>
      </c>
      <c r="C12146">
        <v>2019</v>
      </c>
      <c r="D12146" t="s">
        <v>79</v>
      </c>
      <c r="E12146" t="s">
        <v>80</v>
      </c>
      <c r="F12146" t="s">
        <v>40</v>
      </c>
      <c r="G12146" t="s">
        <v>192</v>
      </c>
      <c r="H12146" t="s">
        <v>193</v>
      </c>
      <c r="I12146" t="s">
        <v>26</v>
      </c>
      <c r="J12146" t="s">
        <v>27</v>
      </c>
      <c r="K12146">
        <v>3</v>
      </c>
    </row>
    <row r="12147" spans="2:11" x14ac:dyDescent="0.45">
      <c r="B12147">
        <v>2019</v>
      </c>
      <c r="C12147">
        <v>2019</v>
      </c>
      <c r="D12147" t="s">
        <v>79</v>
      </c>
      <c r="E12147" t="s">
        <v>80</v>
      </c>
      <c r="F12147" t="s">
        <v>40</v>
      </c>
      <c r="G12147" t="s">
        <v>252</v>
      </c>
      <c r="H12147" t="s">
        <v>253</v>
      </c>
      <c r="I12147" t="s">
        <v>26</v>
      </c>
      <c r="J12147" t="s">
        <v>27</v>
      </c>
      <c r="K12147">
        <v>1</v>
      </c>
    </row>
    <row r="12148" spans="2:11" x14ac:dyDescent="0.45">
      <c r="B12148">
        <v>2019</v>
      </c>
      <c r="C12148">
        <v>2019</v>
      </c>
      <c r="D12148" t="s">
        <v>79</v>
      </c>
      <c r="E12148" t="s">
        <v>80</v>
      </c>
      <c r="F12148" t="s">
        <v>40</v>
      </c>
      <c r="G12148" t="s">
        <v>284</v>
      </c>
      <c r="H12148" t="s">
        <v>285</v>
      </c>
      <c r="I12148" t="s">
        <v>26</v>
      </c>
      <c r="J12148" t="s">
        <v>27</v>
      </c>
      <c r="K12148">
        <v>1</v>
      </c>
    </row>
    <row r="12149" spans="2:11" x14ac:dyDescent="0.45">
      <c r="B12149">
        <v>2019</v>
      </c>
      <c r="C12149">
        <v>2019</v>
      </c>
      <c r="D12149" t="s">
        <v>79</v>
      </c>
      <c r="E12149" t="s">
        <v>80</v>
      </c>
      <c r="F12149" t="s">
        <v>40</v>
      </c>
      <c r="G12149" t="s">
        <v>254</v>
      </c>
      <c r="H12149" t="s">
        <v>255</v>
      </c>
      <c r="I12149" t="s">
        <v>26</v>
      </c>
      <c r="J12149" t="s">
        <v>27</v>
      </c>
      <c r="K12149">
        <v>4</v>
      </c>
    </row>
    <row r="12150" spans="2:11" x14ac:dyDescent="0.45">
      <c r="B12150">
        <v>2019</v>
      </c>
      <c r="C12150">
        <v>2019</v>
      </c>
      <c r="D12150" t="s">
        <v>79</v>
      </c>
      <c r="E12150" t="s">
        <v>80</v>
      </c>
      <c r="F12150" t="s">
        <v>40</v>
      </c>
      <c r="G12150" t="s">
        <v>360</v>
      </c>
      <c r="H12150" t="s">
        <v>361</v>
      </c>
      <c r="I12150" t="s">
        <v>26</v>
      </c>
      <c r="J12150" t="s">
        <v>27</v>
      </c>
      <c r="K12150">
        <v>1</v>
      </c>
    </row>
    <row r="12151" spans="2:11" x14ac:dyDescent="0.45">
      <c r="B12151">
        <v>2019</v>
      </c>
      <c r="C12151">
        <v>2019</v>
      </c>
      <c r="D12151" t="s">
        <v>79</v>
      </c>
      <c r="E12151" t="s">
        <v>80</v>
      </c>
      <c r="F12151" t="s">
        <v>40</v>
      </c>
      <c r="G12151" t="s">
        <v>194</v>
      </c>
      <c r="H12151" t="s">
        <v>195</v>
      </c>
      <c r="I12151" t="s">
        <v>14</v>
      </c>
      <c r="J12151" t="s">
        <v>15</v>
      </c>
      <c r="K12151">
        <v>8</v>
      </c>
    </row>
    <row r="12152" spans="2:11" x14ac:dyDescent="0.45">
      <c r="B12152">
        <v>2019</v>
      </c>
      <c r="C12152">
        <v>2019</v>
      </c>
      <c r="D12152" t="s">
        <v>79</v>
      </c>
      <c r="E12152" t="s">
        <v>80</v>
      </c>
      <c r="F12152" t="s">
        <v>40</v>
      </c>
      <c r="G12152" t="s">
        <v>194</v>
      </c>
      <c r="H12152" t="s">
        <v>195</v>
      </c>
      <c r="I12152" t="s">
        <v>26</v>
      </c>
      <c r="J12152" t="s">
        <v>27</v>
      </c>
      <c r="K12152">
        <v>17</v>
      </c>
    </row>
    <row r="12153" spans="2:11" x14ac:dyDescent="0.45">
      <c r="B12153">
        <v>2019</v>
      </c>
      <c r="C12153">
        <v>2019</v>
      </c>
      <c r="D12153" t="s">
        <v>79</v>
      </c>
      <c r="E12153" t="s">
        <v>80</v>
      </c>
      <c r="F12153" t="s">
        <v>40</v>
      </c>
      <c r="G12153" t="s">
        <v>226</v>
      </c>
      <c r="H12153" t="s">
        <v>227</v>
      </c>
      <c r="I12153" t="s">
        <v>26</v>
      </c>
      <c r="J12153" t="s">
        <v>27</v>
      </c>
      <c r="K12153">
        <v>1</v>
      </c>
    </row>
    <row r="12154" spans="2:11" x14ac:dyDescent="0.45">
      <c r="B12154">
        <v>2019</v>
      </c>
      <c r="C12154">
        <v>2019</v>
      </c>
      <c r="D12154" t="s">
        <v>79</v>
      </c>
      <c r="E12154" t="s">
        <v>80</v>
      </c>
      <c r="F12154" t="s">
        <v>40</v>
      </c>
      <c r="G12154" t="s">
        <v>286</v>
      </c>
      <c r="H12154" t="s">
        <v>287</v>
      </c>
      <c r="I12154" t="s">
        <v>26</v>
      </c>
      <c r="J12154" t="s">
        <v>27</v>
      </c>
      <c r="K12154">
        <v>1</v>
      </c>
    </row>
    <row r="12155" spans="2:11" x14ac:dyDescent="0.45">
      <c r="B12155">
        <v>2019</v>
      </c>
      <c r="C12155">
        <v>2019</v>
      </c>
      <c r="D12155" t="s">
        <v>79</v>
      </c>
      <c r="E12155" t="s">
        <v>80</v>
      </c>
      <c r="F12155" t="s">
        <v>40</v>
      </c>
      <c r="G12155" t="s">
        <v>256</v>
      </c>
      <c r="H12155" t="s">
        <v>257</v>
      </c>
      <c r="I12155" t="s">
        <v>14</v>
      </c>
      <c r="J12155" t="s">
        <v>15</v>
      </c>
      <c r="K12155">
        <v>1</v>
      </c>
    </row>
    <row r="12156" spans="2:11" x14ac:dyDescent="0.45">
      <c r="B12156">
        <v>2019</v>
      </c>
      <c r="C12156">
        <v>2019</v>
      </c>
      <c r="D12156" t="s">
        <v>79</v>
      </c>
      <c r="E12156" t="s">
        <v>80</v>
      </c>
      <c r="F12156" t="s">
        <v>40</v>
      </c>
      <c r="G12156" t="s">
        <v>256</v>
      </c>
      <c r="H12156" t="s">
        <v>257</v>
      </c>
      <c r="I12156" t="s">
        <v>26</v>
      </c>
      <c r="J12156" t="s">
        <v>27</v>
      </c>
      <c r="K12156">
        <v>2</v>
      </c>
    </row>
    <row r="12157" spans="2:11" x14ac:dyDescent="0.45">
      <c r="B12157">
        <v>2019</v>
      </c>
      <c r="C12157">
        <v>2019</v>
      </c>
      <c r="D12157" t="s">
        <v>79</v>
      </c>
      <c r="E12157" t="s">
        <v>80</v>
      </c>
      <c r="F12157" t="s">
        <v>40</v>
      </c>
      <c r="G12157" t="s">
        <v>228</v>
      </c>
      <c r="H12157" t="s">
        <v>229</v>
      </c>
      <c r="I12157" t="s">
        <v>14</v>
      </c>
      <c r="J12157" t="s">
        <v>15</v>
      </c>
      <c r="K12157">
        <v>1</v>
      </c>
    </row>
    <row r="12158" spans="2:11" x14ac:dyDescent="0.45">
      <c r="B12158">
        <v>2019</v>
      </c>
      <c r="C12158">
        <v>2019</v>
      </c>
      <c r="D12158" t="s">
        <v>79</v>
      </c>
      <c r="E12158" t="s">
        <v>80</v>
      </c>
      <c r="F12158" t="s">
        <v>40</v>
      </c>
      <c r="G12158" t="s">
        <v>330</v>
      </c>
      <c r="H12158" t="s">
        <v>331</v>
      </c>
      <c r="I12158" t="s">
        <v>14</v>
      </c>
      <c r="J12158" t="s">
        <v>15</v>
      </c>
      <c r="K12158">
        <v>1</v>
      </c>
    </row>
    <row r="12159" spans="2:11" x14ac:dyDescent="0.45">
      <c r="B12159">
        <v>2019</v>
      </c>
      <c r="C12159">
        <v>2019</v>
      </c>
      <c r="D12159" t="s">
        <v>79</v>
      </c>
      <c r="E12159" t="s">
        <v>80</v>
      </c>
      <c r="F12159" t="s">
        <v>40</v>
      </c>
      <c r="G12159" t="s">
        <v>330</v>
      </c>
      <c r="H12159" t="s">
        <v>331</v>
      </c>
      <c r="I12159" t="s">
        <v>26</v>
      </c>
      <c r="J12159" t="s">
        <v>27</v>
      </c>
      <c r="K12159">
        <v>2</v>
      </c>
    </row>
    <row r="12160" spans="2:11" x14ac:dyDescent="0.45">
      <c r="B12160">
        <v>2019</v>
      </c>
      <c r="C12160">
        <v>2019</v>
      </c>
      <c r="D12160" t="s">
        <v>79</v>
      </c>
      <c r="E12160" t="s">
        <v>80</v>
      </c>
      <c r="F12160" t="s">
        <v>40</v>
      </c>
      <c r="G12160" t="s">
        <v>308</v>
      </c>
      <c r="H12160" t="s">
        <v>309</v>
      </c>
      <c r="I12160" t="s">
        <v>14</v>
      </c>
      <c r="J12160" t="s">
        <v>15</v>
      </c>
      <c r="K12160">
        <v>1</v>
      </c>
    </row>
    <row r="12161" spans="2:11" x14ac:dyDescent="0.45">
      <c r="B12161">
        <v>2019</v>
      </c>
      <c r="C12161">
        <v>2019</v>
      </c>
      <c r="D12161" t="s">
        <v>79</v>
      </c>
      <c r="E12161" t="s">
        <v>80</v>
      </c>
      <c r="F12161" t="s">
        <v>40</v>
      </c>
      <c r="G12161" t="s">
        <v>308</v>
      </c>
      <c r="H12161" t="s">
        <v>309</v>
      </c>
      <c r="I12161" t="s">
        <v>26</v>
      </c>
      <c r="J12161" t="s">
        <v>27</v>
      </c>
      <c r="K12161">
        <v>6</v>
      </c>
    </row>
    <row r="12162" spans="2:11" x14ac:dyDescent="0.45">
      <c r="B12162">
        <v>2019</v>
      </c>
      <c r="C12162">
        <v>2019</v>
      </c>
      <c r="D12162" t="s">
        <v>79</v>
      </c>
      <c r="E12162" t="s">
        <v>80</v>
      </c>
      <c r="F12162" t="s">
        <v>40</v>
      </c>
      <c r="G12162" t="s">
        <v>412</v>
      </c>
      <c r="H12162" t="s">
        <v>413</v>
      </c>
      <c r="I12162" t="s">
        <v>26</v>
      </c>
      <c r="J12162" t="s">
        <v>27</v>
      </c>
      <c r="K12162">
        <v>1</v>
      </c>
    </row>
    <row r="12163" spans="2:11" x14ac:dyDescent="0.45">
      <c r="B12163">
        <v>2019</v>
      </c>
      <c r="C12163">
        <v>2019</v>
      </c>
      <c r="D12163" t="s">
        <v>79</v>
      </c>
      <c r="E12163" t="s">
        <v>80</v>
      </c>
      <c r="F12163" t="s">
        <v>40</v>
      </c>
      <c r="G12163" t="s">
        <v>334</v>
      </c>
      <c r="H12163" t="s">
        <v>335</v>
      </c>
      <c r="I12163" t="s">
        <v>14</v>
      </c>
      <c r="J12163" t="s">
        <v>15</v>
      </c>
      <c r="K12163">
        <v>3</v>
      </c>
    </row>
    <row r="12164" spans="2:11" x14ac:dyDescent="0.45">
      <c r="B12164">
        <v>2019</v>
      </c>
      <c r="C12164">
        <v>2019</v>
      </c>
      <c r="D12164" t="s">
        <v>79</v>
      </c>
      <c r="E12164" t="s">
        <v>80</v>
      </c>
      <c r="F12164" t="s">
        <v>40</v>
      </c>
      <c r="G12164" t="s">
        <v>334</v>
      </c>
      <c r="H12164" t="s">
        <v>335</v>
      </c>
      <c r="I12164" t="s">
        <v>26</v>
      </c>
      <c r="J12164" t="s">
        <v>27</v>
      </c>
      <c r="K12164">
        <v>21</v>
      </c>
    </row>
    <row r="12165" spans="2:11" x14ac:dyDescent="0.45">
      <c r="B12165">
        <v>2019</v>
      </c>
      <c r="C12165">
        <v>2019</v>
      </c>
      <c r="D12165" t="s">
        <v>79</v>
      </c>
      <c r="E12165" t="s">
        <v>80</v>
      </c>
      <c r="F12165" t="s">
        <v>40</v>
      </c>
      <c r="G12165" t="s">
        <v>396</v>
      </c>
      <c r="H12165" t="s">
        <v>397</v>
      </c>
      <c r="I12165" t="s">
        <v>26</v>
      </c>
      <c r="J12165" t="s">
        <v>27</v>
      </c>
      <c r="K12165">
        <v>1</v>
      </c>
    </row>
    <row r="12166" spans="2:11" x14ac:dyDescent="0.45">
      <c r="B12166">
        <v>2019</v>
      </c>
      <c r="C12166">
        <v>2019</v>
      </c>
      <c r="D12166" t="s">
        <v>79</v>
      </c>
      <c r="E12166" t="s">
        <v>80</v>
      </c>
      <c r="F12166" t="s">
        <v>40</v>
      </c>
      <c r="G12166" t="s">
        <v>356</v>
      </c>
      <c r="H12166" t="s">
        <v>357</v>
      </c>
      <c r="I12166" t="s">
        <v>26</v>
      </c>
      <c r="J12166" t="s">
        <v>27</v>
      </c>
      <c r="K12166">
        <v>2</v>
      </c>
    </row>
    <row r="12167" spans="2:11" x14ac:dyDescent="0.45">
      <c r="B12167">
        <v>2019</v>
      </c>
      <c r="C12167">
        <v>2019</v>
      </c>
      <c r="D12167" t="s">
        <v>79</v>
      </c>
      <c r="E12167" t="s">
        <v>80</v>
      </c>
      <c r="F12167" t="s">
        <v>40</v>
      </c>
      <c r="G12167" t="s">
        <v>290</v>
      </c>
      <c r="H12167" t="s">
        <v>291</v>
      </c>
      <c r="I12167" t="s">
        <v>14</v>
      </c>
      <c r="J12167" t="s">
        <v>15</v>
      </c>
      <c r="K12167">
        <v>3</v>
      </c>
    </row>
    <row r="12168" spans="2:11" x14ac:dyDescent="0.45">
      <c r="B12168">
        <v>2019</v>
      </c>
      <c r="C12168">
        <v>2019</v>
      </c>
      <c r="D12168" t="s">
        <v>79</v>
      </c>
      <c r="E12168" t="s">
        <v>80</v>
      </c>
      <c r="F12168" t="s">
        <v>40</v>
      </c>
      <c r="G12168" t="s">
        <v>290</v>
      </c>
      <c r="H12168" t="s">
        <v>291</v>
      </c>
      <c r="I12168" t="s">
        <v>26</v>
      </c>
      <c r="J12168" t="s">
        <v>27</v>
      </c>
      <c r="K12168">
        <v>2</v>
      </c>
    </row>
    <row r="12169" spans="2:11" x14ac:dyDescent="0.45">
      <c r="B12169">
        <v>2019</v>
      </c>
      <c r="C12169">
        <v>2019</v>
      </c>
      <c r="D12169" t="s">
        <v>79</v>
      </c>
      <c r="E12169" t="s">
        <v>80</v>
      </c>
      <c r="F12169" t="s">
        <v>40</v>
      </c>
      <c r="G12169" t="s">
        <v>232</v>
      </c>
      <c r="H12169" t="s">
        <v>233</v>
      </c>
      <c r="I12169" t="s">
        <v>14</v>
      </c>
      <c r="J12169" t="s">
        <v>15</v>
      </c>
      <c r="K12169">
        <v>53</v>
      </c>
    </row>
    <row r="12170" spans="2:11" x14ac:dyDescent="0.45">
      <c r="B12170">
        <v>2019</v>
      </c>
      <c r="C12170">
        <v>2019</v>
      </c>
      <c r="D12170" t="s">
        <v>79</v>
      </c>
      <c r="E12170" t="s">
        <v>80</v>
      </c>
      <c r="F12170" t="s">
        <v>40</v>
      </c>
      <c r="G12170" t="s">
        <v>232</v>
      </c>
      <c r="H12170" t="s">
        <v>233</v>
      </c>
      <c r="I12170" t="s">
        <v>26</v>
      </c>
      <c r="J12170" t="s">
        <v>27</v>
      </c>
      <c r="K12170">
        <v>131</v>
      </c>
    </row>
    <row r="12171" spans="2:11" x14ac:dyDescent="0.45">
      <c r="B12171">
        <v>2019</v>
      </c>
      <c r="C12171">
        <v>2019</v>
      </c>
      <c r="D12171" t="s">
        <v>79</v>
      </c>
      <c r="E12171" t="s">
        <v>80</v>
      </c>
      <c r="F12171" t="s">
        <v>40</v>
      </c>
      <c r="G12171" t="s">
        <v>218</v>
      </c>
      <c r="H12171" t="s">
        <v>219</v>
      </c>
      <c r="I12171" t="s">
        <v>14</v>
      </c>
      <c r="J12171" t="s">
        <v>15</v>
      </c>
      <c r="K12171">
        <v>102</v>
      </c>
    </row>
    <row r="12172" spans="2:11" x14ac:dyDescent="0.45">
      <c r="B12172">
        <v>2019</v>
      </c>
      <c r="C12172">
        <v>2019</v>
      </c>
      <c r="D12172" t="s">
        <v>79</v>
      </c>
      <c r="E12172" t="s">
        <v>80</v>
      </c>
      <c r="F12172" t="s">
        <v>40</v>
      </c>
      <c r="G12172" t="s">
        <v>218</v>
      </c>
      <c r="H12172" t="s">
        <v>219</v>
      </c>
      <c r="I12172" t="s">
        <v>26</v>
      </c>
      <c r="J12172" t="s">
        <v>27</v>
      </c>
      <c r="K12172">
        <v>301</v>
      </c>
    </row>
    <row r="12173" spans="2:11" x14ac:dyDescent="0.45">
      <c r="B12173">
        <v>2019</v>
      </c>
      <c r="C12173">
        <v>2019</v>
      </c>
      <c r="D12173" t="s">
        <v>79</v>
      </c>
      <c r="E12173" t="s">
        <v>80</v>
      </c>
      <c r="F12173" t="s">
        <v>40</v>
      </c>
      <c r="G12173" t="s">
        <v>258</v>
      </c>
      <c r="H12173" t="s">
        <v>259</v>
      </c>
      <c r="I12173" t="s">
        <v>14</v>
      </c>
      <c r="J12173" t="s">
        <v>15</v>
      </c>
      <c r="K12173">
        <v>149</v>
      </c>
    </row>
    <row r="12174" spans="2:11" x14ac:dyDescent="0.45">
      <c r="B12174">
        <v>2019</v>
      </c>
      <c r="C12174">
        <v>2019</v>
      </c>
      <c r="D12174" t="s">
        <v>79</v>
      </c>
      <c r="E12174" t="s">
        <v>80</v>
      </c>
      <c r="F12174" t="s">
        <v>40</v>
      </c>
      <c r="G12174" t="s">
        <v>258</v>
      </c>
      <c r="H12174" t="s">
        <v>259</v>
      </c>
      <c r="I12174" t="s">
        <v>26</v>
      </c>
      <c r="J12174" t="s">
        <v>27</v>
      </c>
      <c r="K12174">
        <v>217</v>
      </c>
    </row>
    <row r="12175" spans="2:11" x14ac:dyDescent="0.45">
      <c r="B12175">
        <v>2019</v>
      </c>
      <c r="C12175">
        <v>2019</v>
      </c>
      <c r="D12175" t="s">
        <v>79</v>
      </c>
      <c r="E12175" t="s">
        <v>80</v>
      </c>
      <c r="F12175" t="s">
        <v>40</v>
      </c>
      <c r="G12175" t="s">
        <v>260</v>
      </c>
      <c r="H12175" t="s">
        <v>261</v>
      </c>
      <c r="I12175" t="s">
        <v>14</v>
      </c>
      <c r="J12175" t="s">
        <v>15</v>
      </c>
      <c r="K12175">
        <v>14</v>
      </c>
    </row>
    <row r="12176" spans="2:11" x14ac:dyDescent="0.45">
      <c r="B12176">
        <v>2019</v>
      </c>
      <c r="C12176">
        <v>2019</v>
      </c>
      <c r="D12176" t="s">
        <v>79</v>
      </c>
      <c r="E12176" t="s">
        <v>80</v>
      </c>
      <c r="F12176" t="s">
        <v>40</v>
      </c>
      <c r="G12176" t="s">
        <v>260</v>
      </c>
      <c r="H12176" t="s">
        <v>261</v>
      </c>
      <c r="I12176" t="s">
        <v>26</v>
      </c>
      <c r="J12176" t="s">
        <v>27</v>
      </c>
      <c r="K12176">
        <v>34</v>
      </c>
    </row>
    <row r="12177" spans="2:11" x14ac:dyDescent="0.45">
      <c r="B12177">
        <v>2019</v>
      </c>
      <c r="C12177">
        <v>2019</v>
      </c>
      <c r="D12177" t="s">
        <v>79</v>
      </c>
      <c r="E12177" t="s">
        <v>80</v>
      </c>
      <c r="F12177" t="s">
        <v>40</v>
      </c>
      <c r="G12177" t="s">
        <v>294</v>
      </c>
      <c r="H12177" t="s">
        <v>295</v>
      </c>
      <c r="I12177" t="s">
        <v>26</v>
      </c>
      <c r="J12177" t="s">
        <v>27</v>
      </c>
      <c r="K12177">
        <v>1</v>
      </c>
    </row>
    <row r="12178" spans="2:11" x14ac:dyDescent="0.45">
      <c r="B12178">
        <v>2019</v>
      </c>
      <c r="C12178">
        <v>2019</v>
      </c>
      <c r="D12178" t="s">
        <v>79</v>
      </c>
      <c r="E12178" t="s">
        <v>80</v>
      </c>
      <c r="F12178" t="s">
        <v>40</v>
      </c>
      <c r="G12178" t="s">
        <v>220</v>
      </c>
      <c r="H12178" t="s">
        <v>221</v>
      </c>
      <c r="I12178" t="s">
        <v>26</v>
      </c>
      <c r="J12178" t="s">
        <v>27</v>
      </c>
      <c r="K12178">
        <v>3</v>
      </c>
    </row>
    <row r="12179" spans="2:11" x14ac:dyDescent="0.45">
      <c r="B12179">
        <v>2019</v>
      </c>
      <c r="C12179">
        <v>2019</v>
      </c>
      <c r="D12179" t="s">
        <v>79</v>
      </c>
      <c r="E12179" t="s">
        <v>80</v>
      </c>
      <c r="F12179" t="s">
        <v>40</v>
      </c>
      <c r="G12179" t="s">
        <v>262</v>
      </c>
      <c r="H12179" t="s">
        <v>263</v>
      </c>
      <c r="I12179" t="s">
        <v>14</v>
      </c>
      <c r="J12179" t="s">
        <v>15</v>
      </c>
      <c r="K12179">
        <v>1</v>
      </c>
    </row>
    <row r="12180" spans="2:11" x14ac:dyDescent="0.45">
      <c r="B12180">
        <v>2019</v>
      </c>
      <c r="C12180">
        <v>2019</v>
      </c>
      <c r="D12180" t="s">
        <v>79</v>
      </c>
      <c r="E12180" t="s">
        <v>80</v>
      </c>
      <c r="F12180" t="s">
        <v>40</v>
      </c>
      <c r="G12180" t="s">
        <v>262</v>
      </c>
      <c r="H12180" t="s">
        <v>263</v>
      </c>
      <c r="I12180" t="s">
        <v>26</v>
      </c>
      <c r="J12180" t="s">
        <v>27</v>
      </c>
      <c r="K12180">
        <v>1</v>
      </c>
    </row>
    <row r="12181" spans="2:11" x14ac:dyDescent="0.45">
      <c r="B12181">
        <v>2019</v>
      </c>
      <c r="C12181">
        <v>2019</v>
      </c>
      <c r="D12181" t="s">
        <v>79</v>
      </c>
      <c r="E12181" t="s">
        <v>80</v>
      </c>
      <c r="F12181" t="s">
        <v>40</v>
      </c>
      <c r="G12181" t="s">
        <v>296</v>
      </c>
      <c r="H12181" t="s">
        <v>297</v>
      </c>
      <c r="I12181" t="s">
        <v>26</v>
      </c>
      <c r="J12181" t="s">
        <v>27</v>
      </c>
      <c r="K12181">
        <v>2</v>
      </c>
    </row>
    <row r="12182" spans="2:11" x14ac:dyDescent="0.45">
      <c r="B12182">
        <v>2019</v>
      </c>
      <c r="C12182">
        <v>2019</v>
      </c>
      <c r="D12182" t="s">
        <v>79</v>
      </c>
      <c r="E12182" t="s">
        <v>80</v>
      </c>
      <c r="F12182" t="s">
        <v>40</v>
      </c>
      <c r="G12182" t="s">
        <v>264</v>
      </c>
      <c r="H12182" t="s">
        <v>265</v>
      </c>
      <c r="I12182" t="s">
        <v>14</v>
      </c>
      <c r="J12182" t="s">
        <v>15</v>
      </c>
      <c r="K12182">
        <v>2</v>
      </c>
    </row>
    <row r="12183" spans="2:11" x14ac:dyDescent="0.45">
      <c r="B12183">
        <v>2019</v>
      </c>
      <c r="C12183">
        <v>2019</v>
      </c>
      <c r="D12183" t="s">
        <v>79</v>
      </c>
      <c r="E12183" t="s">
        <v>80</v>
      </c>
      <c r="F12183" t="s">
        <v>40</v>
      </c>
      <c r="G12183" t="s">
        <v>196</v>
      </c>
      <c r="H12183" t="s">
        <v>197</v>
      </c>
      <c r="I12183" t="s">
        <v>14</v>
      </c>
      <c r="J12183" t="s">
        <v>15</v>
      </c>
      <c r="K12183">
        <v>8</v>
      </c>
    </row>
    <row r="12184" spans="2:11" x14ac:dyDescent="0.45">
      <c r="B12184">
        <v>2019</v>
      </c>
      <c r="C12184">
        <v>2019</v>
      </c>
      <c r="D12184" t="s">
        <v>79</v>
      </c>
      <c r="E12184" t="s">
        <v>80</v>
      </c>
      <c r="F12184" t="s">
        <v>40</v>
      </c>
      <c r="G12184" t="s">
        <v>196</v>
      </c>
      <c r="H12184" t="s">
        <v>197</v>
      </c>
      <c r="I12184" t="s">
        <v>26</v>
      </c>
      <c r="J12184" t="s">
        <v>27</v>
      </c>
      <c r="K12184">
        <v>32</v>
      </c>
    </row>
    <row r="12185" spans="2:11" x14ac:dyDescent="0.45">
      <c r="B12185">
        <v>2019</v>
      </c>
      <c r="C12185">
        <v>2019</v>
      </c>
      <c r="D12185" t="s">
        <v>79</v>
      </c>
      <c r="E12185" t="s">
        <v>80</v>
      </c>
      <c r="F12185" t="s">
        <v>41</v>
      </c>
      <c r="G12185" t="s">
        <v>316</v>
      </c>
      <c r="H12185" t="s">
        <v>317</v>
      </c>
      <c r="I12185" t="s">
        <v>26</v>
      </c>
      <c r="J12185" t="s">
        <v>27</v>
      </c>
      <c r="K12185">
        <v>1</v>
      </c>
    </row>
    <row r="12186" spans="2:11" x14ac:dyDescent="0.45">
      <c r="B12186">
        <v>2019</v>
      </c>
      <c r="C12186">
        <v>2019</v>
      </c>
      <c r="D12186" t="s">
        <v>79</v>
      </c>
      <c r="E12186" t="s">
        <v>80</v>
      </c>
      <c r="F12186" t="s">
        <v>41</v>
      </c>
      <c r="G12186" t="s">
        <v>318</v>
      </c>
      <c r="H12186" t="s">
        <v>319</v>
      </c>
      <c r="I12186" t="s">
        <v>14</v>
      </c>
      <c r="J12186" t="s">
        <v>15</v>
      </c>
      <c r="K12186">
        <v>2</v>
      </c>
    </row>
    <row r="12187" spans="2:11" x14ac:dyDescent="0.45">
      <c r="B12187">
        <v>2019</v>
      </c>
      <c r="C12187">
        <v>2019</v>
      </c>
      <c r="D12187" t="s">
        <v>79</v>
      </c>
      <c r="E12187" t="s">
        <v>80</v>
      </c>
      <c r="F12187" t="s">
        <v>41</v>
      </c>
      <c r="G12187" t="s">
        <v>318</v>
      </c>
      <c r="H12187" t="s">
        <v>319</v>
      </c>
      <c r="I12187" t="s">
        <v>26</v>
      </c>
      <c r="J12187" t="s">
        <v>27</v>
      </c>
      <c r="K12187">
        <v>6</v>
      </c>
    </row>
    <row r="12188" spans="2:11" x14ac:dyDescent="0.45">
      <c r="B12188">
        <v>2019</v>
      </c>
      <c r="C12188">
        <v>2019</v>
      </c>
      <c r="D12188" t="s">
        <v>79</v>
      </c>
      <c r="E12188" t="s">
        <v>80</v>
      </c>
      <c r="F12188" t="s">
        <v>41</v>
      </c>
      <c r="G12188" t="s">
        <v>320</v>
      </c>
      <c r="H12188" t="s">
        <v>321</v>
      </c>
      <c r="I12188" t="s">
        <v>26</v>
      </c>
      <c r="J12188" t="s">
        <v>27</v>
      </c>
      <c r="K12188">
        <v>2</v>
      </c>
    </row>
    <row r="12189" spans="2:11" x14ac:dyDescent="0.45">
      <c r="B12189">
        <v>2019</v>
      </c>
      <c r="C12189">
        <v>2019</v>
      </c>
      <c r="D12189" t="s">
        <v>79</v>
      </c>
      <c r="E12189" t="s">
        <v>80</v>
      </c>
      <c r="F12189" t="s">
        <v>41</v>
      </c>
      <c r="G12189" t="s">
        <v>266</v>
      </c>
      <c r="H12189" t="s">
        <v>267</v>
      </c>
      <c r="I12189" t="s">
        <v>14</v>
      </c>
      <c r="J12189" t="s">
        <v>15</v>
      </c>
      <c r="K12189">
        <v>2</v>
      </c>
    </row>
    <row r="12190" spans="2:11" x14ac:dyDescent="0.45">
      <c r="B12190">
        <v>2019</v>
      </c>
      <c r="C12190">
        <v>2019</v>
      </c>
      <c r="D12190" t="s">
        <v>79</v>
      </c>
      <c r="E12190" t="s">
        <v>80</v>
      </c>
      <c r="F12190" t="s">
        <v>41</v>
      </c>
      <c r="G12190" t="s">
        <v>266</v>
      </c>
      <c r="H12190" t="s">
        <v>267</v>
      </c>
      <c r="I12190" t="s">
        <v>26</v>
      </c>
      <c r="J12190" t="s">
        <v>27</v>
      </c>
      <c r="K12190">
        <v>6</v>
      </c>
    </row>
    <row r="12191" spans="2:11" x14ac:dyDescent="0.45">
      <c r="B12191">
        <v>2019</v>
      </c>
      <c r="C12191">
        <v>2019</v>
      </c>
      <c r="D12191" t="s">
        <v>79</v>
      </c>
      <c r="E12191" t="s">
        <v>80</v>
      </c>
      <c r="F12191" t="s">
        <v>41</v>
      </c>
      <c r="G12191" t="s">
        <v>342</v>
      </c>
      <c r="H12191" t="s">
        <v>343</v>
      </c>
      <c r="I12191" t="s">
        <v>14</v>
      </c>
      <c r="J12191" t="s">
        <v>15</v>
      </c>
      <c r="K12191">
        <v>1</v>
      </c>
    </row>
    <row r="12192" spans="2:11" x14ac:dyDescent="0.45">
      <c r="B12192">
        <v>2019</v>
      </c>
      <c r="C12192">
        <v>2019</v>
      </c>
      <c r="D12192" t="s">
        <v>79</v>
      </c>
      <c r="E12192" t="s">
        <v>80</v>
      </c>
      <c r="F12192" t="s">
        <v>41</v>
      </c>
      <c r="G12192" t="s">
        <v>342</v>
      </c>
      <c r="H12192" t="s">
        <v>343</v>
      </c>
      <c r="I12192" t="s">
        <v>26</v>
      </c>
      <c r="J12192" t="s">
        <v>27</v>
      </c>
      <c r="K12192">
        <v>5</v>
      </c>
    </row>
    <row r="12193" spans="2:11" x14ac:dyDescent="0.45">
      <c r="B12193">
        <v>2019</v>
      </c>
      <c r="C12193">
        <v>2019</v>
      </c>
      <c r="D12193" t="s">
        <v>79</v>
      </c>
      <c r="E12193" t="s">
        <v>80</v>
      </c>
      <c r="F12193" t="s">
        <v>41</v>
      </c>
      <c r="G12193" t="s">
        <v>268</v>
      </c>
      <c r="H12193" t="s">
        <v>269</v>
      </c>
      <c r="I12193" t="s">
        <v>14</v>
      </c>
      <c r="J12193" t="s">
        <v>15</v>
      </c>
      <c r="K12193">
        <v>16</v>
      </c>
    </row>
    <row r="12194" spans="2:11" x14ac:dyDescent="0.45">
      <c r="B12194">
        <v>2019</v>
      </c>
      <c r="C12194">
        <v>2019</v>
      </c>
      <c r="D12194" t="s">
        <v>79</v>
      </c>
      <c r="E12194" t="s">
        <v>80</v>
      </c>
      <c r="F12194" t="s">
        <v>41</v>
      </c>
      <c r="G12194" t="s">
        <v>268</v>
      </c>
      <c r="H12194" t="s">
        <v>269</v>
      </c>
      <c r="I12194" t="s">
        <v>26</v>
      </c>
      <c r="J12194" t="s">
        <v>27</v>
      </c>
      <c r="K12194">
        <v>28</v>
      </c>
    </row>
    <row r="12195" spans="2:11" x14ac:dyDescent="0.45">
      <c r="B12195">
        <v>2019</v>
      </c>
      <c r="C12195">
        <v>2019</v>
      </c>
      <c r="D12195" t="s">
        <v>79</v>
      </c>
      <c r="E12195" t="s">
        <v>80</v>
      </c>
      <c r="F12195" t="s">
        <v>41</v>
      </c>
      <c r="G12195" t="s">
        <v>298</v>
      </c>
      <c r="H12195" t="s">
        <v>299</v>
      </c>
      <c r="I12195" t="s">
        <v>14</v>
      </c>
      <c r="J12195" t="s">
        <v>15</v>
      </c>
      <c r="K12195">
        <v>2</v>
      </c>
    </row>
    <row r="12196" spans="2:11" x14ac:dyDescent="0.45">
      <c r="B12196">
        <v>2019</v>
      </c>
      <c r="C12196">
        <v>2019</v>
      </c>
      <c r="D12196" t="s">
        <v>79</v>
      </c>
      <c r="E12196" t="s">
        <v>80</v>
      </c>
      <c r="F12196" t="s">
        <v>41</v>
      </c>
      <c r="G12196" t="s">
        <v>298</v>
      </c>
      <c r="H12196" t="s">
        <v>299</v>
      </c>
      <c r="I12196" t="s">
        <v>26</v>
      </c>
      <c r="J12196" t="s">
        <v>27</v>
      </c>
      <c r="K12196">
        <v>15</v>
      </c>
    </row>
    <row r="12197" spans="2:11" x14ac:dyDescent="0.45">
      <c r="B12197">
        <v>2019</v>
      </c>
      <c r="C12197">
        <v>2019</v>
      </c>
      <c r="D12197" t="s">
        <v>79</v>
      </c>
      <c r="E12197" t="s">
        <v>80</v>
      </c>
      <c r="F12197" t="s">
        <v>41</v>
      </c>
      <c r="G12197" t="s">
        <v>234</v>
      </c>
      <c r="H12197" t="s">
        <v>235</v>
      </c>
      <c r="I12197" t="s">
        <v>14</v>
      </c>
      <c r="J12197" t="s">
        <v>15</v>
      </c>
      <c r="K12197">
        <v>4</v>
      </c>
    </row>
    <row r="12198" spans="2:11" x14ac:dyDescent="0.45">
      <c r="B12198">
        <v>2019</v>
      </c>
      <c r="C12198">
        <v>2019</v>
      </c>
      <c r="D12198" t="s">
        <v>79</v>
      </c>
      <c r="E12198" t="s">
        <v>80</v>
      </c>
      <c r="F12198" t="s">
        <v>41</v>
      </c>
      <c r="G12198" t="s">
        <v>234</v>
      </c>
      <c r="H12198" t="s">
        <v>235</v>
      </c>
      <c r="I12198" t="s">
        <v>26</v>
      </c>
      <c r="J12198" t="s">
        <v>27</v>
      </c>
      <c r="K12198">
        <v>5</v>
      </c>
    </row>
    <row r="12199" spans="2:11" x14ac:dyDescent="0.45">
      <c r="B12199">
        <v>2019</v>
      </c>
      <c r="C12199">
        <v>2019</v>
      </c>
      <c r="D12199" t="s">
        <v>79</v>
      </c>
      <c r="E12199" t="s">
        <v>80</v>
      </c>
      <c r="F12199" t="s">
        <v>41</v>
      </c>
      <c r="G12199" t="s">
        <v>300</v>
      </c>
      <c r="H12199" t="s">
        <v>301</v>
      </c>
      <c r="I12199" t="s">
        <v>26</v>
      </c>
      <c r="J12199" t="s">
        <v>27</v>
      </c>
      <c r="K12199">
        <v>2</v>
      </c>
    </row>
    <row r="12200" spans="2:11" x14ac:dyDescent="0.45">
      <c r="B12200">
        <v>2019</v>
      </c>
      <c r="C12200">
        <v>2019</v>
      </c>
      <c r="D12200" t="s">
        <v>79</v>
      </c>
      <c r="E12200" t="s">
        <v>80</v>
      </c>
      <c r="F12200" t="s">
        <v>41</v>
      </c>
      <c r="G12200" t="s">
        <v>238</v>
      </c>
      <c r="H12200" t="s">
        <v>239</v>
      </c>
      <c r="I12200" t="s">
        <v>26</v>
      </c>
      <c r="J12200" t="s">
        <v>27</v>
      </c>
      <c r="K12200">
        <v>9</v>
      </c>
    </row>
    <row r="12201" spans="2:11" x14ac:dyDescent="0.45">
      <c r="B12201">
        <v>2019</v>
      </c>
      <c r="C12201">
        <v>2019</v>
      </c>
      <c r="D12201" t="s">
        <v>79</v>
      </c>
      <c r="E12201" t="s">
        <v>80</v>
      </c>
      <c r="F12201" t="s">
        <v>41</v>
      </c>
      <c r="G12201" t="s">
        <v>198</v>
      </c>
      <c r="H12201" t="s">
        <v>199</v>
      </c>
      <c r="I12201" t="s">
        <v>14</v>
      </c>
      <c r="J12201" t="s">
        <v>15</v>
      </c>
      <c r="K12201">
        <v>60</v>
      </c>
    </row>
    <row r="12202" spans="2:11" x14ac:dyDescent="0.45">
      <c r="B12202">
        <v>2019</v>
      </c>
      <c r="C12202">
        <v>2019</v>
      </c>
      <c r="D12202" t="s">
        <v>79</v>
      </c>
      <c r="E12202" t="s">
        <v>80</v>
      </c>
      <c r="F12202" t="s">
        <v>41</v>
      </c>
      <c r="G12202" t="s">
        <v>198</v>
      </c>
      <c r="H12202" t="s">
        <v>199</v>
      </c>
      <c r="I12202" t="s">
        <v>26</v>
      </c>
      <c r="J12202" t="s">
        <v>27</v>
      </c>
      <c r="K12202">
        <v>86</v>
      </c>
    </row>
    <row r="12203" spans="2:11" x14ac:dyDescent="0.45">
      <c r="B12203">
        <v>2019</v>
      </c>
      <c r="C12203">
        <v>2019</v>
      </c>
      <c r="D12203" t="s">
        <v>79</v>
      </c>
      <c r="E12203" t="s">
        <v>80</v>
      </c>
      <c r="F12203" t="s">
        <v>41</v>
      </c>
      <c r="G12203" t="s">
        <v>240</v>
      </c>
      <c r="H12203" t="s">
        <v>241</v>
      </c>
      <c r="I12203" t="s">
        <v>14</v>
      </c>
      <c r="J12203" t="s">
        <v>15</v>
      </c>
      <c r="K12203">
        <v>82</v>
      </c>
    </row>
    <row r="12204" spans="2:11" x14ac:dyDescent="0.45">
      <c r="B12204">
        <v>2019</v>
      </c>
      <c r="C12204">
        <v>2019</v>
      </c>
      <c r="D12204" t="s">
        <v>79</v>
      </c>
      <c r="E12204" t="s">
        <v>80</v>
      </c>
      <c r="F12204" t="s">
        <v>41</v>
      </c>
      <c r="G12204" t="s">
        <v>240</v>
      </c>
      <c r="H12204" t="s">
        <v>241</v>
      </c>
      <c r="I12204" t="s">
        <v>26</v>
      </c>
      <c r="J12204" t="s">
        <v>27</v>
      </c>
      <c r="K12204">
        <v>114</v>
      </c>
    </row>
    <row r="12205" spans="2:11" x14ac:dyDescent="0.45">
      <c r="B12205">
        <v>2019</v>
      </c>
      <c r="C12205">
        <v>2019</v>
      </c>
      <c r="D12205" t="s">
        <v>79</v>
      </c>
      <c r="E12205" t="s">
        <v>80</v>
      </c>
      <c r="F12205" t="s">
        <v>41</v>
      </c>
      <c r="G12205" t="s">
        <v>200</v>
      </c>
      <c r="H12205" t="s">
        <v>201</v>
      </c>
      <c r="I12205" t="s">
        <v>14</v>
      </c>
      <c r="J12205" t="s">
        <v>15</v>
      </c>
      <c r="K12205">
        <v>2</v>
      </c>
    </row>
    <row r="12206" spans="2:11" x14ac:dyDescent="0.45">
      <c r="B12206">
        <v>2019</v>
      </c>
      <c r="C12206">
        <v>2019</v>
      </c>
      <c r="D12206" t="s">
        <v>79</v>
      </c>
      <c r="E12206" t="s">
        <v>80</v>
      </c>
      <c r="F12206" t="s">
        <v>41</v>
      </c>
      <c r="G12206" t="s">
        <v>200</v>
      </c>
      <c r="H12206" t="s">
        <v>201</v>
      </c>
      <c r="I12206" t="s">
        <v>26</v>
      </c>
      <c r="J12206" t="s">
        <v>27</v>
      </c>
      <c r="K12206">
        <v>12</v>
      </c>
    </row>
    <row r="12207" spans="2:11" x14ac:dyDescent="0.45">
      <c r="B12207">
        <v>2019</v>
      </c>
      <c r="C12207">
        <v>2019</v>
      </c>
      <c r="D12207" t="s">
        <v>79</v>
      </c>
      <c r="E12207" t="s">
        <v>80</v>
      </c>
      <c r="F12207" t="s">
        <v>41</v>
      </c>
      <c r="G12207" t="s">
        <v>202</v>
      </c>
      <c r="H12207" t="s">
        <v>203</v>
      </c>
      <c r="I12207" t="s">
        <v>26</v>
      </c>
      <c r="J12207" t="s">
        <v>27</v>
      </c>
      <c r="K12207">
        <v>1</v>
      </c>
    </row>
    <row r="12208" spans="2:11" x14ac:dyDescent="0.45">
      <c r="B12208">
        <v>2019</v>
      </c>
      <c r="C12208">
        <v>2019</v>
      </c>
      <c r="D12208" t="s">
        <v>79</v>
      </c>
      <c r="E12208" t="s">
        <v>80</v>
      </c>
      <c r="F12208" t="s">
        <v>41</v>
      </c>
      <c r="G12208" t="s">
        <v>270</v>
      </c>
      <c r="H12208" t="s">
        <v>271</v>
      </c>
      <c r="I12208" t="s">
        <v>26</v>
      </c>
      <c r="J12208" t="s">
        <v>27</v>
      </c>
      <c r="K12208">
        <v>1</v>
      </c>
    </row>
    <row r="12209" spans="2:11" x14ac:dyDescent="0.45">
      <c r="B12209">
        <v>2019</v>
      </c>
      <c r="C12209">
        <v>2019</v>
      </c>
      <c r="D12209" t="s">
        <v>79</v>
      </c>
      <c r="E12209" t="s">
        <v>80</v>
      </c>
      <c r="F12209" t="s">
        <v>41</v>
      </c>
      <c r="G12209" t="s">
        <v>274</v>
      </c>
      <c r="H12209" t="s">
        <v>275</v>
      </c>
      <c r="I12209" t="s">
        <v>14</v>
      </c>
      <c r="J12209" t="s">
        <v>15</v>
      </c>
      <c r="K12209">
        <v>1</v>
      </c>
    </row>
    <row r="12210" spans="2:11" x14ac:dyDescent="0.45">
      <c r="B12210">
        <v>2019</v>
      </c>
      <c r="C12210">
        <v>2019</v>
      </c>
      <c r="D12210" t="s">
        <v>79</v>
      </c>
      <c r="E12210" t="s">
        <v>80</v>
      </c>
      <c r="F12210" t="s">
        <v>41</v>
      </c>
      <c r="G12210" t="s">
        <v>324</v>
      </c>
      <c r="H12210" t="s">
        <v>325</v>
      </c>
      <c r="I12210" t="s">
        <v>26</v>
      </c>
      <c r="J12210" t="s">
        <v>27</v>
      </c>
      <c r="K12210">
        <v>4</v>
      </c>
    </row>
    <row r="12211" spans="2:11" x14ac:dyDescent="0.45">
      <c r="B12211">
        <v>2019</v>
      </c>
      <c r="C12211">
        <v>2019</v>
      </c>
      <c r="D12211" t="s">
        <v>79</v>
      </c>
      <c r="E12211" t="s">
        <v>80</v>
      </c>
      <c r="F12211" t="s">
        <v>41</v>
      </c>
      <c r="G12211" t="s">
        <v>302</v>
      </c>
      <c r="H12211" t="s">
        <v>303</v>
      </c>
      <c r="I12211" t="s">
        <v>14</v>
      </c>
      <c r="J12211" t="s">
        <v>15</v>
      </c>
      <c r="K12211">
        <v>2</v>
      </c>
    </row>
    <row r="12212" spans="2:11" x14ac:dyDescent="0.45">
      <c r="B12212">
        <v>2019</v>
      </c>
      <c r="C12212">
        <v>2019</v>
      </c>
      <c r="D12212" t="s">
        <v>79</v>
      </c>
      <c r="E12212" t="s">
        <v>80</v>
      </c>
      <c r="F12212" t="s">
        <v>41</v>
      </c>
      <c r="G12212" t="s">
        <v>302</v>
      </c>
      <c r="H12212" t="s">
        <v>303</v>
      </c>
      <c r="I12212" t="s">
        <v>26</v>
      </c>
      <c r="J12212" t="s">
        <v>27</v>
      </c>
      <c r="K12212">
        <v>5</v>
      </c>
    </row>
    <row r="12213" spans="2:11" x14ac:dyDescent="0.45">
      <c r="B12213">
        <v>2019</v>
      </c>
      <c r="C12213">
        <v>2019</v>
      </c>
      <c r="D12213" t="s">
        <v>79</v>
      </c>
      <c r="E12213" t="s">
        <v>80</v>
      </c>
      <c r="F12213" t="s">
        <v>41</v>
      </c>
      <c r="G12213" t="s">
        <v>242</v>
      </c>
      <c r="H12213" t="s">
        <v>243</v>
      </c>
      <c r="I12213" t="s">
        <v>26</v>
      </c>
      <c r="J12213" t="s">
        <v>27</v>
      </c>
      <c r="K12213">
        <v>4</v>
      </c>
    </row>
    <row r="12214" spans="2:11" x14ac:dyDescent="0.45">
      <c r="B12214">
        <v>2019</v>
      </c>
      <c r="C12214">
        <v>2019</v>
      </c>
      <c r="D12214" t="s">
        <v>79</v>
      </c>
      <c r="E12214" t="s">
        <v>80</v>
      </c>
      <c r="F12214" t="s">
        <v>41</v>
      </c>
      <c r="G12214" t="s">
        <v>204</v>
      </c>
      <c r="H12214" t="s">
        <v>205</v>
      </c>
      <c r="I12214" t="s">
        <v>26</v>
      </c>
      <c r="J12214" t="s">
        <v>27</v>
      </c>
      <c r="K12214">
        <v>1</v>
      </c>
    </row>
    <row r="12215" spans="2:11" x14ac:dyDescent="0.45">
      <c r="B12215">
        <v>2019</v>
      </c>
      <c r="C12215">
        <v>2019</v>
      </c>
      <c r="D12215" t="s">
        <v>79</v>
      </c>
      <c r="E12215" t="s">
        <v>80</v>
      </c>
      <c r="F12215" t="s">
        <v>41</v>
      </c>
      <c r="G12215" t="s">
        <v>276</v>
      </c>
      <c r="H12215" t="s">
        <v>277</v>
      </c>
      <c r="I12215" t="s">
        <v>14</v>
      </c>
      <c r="J12215" t="s">
        <v>15</v>
      </c>
      <c r="K12215">
        <v>1</v>
      </c>
    </row>
    <row r="12216" spans="2:11" x14ac:dyDescent="0.45">
      <c r="B12216">
        <v>2019</v>
      </c>
      <c r="C12216">
        <v>2019</v>
      </c>
      <c r="D12216" t="s">
        <v>79</v>
      </c>
      <c r="E12216" t="s">
        <v>80</v>
      </c>
      <c r="F12216" t="s">
        <v>41</v>
      </c>
      <c r="G12216" t="s">
        <v>206</v>
      </c>
      <c r="H12216" t="s">
        <v>207</v>
      </c>
      <c r="I12216" t="s">
        <v>26</v>
      </c>
      <c r="J12216" t="s">
        <v>27</v>
      </c>
      <c r="K12216">
        <v>1</v>
      </c>
    </row>
    <row r="12217" spans="2:11" x14ac:dyDescent="0.45">
      <c r="B12217">
        <v>2019</v>
      </c>
      <c r="C12217">
        <v>2019</v>
      </c>
      <c r="D12217" t="s">
        <v>79</v>
      </c>
      <c r="E12217" t="s">
        <v>80</v>
      </c>
      <c r="F12217" t="s">
        <v>41</v>
      </c>
      <c r="G12217" t="s">
        <v>180</v>
      </c>
      <c r="H12217" t="s">
        <v>181</v>
      </c>
      <c r="I12217" t="s">
        <v>14</v>
      </c>
      <c r="J12217" t="s">
        <v>15</v>
      </c>
      <c r="K12217">
        <v>4</v>
      </c>
    </row>
    <row r="12218" spans="2:11" x14ac:dyDescent="0.45">
      <c r="B12218">
        <v>2019</v>
      </c>
      <c r="C12218">
        <v>2019</v>
      </c>
      <c r="D12218" t="s">
        <v>79</v>
      </c>
      <c r="E12218" t="s">
        <v>80</v>
      </c>
      <c r="F12218" t="s">
        <v>41</v>
      </c>
      <c r="G12218" t="s">
        <v>180</v>
      </c>
      <c r="H12218" t="s">
        <v>181</v>
      </c>
      <c r="I12218" t="s">
        <v>26</v>
      </c>
      <c r="J12218" t="s">
        <v>27</v>
      </c>
      <c r="K12218">
        <v>3</v>
      </c>
    </row>
    <row r="12219" spans="2:11" x14ac:dyDescent="0.45">
      <c r="B12219">
        <v>2019</v>
      </c>
      <c r="C12219">
        <v>2019</v>
      </c>
      <c r="D12219" t="s">
        <v>79</v>
      </c>
      <c r="E12219" t="s">
        <v>80</v>
      </c>
      <c r="F12219" t="s">
        <v>41</v>
      </c>
      <c r="G12219" t="s">
        <v>208</v>
      </c>
      <c r="H12219" t="s">
        <v>209</v>
      </c>
      <c r="I12219" t="s">
        <v>14</v>
      </c>
      <c r="J12219" t="s">
        <v>15</v>
      </c>
      <c r="K12219">
        <v>7</v>
      </c>
    </row>
    <row r="12220" spans="2:11" x14ac:dyDescent="0.45">
      <c r="B12220">
        <v>2019</v>
      </c>
      <c r="C12220">
        <v>2019</v>
      </c>
      <c r="D12220" t="s">
        <v>79</v>
      </c>
      <c r="E12220" t="s">
        <v>80</v>
      </c>
      <c r="F12220" t="s">
        <v>41</v>
      </c>
      <c r="G12220" t="s">
        <v>208</v>
      </c>
      <c r="H12220" t="s">
        <v>209</v>
      </c>
      <c r="I12220" t="s">
        <v>26</v>
      </c>
      <c r="J12220" t="s">
        <v>27</v>
      </c>
      <c r="K12220">
        <v>15</v>
      </c>
    </row>
    <row r="12221" spans="2:11" x14ac:dyDescent="0.45">
      <c r="B12221">
        <v>2019</v>
      </c>
      <c r="C12221">
        <v>2019</v>
      </c>
      <c r="D12221" t="s">
        <v>79</v>
      </c>
      <c r="E12221" t="s">
        <v>80</v>
      </c>
      <c r="F12221" t="s">
        <v>41</v>
      </c>
      <c r="G12221" t="s">
        <v>282</v>
      </c>
      <c r="H12221" t="s">
        <v>283</v>
      </c>
      <c r="I12221" t="s">
        <v>26</v>
      </c>
      <c r="J12221" t="s">
        <v>27</v>
      </c>
      <c r="K12221">
        <v>1</v>
      </c>
    </row>
    <row r="12222" spans="2:11" x14ac:dyDescent="0.45">
      <c r="B12222">
        <v>2019</v>
      </c>
      <c r="C12222">
        <v>2019</v>
      </c>
      <c r="D12222" t="s">
        <v>79</v>
      </c>
      <c r="E12222" t="s">
        <v>80</v>
      </c>
      <c r="F12222" t="s">
        <v>41</v>
      </c>
      <c r="G12222" t="s">
        <v>182</v>
      </c>
      <c r="H12222" t="s">
        <v>183</v>
      </c>
      <c r="I12222" t="s">
        <v>14</v>
      </c>
      <c r="J12222" t="s">
        <v>15</v>
      </c>
      <c r="K12222">
        <v>5</v>
      </c>
    </row>
    <row r="12223" spans="2:11" x14ac:dyDescent="0.45">
      <c r="B12223">
        <v>2019</v>
      </c>
      <c r="C12223">
        <v>2019</v>
      </c>
      <c r="D12223" t="s">
        <v>79</v>
      </c>
      <c r="E12223" t="s">
        <v>80</v>
      </c>
      <c r="F12223" t="s">
        <v>41</v>
      </c>
      <c r="G12223" t="s">
        <v>182</v>
      </c>
      <c r="H12223" t="s">
        <v>183</v>
      </c>
      <c r="I12223" t="s">
        <v>26</v>
      </c>
      <c r="J12223" t="s">
        <v>27</v>
      </c>
      <c r="K12223">
        <v>29</v>
      </c>
    </row>
    <row r="12224" spans="2:11" x14ac:dyDescent="0.45">
      <c r="B12224">
        <v>2019</v>
      </c>
      <c r="C12224">
        <v>2019</v>
      </c>
      <c r="D12224" t="s">
        <v>79</v>
      </c>
      <c r="E12224" t="s">
        <v>80</v>
      </c>
      <c r="F12224" t="s">
        <v>41</v>
      </c>
      <c r="G12224" t="s">
        <v>248</v>
      </c>
      <c r="H12224" t="s">
        <v>249</v>
      </c>
      <c r="I12224" t="s">
        <v>26</v>
      </c>
      <c r="J12224" t="s">
        <v>27</v>
      </c>
      <c r="K12224">
        <v>1</v>
      </c>
    </row>
    <row r="12225" spans="2:11" x14ac:dyDescent="0.45">
      <c r="B12225">
        <v>2019</v>
      </c>
      <c r="C12225">
        <v>2019</v>
      </c>
      <c r="D12225" t="s">
        <v>79</v>
      </c>
      <c r="E12225" t="s">
        <v>80</v>
      </c>
      <c r="F12225" t="s">
        <v>41</v>
      </c>
      <c r="G12225" t="s">
        <v>210</v>
      </c>
      <c r="H12225" t="s">
        <v>211</v>
      </c>
      <c r="I12225" t="s">
        <v>26</v>
      </c>
      <c r="J12225" t="s">
        <v>27</v>
      </c>
      <c r="K12225">
        <v>2</v>
      </c>
    </row>
    <row r="12226" spans="2:11" x14ac:dyDescent="0.45">
      <c r="B12226">
        <v>2019</v>
      </c>
      <c r="C12226">
        <v>2019</v>
      </c>
      <c r="D12226" t="s">
        <v>79</v>
      </c>
      <c r="E12226" t="s">
        <v>80</v>
      </c>
      <c r="F12226" t="s">
        <v>41</v>
      </c>
      <c r="G12226" t="s">
        <v>184</v>
      </c>
      <c r="H12226" t="s">
        <v>185</v>
      </c>
      <c r="I12226" t="s">
        <v>14</v>
      </c>
      <c r="J12226" t="s">
        <v>15</v>
      </c>
      <c r="K12226">
        <v>3</v>
      </c>
    </row>
    <row r="12227" spans="2:11" x14ac:dyDescent="0.45">
      <c r="B12227">
        <v>2019</v>
      </c>
      <c r="C12227">
        <v>2019</v>
      </c>
      <c r="D12227" t="s">
        <v>79</v>
      </c>
      <c r="E12227" t="s">
        <v>80</v>
      </c>
      <c r="F12227" t="s">
        <v>41</v>
      </c>
      <c r="G12227" t="s">
        <v>184</v>
      </c>
      <c r="H12227" t="s">
        <v>185</v>
      </c>
      <c r="I12227" t="s">
        <v>26</v>
      </c>
      <c r="J12227" t="s">
        <v>27</v>
      </c>
      <c r="K12227">
        <v>6</v>
      </c>
    </row>
    <row r="12228" spans="2:11" x14ac:dyDescent="0.45">
      <c r="B12228">
        <v>2019</v>
      </c>
      <c r="C12228">
        <v>2019</v>
      </c>
      <c r="D12228" t="s">
        <v>79</v>
      </c>
      <c r="E12228" t="s">
        <v>80</v>
      </c>
      <c r="F12228" t="s">
        <v>41</v>
      </c>
      <c r="G12228" t="s">
        <v>186</v>
      </c>
      <c r="H12228" t="s">
        <v>187</v>
      </c>
      <c r="I12228" t="s">
        <v>26</v>
      </c>
      <c r="J12228" t="s">
        <v>27</v>
      </c>
      <c r="K12228">
        <v>1</v>
      </c>
    </row>
    <row r="12229" spans="2:11" x14ac:dyDescent="0.45">
      <c r="B12229">
        <v>2019</v>
      </c>
      <c r="C12229">
        <v>2019</v>
      </c>
      <c r="D12229" t="s">
        <v>79</v>
      </c>
      <c r="E12229" t="s">
        <v>80</v>
      </c>
      <c r="F12229" t="s">
        <v>41</v>
      </c>
      <c r="G12229" t="s">
        <v>212</v>
      </c>
      <c r="H12229" t="s">
        <v>213</v>
      </c>
      <c r="I12229" t="s">
        <v>26</v>
      </c>
      <c r="J12229" t="s">
        <v>27</v>
      </c>
      <c r="K12229">
        <v>2</v>
      </c>
    </row>
    <row r="12230" spans="2:11" x14ac:dyDescent="0.45">
      <c r="B12230">
        <v>2019</v>
      </c>
      <c r="C12230">
        <v>2019</v>
      </c>
      <c r="D12230" t="s">
        <v>79</v>
      </c>
      <c r="E12230" t="s">
        <v>80</v>
      </c>
      <c r="F12230" t="s">
        <v>41</v>
      </c>
      <c r="G12230" t="s">
        <v>250</v>
      </c>
      <c r="H12230" t="s">
        <v>251</v>
      </c>
      <c r="I12230" t="s">
        <v>26</v>
      </c>
      <c r="J12230" t="s">
        <v>27</v>
      </c>
      <c r="K12230">
        <v>6</v>
      </c>
    </row>
    <row r="12231" spans="2:11" x14ac:dyDescent="0.45">
      <c r="B12231">
        <v>2019</v>
      </c>
      <c r="C12231">
        <v>2019</v>
      </c>
      <c r="D12231" t="s">
        <v>79</v>
      </c>
      <c r="E12231" t="s">
        <v>80</v>
      </c>
      <c r="F12231" t="s">
        <v>41</v>
      </c>
      <c r="G12231" t="s">
        <v>214</v>
      </c>
      <c r="H12231" t="s">
        <v>215</v>
      </c>
      <c r="I12231" t="s">
        <v>14</v>
      </c>
      <c r="J12231" t="s">
        <v>15</v>
      </c>
      <c r="K12231">
        <v>11</v>
      </c>
    </row>
    <row r="12232" spans="2:11" x14ac:dyDescent="0.45">
      <c r="B12232">
        <v>2019</v>
      </c>
      <c r="C12232">
        <v>2019</v>
      </c>
      <c r="D12232" t="s">
        <v>79</v>
      </c>
      <c r="E12232" t="s">
        <v>80</v>
      </c>
      <c r="F12232" t="s">
        <v>41</v>
      </c>
      <c r="G12232" t="s">
        <v>214</v>
      </c>
      <c r="H12232" t="s">
        <v>215</v>
      </c>
      <c r="I12232" t="s">
        <v>26</v>
      </c>
      <c r="J12232" t="s">
        <v>27</v>
      </c>
      <c r="K12232">
        <v>13</v>
      </c>
    </row>
    <row r="12233" spans="2:11" x14ac:dyDescent="0.45">
      <c r="B12233">
        <v>2019</v>
      </c>
      <c r="C12233">
        <v>2019</v>
      </c>
      <c r="D12233" t="s">
        <v>79</v>
      </c>
      <c r="E12233" t="s">
        <v>80</v>
      </c>
      <c r="F12233" t="s">
        <v>41</v>
      </c>
      <c r="G12233" t="s">
        <v>188</v>
      </c>
      <c r="H12233" t="s">
        <v>189</v>
      </c>
      <c r="I12233" t="s">
        <v>14</v>
      </c>
      <c r="J12233" t="s">
        <v>15</v>
      </c>
      <c r="K12233">
        <v>14</v>
      </c>
    </row>
    <row r="12234" spans="2:11" x14ac:dyDescent="0.45">
      <c r="B12234">
        <v>2019</v>
      </c>
      <c r="C12234">
        <v>2019</v>
      </c>
      <c r="D12234" t="s">
        <v>79</v>
      </c>
      <c r="E12234" t="s">
        <v>80</v>
      </c>
      <c r="F12234" t="s">
        <v>41</v>
      </c>
      <c r="G12234" t="s">
        <v>188</v>
      </c>
      <c r="H12234" t="s">
        <v>189</v>
      </c>
      <c r="I12234" t="s">
        <v>26</v>
      </c>
      <c r="J12234" t="s">
        <v>27</v>
      </c>
      <c r="K12234">
        <v>26</v>
      </c>
    </row>
    <row r="12235" spans="2:11" x14ac:dyDescent="0.45">
      <c r="B12235">
        <v>2019</v>
      </c>
      <c r="C12235">
        <v>2019</v>
      </c>
      <c r="D12235" t="s">
        <v>79</v>
      </c>
      <c r="E12235" t="s">
        <v>80</v>
      </c>
      <c r="F12235" t="s">
        <v>41</v>
      </c>
      <c r="G12235" t="s">
        <v>192</v>
      </c>
      <c r="H12235" t="s">
        <v>193</v>
      </c>
      <c r="I12235" t="s">
        <v>14</v>
      </c>
      <c r="J12235" t="s">
        <v>15</v>
      </c>
      <c r="K12235">
        <v>4</v>
      </c>
    </row>
    <row r="12236" spans="2:11" x14ac:dyDescent="0.45">
      <c r="B12236">
        <v>2019</v>
      </c>
      <c r="C12236">
        <v>2019</v>
      </c>
      <c r="D12236" t="s">
        <v>79</v>
      </c>
      <c r="E12236" t="s">
        <v>80</v>
      </c>
      <c r="F12236" t="s">
        <v>41</v>
      </c>
      <c r="G12236" t="s">
        <v>192</v>
      </c>
      <c r="H12236" t="s">
        <v>193</v>
      </c>
      <c r="I12236" t="s">
        <v>26</v>
      </c>
      <c r="J12236" t="s">
        <v>27</v>
      </c>
      <c r="K12236">
        <v>4</v>
      </c>
    </row>
    <row r="12237" spans="2:11" x14ac:dyDescent="0.45">
      <c r="B12237">
        <v>2019</v>
      </c>
      <c r="C12237">
        <v>2019</v>
      </c>
      <c r="D12237" t="s">
        <v>79</v>
      </c>
      <c r="E12237" t="s">
        <v>80</v>
      </c>
      <c r="F12237" t="s">
        <v>41</v>
      </c>
      <c r="G12237" t="s">
        <v>284</v>
      </c>
      <c r="H12237" t="s">
        <v>285</v>
      </c>
      <c r="I12237" t="s">
        <v>26</v>
      </c>
      <c r="J12237" t="s">
        <v>27</v>
      </c>
      <c r="K12237">
        <v>2</v>
      </c>
    </row>
    <row r="12238" spans="2:11" x14ac:dyDescent="0.45">
      <c r="B12238">
        <v>2019</v>
      </c>
      <c r="C12238">
        <v>2019</v>
      </c>
      <c r="D12238" t="s">
        <v>79</v>
      </c>
      <c r="E12238" t="s">
        <v>80</v>
      </c>
      <c r="F12238" t="s">
        <v>41</v>
      </c>
      <c r="G12238" t="s">
        <v>254</v>
      </c>
      <c r="H12238" t="s">
        <v>255</v>
      </c>
      <c r="I12238" t="s">
        <v>26</v>
      </c>
      <c r="J12238" t="s">
        <v>27</v>
      </c>
      <c r="K12238">
        <v>1</v>
      </c>
    </row>
    <row r="12239" spans="2:11" x14ac:dyDescent="0.45">
      <c r="B12239">
        <v>2019</v>
      </c>
      <c r="C12239">
        <v>2019</v>
      </c>
      <c r="D12239" t="s">
        <v>79</v>
      </c>
      <c r="E12239" t="s">
        <v>80</v>
      </c>
      <c r="F12239" t="s">
        <v>41</v>
      </c>
      <c r="G12239" t="s">
        <v>194</v>
      </c>
      <c r="H12239" t="s">
        <v>195</v>
      </c>
      <c r="I12239" t="s">
        <v>14</v>
      </c>
      <c r="J12239" t="s">
        <v>15</v>
      </c>
      <c r="K12239">
        <v>14</v>
      </c>
    </row>
    <row r="12240" spans="2:11" x14ac:dyDescent="0.45">
      <c r="B12240">
        <v>2019</v>
      </c>
      <c r="C12240">
        <v>2019</v>
      </c>
      <c r="D12240" t="s">
        <v>79</v>
      </c>
      <c r="E12240" t="s">
        <v>80</v>
      </c>
      <c r="F12240" t="s">
        <v>41</v>
      </c>
      <c r="G12240" t="s">
        <v>194</v>
      </c>
      <c r="H12240" t="s">
        <v>195</v>
      </c>
      <c r="I12240" t="s">
        <v>26</v>
      </c>
      <c r="J12240" t="s">
        <v>27</v>
      </c>
      <c r="K12240">
        <v>17</v>
      </c>
    </row>
    <row r="12241" spans="2:11" x14ac:dyDescent="0.45">
      <c r="B12241">
        <v>2019</v>
      </c>
      <c r="C12241">
        <v>2019</v>
      </c>
      <c r="D12241" t="s">
        <v>79</v>
      </c>
      <c r="E12241" t="s">
        <v>80</v>
      </c>
      <c r="F12241" t="s">
        <v>41</v>
      </c>
      <c r="G12241" t="s">
        <v>226</v>
      </c>
      <c r="H12241" t="s">
        <v>227</v>
      </c>
      <c r="I12241" t="s">
        <v>26</v>
      </c>
      <c r="J12241" t="s">
        <v>27</v>
      </c>
      <c r="K12241">
        <v>1</v>
      </c>
    </row>
    <row r="12242" spans="2:11" x14ac:dyDescent="0.45">
      <c r="B12242">
        <v>2019</v>
      </c>
      <c r="C12242">
        <v>2019</v>
      </c>
      <c r="D12242" t="s">
        <v>79</v>
      </c>
      <c r="E12242" t="s">
        <v>80</v>
      </c>
      <c r="F12242" t="s">
        <v>41</v>
      </c>
      <c r="G12242" t="s">
        <v>286</v>
      </c>
      <c r="H12242" t="s">
        <v>287</v>
      </c>
      <c r="I12242" t="s">
        <v>26</v>
      </c>
      <c r="J12242" t="s">
        <v>27</v>
      </c>
      <c r="K12242">
        <v>2</v>
      </c>
    </row>
    <row r="12243" spans="2:11" x14ac:dyDescent="0.45">
      <c r="B12243">
        <v>2019</v>
      </c>
      <c r="C12243">
        <v>2019</v>
      </c>
      <c r="D12243" t="s">
        <v>79</v>
      </c>
      <c r="E12243" t="s">
        <v>80</v>
      </c>
      <c r="F12243" t="s">
        <v>41</v>
      </c>
      <c r="G12243" t="s">
        <v>326</v>
      </c>
      <c r="H12243" t="s">
        <v>327</v>
      </c>
      <c r="I12243" t="s">
        <v>14</v>
      </c>
      <c r="J12243" t="s">
        <v>15</v>
      </c>
      <c r="K12243">
        <v>1</v>
      </c>
    </row>
    <row r="12244" spans="2:11" x14ac:dyDescent="0.45">
      <c r="B12244">
        <v>2019</v>
      </c>
      <c r="C12244">
        <v>2019</v>
      </c>
      <c r="D12244" t="s">
        <v>79</v>
      </c>
      <c r="E12244" t="s">
        <v>80</v>
      </c>
      <c r="F12244" t="s">
        <v>41</v>
      </c>
      <c r="G12244" t="s">
        <v>326</v>
      </c>
      <c r="H12244" t="s">
        <v>327</v>
      </c>
      <c r="I12244" t="s">
        <v>26</v>
      </c>
      <c r="J12244" t="s">
        <v>27</v>
      </c>
      <c r="K12244">
        <v>3</v>
      </c>
    </row>
    <row r="12245" spans="2:11" x14ac:dyDescent="0.45">
      <c r="B12245">
        <v>2019</v>
      </c>
      <c r="C12245">
        <v>2019</v>
      </c>
      <c r="D12245" t="s">
        <v>79</v>
      </c>
      <c r="E12245" t="s">
        <v>80</v>
      </c>
      <c r="F12245" t="s">
        <v>41</v>
      </c>
      <c r="G12245" t="s">
        <v>328</v>
      </c>
      <c r="H12245" t="s">
        <v>329</v>
      </c>
      <c r="I12245" t="s">
        <v>26</v>
      </c>
      <c r="J12245" t="s">
        <v>27</v>
      </c>
      <c r="K12245">
        <v>2</v>
      </c>
    </row>
    <row r="12246" spans="2:11" x14ac:dyDescent="0.45">
      <c r="B12246">
        <v>2019</v>
      </c>
      <c r="C12246">
        <v>2019</v>
      </c>
      <c r="D12246" t="s">
        <v>79</v>
      </c>
      <c r="E12246" t="s">
        <v>80</v>
      </c>
      <c r="F12246" t="s">
        <v>41</v>
      </c>
      <c r="G12246" t="s">
        <v>228</v>
      </c>
      <c r="H12246" t="s">
        <v>229</v>
      </c>
      <c r="I12246" t="s">
        <v>14</v>
      </c>
      <c r="J12246" t="s">
        <v>15</v>
      </c>
      <c r="K12246">
        <v>1</v>
      </c>
    </row>
    <row r="12247" spans="2:11" x14ac:dyDescent="0.45">
      <c r="B12247">
        <v>2019</v>
      </c>
      <c r="C12247">
        <v>2019</v>
      </c>
      <c r="D12247" t="s">
        <v>79</v>
      </c>
      <c r="E12247" t="s">
        <v>80</v>
      </c>
      <c r="F12247" t="s">
        <v>41</v>
      </c>
      <c r="G12247" t="s">
        <v>228</v>
      </c>
      <c r="H12247" t="s">
        <v>229</v>
      </c>
      <c r="I12247" t="s">
        <v>26</v>
      </c>
      <c r="J12247" t="s">
        <v>27</v>
      </c>
      <c r="K12247">
        <v>1</v>
      </c>
    </row>
    <row r="12248" spans="2:11" x14ac:dyDescent="0.45">
      <c r="B12248">
        <v>2019</v>
      </c>
      <c r="C12248">
        <v>2019</v>
      </c>
      <c r="D12248" t="s">
        <v>79</v>
      </c>
      <c r="E12248" t="s">
        <v>80</v>
      </c>
      <c r="F12248" t="s">
        <v>41</v>
      </c>
      <c r="G12248" t="s">
        <v>378</v>
      </c>
      <c r="H12248" t="s">
        <v>379</v>
      </c>
      <c r="I12248" t="s">
        <v>14</v>
      </c>
      <c r="J12248" t="s">
        <v>15</v>
      </c>
      <c r="K12248">
        <v>1</v>
      </c>
    </row>
    <row r="12249" spans="2:11" x14ac:dyDescent="0.45">
      <c r="B12249">
        <v>2019</v>
      </c>
      <c r="C12249">
        <v>2019</v>
      </c>
      <c r="D12249" t="s">
        <v>79</v>
      </c>
      <c r="E12249" t="s">
        <v>80</v>
      </c>
      <c r="F12249" t="s">
        <v>41</v>
      </c>
      <c r="G12249" t="s">
        <v>308</v>
      </c>
      <c r="H12249" t="s">
        <v>309</v>
      </c>
      <c r="I12249" t="s">
        <v>14</v>
      </c>
      <c r="J12249" t="s">
        <v>15</v>
      </c>
      <c r="K12249">
        <v>1</v>
      </c>
    </row>
    <row r="12250" spans="2:11" x14ac:dyDescent="0.45">
      <c r="B12250">
        <v>2019</v>
      </c>
      <c r="C12250">
        <v>2019</v>
      </c>
      <c r="D12250" t="s">
        <v>79</v>
      </c>
      <c r="E12250" t="s">
        <v>80</v>
      </c>
      <c r="F12250" t="s">
        <v>41</v>
      </c>
      <c r="G12250" t="s">
        <v>308</v>
      </c>
      <c r="H12250" t="s">
        <v>309</v>
      </c>
      <c r="I12250" t="s">
        <v>26</v>
      </c>
      <c r="J12250" t="s">
        <v>27</v>
      </c>
      <c r="K12250">
        <v>4</v>
      </c>
    </row>
    <row r="12251" spans="2:11" x14ac:dyDescent="0.45">
      <c r="B12251">
        <v>2019</v>
      </c>
      <c r="C12251">
        <v>2019</v>
      </c>
      <c r="D12251" t="s">
        <v>79</v>
      </c>
      <c r="E12251" t="s">
        <v>80</v>
      </c>
      <c r="F12251" t="s">
        <v>41</v>
      </c>
      <c r="G12251" t="s">
        <v>334</v>
      </c>
      <c r="H12251" t="s">
        <v>335</v>
      </c>
      <c r="I12251" t="s">
        <v>14</v>
      </c>
      <c r="J12251" t="s">
        <v>15</v>
      </c>
      <c r="K12251">
        <v>13</v>
      </c>
    </row>
    <row r="12252" spans="2:11" x14ac:dyDescent="0.45">
      <c r="B12252">
        <v>2019</v>
      </c>
      <c r="C12252">
        <v>2019</v>
      </c>
      <c r="D12252" t="s">
        <v>79</v>
      </c>
      <c r="E12252" t="s">
        <v>80</v>
      </c>
      <c r="F12252" t="s">
        <v>41</v>
      </c>
      <c r="G12252" t="s">
        <v>334</v>
      </c>
      <c r="H12252" t="s">
        <v>335</v>
      </c>
      <c r="I12252" t="s">
        <v>26</v>
      </c>
      <c r="J12252" t="s">
        <v>27</v>
      </c>
      <c r="K12252">
        <v>24</v>
      </c>
    </row>
    <row r="12253" spans="2:11" x14ac:dyDescent="0.45">
      <c r="B12253">
        <v>2019</v>
      </c>
      <c r="C12253">
        <v>2019</v>
      </c>
      <c r="D12253" t="s">
        <v>79</v>
      </c>
      <c r="E12253" t="s">
        <v>80</v>
      </c>
      <c r="F12253" t="s">
        <v>41</v>
      </c>
      <c r="G12253" t="s">
        <v>356</v>
      </c>
      <c r="H12253" t="s">
        <v>357</v>
      </c>
      <c r="I12253" t="s">
        <v>26</v>
      </c>
      <c r="J12253" t="s">
        <v>27</v>
      </c>
      <c r="K12253">
        <v>1</v>
      </c>
    </row>
    <row r="12254" spans="2:11" x14ac:dyDescent="0.45">
      <c r="B12254">
        <v>2019</v>
      </c>
      <c r="C12254">
        <v>2019</v>
      </c>
      <c r="D12254" t="s">
        <v>79</v>
      </c>
      <c r="E12254" t="s">
        <v>80</v>
      </c>
      <c r="F12254" t="s">
        <v>41</v>
      </c>
      <c r="G12254" t="s">
        <v>290</v>
      </c>
      <c r="H12254" t="s">
        <v>291</v>
      </c>
      <c r="I12254" t="s">
        <v>14</v>
      </c>
      <c r="J12254" t="s">
        <v>15</v>
      </c>
      <c r="K12254">
        <v>4</v>
      </c>
    </row>
    <row r="12255" spans="2:11" x14ac:dyDescent="0.45">
      <c r="B12255">
        <v>2019</v>
      </c>
      <c r="C12255">
        <v>2019</v>
      </c>
      <c r="D12255" t="s">
        <v>79</v>
      </c>
      <c r="E12255" t="s">
        <v>80</v>
      </c>
      <c r="F12255" t="s">
        <v>41</v>
      </c>
      <c r="G12255" t="s">
        <v>232</v>
      </c>
      <c r="H12255" t="s">
        <v>233</v>
      </c>
      <c r="I12255" t="s">
        <v>14</v>
      </c>
      <c r="J12255" t="s">
        <v>15</v>
      </c>
      <c r="K12255">
        <v>10</v>
      </c>
    </row>
    <row r="12256" spans="2:11" x14ac:dyDescent="0.45">
      <c r="B12256">
        <v>2019</v>
      </c>
      <c r="C12256">
        <v>2019</v>
      </c>
      <c r="D12256" t="s">
        <v>79</v>
      </c>
      <c r="E12256" t="s">
        <v>80</v>
      </c>
      <c r="F12256" t="s">
        <v>41</v>
      </c>
      <c r="G12256" t="s">
        <v>232</v>
      </c>
      <c r="H12256" t="s">
        <v>233</v>
      </c>
      <c r="I12256" t="s">
        <v>26</v>
      </c>
      <c r="J12256" t="s">
        <v>27</v>
      </c>
      <c r="K12256">
        <v>36</v>
      </c>
    </row>
    <row r="12257" spans="2:11" x14ac:dyDescent="0.45">
      <c r="B12257">
        <v>2019</v>
      </c>
      <c r="C12257">
        <v>2019</v>
      </c>
      <c r="D12257" t="s">
        <v>79</v>
      </c>
      <c r="E12257" t="s">
        <v>80</v>
      </c>
      <c r="F12257" t="s">
        <v>41</v>
      </c>
      <c r="G12257" t="s">
        <v>218</v>
      </c>
      <c r="H12257" t="s">
        <v>219</v>
      </c>
      <c r="I12257" t="s">
        <v>14</v>
      </c>
      <c r="J12257" t="s">
        <v>15</v>
      </c>
      <c r="K12257">
        <v>15</v>
      </c>
    </row>
    <row r="12258" spans="2:11" x14ac:dyDescent="0.45">
      <c r="B12258">
        <v>2019</v>
      </c>
      <c r="C12258">
        <v>2019</v>
      </c>
      <c r="D12258" t="s">
        <v>79</v>
      </c>
      <c r="E12258" t="s">
        <v>80</v>
      </c>
      <c r="F12258" t="s">
        <v>41</v>
      </c>
      <c r="G12258" t="s">
        <v>218</v>
      </c>
      <c r="H12258" t="s">
        <v>219</v>
      </c>
      <c r="I12258" t="s">
        <v>26</v>
      </c>
      <c r="J12258" t="s">
        <v>27</v>
      </c>
      <c r="K12258">
        <v>84</v>
      </c>
    </row>
    <row r="12259" spans="2:11" x14ac:dyDescent="0.45">
      <c r="B12259">
        <v>2019</v>
      </c>
      <c r="C12259">
        <v>2019</v>
      </c>
      <c r="D12259" t="s">
        <v>79</v>
      </c>
      <c r="E12259" t="s">
        <v>80</v>
      </c>
      <c r="F12259" t="s">
        <v>41</v>
      </c>
      <c r="G12259" t="s">
        <v>292</v>
      </c>
      <c r="H12259" t="s">
        <v>293</v>
      </c>
      <c r="I12259" t="s">
        <v>14</v>
      </c>
      <c r="J12259" t="s">
        <v>15</v>
      </c>
      <c r="K12259">
        <v>1</v>
      </c>
    </row>
    <row r="12260" spans="2:11" x14ac:dyDescent="0.45">
      <c r="B12260">
        <v>2019</v>
      </c>
      <c r="C12260">
        <v>2019</v>
      </c>
      <c r="D12260" t="s">
        <v>79</v>
      </c>
      <c r="E12260" t="s">
        <v>80</v>
      </c>
      <c r="F12260" t="s">
        <v>41</v>
      </c>
      <c r="G12260" t="s">
        <v>258</v>
      </c>
      <c r="H12260" t="s">
        <v>259</v>
      </c>
      <c r="I12260" t="s">
        <v>14</v>
      </c>
      <c r="J12260" t="s">
        <v>15</v>
      </c>
      <c r="K12260">
        <v>32</v>
      </c>
    </row>
    <row r="12261" spans="2:11" x14ac:dyDescent="0.45">
      <c r="B12261">
        <v>2019</v>
      </c>
      <c r="C12261">
        <v>2019</v>
      </c>
      <c r="D12261" t="s">
        <v>79</v>
      </c>
      <c r="E12261" t="s">
        <v>80</v>
      </c>
      <c r="F12261" t="s">
        <v>41</v>
      </c>
      <c r="G12261" t="s">
        <v>258</v>
      </c>
      <c r="H12261" t="s">
        <v>259</v>
      </c>
      <c r="I12261" t="s">
        <v>26</v>
      </c>
      <c r="J12261" t="s">
        <v>27</v>
      </c>
      <c r="K12261">
        <v>54</v>
      </c>
    </row>
    <row r="12262" spans="2:11" x14ac:dyDescent="0.45">
      <c r="B12262">
        <v>2019</v>
      </c>
      <c r="C12262">
        <v>2019</v>
      </c>
      <c r="D12262" t="s">
        <v>79</v>
      </c>
      <c r="E12262" t="s">
        <v>80</v>
      </c>
      <c r="F12262" t="s">
        <v>41</v>
      </c>
      <c r="G12262" t="s">
        <v>260</v>
      </c>
      <c r="H12262" t="s">
        <v>261</v>
      </c>
      <c r="I12262" t="s">
        <v>14</v>
      </c>
      <c r="J12262" t="s">
        <v>15</v>
      </c>
      <c r="K12262">
        <v>3</v>
      </c>
    </row>
    <row r="12263" spans="2:11" x14ac:dyDescent="0.45">
      <c r="B12263">
        <v>2019</v>
      </c>
      <c r="C12263">
        <v>2019</v>
      </c>
      <c r="D12263" t="s">
        <v>79</v>
      </c>
      <c r="E12263" t="s">
        <v>80</v>
      </c>
      <c r="F12263" t="s">
        <v>41</v>
      </c>
      <c r="G12263" t="s">
        <v>260</v>
      </c>
      <c r="H12263" t="s">
        <v>261</v>
      </c>
      <c r="I12263" t="s">
        <v>26</v>
      </c>
      <c r="J12263" t="s">
        <v>27</v>
      </c>
      <c r="K12263">
        <v>8</v>
      </c>
    </row>
    <row r="12264" spans="2:11" x14ac:dyDescent="0.45">
      <c r="B12264">
        <v>2019</v>
      </c>
      <c r="C12264">
        <v>2019</v>
      </c>
      <c r="D12264" t="s">
        <v>79</v>
      </c>
      <c r="E12264" t="s">
        <v>80</v>
      </c>
      <c r="F12264" t="s">
        <v>41</v>
      </c>
      <c r="G12264" t="s">
        <v>220</v>
      </c>
      <c r="H12264" t="s">
        <v>221</v>
      </c>
      <c r="I12264" t="s">
        <v>14</v>
      </c>
      <c r="J12264" t="s">
        <v>15</v>
      </c>
      <c r="K12264">
        <v>2</v>
      </c>
    </row>
    <row r="12265" spans="2:11" x14ac:dyDescent="0.45">
      <c r="B12265">
        <v>2019</v>
      </c>
      <c r="C12265">
        <v>2019</v>
      </c>
      <c r="D12265" t="s">
        <v>79</v>
      </c>
      <c r="E12265" t="s">
        <v>80</v>
      </c>
      <c r="F12265" t="s">
        <v>41</v>
      </c>
      <c r="G12265" t="s">
        <v>220</v>
      </c>
      <c r="H12265" t="s">
        <v>221</v>
      </c>
      <c r="I12265" t="s">
        <v>26</v>
      </c>
      <c r="J12265" t="s">
        <v>27</v>
      </c>
      <c r="K12265">
        <v>3</v>
      </c>
    </row>
    <row r="12266" spans="2:11" x14ac:dyDescent="0.45">
      <c r="B12266">
        <v>2019</v>
      </c>
      <c r="C12266">
        <v>2019</v>
      </c>
      <c r="D12266" t="s">
        <v>79</v>
      </c>
      <c r="E12266" t="s">
        <v>80</v>
      </c>
      <c r="F12266" t="s">
        <v>41</v>
      </c>
      <c r="G12266" t="s">
        <v>262</v>
      </c>
      <c r="H12266" t="s">
        <v>263</v>
      </c>
      <c r="I12266" t="s">
        <v>14</v>
      </c>
      <c r="J12266" t="s">
        <v>15</v>
      </c>
      <c r="K12266">
        <v>2</v>
      </c>
    </row>
    <row r="12267" spans="2:11" x14ac:dyDescent="0.45">
      <c r="B12267">
        <v>2019</v>
      </c>
      <c r="C12267">
        <v>2019</v>
      </c>
      <c r="D12267" t="s">
        <v>79</v>
      </c>
      <c r="E12267" t="s">
        <v>80</v>
      </c>
      <c r="F12267" t="s">
        <v>41</v>
      </c>
      <c r="G12267" t="s">
        <v>262</v>
      </c>
      <c r="H12267" t="s">
        <v>263</v>
      </c>
      <c r="I12267" t="s">
        <v>26</v>
      </c>
      <c r="J12267" t="s">
        <v>27</v>
      </c>
      <c r="K12267">
        <v>1</v>
      </c>
    </row>
    <row r="12268" spans="2:11" x14ac:dyDescent="0.45">
      <c r="B12268">
        <v>2019</v>
      </c>
      <c r="C12268">
        <v>2019</v>
      </c>
      <c r="D12268" t="s">
        <v>79</v>
      </c>
      <c r="E12268" t="s">
        <v>80</v>
      </c>
      <c r="F12268" t="s">
        <v>41</v>
      </c>
      <c r="G12268" t="s">
        <v>296</v>
      </c>
      <c r="H12268" t="s">
        <v>297</v>
      </c>
      <c r="I12268" t="s">
        <v>26</v>
      </c>
      <c r="J12268" t="s">
        <v>27</v>
      </c>
      <c r="K12268">
        <v>1</v>
      </c>
    </row>
    <row r="12269" spans="2:11" x14ac:dyDescent="0.45">
      <c r="B12269">
        <v>2019</v>
      </c>
      <c r="C12269">
        <v>2019</v>
      </c>
      <c r="D12269" t="s">
        <v>79</v>
      </c>
      <c r="E12269" t="s">
        <v>80</v>
      </c>
      <c r="F12269" t="s">
        <v>41</v>
      </c>
      <c r="G12269" t="s">
        <v>264</v>
      </c>
      <c r="H12269" t="s">
        <v>265</v>
      </c>
      <c r="I12269" t="s">
        <v>14</v>
      </c>
      <c r="J12269" t="s">
        <v>15</v>
      </c>
      <c r="K12269">
        <v>5</v>
      </c>
    </row>
    <row r="12270" spans="2:11" x14ac:dyDescent="0.45">
      <c r="B12270">
        <v>2019</v>
      </c>
      <c r="C12270">
        <v>2019</v>
      </c>
      <c r="D12270" t="s">
        <v>79</v>
      </c>
      <c r="E12270" t="s">
        <v>80</v>
      </c>
      <c r="F12270" t="s">
        <v>41</v>
      </c>
      <c r="G12270" t="s">
        <v>264</v>
      </c>
      <c r="H12270" t="s">
        <v>265</v>
      </c>
      <c r="I12270" t="s">
        <v>26</v>
      </c>
      <c r="J12270" t="s">
        <v>27</v>
      </c>
      <c r="K12270">
        <v>7</v>
      </c>
    </row>
    <row r="12271" spans="2:11" x14ac:dyDescent="0.45">
      <c r="B12271">
        <v>2019</v>
      </c>
      <c r="C12271">
        <v>2019</v>
      </c>
      <c r="D12271" t="s">
        <v>79</v>
      </c>
      <c r="E12271" t="s">
        <v>80</v>
      </c>
      <c r="F12271" t="s">
        <v>41</v>
      </c>
      <c r="G12271" t="s">
        <v>196</v>
      </c>
      <c r="H12271" t="s">
        <v>197</v>
      </c>
      <c r="I12271" t="s">
        <v>14</v>
      </c>
      <c r="J12271" t="s">
        <v>15</v>
      </c>
      <c r="K12271">
        <v>36</v>
      </c>
    </row>
    <row r="12272" spans="2:11" x14ac:dyDescent="0.45">
      <c r="B12272">
        <v>2019</v>
      </c>
      <c r="C12272">
        <v>2019</v>
      </c>
      <c r="D12272" t="s">
        <v>79</v>
      </c>
      <c r="E12272" t="s">
        <v>80</v>
      </c>
      <c r="F12272" t="s">
        <v>41</v>
      </c>
      <c r="G12272" t="s">
        <v>196</v>
      </c>
      <c r="H12272" t="s">
        <v>197</v>
      </c>
      <c r="I12272" t="s">
        <v>26</v>
      </c>
      <c r="J12272" t="s">
        <v>27</v>
      </c>
      <c r="K12272">
        <v>39</v>
      </c>
    </row>
    <row r="12273" spans="2:11" x14ac:dyDescent="0.45">
      <c r="B12273">
        <v>2019</v>
      </c>
      <c r="C12273">
        <v>2019</v>
      </c>
      <c r="D12273" t="s">
        <v>79</v>
      </c>
      <c r="E12273" t="s">
        <v>80</v>
      </c>
      <c r="F12273" t="s">
        <v>42</v>
      </c>
      <c r="G12273" t="s">
        <v>318</v>
      </c>
      <c r="H12273" t="s">
        <v>319</v>
      </c>
      <c r="I12273" t="s">
        <v>14</v>
      </c>
      <c r="J12273" t="s">
        <v>15</v>
      </c>
      <c r="K12273">
        <v>8</v>
      </c>
    </row>
    <row r="12274" spans="2:11" x14ac:dyDescent="0.45">
      <c r="B12274">
        <v>2019</v>
      </c>
      <c r="C12274">
        <v>2019</v>
      </c>
      <c r="D12274" t="s">
        <v>79</v>
      </c>
      <c r="E12274" t="s">
        <v>80</v>
      </c>
      <c r="F12274" t="s">
        <v>42</v>
      </c>
      <c r="G12274" t="s">
        <v>318</v>
      </c>
      <c r="H12274" t="s">
        <v>319</v>
      </c>
      <c r="I12274" t="s">
        <v>26</v>
      </c>
      <c r="J12274" t="s">
        <v>27</v>
      </c>
      <c r="K12274">
        <v>6</v>
      </c>
    </row>
    <row r="12275" spans="2:11" x14ac:dyDescent="0.45">
      <c r="B12275">
        <v>2019</v>
      </c>
      <c r="C12275">
        <v>2019</v>
      </c>
      <c r="D12275" t="s">
        <v>79</v>
      </c>
      <c r="E12275" t="s">
        <v>80</v>
      </c>
      <c r="F12275" t="s">
        <v>42</v>
      </c>
      <c r="G12275" t="s">
        <v>320</v>
      </c>
      <c r="H12275" t="s">
        <v>321</v>
      </c>
      <c r="I12275" t="s">
        <v>14</v>
      </c>
      <c r="J12275" t="s">
        <v>15</v>
      </c>
      <c r="K12275">
        <v>8</v>
      </c>
    </row>
    <row r="12276" spans="2:11" x14ac:dyDescent="0.45">
      <c r="B12276">
        <v>2019</v>
      </c>
      <c r="C12276">
        <v>2019</v>
      </c>
      <c r="D12276" t="s">
        <v>79</v>
      </c>
      <c r="E12276" t="s">
        <v>80</v>
      </c>
      <c r="F12276" t="s">
        <v>42</v>
      </c>
      <c r="G12276" t="s">
        <v>320</v>
      </c>
      <c r="H12276" t="s">
        <v>321</v>
      </c>
      <c r="I12276" t="s">
        <v>26</v>
      </c>
      <c r="J12276" t="s">
        <v>27</v>
      </c>
      <c r="K12276">
        <v>6</v>
      </c>
    </row>
    <row r="12277" spans="2:11" x14ac:dyDescent="0.45">
      <c r="B12277">
        <v>2019</v>
      </c>
      <c r="C12277">
        <v>2019</v>
      </c>
      <c r="D12277" t="s">
        <v>79</v>
      </c>
      <c r="E12277" t="s">
        <v>80</v>
      </c>
      <c r="F12277" t="s">
        <v>42</v>
      </c>
      <c r="G12277" t="s">
        <v>266</v>
      </c>
      <c r="H12277" t="s">
        <v>267</v>
      </c>
      <c r="I12277" t="s">
        <v>14</v>
      </c>
      <c r="J12277" t="s">
        <v>15</v>
      </c>
      <c r="K12277">
        <v>15</v>
      </c>
    </row>
    <row r="12278" spans="2:11" x14ac:dyDescent="0.45">
      <c r="B12278">
        <v>2019</v>
      </c>
      <c r="C12278">
        <v>2019</v>
      </c>
      <c r="D12278" t="s">
        <v>79</v>
      </c>
      <c r="E12278" t="s">
        <v>80</v>
      </c>
      <c r="F12278" t="s">
        <v>42</v>
      </c>
      <c r="G12278" t="s">
        <v>266</v>
      </c>
      <c r="H12278" t="s">
        <v>267</v>
      </c>
      <c r="I12278" t="s">
        <v>26</v>
      </c>
      <c r="J12278" t="s">
        <v>27</v>
      </c>
      <c r="K12278">
        <v>9</v>
      </c>
    </row>
    <row r="12279" spans="2:11" x14ac:dyDescent="0.45">
      <c r="B12279">
        <v>2019</v>
      </c>
      <c r="C12279">
        <v>2019</v>
      </c>
      <c r="D12279" t="s">
        <v>79</v>
      </c>
      <c r="E12279" t="s">
        <v>80</v>
      </c>
      <c r="F12279" t="s">
        <v>42</v>
      </c>
      <c r="G12279" t="s">
        <v>342</v>
      </c>
      <c r="H12279" t="s">
        <v>343</v>
      </c>
      <c r="I12279" t="s">
        <v>14</v>
      </c>
      <c r="J12279" t="s">
        <v>15</v>
      </c>
      <c r="K12279">
        <v>5</v>
      </c>
    </row>
    <row r="12280" spans="2:11" x14ac:dyDescent="0.45">
      <c r="B12280">
        <v>2019</v>
      </c>
      <c r="C12280">
        <v>2019</v>
      </c>
      <c r="D12280" t="s">
        <v>79</v>
      </c>
      <c r="E12280" t="s">
        <v>80</v>
      </c>
      <c r="F12280" t="s">
        <v>42</v>
      </c>
      <c r="G12280" t="s">
        <v>342</v>
      </c>
      <c r="H12280" t="s">
        <v>343</v>
      </c>
      <c r="I12280" t="s">
        <v>26</v>
      </c>
      <c r="J12280" t="s">
        <v>27</v>
      </c>
      <c r="K12280">
        <v>5</v>
      </c>
    </row>
    <row r="12281" spans="2:11" x14ac:dyDescent="0.45">
      <c r="B12281">
        <v>2019</v>
      </c>
      <c r="C12281">
        <v>2019</v>
      </c>
      <c r="D12281" t="s">
        <v>79</v>
      </c>
      <c r="E12281" t="s">
        <v>80</v>
      </c>
      <c r="F12281" t="s">
        <v>42</v>
      </c>
      <c r="G12281" t="s">
        <v>336</v>
      </c>
      <c r="H12281" t="s">
        <v>337</v>
      </c>
      <c r="I12281" t="s">
        <v>14</v>
      </c>
      <c r="J12281" t="s">
        <v>15</v>
      </c>
      <c r="K12281">
        <v>1</v>
      </c>
    </row>
    <row r="12282" spans="2:11" x14ac:dyDescent="0.45">
      <c r="B12282">
        <v>2019</v>
      </c>
      <c r="C12282">
        <v>2019</v>
      </c>
      <c r="D12282" t="s">
        <v>79</v>
      </c>
      <c r="E12282" t="s">
        <v>80</v>
      </c>
      <c r="F12282" t="s">
        <v>42</v>
      </c>
      <c r="G12282" t="s">
        <v>336</v>
      </c>
      <c r="H12282" t="s">
        <v>337</v>
      </c>
      <c r="I12282" t="s">
        <v>26</v>
      </c>
      <c r="J12282" t="s">
        <v>27</v>
      </c>
      <c r="K12282">
        <v>1</v>
      </c>
    </row>
    <row r="12283" spans="2:11" x14ac:dyDescent="0.45">
      <c r="B12283">
        <v>2019</v>
      </c>
      <c r="C12283">
        <v>2019</v>
      </c>
      <c r="D12283" t="s">
        <v>79</v>
      </c>
      <c r="E12283" t="s">
        <v>80</v>
      </c>
      <c r="F12283" t="s">
        <v>42</v>
      </c>
      <c r="G12283" t="s">
        <v>268</v>
      </c>
      <c r="H12283" t="s">
        <v>269</v>
      </c>
      <c r="I12283" t="s">
        <v>14</v>
      </c>
      <c r="J12283" t="s">
        <v>15</v>
      </c>
      <c r="K12283">
        <v>29</v>
      </c>
    </row>
    <row r="12284" spans="2:11" x14ac:dyDescent="0.45">
      <c r="B12284">
        <v>2019</v>
      </c>
      <c r="C12284">
        <v>2019</v>
      </c>
      <c r="D12284" t="s">
        <v>79</v>
      </c>
      <c r="E12284" t="s">
        <v>80</v>
      </c>
      <c r="F12284" t="s">
        <v>42</v>
      </c>
      <c r="G12284" t="s">
        <v>268</v>
      </c>
      <c r="H12284" t="s">
        <v>269</v>
      </c>
      <c r="I12284" t="s">
        <v>26</v>
      </c>
      <c r="J12284" t="s">
        <v>27</v>
      </c>
      <c r="K12284">
        <v>34</v>
      </c>
    </row>
    <row r="12285" spans="2:11" x14ac:dyDescent="0.45">
      <c r="B12285">
        <v>2019</v>
      </c>
      <c r="C12285">
        <v>2019</v>
      </c>
      <c r="D12285" t="s">
        <v>79</v>
      </c>
      <c r="E12285" t="s">
        <v>80</v>
      </c>
      <c r="F12285" t="s">
        <v>42</v>
      </c>
      <c r="G12285" t="s">
        <v>298</v>
      </c>
      <c r="H12285" t="s">
        <v>299</v>
      </c>
      <c r="I12285" t="s">
        <v>26</v>
      </c>
      <c r="J12285" t="s">
        <v>27</v>
      </c>
      <c r="K12285">
        <v>11</v>
      </c>
    </row>
    <row r="12286" spans="2:11" x14ac:dyDescent="0.45">
      <c r="B12286">
        <v>2019</v>
      </c>
      <c r="C12286">
        <v>2019</v>
      </c>
      <c r="D12286" t="s">
        <v>79</v>
      </c>
      <c r="E12286" t="s">
        <v>80</v>
      </c>
      <c r="F12286" t="s">
        <v>42</v>
      </c>
      <c r="G12286" t="s">
        <v>234</v>
      </c>
      <c r="H12286" t="s">
        <v>235</v>
      </c>
      <c r="I12286" t="s">
        <v>26</v>
      </c>
      <c r="J12286" t="s">
        <v>27</v>
      </c>
      <c r="K12286">
        <v>2</v>
      </c>
    </row>
    <row r="12287" spans="2:11" x14ac:dyDescent="0.45">
      <c r="B12287">
        <v>2019</v>
      </c>
      <c r="C12287">
        <v>2019</v>
      </c>
      <c r="D12287" t="s">
        <v>79</v>
      </c>
      <c r="E12287" t="s">
        <v>80</v>
      </c>
      <c r="F12287" t="s">
        <v>42</v>
      </c>
      <c r="G12287" t="s">
        <v>236</v>
      </c>
      <c r="H12287" t="s">
        <v>237</v>
      </c>
      <c r="I12287" t="s">
        <v>26</v>
      </c>
      <c r="J12287" t="s">
        <v>27</v>
      </c>
      <c r="K12287">
        <v>1</v>
      </c>
    </row>
    <row r="12288" spans="2:11" x14ac:dyDescent="0.45">
      <c r="B12288">
        <v>2019</v>
      </c>
      <c r="C12288">
        <v>2019</v>
      </c>
      <c r="D12288" t="s">
        <v>79</v>
      </c>
      <c r="E12288" t="s">
        <v>80</v>
      </c>
      <c r="F12288" t="s">
        <v>42</v>
      </c>
      <c r="G12288" t="s">
        <v>238</v>
      </c>
      <c r="H12288" t="s">
        <v>239</v>
      </c>
      <c r="I12288" t="s">
        <v>14</v>
      </c>
      <c r="J12288" t="s">
        <v>15</v>
      </c>
      <c r="K12288">
        <v>4</v>
      </c>
    </row>
    <row r="12289" spans="2:11" x14ac:dyDescent="0.45">
      <c r="B12289">
        <v>2019</v>
      </c>
      <c r="C12289">
        <v>2019</v>
      </c>
      <c r="D12289" t="s">
        <v>79</v>
      </c>
      <c r="E12289" t="s">
        <v>80</v>
      </c>
      <c r="F12289" t="s">
        <v>42</v>
      </c>
      <c r="G12289" t="s">
        <v>238</v>
      </c>
      <c r="H12289" t="s">
        <v>239</v>
      </c>
      <c r="I12289" t="s">
        <v>26</v>
      </c>
      <c r="J12289" t="s">
        <v>27</v>
      </c>
      <c r="K12289">
        <v>7</v>
      </c>
    </row>
    <row r="12290" spans="2:11" x14ac:dyDescent="0.45">
      <c r="B12290">
        <v>2019</v>
      </c>
      <c r="C12290">
        <v>2019</v>
      </c>
      <c r="D12290" t="s">
        <v>79</v>
      </c>
      <c r="E12290" t="s">
        <v>80</v>
      </c>
      <c r="F12290" t="s">
        <v>42</v>
      </c>
      <c r="G12290" t="s">
        <v>198</v>
      </c>
      <c r="H12290" t="s">
        <v>199</v>
      </c>
      <c r="I12290" t="s">
        <v>14</v>
      </c>
      <c r="J12290" t="s">
        <v>15</v>
      </c>
      <c r="K12290">
        <v>151</v>
      </c>
    </row>
    <row r="12291" spans="2:11" x14ac:dyDescent="0.45">
      <c r="B12291">
        <v>2019</v>
      </c>
      <c r="C12291">
        <v>2019</v>
      </c>
      <c r="D12291" t="s">
        <v>79</v>
      </c>
      <c r="E12291" t="s">
        <v>80</v>
      </c>
      <c r="F12291" t="s">
        <v>42</v>
      </c>
      <c r="G12291" t="s">
        <v>198</v>
      </c>
      <c r="H12291" t="s">
        <v>199</v>
      </c>
      <c r="I12291" t="s">
        <v>26</v>
      </c>
      <c r="J12291" t="s">
        <v>27</v>
      </c>
      <c r="K12291">
        <v>165</v>
      </c>
    </row>
    <row r="12292" spans="2:11" x14ac:dyDescent="0.45">
      <c r="B12292">
        <v>2019</v>
      </c>
      <c r="C12292">
        <v>2019</v>
      </c>
      <c r="D12292" t="s">
        <v>79</v>
      </c>
      <c r="E12292" t="s">
        <v>80</v>
      </c>
      <c r="F12292" t="s">
        <v>42</v>
      </c>
      <c r="G12292" t="s">
        <v>240</v>
      </c>
      <c r="H12292" t="s">
        <v>241</v>
      </c>
      <c r="I12292" t="s">
        <v>14</v>
      </c>
      <c r="J12292" t="s">
        <v>15</v>
      </c>
      <c r="K12292">
        <v>184</v>
      </c>
    </row>
    <row r="12293" spans="2:11" x14ac:dyDescent="0.45">
      <c r="B12293">
        <v>2019</v>
      </c>
      <c r="C12293">
        <v>2019</v>
      </c>
      <c r="D12293" t="s">
        <v>79</v>
      </c>
      <c r="E12293" t="s">
        <v>80</v>
      </c>
      <c r="F12293" t="s">
        <v>42</v>
      </c>
      <c r="G12293" t="s">
        <v>240</v>
      </c>
      <c r="H12293" t="s">
        <v>241</v>
      </c>
      <c r="I12293" t="s">
        <v>26</v>
      </c>
      <c r="J12293" t="s">
        <v>27</v>
      </c>
      <c r="K12293">
        <v>200</v>
      </c>
    </row>
    <row r="12294" spans="2:11" x14ac:dyDescent="0.45">
      <c r="B12294">
        <v>2019</v>
      </c>
      <c r="C12294">
        <v>2019</v>
      </c>
      <c r="D12294" t="s">
        <v>79</v>
      </c>
      <c r="E12294" t="s">
        <v>80</v>
      </c>
      <c r="F12294" t="s">
        <v>42</v>
      </c>
      <c r="G12294" t="s">
        <v>200</v>
      </c>
      <c r="H12294" t="s">
        <v>201</v>
      </c>
      <c r="I12294" t="s">
        <v>26</v>
      </c>
      <c r="J12294" t="s">
        <v>27</v>
      </c>
      <c r="K12294">
        <v>3</v>
      </c>
    </row>
    <row r="12295" spans="2:11" x14ac:dyDescent="0.45">
      <c r="B12295">
        <v>2019</v>
      </c>
      <c r="C12295">
        <v>2019</v>
      </c>
      <c r="D12295" t="s">
        <v>79</v>
      </c>
      <c r="E12295" t="s">
        <v>80</v>
      </c>
      <c r="F12295" t="s">
        <v>42</v>
      </c>
      <c r="G12295" t="s">
        <v>202</v>
      </c>
      <c r="H12295" t="s">
        <v>203</v>
      </c>
      <c r="I12295" t="s">
        <v>14</v>
      </c>
      <c r="J12295" t="s">
        <v>15</v>
      </c>
      <c r="K12295">
        <v>1</v>
      </c>
    </row>
    <row r="12296" spans="2:11" x14ac:dyDescent="0.45">
      <c r="B12296">
        <v>2019</v>
      </c>
      <c r="C12296">
        <v>2019</v>
      </c>
      <c r="D12296" t="s">
        <v>79</v>
      </c>
      <c r="E12296" t="s">
        <v>80</v>
      </c>
      <c r="F12296" t="s">
        <v>42</v>
      </c>
      <c r="G12296" t="s">
        <v>202</v>
      </c>
      <c r="H12296" t="s">
        <v>203</v>
      </c>
      <c r="I12296" t="s">
        <v>26</v>
      </c>
      <c r="J12296" t="s">
        <v>27</v>
      </c>
      <c r="K12296">
        <v>2</v>
      </c>
    </row>
    <row r="12297" spans="2:11" x14ac:dyDescent="0.45">
      <c r="B12297">
        <v>2019</v>
      </c>
      <c r="C12297">
        <v>2019</v>
      </c>
      <c r="D12297" t="s">
        <v>79</v>
      </c>
      <c r="E12297" t="s">
        <v>80</v>
      </c>
      <c r="F12297" t="s">
        <v>42</v>
      </c>
      <c r="G12297" t="s">
        <v>270</v>
      </c>
      <c r="H12297" t="s">
        <v>271</v>
      </c>
      <c r="I12297" t="s">
        <v>26</v>
      </c>
      <c r="J12297" t="s">
        <v>27</v>
      </c>
      <c r="K12297">
        <v>2</v>
      </c>
    </row>
    <row r="12298" spans="2:11" x14ac:dyDescent="0.45">
      <c r="B12298">
        <v>2019</v>
      </c>
      <c r="C12298">
        <v>2019</v>
      </c>
      <c r="D12298" t="s">
        <v>79</v>
      </c>
      <c r="E12298" t="s">
        <v>80</v>
      </c>
      <c r="F12298" t="s">
        <v>42</v>
      </c>
      <c r="G12298" t="s">
        <v>324</v>
      </c>
      <c r="H12298" t="s">
        <v>325</v>
      </c>
      <c r="I12298" t="s">
        <v>26</v>
      </c>
      <c r="J12298" t="s">
        <v>27</v>
      </c>
      <c r="K12298">
        <v>5</v>
      </c>
    </row>
    <row r="12299" spans="2:11" x14ac:dyDescent="0.45">
      <c r="B12299">
        <v>2019</v>
      </c>
      <c r="C12299">
        <v>2019</v>
      </c>
      <c r="D12299" t="s">
        <v>79</v>
      </c>
      <c r="E12299" t="s">
        <v>80</v>
      </c>
      <c r="F12299" t="s">
        <v>42</v>
      </c>
      <c r="G12299" t="s">
        <v>302</v>
      </c>
      <c r="H12299" t="s">
        <v>303</v>
      </c>
      <c r="I12299" t="s">
        <v>26</v>
      </c>
      <c r="J12299" t="s">
        <v>27</v>
      </c>
      <c r="K12299">
        <v>6</v>
      </c>
    </row>
    <row r="12300" spans="2:11" x14ac:dyDescent="0.45">
      <c r="B12300">
        <v>2019</v>
      </c>
      <c r="C12300">
        <v>2019</v>
      </c>
      <c r="D12300" t="s">
        <v>79</v>
      </c>
      <c r="E12300" t="s">
        <v>80</v>
      </c>
      <c r="F12300" t="s">
        <v>42</v>
      </c>
      <c r="G12300" t="s">
        <v>242</v>
      </c>
      <c r="H12300" t="s">
        <v>243</v>
      </c>
      <c r="I12300" t="s">
        <v>14</v>
      </c>
      <c r="J12300" t="s">
        <v>15</v>
      </c>
      <c r="K12300">
        <v>1</v>
      </c>
    </row>
    <row r="12301" spans="2:11" x14ac:dyDescent="0.45">
      <c r="B12301">
        <v>2019</v>
      </c>
      <c r="C12301">
        <v>2019</v>
      </c>
      <c r="D12301" t="s">
        <v>79</v>
      </c>
      <c r="E12301" t="s">
        <v>80</v>
      </c>
      <c r="F12301" t="s">
        <v>42</v>
      </c>
      <c r="G12301" t="s">
        <v>242</v>
      </c>
      <c r="H12301" t="s">
        <v>243</v>
      </c>
      <c r="I12301" t="s">
        <v>26</v>
      </c>
      <c r="J12301" t="s">
        <v>27</v>
      </c>
      <c r="K12301">
        <v>3</v>
      </c>
    </row>
    <row r="12302" spans="2:11" x14ac:dyDescent="0.45">
      <c r="B12302">
        <v>2019</v>
      </c>
      <c r="C12302">
        <v>2019</v>
      </c>
      <c r="D12302" t="s">
        <v>79</v>
      </c>
      <c r="E12302" t="s">
        <v>80</v>
      </c>
      <c r="F12302" t="s">
        <v>42</v>
      </c>
      <c r="G12302" t="s">
        <v>204</v>
      </c>
      <c r="H12302" t="s">
        <v>205</v>
      </c>
      <c r="I12302" t="s">
        <v>26</v>
      </c>
      <c r="J12302" t="s">
        <v>27</v>
      </c>
      <c r="K12302">
        <v>3</v>
      </c>
    </row>
    <row r="12303" spans="2:11" x14ac:dyDescent="0.45">
      <c r="B12303">
        <v>2019</v>
      </c>
      <c r="C12303">
        <v>2019</v>
      </c>
      <c r="D12303" t="s">
        <v>79</v>
      </c>
      <c r="E12303" t="s">
        <v>80</v>
      </c>
      <c r="F12303" t="s">
        <v>42</v>
      </c>
      <c r="G12303" t="s">
        <v>370</v>
      </c>
      <c r="H12303" t="s">
        <v>371</v>
      </c>
      <c r="I12303" t="s">
        <v>26</v>
      </c>
      <c r="J12303" t="s">
        <v>27</v>
      </c>
      <c r="K12303">
        <v>1</v>
      </c>
    </row>
    <row r="12304" spans="2:11" x14ac:dyDescent="0.45">
      <c r="B12304">
        <v>2019</v>
      </c>
      <c r="C12304">
        <v>2019</v>
      </c>
      <c r="D12304" t="s">
        <v>79</v>
      </c>
      <c r="E12304" t="s">
        <v>80</v>
      </c>
      <c r="F12304" t="s">
        <v>42</v>
      </c>
      <c r="G12304" t="s">
        <v>276</v>
      </c>
      <c r="H12304" t="s">
        <v>277</v>
      </c>
      <c r="I12304" t="s">
        <v>14</v>
      </c>
      <c r="J12304" t="s">
        <v>15</v>
      </c>
      <c r="K12304">
        <v>1</v>
      </c>
    </row>
    <row r="12305" spans="2:11" x14ac:dyDescent="0.45">
      <c r="B12305">
        <v>2019</v>
      </c>
      <c r="C12305">
        <v>2019</v>
      </c>
      <c r="D12305" t="s">
        <v>79</v>
      </c>
      <c r="E12305" t="s">
        <v>80</v>
      </c>
      <c r="F12305" t="s">
        <v>42</v>
      </c>
      <c r="G12305" t="s">
        <v>278</v>
      </c>
      <c r="H12305" t="s">
        <v>279</v>
      </c>
      <c r="I12305" t="s">
        <v>14</v>
      </c>
      <c r="J12305" t="s">
        <v>15</v>
      </c>
      <c r="K12305">
        <v>1</v>
      </c>
    </row>
    <row r="12306" spans="2:11" x14ac:dyDescent="0.45">
      <c r="B12306">
        <v>2019</v>
      </c>
      <c r="C12306">
        <v>2019</v>
      </c>
      <c r="D12306" t="s">
        <v>79</v>
      </c>
      <c r="E12306" t="s">
        <v>80</v>
      </c>
      <c r="F12306" t="s">
        <v>42</v>
      </c>
      <c r="G12306" t="s">
        <v>278</v>
      </c>
      <c r="H12306" t="s">
        <v>279</v>
      </c>
      <c r="I12306" t="s">
        <v>26</v>
      </c>
      <c r="J12306" t="s">
        <v>27</v>
      </c>
      <c r="K12306">
        <v>2</v>
      </c>
    </row>
    <row r="12307" spans="2:11" x14ac:dyDescent="0.45">
      <c r="B12307">
        <v>2019</v>
      </c>
      <c r="C12307">
        <v>2019</v>
      </c>
      <c r="D12307" t="s">
        <v>79</v>
      </c>
      <c r="E12307" t="s">
        <v>80</v>
      </c>
      <c r="F12307" t="s">
        <v>42</v>
      </c>
      <c r="G12307" t="s">
        <v>180</v>
      </c>
      <c r="H12307" t="s">
        <v>181</v>
      </c>
      <c r="I12307" t="s">
        <v>14</v>
      </c>
      <c r="J12307" t="s">
        <v>15</v>
      </c>
      <c r="K12307">
        <v>2</v>
      </c>
    </row>
    <row r="12308" spans="2:11" x14ac:dyDescent="0.45">
      <c r="B12308">
        <v>2019</v>
      </c>
      <c r="C12308">
        <v>2019</v>
      </c>
      <c r="D12308" t="s">
        <v>79</v>
      </c>
      <c r="E12308" t="s">
        <v>80</v>
      </c>
      <c r="F12308" t="s">
        <v>42</v>
      </c>
      <c r="G12308" t="s">
        <v>180</v>
      </c>
      <c r="H12308" t="s">
        <v>181</v>
      </c>
      <c r="I12308" t="s">
        <v>26</v>
      </c>
      <c r="J12308" t="s">
        <v>27</v>
      </c>
      <c r="K12308">
        <v>3</v>
      </c>
    </row>
    <row r="12309" spans="2:11" x14ac:dyDescent="0.45">
      <c r="B12309">
        <v>2019</v>
      </c>
      <c r="C12309">
        <v>2019</v>
      </c>
      <c r="D12309" t="s">
        <v>79</v>
      </c>
      <c r="E12309" t="s">
        <v>80</v>
      </c>
      <c r="F12309" t="s">
        <v>42</v>
      </c>
      <c r="G12309" t="s">
        <v>208</v>
      </c>
      <c r="H12309" t="s">
        <v>209</v>
      </c>
      <c r="I12309" t="s">
        <v>14</v>
      </c>
      <c r="J12309" t="s">
        <v>15</v>
      </c>
      <c r="K12309">
        <v>7</v>
      </c>
    </row>
    <row r="12310" spans="2:11" x14ac:dyDescent="0.45">
      <c r="B12310">
        <v>2019</v>
      </c>
      <c r="C12310">
        <v>2019</v>
      </c>
      <c r="D12310" t="s">
        <v>79</v>
      </c>
      <c r="E12310" t="s">
        <v>80</v>
      </c>
      <c r="F12310" t="s">
        <v>42</v>
      </c>
      <c r="G12310" t="s">
        <v>208</v>
      </c>
      <c r="H12310" t="s">
        <v>209</v>
      </c>
      <c r="I12310" t="s">
        <v>26</v>
      </c>
      <c r="J12310" t="s">
        <v>27</v>
      </c>
      <c r="K12310">
        <v>7</v>
      </c>
    </row>
    <row r="12311" spans="2:11" x14ac:dyDescent="0.45">
      <c r="B12311">
        <v>2019</v>
      </c>
      <c r="C12311">
        <v>2019</v>
      </c>
      <c r="D12311" t="s">
        <v>79</v>
      </c>
      <c r="E12311" t="s">
        <v>80</v>
      </c>
      <c r="F12311" t="s">
        <v>42</v>
      </c>
      <c r="G12311" t="s">
        <v>182</v>
      </c>
      <c r="H12311" t="s">
        <v>183</v>
      </c>
      <c r="I12311" t="s">
        <v>14</v>
      </c>
      <c r="J12311" t="s">
        <v>15</v>
      </c>
      <c r="K12311">
        <v>4</v>
      </c>
    </row>
    <row r="12312" spans="2:11" x14ac:dyDescent="0.45">
      <c r="B12312">
        <v>2019</v>
      </c>
      <c r="C12312">
        <v>2019</v>
      </c>
      <c r="D12312" t="s">
        <v>79</v>
      </c>
      <c r="E12312" t="s">
        <v>80</v>
      </c>
      <c r="F12312" t="s">
        <v>42</v>
      </c>
      <c r="G12312" t="s">
        <v>182</v>
      </c>
      <c r="H12312" t="s">
        <v>183</v>
      </c>
      <c r="I12312" t="s">
        <v>26</v>
      </c>
      <c r="J12312" t="s">
        <v>27</v>
      </c>
      <c r="K12312">
        <v>11</v>
      </c>
    </row>
    <row r="12313" spans="2:11" x14ac:dyDescent="0.45">
      <c r="B12313">
        <v>2019</v>
      </c>
      <c r="C12313">
        <v>2019</v>
      </c>
      <c r="D12313" t="s">
        <v>79</v>
      </c>
      <c r="E12313" t="s">
        <v>80</v>
      </c>
      <c r="F12313" t="s">
        <v>42</v>
      </c>
      <c r="G12313" t="s">
        <v>210</v>
      </c>
      <c r="H12313" t="s">
        <v>211</v>
      </c>
      <c r="I12313" t="s">
        <v>26</v>
      </c>
      <c r="J12313" t="s">
        <v>27</v>
      </c>
      <c r="K12313">
        <v>1</v>
      </c>
    </row>
    <row r="12314" spans="2:11" x14ac:dyDescent="0.45">
      <c r="B12314">
        <v>2019</v>
      </c>
      <c r="C12314">
        <v>2019</v>
      </c>
      <c r="D12314" t="s">
        <v>79</v>
      </c>
      <c r="E12314" t="s">
        <v>80</v>
      </c>
      <c r="F12314" t="s">
        <v>42</v>
      </c>
      <c r="G12314" t="s">
        <v>184</v>
      </c>
      <c r="H12314" t="s">
        <v>185</v>
      </c>
      <c r="I12314" t="s">
        <v>14</v>
      </c>
      <c r="J12314" t="s">
        <v>15</v>
      </c>
      <c r="K12314">
        <v>1</v>
      </c>
    </row>
    <row r="12315" spans="2:11" x14ac:dyDescent="0.45">
      <c r="B12315">
        <v>2019</v>
      </c>
      <c r="C12315">
        <v>2019</v>
      </c>
      <c r="D12315" t="s">
        <v>79</v>
      </c>
      <c r="E12315" t="s">
        <v>80</v>
      </c>
      <c r="F12315" t="s">
        <v>42</v>
      </c>
      <c r="G12315" t="s">
        <v>184</v>
      </c>
      <c r="H12315" t="s">
        <v>185</v>
      </c>
      <c r="I12315" t="s">
        <v>26</v>
      </c>
      <c r="J12315" t="s">
        <v>27</v>
      </c>
      <c r="K12315">
        <v>5</v>
      </c>
    </row>
    <row r="12316" spans="2:11" x14ac:dyDescent="0.45">
      <c r="B12316">
        <v>2019</v>
      </c>
      <c r="C12316">
        <v>2019</v>
      </c>
      <c r="D12316" t="s">
        <v>79</v>
      </c>
      <c r="E12316" t="s">
        <v>80</v>
      </c>
      <c r="F12316" t="s">
        <v>42</v>
      </c>
      <c r="G12316" t="s">
        <v>212</v>
      </c>
      <c r="H12316" t="s">
        <v>213</v>
      </c>
      <c r="I12316" t="s">
        <v>14</v>
      </c>
      <c r="J12316" t="s">
        <v>15</v>
      </c>
      <c r="K12316">
        <v>3</v>
      </c>
    </row>
    <row r="12317" spans="2:11" x14ac:dyDescent="0.45">
      <c r="B12317">
        <v>2019</v>
      </c>
      <c r="C12317">
        <v>2019</v>
      </c>
      <c r="D12317" t="s">
        <v>79</v>
      </c>
      <c r="E12317" t="s">
        <v>80</v>
      </c>
      <c r="F12317" t="s">
        <v>42</v>
      </c>
      <c r="G12317" t="s">
        <v>250</v>
      </c>
      <c r="H12317" t="s">
        <v>251</v>
      </c>
      <c r="I12317" t="s">
        <v>14</v>
      </c>
      <c r="J12317" t="s">
        <v>15</v>
      </c>
      <c r="K12317">
        <v>1</v>
      </c>
    </row>
    <row r="12318" spans="2:11" x14ac:dyDescent="0.45">
      <c r="B12318">
        <v>2019</v>
      </c>
      <c r="C12318">
        <v>2019</v>
      </c>
      <c r="D12318" t="s">
        <v>79</v>
      </c>
      <c r="E12318" t="s">
        <v>80</v>
      </c>
      <c r="F12318" t="s">
        <v>42</v>
      </c>
      <c r="G12318" t="s">
        <v>250</v>
      </c>
      <c r="H12318" t="s">
        <v>251</v>
      </c>
      <c r="I12318" t="s">
        <v>26</v>
      </c>
      <c r="J12318" t="s">
        <v>27</v>
      </c>
      <c r="K12318">
        <v>2</v>
      </c>
    </row>
    <row r="12319" spans="2:11" x14ac:dyDescent="0.45">
      <c r="B12319">
        <v>2019</v>
      </c>
      <c r="C12319">
        <v>2019</v>
      </c>
      <c r="D12319" t="s">
        <v>79</v>
      </c>
      <c r="E12319" t="s">
        <v>80</v>
      </c>
      <c r="F12319" t="s">
        <v>42</v>
      </c>
      <c r="G12319" t="s">
        <v>214</v>
      </c>
      <c r="H12319" t="s">
        <v>215</v>
      </c>
      <c r="I12319" t="s">
        <v>14</v>
      </c>
      <c r="J12319" t="s">
        <v>15</v>
      </c>
      <c r="K12319">
        <v>17</v>
      </c>
    </row>
    <row r="12320" spans="2:11" x14ac:dyDescent="0.45">
      <c r="B12320">
        <v>2019</v>
      </c>
      <c r="C12320">
        <v>2019</v>
      </c>
      <c r="D12320" t="s">
        <v>79</v>
      </c>
      <c r="E12320" t="s">
        <v>80</v>
      </c>
      <c r="F12320" t="s">
        <v>42</v>
      </c>
      <c r="G12320" t="s">
        <v>214</v>
      </c>
      <c r="H12320" t="s">
        <v>215</v>
      </c>
      <c r="I12320" t="s">
        <v>26</v>
      </c>
      <c r="J12320" t="s">
        <v>27</v>
      </c>
      <c r="K12320">
        <v>19</v>
      </c>
    </row>
    <row r="12321" spans="2:11" x14ac:dyDescent="0.45">
      <c r="B12321">
        <v>2019</v>
      </c>
      <c r="C12321">
        <v>2019</v>
      </c>
      <c r="D12321" t="s">
        <v>79</v>
      </c>
      <c r="E12321" t="s">
        <v>80</v>
      </c>
      <c r="F12321" t="s">
        <v>42</v>
      </c>
      <c r="G12321" t="s">
        <v>188</v>
      </c>
      <c r="H12321" t="s">
        <v>189</v>
      </c>
      <c r="I12321" t="s">
        <v>14</v>
      </c>
      <c r="J12321" t="s">
        <v>15</v>
      </c>
      <c r="K12321">
        <v>28</v>
      </c>
    </row>
    <row r="12322" spans="2:11" x14ac:dyDescent="0.45">
      <c r="B12322">
        <v>2019</v>
      </c>
      <c r="C12322">
        <v>2019</v>
      </c>
      <c r="D12322" t="s">
        <v>79</v>
      </c>
      <c r="E12322" t="s">
        <v>80</v>
      </c>
      <c r="F12322" t="s">
        <v>42</v>
      </c>
      <c r="G12322" t="s">
        <v>188</v>
      </c>
      <c r="H12322" t="s">
        <v>189</v>
      </c>
      <c r="I12322" t="s">
        <v>26</v>
      </c>
      <c r="J12322" t="s">
        <v>27</v>
      </c>
      <c r="K12322">
        <v>27</v>
      </c>
    </row>
    <row r="12323" spans="2:11" x14ac:dyDescent="0.45">
      <c r="B12323">
        <v>2019</v>
      </c>
      <c r="C12323">
        <v>2019</v>
      </c>
      <c r="D12323" t="s">
        <v>79</v>
      </c>
      <c r="E12323" t="s">
        <v>80</v>
      </c>
      <c r="F12323" t="s">
        <v>42</v>
      </c>
      <c r="G12323" t="s">
        <v>190</v>
      </c>
      <c r="H12323" t="s">
        <v>191</v>
      </c>
      <c r="I12323" t="s">
        <v>14</v>
      </c>
      <c r="J12323" t="s">
        <v>15</v>
      </c>
      <c r="K12323">
        <v>1</v>
      </c>
    </row>
    <row r="12324" spans="2:11" x14ac:dyDescent="0.45">
      <c r="B12324">
        <v>2019</v>
      </c>
      <c r="C12324">
        <v>2019</v>
      </c>
      <c r="D12324" t="s">
        <v>79</v>
      </c>
      <c r="E12324" t="s">
        <v>80</v>
      </c>
      <c r="F12324" t="s">
        <v>42</v>
      </c>
      <c r="G12324" t="s">
        <v>192</v>
      </c>
      <c r="H12324" t="s">
        <v>193</v>
      </c>
      <c r="I12324" t="s">
        <v>14</v>
      </c>
      <c r="J12324" t="s">
        <v>15</v>
      </c>
      <c r="K12324">
        <v>1</v>
      </c>
    </row>
    <row r="12325" spans="2:11" x14ac:dyDescent="0.45">
      <c r="B12325">
        <v>2019</v>
      </c>
      <c r="C12325">
        <v>2019</v>
      </c>
      <c r="D12325" t="s">
        <v>79</v>
      </c>
      <c r="E12325" t="s">
        <v>80</v>
      </c>
      <c r="F12325" t="s">
        <v>42</v>
      </c>
      <c r="G12325" t="s">
        <v>192</v>
      </c>
      <c r="H12325" t="s">
        <v>193</v>
      </c>
      <c r="I12325" t="s">
        <v>26</v>
      </c>
      <c r="J12325" t="s">
        <v>27</v>
      </c>
      <c r="K12325">
        <v>2</v>
      </c>
    </row>
    <row r="12326" spans="2:11" x14ac:dyDescent="0.45">
      <c r="B12326">
        <v>2019</v>
      </c>
      <c r="C12326">
        <v>2019</v>
      </c>
      <c r="D12326" t="s">
        <v>79</v>
      </c>
      <c r="E12326" t="s">
        <v>80</v>
      </c>
      <c r="F12326" t="s">
        <v>42</v>
      </c>
      <c r="G12326" t="s">
        <v>254</v>
      </c>
      <c r="H12326" t="s">
        <v>255</v>
      </c>
      <c r="I12326" t="s">
        <v>26</v>
      </c>
      <c r="J12326" t="s">
        <v>27</v>
      </c>
      <c r="K12326">
        <v>1</v>
      </c>
    </row>
    <row r="12327" spans="2:11" x14ac:dyDescent="0.45">
      <c r="B12327">
        <v>2019</v>
      </c>
      <c r="C12327">
        <v>2019</v>
      </c>
      <c r="D12327" t="s">
        <v>79</v>
      </c>
      <c r="E12327" t="s">
        <v>80</v>
      </c>
      <c r="F12327" t="s">
        <v>42</v>
      </c>
      <c r="G12327" t="s">
        <v>194</v>
      </c>
      <c r="H12327" t="s">
        <v>195</v>
      </c>
      <c r="I12327" t="s">
        <v>14</v>
      </c>
      <c r="J12327" t="s">
        <v>15</v>
      </c>
      <c r="K12327">
        <v>6</v>
      </c>
    </row>
    <row r="12328" spans="2:11" x14ac:dyDescent="0.45">
      <c r="B12328">
        <v>2019</v>
      </c>
      <c r="C12328">
        <v>2019</v>
      </c>
      <c r="D12328" t="s">
        <v>79</v>
      </c>
      <c r="E12328" t="s">
        <v>80</v>
      </c>
      <c r="F12328" t="s">
        <v>42</v>
      </c>
      <c r="G12328" t="s">
        <v>194</v>
      </c>
      <c r="H12328" t="s">
        <v>195</v>
      </c>
      <c r="I12328" t="s">
        <v>26</v>
      </c>
      <c r="J12328" t="s">
        <v>27</v>
      </c>
      <c r="K12328">
        <v>9</v>
      </c>
    </row>
    <row r="12329" spans="2:11" x14ac:dyDescent="0.45">
      <c r="B12329">
        <v>2019</v>
      </c>
      <c r="C12329">
        <v>2019</v>
      </c>
      <c r="D12329" t="s">
        <v>79</v>
      </c>
      <c r="E12329" t="s">
        <v>80</v>
      </c>
      <c r="F12329" t="s">
        <v>42</v>
      </c>
      <c r="G12329" t="s">
        <v>256</v>
      </c>
      <c r="H12329" t="s">
        <v>257</v>
      </c>
      <c r="I12329" t="s">
        <v>26</v>
      </c>
      <c r="J12329" t="s">
        <v>27</v>
      </c>
      <c r="K12329">
        <v>1</v>
      </c>
    </row>
    <row r="12330" spans="2:11" x14ac:dyDescent="0.45">
      <c r="B12330">
        <v>2019</v>
      </c>
      <c r="C12330">
        <v>2019</v>
      </c>
      <c r="D12330" t="s">
        <v>79</v>
      </c>
      <c r="E12330" t="s">
        <v>80</v>
      </c>
      <c r="F12330" t="s">
        <v>42</v>
      </c>
      <c r="G12330" t="s">
        <v>326</v>
      </c>
      <c r="H12330" t="s">
        <v>327</v>
      </c>
      <c r="I12330" t="s">
        <v>14</v>
      </c>
      <c r="J12330" t="s">
        <v>15</v>
      </c>
      <c r="K12330">
        <v>1</v>
      </c>
    </row>
    <row r="12331" spans="2:11" x14ac:dyDescent="0.45">
      <c r="B12331">
        <v>2019</v>
      </c>
      <c r="C12331">
        <v>2019</v>
      </c>
      <c r="D12331" t="s">
        <v>79</v>
      </c>
      <c r="E12331" t="s">
        <v>80</v>
      </c>
      <c r="F12331" t="s">
        <v>42</v>
      </c>
      <c r="G12331" t="s">
        <v>328</v>
      </c>
      <c r="H12331" t="s">
        <v>329</v>
      </c>
      <c r="I12331" t="s">
        <v>26</v>
      </c>
      <c r="J12331" t="s">
        <v>27</v>
      </c>
      <c r="K12331">
        <v>2</v>
      </c>
    </row>
    <row r="12332" spans="2:11" x14ac:dyDescent="0.45">
      <c r="B12332">
        <v>2019</v>
      </c>
      <c r="C12332">
        <v>2019</v>
      </c>
      <c r="D12332" t="s">
        <v>79</v>
      </c>
      <c r="E12332" t="s">
        <v>80</v>
      </c>
      <c r="F12332" t="s">
        <v>42</v>
      </c>
      <c r="G12332" t="s">
        <v>228</v>
      </c>
      <c r="H12332" t="s">
        <v>229</v>
      </c>
      <c r="I12332" t="s">
        <v>26</v>
      </c>
      <c r="J12332" t="s">
        <v>27</v>
      </c>
      <c r="K12332">
        <v>2</v>
      </c>
    </row>
    <row r="12333" spans="2:11" x14ac:dyDescent="0.45">
      <c r="B12333">
        <v>2019</v>
      </c>
      <c r="C12333">
        <v>2019</v>
      </c>
      <c r="D12333" t="s">
        <v>79</v>
      </c>
      <c r="E12333" t="s">
        <v>80</v>
      </c>
      <c r="F12333" t="s">
        <v>42</v>
      </c>
      <c r="G12333" t="s">
        <v>338</v>
      </c>
      <c r="H12333" t="s">
        <v>339</v>
      </c>
      <c r="I12333" t="s">
        <v>14</v>
      </c>
      <c r="J12333" t="s">
        <v>15</v>
      </c>
      <c r="K12333">
        <v>1</v>
      </c>
    </row>
    <row r="12334" spans="2:11" x14ac:dyDescent="0.45">
      <c r="B12334">
        <v>2019</v>
      </c>
      <c r="C12334">
        <v>2019</v>
      </c>
      <c r="D12334" t="s">
        <v>79</v>
      </c>
      <c r="E12334" t="s">
        <v>80</v>
      </c>
      <c r="F12334" t="s">
        <v>42</v>
      </c>
      <c r="G12334" t="s">
        <v>388</v>
      </c>
      <c r="H12334" t="s">
        <v>389</v>
      </c>
      <c r="I12334" t="s">
        <v>26</v>
      </c>
      <c r="J12334" t="s">
        <v>27</v>
      </c>
      <c r="K12334">
        <v>1</v>
      </c>
    </row>
    <row r="12335" spans="2:11" x14ac:dyDescent="0.45">
      <c r="B12335">
        <v>2019</v>
      </c>
      <c r="C12335">
        <v>2019</v>
      </c>
      <c r="D12335" t="s">
        <v>79</v>
      </c>
      <c r="E12335" t="s">
        <v>80</v>
      </c>
      <c r="F12335" t="s">
        <v>42</v>
      </c>
      <c r="G12335" t="s">
        <v>308</v>
      </c>
      <c r="H12335" t="s">
        <v>309</v>
      </c>
      <c r="I12335" t="s">
        <v>26</v>
      </c>
      <c r="J12335" t="s">
        <v>27</v>
      </c>
      <c r="K12335">
        <v>1</v>
      </c>
    </row>
    <row r="12336" spans="2:11" x14ac:dyDescent="0.45">
      <c r="B12336">
        <v>2019</v>
      </c>
      <c r="C12336">
        <v>2019</v>
      </c>
      <c r="D12336" t="s">
        <v>79</v>
      </c>
      <c r="E12336" t="s">
        <v>80</v>
      </c>
      <c r="F12336" t="s">
        <v>42</v>
      </c>
      <c r="G12336" t="s">
        <v>334</v>
      </c>
      <c r="H12336" t="s">
        <v>335</v>
      </c>
      <c r="I12336" t="s">
        <v>14</v>
      </c>
      <c r="J12336" t="s">
        <v>15</v>
      </c>
      <c r="K12336">
        <v>10</v>
      </c>
    </row>
    <row r="12337" spans="2:11" x14ac:dyDescent="0.45">
      <c r="B12337">
        <v>2019</v>
      </c>
      <c r="C12337">
        <v>2019</v>
      </c>
      <c r="D12337" t="s">
        <v>79</v>
      </c>
      <c r="E12337" t="s">
        <v>80</v>
      </c>
      <c r="F12337" t="s">
        <v>42</v>
      </c>
      <c r="G12337" t="s">
        <v>334</v>
      </c>
      <c r="H12337" t="s">
        <v>335</v>
      </c>
      <c r="I12337" t="s">
        <v>26</v>
      </c>
      <c r="J12337" t="s">
        <v>27</v>
      </c>
      <c r="K12337">
        <v>17</v>
      </c>
    </row>
    <row r="12338" spans="2:11" x14ac:dyDescent="0.45">
      <c r="B12338">
        <v>2019</v>
      </c>
      <c r="C12338">
        <v>2019</v>
      </c>
      <c r="D12338" t="s">
        <v>79</v>
      </c>
      <c r="E12338" t="s">
        <v>80</v>
      </c>
      <c r="F12338" t="s">
        <v>42</v>
      </c>
      <c r="G12338" t="s">
        <v>230</v>
      </c>
      <c r="H12338" t="s">
        <v>231</v>
      </c>
      <c r="I12338" t="s">
        <v>14</v>
      </c>
      <c r="J12338" t="s">
        <v>15</v>
      </c>
      <c r="K12338">
        <v>3</v>
      </c>
    </row>
    <row r="12339" spans="2:11" x14ac:dyDescent="0.45">
      <c r="B12339">
        <v>2019</v>
      </c>
      <c r="C12339">
        <v>2019</v>
      </c>
      <c r="D12339" t="s">
        <v>79</v>
      </c>
      <c r="E12339" t="s">
        <v>80</v>
      </c>
      <c r="F12339" t="s">
        <v>42</v>
      </c>
      <c r="G12339" t="s">
        <v>374</v>
      </c>
      <c r="H12339" t="s">
        <v>375</v>
      </c>
      <c r="I12339" t="s">
        <v>26</v>
      </c>
      <c r="J12339" t="s">
        <v>27</v>
      </c>
      <c r="K12339">
        <v>1</v>
      </c>
    </row>
    <row r="12340" spans="2:11" x14ac:dyDescent="0.45">
      <c r="B12340">
        <v>2019</v>
      </c>
      <c r="C12340">
        <v>2019</v>
      </c>
      <c r="D12340" t="s">
        <v>79</v>
      </c>
      <c r="E12340" t="s">
        <v>80</v>
      </c>
      <c r="F12340" t="s">
        <v>42</v>
      </c>
      <c r="G12340" t="s">
        <v>310</v>
      </c>
      <c r="H12340" t="s">
        <v>311</v>
      </c>
      <c r="I12340" t="s">
        <v>14</v>
      </c>
      <c r="J12340" t="s">
        <v>15</v>
      </c>
      <c r="K12340">
        <v>1</v>
      </c>
    </row>
    <row r="12341" spans="2:11" x14ac:dyDescent="0.45">
      <c r="B12341">
        <v>2019</v>
      </c>
      <c r="C12341">
        <v>2019</v>
      </c>
      <c r="D12341" t="s">
        <v>79</v>
      </c>
      <c r="E12341" t="s">
        <v>80</v>
      </c>
      <c r="F12341" t="s">
        <v>42</v>
      </c>
      <c r="G12341" t="s">
        <v>232</v>
      </c>
      <c r="H12341" t="s">
        <v>233</v>
      </c>
      <c r="I12341" t="s">
        <v>14</v>
      </c>
      <c r="J12341" t="s">
        <v>15</v>
      </c>
      <c r="K12341">
        <v>3</v>
      </c>
    </row>
    <row r="12342" spans="2:11" x14ac:dyDescent="0.45">
      <c r="B12342">
        <v>2019</v>
      </c>
      <c r="C12342">
        <v>2019</v>
      </c>
      <c r="D12342" t="s">
        <v>79</v>
      </c>
      <c r="E12342" t="s">
        <v>80</v>
      </c>
      <c r="F12342" t="s">
        <v>42</v>
      </c>
      <c r="G12342" t="s">
        <v>218</v>
      </c>
      <c r="H12342" t="s">
        <v>219</v>
      </c>
      <c r="I12342" t="s">
        <v>14</v>
      </c>
      <c r="J12342" t="s">
        <v>15</v>
      </c>
      <c r="K12342">
        <v>2</v>
      </c>
    </row>
    <row r="12343" spans="2:11" x14ac:dyDescent="0.45">
      <c r="B12343">
        <v>2019</v>
      </c>
      <c r="C12343">
        <v>2019</v>
      </c>
      <c r="D12343" t="s">
        <v>79</v>
      </c>
      <c r="E12343" t="s">
        <v>80</v>
      </c>
      <c r="F12343" t="s">
        <v>42</v>
      </c>
      <c r="G12343" t="s">
        <v>218</v>
      </c>
      <c r="H12343" t="s">
        <v>219</v>
      </c>
      <c r="I12343" t="s">
        <v>26</v>
      </c>
      <c r="J12343" t="s">
        <v>27</v>
      </c>
      <c r="K12343">
        <v>8</v>
      </c>
    </row>
    <row r="12344" spans="2:11" x14ac:dyDescent="0.45">
      <c r="B12344">
        <v>2019</v>
      </c>
      <c r="C12344">
        <v>2019</v>
      </c>
      <c r="D12344" t="s">
        <v>79</v>
      </c>
      <c r="E12344" t="s">
        <v>80</v>
      </c>
      <c r="F12344" t="s">
        <v>42</v>
      </c>
      <c r="G12344" t="s">
        <v>258</v>
      </c>
      <c r="H12344" t="s">
        <v>259</v>
      </c>
      <c r="I12344" t="s">
        <v>14</v>
      </c>
      <c r="J12344" t="s">
        <v>15</v>
      </c>
      <c r="K12344">
        <v>6</v>
      </c>
    </row>
    <row r="12345" spans="2:11" x14ac:dyDescent="0.45">
      <c r="B12345">
        <v>2019</v>
      </c>
      <c r="C12345">
        <v>2019</v>
      </c>
      <c r="D12345" t="s">
        <v>79</v>
      </c>
      <c r="E12345" t="s">
        <v>80</v>
      </c>
      <c r="F12345" t="s">
        <v>42</v>
      </c>
      <c r="G12345" t="s">
        <v>258</v>
      </c>
      <c r="H12345" t="s">
        <v>259</v>
      </c>
      <c r="I12345" t="s">
        <v>26</v>
      </c>
      <c r="J12345" t="s">
        <v>27</v>
      </c>
      <c r="K12345">
        <v>7</v>
      </c>
    </row>
    <row r="12346" spans="2:11" x14ac:dyDescent="0.45">
      <c r="B12346">
        <v>2019</v>
      </c>
      <c r="C12346">
        <v>2019</v>
      </c>
      <c r="D12346" t="s">
        <v>79</v>
      </c>
      <c r="E12346" t="s">
        <v>80</v>
      </c>
      <c r="F12346" t="s">
        <v>42</v>
      </c>
      <c r="G12346" t="s">
        <v>260</v>
      </c>
      <c r="H12346" t="s">
        <v>261</v>
      </c>
      <c r="I12346" t="s">
        <v>14</v>
      </c>
      <c r="J12346" t="s">
        <v>15</v>
      </c>
      <c r="K12346">
        <v>1</v>
      </c>
    </row>
    <row r="12347" spans="2:11" x14ac:dyDescent="0.45">
      <c r="B12347">
        <v>2019</v>
      </c>
      <c r="C12347">
        <v>2019</v>
      </c>
      <c r="D12347" t="s">
        <v>79</v>
      </c>
      <c r="E12347" t="s">
        <v>80</v>
      </c>
      <c r="F12347" t="s">
        <v>42</v>
      </c>
      <c r="G12347" t="s">
        <v>220</v>
      </c>
      <c r="H12347" t="s">
        <v>221</v>
      </c>
      <c r="I12347" t="s">
        <v>14</v>
      </c>
      <c r="J12347" t="s">
        <v>15</v>
      </c>
      <c r="K12347">
        <v>3</v>
      </c>
    </row>
    <row r="12348" spans="2:11" x14ac:dyDescent="0.45">
      <c r="B12348">
        <v>2019</v>
      </c>
      <c r="C12348">
        <v>2019</v>
      </c>
      <c r="D12348" t="s">
        <v>79</v>
      </c>
      <c r="E12348" t="s">
        <v>80</v>
      </c>
      <c r="F12348" t="s">
        <v>42</v>
      </c>
      <c r="G12348" t="s">
        <v>220</v>
      </c>
      <c r="H12348" t="s">
        <v>221</v>
      </c>
      <c r="I12348" t="s">
        <v>26</v>
      </c>
      <c r="J12348" t="s">
        <v>27</v>
      </c>
      <c r="K12348">
        <v>5</v>
      </c>
    </row>
    <row r="12349" spans="2:11" x14ac:dyDescent="0.45">
      <c r="B12349">
        <v>2019</v>
      </c>
      <c r="C12349">
        <v>2019</v>
      </c>
      <c r="D12349" t="s">
        <v>79</v>
      </c>
      <c r="E12349" t="s">
        <v>80</v>
      </c>
      <c r="F12349" t="s">
        <v>42</v>
      </c>
      <c r="G12349" t="s">
        <v>262</v>
      </c>
      <c r="H12349" t="s">
        <v>263</v>
      </c>
      <c r="I12349" t="s">
        <v>14</v>
      </c>
      <c r="J12349" t="s">
        <v>15</v>
      </c>
      <c r="K12349">
        <v>1</v>
      </c>
    </row>
    <row r="12350" spans="2:11" x14ac:dyDescent="0.45">
      <c r="B12350">
        <v>2019</v>
      </c>
      <c r="C12350">
        <v>2019</v>
      </c>
      <c r="D12350" t="s">
        <v>79</v>
      </c>
      <c r="E12350" t="s">
        <v>80</v>
      </c>
      <c r="F12350" t="s">
        <v>42</v>
      </c>
      <c r="G12350" t="s">
        <v>340</v>
      </c>
      <c r="H12350" t="s">
        <v>341</v>
      </c>
      <c r="I12350" t="s">
        <v>26</v>
      </c>
      <c r="J12350" t="s">
        <v>27</v>
      </c>
      <c r="K12350">
        <v>1</v>
      </c>
    </row>
    <row r="12351" spans="2:11" x14ac:dyDescent="0.45">
      <c r="B12351">
        <v>2019</v>
      </c>
      <c r="C12351">
        <v>2019</v>
      </c>
      <c r="D12351" t="s">
        <v>79</v>
      </c>
      <c r="E12351" t="s">
        <v>80</v>
      </c>
      <c r="F12351" t="s">
        <v>42</v>
      </c>
      <c r="G12351" t="s">
        <v>296</v>
      </c>
      <c r="H12351" t="s">
        <v>297</v>
      </c>
      <c r="I12351" t="s">
        <v>14</v>
      </c>
      <c r="J12351" t="s">
        <v>15</v>
      </c>
      <c r="K12351">
        <v>1</v>
      </c>
    </row>
    <row r="12352" spans="2:11" x14ac:dyDescent="0.45">
      <c r="B12352">
        <v>2019</v>
      </c>
      <c r="C12352">
        <v>2019</v>
      </c>
      <c r="D12352" t="s">
        <v>79</v>
      </c>
      <c r="E12352" t="s">
        <v>80</v>
      </c>
      <c r="F12352" t="s">
        <v>42</v>
      </c>
      <c r="G12352" t="s">
        <v>296</v>
      </c>
      <c r="H12352" t="s">
        <v>297</v>
      </c>
      <c r="I12352" t="s">
        <v>26</v>
      </c>
      <c r="J12352" t="s">
        <v>27</v>
      </c>
      <c r="K12352">
        <v>1</v>
      </c>
    </row>
    <row r="12353" spans="2:11" x14ac:dyDescent="0.45">
      <c r="B12353">
        <v>2019</v>
      </c>
      <c r="C12353">
        <v>2019</v>
      </c>
      <c r="D12353" t="s">
        <v>79</v>
      </c>
      <c r="E12353" t="s">
        <v>80</v>
      </c>
      <c r="F12353" t="s">
        <v>42</v>
      </c>
      <c r="G12353" t="s">
        <v>264</v>
      </c>
      <c r="H12353" t="s">
        <v>265</v>
      </c>
      <c r="I12353" t="s">
        <v>14</v>
      </c>
      <c r="J12353" t="s">
        <v>15</v>
      </c>
      <c r="K12353">
        <v>26</v>
      </c>
    </row>
    <row r="12354" spans="2:11" x14ac:dyDescent="0.45">
      <c r="B12354">
        <v>2019</v>
      </c>
      <c r="C12354">
        <v>2019</v>
      </c>
      <c r="D12354" t="s">
        <v>79</v>
      </c>
      <c r="E12354" t="s">
        <v>80</v>
      </c>
      <c r="F12354" t="s">
        <v>42</v>
      </c>
      <c r="G12354" t="s">
        <v>264</v>
      </c>
      <c r="H12354" t="s">
        <v>265</v>
      </c>
      <c r="I12354" t="s">
        <v>26</v>
      </c>
      <c r="J12354" t="s">
        <v>27</v>
      </c>
      <c r="K12354">
        <v>11</v>
      </c>
    </row>
    <row r="12355" spans="2:11" x14ac:dyDescent="0.45">
      <c r="B12355">
        <v>2019</v>
      </c>
      <c r="C12355">
        <v>2019</v>
      </c>
      <c r="D12355" t="s">
        <v>79</v>
      </c>
      <c r="E12355" t="s">
        <v>80</v>
      </c>
      <c r="F12355" t="s">
        <v>42</v>
      </c>
      <c r="G12355" t="s">
        <v>196</v>
      </c>
      <c r="H12355" t="s">
        <v>197</v>
      </c>
      <c r="I12355" t="s">
        <v>14</v>
      </c>
      <c r="J12355" t="s">
        <v>15</v>
      </c>
      <c r="K12355">
        <v>22</v>
      </c>
    </row>
    <row r="12356" spans="2:11" x14ac:dyDescent="0.45">
      <c r="B12356">
        <v>2019</v>
      </c>
      <c r="C12356">
        <v>2019</v>
      </c>
      <c r="D12356" t="s">
        <v>79</v>
      </c>
      <c r="E12356" t="s">
        <v>80</v>
      </c>
      <c r="F12356" t="s">
        <v>42</v>
      </c>
      <c r="G12356" t="s">
        <v>196</v>
      </c>
      <c r="H12356" t="s">
        <v>197</v>
      </c>
      <c r="I12356" t="s">
        <v>26</v>
      </c>
      <c r="J12356" t="s">
        <v>27</v>
      </c>
      <c r="K12356">
        <v>37</v>
      </c>
    </row>
    <row r="12357" spans="2:11" x14ac:dyDescent="0.45">
      <c r="B12357">
        <v>2019</v>
      </c>
      <c r="C12357">
        <v>2019</v>
      </c>
      <c r="D12357" t="s">
        <v>79</v>
      </c>
      <c r="E12357" t="s">
        <v>80</v>
      </c>
      <c r="F12357" t="s">
        <v>43</v>
      </c>
      <c r="G12357" t="s">
        <v>316</v>
      </c>
      <c r="H12357" t="s">
        <v>317</v>
      </c>
      <c r="I12357" t="s">
        <v>14</v>
      </c>
      <c r="J12357" t="s">
        <v>15</v>
      </c>
      <c r="K12357">
        <v>2</v>
      </c>
    </row>
    <row r="12358" spans="2:11" x14ac:dyDescent="0.45">
      <c r="B12358">
        <v>2019</v>
      </c>
      <c r="C12358">
        <v>2019</v>
      </c>
      <c r="D12358" t="s">
        <v>79</v>
      </c>
      <c r="E12358" t="s">
        <v>80</v>
      </c>
      <c r="F12358" t="s">
        <v>43</v>
      </c>
      <c r="G12358" t="s">
        <v>318</v>
      </c>
      <c r="H12358" t="s">
        <v>319</v>
      </c>
      <c r="I12358" t="s">
        <v>14</v>
      </c>
      <c r="J12358" t="s">
        <v>15</v>
      </c>
      <c r="K12358">
        <v>24</v>
      </c>
    </row>
    <row r="12359" spans="2:11" x14ac:dyDescent="0.45">
      <c r="B12359">
        <v>2019</v>
      </c>
      <c r="C12359">
        <v>2019</v>
      </c>
      <c r="D12359" t="s">
        <v>79</v>
      </c>
      <c r="E12359" t="s">
        <v>80</v>
      </c>
      <c r="F12359" t="s">
        <v>43</v>
      </c>
      <c r="G12359" t="s">
        <v>318</v>
      </c>
      <c r="H12359" t="s">
        <v>319</v>
      </c>
      <c r="I12359" t="s">
        <v>26</v>
      </c>
      <c r="J12359" t="s">
        <v>27</v>
      </c>
      <c r="K12359">
        <v>13</v>
      </c>
    </row>
    <row r="12360" spans="2:11" x14ac:dyDescent="0.45">
      <c r="B12360">
        <v>2019</v>
      </c>
      <c r="C12360">
        <v>2019</v>
      </c>
      <c r="D12360" t="s">
        <v>79</v>
      </c>
      <c r="E12360" t="s">
        <v>80</v>
      </c>
      <c r="F12360" t="s">
        <v>43</v>
      </c>
      <c r="G12360" t="s">
        <v>320</v>
      </c>
      <c r="H12360" t="s">
        <v>321</v>
      </c>
      <c r="I12360" t="s">
        <v>14</v>
      </c>
      <c r="J12360" t="s">
        <v>15</v>
      </c>
      <c r="K12360">
        <v>18</v>
      </c>
    </row>
    <row r="12361" spans="2:11" x14ac:dyDescent="0.45">
      <c r="B12361">
        <v>2019</v>
      </c>
      <c r="C12361">
        <v>2019</v>
      </c>
      <c r="D12361" t="s">
        <v>79</v>
      </c>
      <c r="E12361" t="s">
        <v>80</v>
      </c>
      <c r="F12361" t="s">
        <v>43</v>
      </c>
      <c r="G12361" t="s">
        <v>320</v>
      </c>
      <c r="H12361" t="s">
        <v>321</v>
      </c>
      <c r="I12361" t="s">
        <v>26</v>
      </c>
      <c r="J12361" t="s">
        <v>27</v>
      </c>
      <c r="K12361">
        <v>7</v>
      </c>
    </row>
    <row r="12362" spans="2:11" x14ac:dyDescent="0.45">
      <c r="B12362">
        <v>2019</v>
      </c>
      <c r="C12362">
        <v>2019</v>
      </c>
      <c r="D12362" t="s">
        <v>79</v>
      </c>
      <c r="E12362" t="s">
        <v>80</v>
      </c>
      <c r="F12362" t="s">
        <v>43</v>
      </c>
      <c r="G12362" t="s">
        <v>266</v>
      </c>
      <c r="H12362" t="s">
        <v>267</v>
      </c>
      <c r="I12362" t="s">
        <v>14</v>
      </c>
      <c r="J12362" t="s">
        <v>15</v>
      </c>
      <c r="K12362">
        <v>28</v>
      </c>
    </row>
    <row r="12363" spans="2:11" x14ac:dyDescent="0.45">
      <c r="B12363">
        <v>2019</v>
      </c>
      <c r="C12363">
        <v>2019</v>
      </c>
      <c r="D12363" t="s">
        <v>79</v>
      </c>
      <c r="E12363" t="s">
        <v>80</v>
      </c>
      <c r="F12363" t="s">
        <v>43</v>
      </c>
      <c r="G12363" t="s">
        <v>266</v>
      </c>
      <c r="H12363" t="s">
        <v>267</v>
      </c>
      <c r="I12363" t="s">
        <v>26</v>
      </c>
      <c r="J12363" t="s">
        <v>27</v>
      </c>
      <c r="K12363">
        <v>20</v>
      </c>
    </row>
    <row r="12364" spans="2:11" x14ac:dyDescent="0.45">
      <c r="B12364">
        <v>2019</v>
      </c>
      <c r="C12364">
        <v>2019</v>
      </c>
      <c r="D12364" t="s">
        <v>79</v>
      </c>
      <c r="E12364" t="s">
        <v>80</v>
      </c>
      <c r="F12364" t="s">
        <v>43</v>
      </c>
      <c r="G12364" t="s">
        <v>342</v>
      </c>
      <c r="H12364" t="s">
        <v>343</v>
      </c>
      <c r="I12364" t="s">
        <v>14</v>
      </c>
      <c r="J12364" t="s">
        <v>15</v>
      </c>
      <c r="K12364">
        <v>9</v>
      </c>
    </row>
    <row r="12365" spans="2:11" x14ac:dyDescent="0.45">
      <c r="B12365">
        <v>2019</v>
      </c>
      <c r="C12365">
        <v>2019</v>
      </c>
      <c r="D12365" t="s">
        <v>79</v>
      </c>
      <c r="E12365" t="s">
        <v>80</v>
      </c>
      <c r="F12365" t="s">
        <v>43</v>
      </c>
      <c r="G12365" t="s">
        <v>342</v>
      </c>
      <c r="H12365" t="s">
        <v>343</v>
      </c>
      <c r="I12365" t="s">
        <v>26</v>
      </c>
      <c r="J12365" t="s">
        <v>27</v>
      </c>
      <c r="K12365">
        <v>8</v>
      </c>
    </row>
    <row r="12366" spans="2:11" x14ac:dyDescent="0.45">
      <c r="B12366">
        <v>2019</v>
      </c>
      <c r="C12366">
        <v>2019</v>
      </c>
      <c r="D12366" t="s">
        <v>79</v>
      </c>
      <c r="E12366" t="s">
        <v>80</v>
      </c>
      <c r="F12366" t="s">
        <v>43</v>
      </c>
      <c r="G12366" t="s">
        <v>336</v>
      </c>
      <c r="H12366" t="s">
        <v>337</v>
      </c>
      <c r="I12366" t="s">
        <v>14</v>
      </c>
      <c r="J12366" t="s">
        <v>15</v>
      </c>
      <c r="K12366">
        <v>1</v>
      </c>
    </row>
    <row r="12367" spans="2:11" x14ac:dyDescent="0.45">
      <c r="B12367">
        <v>2019</v>
      </c>
      <c r="C12367">
        <v>2019</v>
      </c>
      <c r="D12367" t="s">
        <v>79</v>
      </c>
      <c r="E12367" t="s">
        <v>80</v>
      </c>
      <c r="F12367" t="s">
        <v>43</v>
      </c>
      <c r="G12367" t="s">
        <v>336</v>
      </c>
      <c r="H12367" t="s">
        <v>337</v>
      </c>
      <c r="I12367" t="s">
        <v>26</v>
      </c>
      <c r="J12367" t="s">
        <v>27</v>
      </c>
      <c r="K12367">
        <v>1</v>
      </c>
    </row>
    <row r="12368" spans="2:11" x14ac:dyDescent="0.45">
      <c r="B12368">
        <v>2019</v>
      </c>
      <c r="C12368">
        <v>2019</v>
      </c>
      <c r="D12368" t="s">
        <v>79</v>
      </c>
      <c r="E12368" t="s">
        <v>80</v>
      </c>
      <c r="F12368" t="s">
        <v>43</v>
      </c>
      <c r="G12368" t="s">
        <v>268</v>
      </c>
      <c r="H12368" t="s">
        <v>269</v>
      </c>
      <c r="I12368" t="s">
        <v>14</v>
      </c>
      <c r="J12368" t="s">
        <v>15</v>
      </c>
      <c r="K12368">
        <v>30</v>
      </c>
    </row>
    <row r="12369" spans="2:11" x14ac:dyDescent="0.45">
      <c r="B12369">
        <v>2019</v>
      </c>
      <c r="C12369">
        <v>2019</v>
      </c>
      <c r="D12369" t="s">
        <v>79</v>
      </c>
      <c r="E12369" t="s">
        <v>80</v>
      </c>
      <c r="F12369" t="s">
        <v>43</v>
      </c>
      <c r="G12369" t="s">
        <v>268</v>
      </c>
      <c r="H12369" t="s">
        <v>269</v>
      </c>
      <c r="I12369" t="s">
        <v>26</v>
      </c>
      <c r="J12369" t="s">
        <v>27</v>
      </c>
      <c r="K12369">
        <v>34</v>
      </c>
    </row>
    <row r="12370" spans="2:11" x14ac:dyDescent="0.45">
      <c r="B12370">
        <v>2019</v>
      </c>
      <c r="C12370">
        <v>2019</v>
      </c>
      <c r="D12370" t="s">
        <v>79</v>
      </c>
      <c r="E12370" t="s">
        <v>80</v>
      </c>
      <c r="F12370" t="s">
        <v>43</v>
      </c>
      <c r="G12370" t="s">
        <v>298</v>
      </c>
      <c r="H12370" t="s">
        <v>299</v>
      </c>
      <c r="I12370" t="s">
        <v>26</v>
      </c>
      <c r="J12370" t="s">
        <v>27</v>
      </c>
      <c r="K12370">
        <v>1</v>
      </c>
    </row>
    <row r="12371" spans="2:11" x14ac:dyDescent="0.45">
      <c r="B12371">
        <v>2019</v>
      </c>
      <c r="C12371">
        <v>2019</v>
      </c>
      <c r="D12371" t="s">
        <v>79</v>
      </c>
      <c r="E12371" t="s">
        <v>80</v>
      </c>
      <c r="F12371" t="s">
        <v>43</v>
      </c>
      <c r="G12371" t="s">
        <v>234</v>
      </c>
      <c r="H12371" t="s">
        <v>235</v>
      </c>
      <c r="I12371" t="s">
        <v>14</v>
      </c>
      <c r="J12371" t="s">
        <v>15</v>
      </c>
      <c r="K12371">
        <v>4</v>
      </c>
    </row>
    <row r="12372" spans="2:11" x14ac:dyDescent="0.45">
      <c r="B12372">
        <v>2019</v>
      </c>
      <c r="C12372">
        <v>2019</v>
      </c>
      <c r="D12372" t="s">
        <v>79</v>
      </c>
      <c r="E12372" t="s">
        <v>80</v>
      </c>
      <c r="F12372" t="s">
        <v>43</v>
      </c>
      <c r="G12372" t="s">
        <v>234</v>
      </c>
      <c r="H12372" t="s">
        <v>235</v>
      </c>
      <c r="I12372" t="s">
        <v>26</v>
      </c>
      <c r="J12372" t="s">
        <v>27</v>
      </c>
      <c r="K12372">
        <v>3</v>
      </c>
    </row>
    <row r="12373" spans="2:11" x14ac:dyDescent="0.45">
      <c r="B12373">
        <v>2019</v>
      </c>
      <c r="C12373">
        <v>2019</v>
      </c>
      <c r="D12373" t="s">
        <v>79</v>
      </c>
      <c r="E12373" t="s">
        <v>80</v>
      </c>
      <c r="F12373" t="s">
        <v>43</v>
      </c>
      <c r="G12373" t="s">
        <v>238</v>
      </c>
      <c r="H12373" t="s">
        <v>239</v>
      </c>
      <c r="I12373" t="s">
        <v>14</v>
      </c>
      <c r="J12373" t="s">
        <v>15</v>
      </c>
      <c r="K12373">
        <v>6</v>
      </c>
    </row>
    <row r="12374" spans="2:11" x14ac:dyDescent="0.45">
      <c r="B12374">
        <v>2019</v>
      </c>
      <c r="C12374">
        <v>2019</v>
      </c>
      <c r="D12374" t="s">
        <v>79</v>
      </c>
      <c r="E12374" t="s">
        <v>80</v>
      </c>
      <c r="F12374" t="s">
        <v>43</v>
      </c>
      <c r="G12374" t="s">
        <v>238</v>
      </c>
      <c r="H12374" t="s">
        <v>239</v>
      </c>
      <c r="I12374" t="s">
        <v>26</v>
      </c>
      <c r="J12374" t="s">
        <v>27</v>
      </c>
      <c r="K12374">
        <v>2</v>
      </c>
    </row>
    <row r="12375" spans="2:11" x14ac:dyDescent="0.45">
      <c r="B12375">
        <v>2019</v>
      </c>
      <c r="C12375">
        <v>2019</v>
      </c>
      <c r="D12375" t="s">
        <v>79</v>
      </c>
      <c r="E12375" t="s">
        <v>80</v>
      </c>
      <c r="F12375" t="s">
        <v>43</v>
      </c>
      <c r="G12375" t="s">
        <v>198</v>
      </c>
      <c r="H12375" t="s">
        <v>199</v>
      </c>
      <c r="I12375" t="s">
        <v>14</v>
      </c>
      <c r="J12375" t="s">
        <v>15</v>
      </c>
      <c r="K12375">
        <v>337</v>
      </c>
    </row>
    <row r="12376" spans="2:11" x14ac:dyDescent="0.45">
      <c r="B12376">
        <v>2019</v>
      </c>
      <c r="C12376">
        <v>2019</v>
      </c>
      <c r="D12376" t="s">
        <v>79</v>
      </c>
      <c r="E12376" t="s">
        <v>80</v>
      </c>
      <c r="F12376" t="s">
        <v>43</v>
      </c>
      <c r="G12376" t="s">
        <v>198</v>
      </c>
      <c r="H12376" t="s">
        <v>199</v>
      </c>
      <c r="I12376" t="s">
        <v>26</v>
      </c>
      <c r="J12376" t="s">
        <v>27</v>
      </c>
      <c r="K12376">
        <v>251</v>
      </c>
    </row>
    <row r="12377" spans="2:11" x14ac:dyDescent="0.45">
      <c r="B12377">
        <v>2019</v>
      </c>
      <c r="C12377">
        <v>2019</v>
      </c>
      <c r="D12377" t="s">
        <v>79</v>
      </c>
      <c r="E12377" t="s">
        <v>80</v>
      </c>
      <c r="F12377" t="s">
        <v>43</v>
      </c>
      <c r="G12377" t="s">
        <v>240</v>
      </c>
      <c r="H12377" t="s">
        <v>241</v>
      </c>
      <c r="I12377" t="s">
        <v>14</v>
      </c>
      <c r="J12377" t="s">
        <v>15</v>
      </c>
      <c r="K12377">
        <v>381</v>
      </c>
    </row>
    <row r="12378" spans="2:11" x14ac:dyDescent="0.45">
      <c r="B12378">
        <v>2019</v>
      </c>
      <c r="C12378">
        <v>2019</v>
      </c>
      <c r="D12378" t="s">
        <v>79</v>
      </c>
      <c r="E12378" t="s">
        <v>80</v>
      </c>
      <c r="F12378" t="s">
        <v>43</v>
      </c>
      <c r="G12378" t="s">
        <v>240</v>
      </c>
      <c r="H12378" t="s">
        <v>241</v>
      </c>
      <c r="I12378" t="s">
        <v>26</v>
      </c>
      <c r="J12378" t="s">
        <v>27</v>
      </c>
      <c r="K12378">
        <v>276</v>
      </c>
    </row>
    <row r="12379" spans="2:11" x14ac:dyDescent="0.45">
      <c r="B12379">
        <v>2019</v>
      </c>
      <c r="C12379">
        <v>2019</v>
      </c>
      <c r="D12379" t="s">
        <v>79</v>
      </c>
      <c r="E12379" t="s">
        <v>80</v>
      </c>
      <c r="F12379" t="s">
        <v>43</v>
      </c>
      <c r="G12379" t="s">
        <v>200</v>
      </c>
      <c r="H12379" t="s">
        <v>201</v>
      </c>
      <c r="I12379" t="s">
        <v>26</v>
      </c>
      <c r="J12379" t="s">
        <v>27</v>
      </c>
      <c r="K12379">
        <v>5</v>
      </c>
    </row>
    <row r="12380" spans="2:11" x14ac:dyDescent="0.45">
      <c r="B12380">
        <v>2019</v>
      </c>
      <c r="C12380">
        <v>2019</v>
      </c>
      <c r="D12380" t="s">
        <v>79</v>
      </c>
      <c r="E12380" t="s">
        <v>80</v>
      </c>
      <c r="F12380" t="s">
        <v>43</v>
      </c>
      <c r="G12380" t="s">
        <v>202</v>
      </c>
      <c r="H12380" t="s">
        <v>203</v>
      </c>
      <c r="I12380" t="s">
        <v>14</v>
      </c>
      <c r="J12380" t="s">
        <v>15</v>
      </c>
      <c r="K12380">
        <v>3</v>
      </c>
    </row>
    <row r="12381" spans="2:11" x14ac:dyDescent="0.45">
      <c r="B12381">
        <v>2019</v>
      </c>
      <c r="C12381">
        <v>2019</v>
      </c>
      <c r="D12381" t="s">
        <v>79</v>
      </c>
      <c r="E12381" t="s">
        <v>80</v>
      </c>
      <c r="F12381" t="s">
        <v>43</v>
      </c>
      <c r="G12381" t="s">
        <v>202</v>
      </c>
      <c r="H12381" t="s">
        <v>203</v>
      </c>
      <c r="I12381" t="s">
        <v>26</v>
      </c>
      <c r="J12381" t="s">
        <v>27</v>
      </c>
      <c r="K12381">
        <v>1</v>
      </c>
    </row>
    <row r="12382" spans="2:11" x14ac:dyDescent="0.45">
      <c r="B12382">
        <v>2019</v>
      </c>
      <c r="C12382">
        <v>2019</v>
      </c>
      <c r="D12382" t="s">
        <v>79</v>
      </c>
      <c r="E12382" t="s">
        <v>80</v>
      </c>
      <c r="F12382" t="s">
        <v>43</v>
      </c>
      <c r="G12382" t="s">
        <v>324</v>
      </c>
      <c r="H12382" t="s">
        <v>325</v>
      </c>
      <c r="I12382" t="s">
        <v>26</v>
      </c>
      <c r="J12382" t="s">
        <v>27</v>
      </c>
      <c r="K12382">
        <v>1</v>
      </c>
    </row>
    <row r="12383" spans="2:11" x14ac:dyDescent="0.45">
      <c r="B12383">
        <v>2019</v>
      </c>
      <c r="C12383">
        <v>2019</v>
      </c>
      <c r="D12383" t="s">
        <v>79</v>
      </c>
      <c r="E12383" t="s">
        <v>80</v>
      </c>
      <c r="F12383" t="s">
        <v>43</v>
      </c>
      <c r="G12383" t="s">
        <v>302</v>
      </c>
      <c r="H12383" t="s">
        <v>303</v>
      </c>
      <c r="I12383" t="s">
        <v>26</v>
      </c>
      <c r="J12383" t="s">
        <v>27</v>
      </c>
      <c r="K12383">
        <v>3</v>
      </c>
    </row>
    <row r="12384" spans="2:11" x14ac:dyDescent="0.45">
      <c r="B12384">
        <v>2019</v>
      </c>
      <c r="C12384">
        <v>2019</v>
      </c>
      <c r="D12384" t="s">
        <v>79</v>
      </c>
      <c r="E12384" t="s">
        <v>80</v>
      </c>
      <c r="F12384" t="s">
        <v>43</v>
      </c>
      <c r="G12384" t="s">
        <v>242</v>
      </c>
      <c r="H12384" t="s">
        <v>243</v>
      </c>
      <c r="I12384" t="s">
        <v>26</v>
      </c>
      <c r="J12384" t="s">
        <v>27</v>
      </c>
      <c r="K12384">
        <v>1</v>
      </c>
    </row>
    <row r="12385" spans="2:11" x14ac:dyDescent="0.45">
      <c r="B12385">
        <v>2019</v>
      </c>
      <c r="C12385">
        <v>2019</v>
      </c>
      <c r="D12385" t="s">
        <v>79</v>
      </c>
      <c r="E12385" t="s">
        <v>80</v>
      </c>
      <c r="F12385" t="s">
        <v>43</v>
      </c>
      <c r="G12385" t="s">
        <v>276</v>
      </c>
      <c r="H12385" t="s">
        <v>277</v>
      </c>
      <c r="I12385" t="s">
        <v>26</v>
      </c>
      <c r="J12385" t="s">
        <v>27</v>
      </c>
      <c r="K12385">
        <v>1</v>
      </c>
    </row>
    <row r="12386" spans="2:11" x14ac:dyDescent="0.45">
      <c r="B12386">
        <v>2019</v>
      </c>
      <c r="C12386">
        <v>2019</v>
      </c>
      <c r="D12386" t="s">
        <v>79</v>
      </c>
      <c r="E12386" t="s">
        <v>80</v>
      </c>
      <c r="F12386" t="s">
        <v>43</v>
      </c>
      <c r="G12386" t="s">
        <v>304</v>
      </c>
      <c r="H12386" t="s">
        <v>305</v>
      </c>
      <c r="I12386" t="s">
        <v>26</v>
      </c>
      <c r="J12386" t="s">
        <v>27</v>
      </c>
      <c r="K12386">
        <v>1</v>
      </c>
    </row>
    <row r="12387" spans="2:11" x14ac:dyDescent="0.45">
      <c r="B12387">
        <v>2019</v>
      </c>
      <c r="C12387">
        <v>2019</v>
      </c>
      <c r="D12387" t="s">
        <v>79</v>
      </c>
      <c r="E12387" t="s">
        <v>80</v>
      </c>
      <c r="F12387" t="s">
        <v>43</v>
      </c>
      <c r="G12387" t="s">
        <v>180</v>
      </c>
      <c r="H12387" t="s">
        <v>181</v>
      </c>
      <c r="I12387" t="s">
        <v>14</v>
      </c>
      <c r="J12387" t="s">
        <v>15</v>
      </c>
      <c r="K12387">
        <v>1</v>
      </c>
    </row>
    <row r="12388" spans="2:11" x14ac:dyDescent="0.45">
      <c r="B12388">
        <v>2019</v>
      </c>
      <c r="C12388">
        <v>2019</v>
      </c>
      <c r="D12388" t="s">
        <v>79</v>
      </c>
      <c r="E12388" t="s">
        <v>80</v>
      </c>
      <c r="F12388" t="s">
        <v>43</v>
      </c>
      <c r="G12388" t="s">
        <v>180</v>
      </c>
      <c r="H12388" t="s">
        <v>181</v>
      </c>
      <c r="I12388" t="s">
        <v>26</v>
      </c>
      <c r="J12388" t="s">
        <v>27</v>
      </c>
      <c r="K12388">
        <v>1</v>
      </c>
    </row>
    <row r="12389" spans="2:11" x14ac:dyDescent="0.45">
      <c r="B12389">
        <v>2019</v>
      </c>
      <c r="C12389">
        <v>2019</v>
      </c>
      <c r="D12389" t="s">
        <v>79</v>
      </c>
      <c r="E12389" t="s">
        <v>80</v>
      </c>
      <c r="F12389" t="s">
        <v>43</v>
      </c>
      <c r="G12389" t="s">
        <v>208</v>
      </c>
      <c r="H12389" t="s">
        <v>209</v>
      </c>
      <c r="I12389" t="s">
        <v>14</v>
      </c>
      <c r="J12389" t="s">
        <v>15</v>
      </c>
      <c r="K12389">
        <v>4</v>
      </c>
    </row>
    <row r="12390" spans="2:11" x14ac:dyDescent="0.45">
      <c r="B12390">
        <v>2019</v>
      </c>
      <c r="C12390">
        <v>2019</v>
      </c>
      <c r="D12390" t="s">
        <v>79</v>
      </c>
      <c r="E12390" t="s">
        <v>80</v>
      </c>
      <c r="F12390" t="s">
        <v>43</v>
      </c>
      <c r="G12390" t="s">
        <v>208</v>
      </c>
      <c r="H12390" t="s">
        <v>209</v>
      </c>
      <c r="I12390" t="s">
        <v>26</v>
      </c>
      <c r="J12390" t="s">
        <v>27</v>
      </c>
      <c r="K12390">
        <v>1</v>
      </c>
    </row>
    <row r="12391" spans="2:11" x14ac:dyDescent="0.45">
      <c r="B12391">
        <v>2019</v>
      </c>
      <c r="C12391">
        <v>2019</v>
      </c>
      <c r="D12391" t="s">
        <v>79</v>
      </c>
      <c r="E12391" t="s">
        <v>80</v>
      </c>
      <c r="F12391" t="s">
        <v>43</v>
      </c>
      <c r="G12391" t="s">
        <v>182</v>
      </c>
      <c r="H12391" t="s">
        <v>183</v>
      </c>
      <c r="I12391" t="s">
        <v>14</v>
      </c>
      <c r="J12391" t="s">
        <v>15</v>
      </c>
      <c r="K12391">
        <v>1</v>
      </c>
    </row>
    <row r="12392" spans="2:11" x14ac:dyDescent="0.45">
      <c r="B12392">
        <v>2019</v>
      </c>
      <c r="C12392">
        <v>2019</v>
      </c>
      <c r="D12392" t="s">
        <v>79</v>
      </c>
      <c r="E12392" t="s">
        <v>80</v>
      </c>
      <c r="F12392" t="s">
        <v>43</v>
      </c>
      <c r="G12392" t="s">
        <v>182</v>
      </c>
      <c r="H12392" t="s">
        <v>183</v>
      </c>
      <c r="I12392" t="s">
        <v>26</v>
      </c>
      <c r="J12392" t="s">
        <v>27</v>
      </c>
      <c r="K12392">
        <v>2</v>
      </c>
    </row>
    <row r="12393" spans="2:11" x14ac:dyDescent="0.45">
      <c r="B12393">
        <v>2019</v>
      </c>
      <c r="C12393">
        <v>2019</v>
      </c>
      <c r="D12393" t="s">
        <v>79</v>
      </c>
      <c r="E12393" t="s">
        <v>80</v>
      </c>
      <c r="F12393" t="s">
        <v>43</v>
      </c>
      <c r="G12393" t="s">
        <v>184</v>
      </c>
      <c r="H12393" t="s">
        <v>185</v>
      </c>
      <c r="I12393" t="s">
        <v>26</v>
      </c>
      <c r="J12393" t="s">
        <v>27</v>
      </c>
      <c r="K12393">
        <v>2</v>
      </c>
    </row>
    <row r="12394" spans="2:11" x14ac:dyDescent="0.45">
      <c r="B12394">
        <v>2019</v>
      </c>
      <c r="C12394">
        <v>2019</v>
      </c>
      <c r="D12394" t="s">
        <v>79</v>
      </c>
      <c r="E12394" t="s">
        <v>80</v>
      </c>
      <c r="F12394" t="s">
        <v>43</v>
      </c>
      <c r="G12394" t="s">
        <v>186</v>
      </c>
      <c r="H12394" t="s">
        <v>187</v>
      </c>
      <c r="I12394" t="s">
        <v>14</v>
      </c>
      <c r="J12394" t="s">
        <v>15</v>
      </c>
      <c r="K12394">
        <v>4</v>
      </c>
    </row>
    <row r="12395" spans="2:11" x14ac:dyDescent="0.45">
      <c r="B12395">
        <v>2019</v>
      </c>
      <c r="C12395">
        <v>2019</v>
      </c>
      <c r="D12395" t="s">
        <v>79</v>
      </c>
      <c r="E12395" t="s">
        <v>80</v>
      </c>
      <c r="F12395" t="s">
        <v>43</v>
      </c>
      <c r="G12395" t="s">
        <v>250</v>
      </c>
      <c r="H12395" t="s">
        <v>251</v>
      </c>
      <c r="I12395" t="s">
        <v>14</v>
      </c>
      <c r="J12395" t="s">
        <v>15</v>
      </c>
      <c r="K12395">
        <v>2</v>
      </c>
    </row>
    <row r="12396" spans="2:11" x14ac:dyDescent="0.45">
      <c r="B12396">
        <v>2019</v>
      </c>
      <c r="C12396">
        <v>2019</v>
      </c>
      <c r="D12396" t="s">
        <v>79</v>
      </c>
      <c r="E12396" t="s">
        <v>80</v>
      </c>
      <c r="F12396" t="s">
        <v>43</v>
      </c>
      <c r="G12396" t="s">
        <v>250</v>
      </c>
      <c r="H12396" t="s">
        <v>251</v>
      </c>
      <c r="I12396" t="s">
        <v>26</v>
      </c>
      <c r="J12396" t="s">
        <v>27</v>
      </c>
      <c r="K12396">
        <v>4</v>
      </c>
    </row>
    <row r="12397" spans="2:11" x14ac:dyDescent="0.45">
      <c r="B12397">
        <v>2019</v>
      </c>
      <c r="C12397">
        <v>2019</v>
      </c>
      <c r="D12397" t="s">
        <v>79</v>
      </c>
      <c r="E12397" t="s">
        <v>80</v>
      </c>
      <c r="F12397" t="s">
        <v>43</v>
      </c>
      <c r="G12397" t="s">
        <v>214</v>
      </c>
      <c r="H12397" t="s">
        <v>215</v>
      </c>
      <c r="I12397" t="s">
        <v>14</v>
      </c>
      <c r="J12397" t="s">
        <v>15</v>
      </c>
      <c r="K12397">
        <v>5</v>
      </c>
    </row>
    <row r="12398" spans="2:11" x14ac:dyDescent="0.45">
      <c r="B12398">
        <v>2019</v>
      </c>
      <c r="C12398">
        <v>2019</v>
      </c>
      <c r="D12398" t="s">
        <v>79</v>
      </c>
      <c r="E12398" t="s">
        <v>80</v>
      </c>
      <c r="F12398" t="s">
        <v>43</v>
      </c>
      <c r="G12398" t="s">
        <v>214</v>
      </c>
      <c r="H12398" t="s">
        <v>215</v>
      </c>
      <c r="I12398" t="s">
        <v>26</v>
      </c>
      <c r="J12398" t="s">
        <v>27</v>
      </c>
      <c r="K12398">
        <v>8</v>
      </c>
    </row>
    <row r="12399" spans="2:11" x14ac:dyDescent="0.45">
      <c r="B12399">
        <v>2019</v>
      </c>
      <c r="C12399">
        <v>2019</v>
      </c>
      <c r="D12399" t="s">
        <v>79</v>
      </c>
      <c r="E12399" t="s">
        <v>80</v>
      </c>
      <c r="F12399" t="s">
        <v>43</v>
      </c>
      <c r="G12399" t="s">
        <v>188</v>
      </c>
      <c r="H12399" t="s">
        <v>189</v>
      </c>
      <c r="I12399" t="s">
        <v>14</v>
      </c>
      <c r="J12399" t="s">
        <v>15</v>
      </c>
      <c r="K12399">
        <v>40</v>
      </c>
    </row>
    <row r="12400" spans="2:11" x14ac:dyDescent="0.45">
      <c r="B12400">
        <v>2019</v>
      </c>
      <c r="C12400">
        <v>2019</v>
      </c>
      <c r="D12400" t="s">
        <v>79</v>
      </c>
      <c r="E12400" t="s">
        <v>80</v>
      </c>
      <c r="F12400" t="s">
        <v>43</v>
      </c>
      <c r="G12400" t="s">
        <v>188</v>
      </c>
      <c r="H12400" t="s">
        <v>189</v>
      </c>
      <c r="I12400" t="s">
        <v>26</v>
      </c>
      <c r="J12400" t="s">
        <v>27</v>
      </c>
      <c r="K12400">
        <v>38</v>
      </c>
    </row>
    <row r="12401" spans="2:11" x14ac:dyDescent="0.45">
      <c r="B12401">
        <v>2019</v>
      </c>
      <c r="C12401">
        <v>2019</v>
      </c>
      <c r="D12401" t="s">
        <v>79</v>
      </c>
      <c r="E12401" t="s">
        <v>80</v>
      </c>
      <c r="F12401" t="s">
        <v>43</v>
      </c>
      <c r="G12401" t="s">
        <v>190</v>
      </c>
      <c r="H12401" t="s">
        <v>191</v>
      </c>
      <c r="I12401" t="s">
        <v>14</v>
      </c>
      <c r="J12401" t="s">
        <v>15</v>
      </c>
      <c r="K12401">
        <v>1</v>
      </c>
    </row>
    <row r="12402" spans="2:11" x14ac:dyDescent="0.45">
      <c r="B12402">
        <v>2019</v>
      </c>
      <c r="C12402">
        <v>2019</v>
      </c>
      <c r="D12402" t="s">
        <v>79</v>
      </c>
      <c r="E12402" t="s">
        <v>80</v>
      </c>
      <c r="F12402" t="s">
        <v>43</v>
      </c>
      <c r="G12402" t="s">
        <v>194</v>
      </c>
      <c r="H12402" t="s">
        <v>195</v>
      </c>
      <c r="I12402" t="s">
        <v>14</v>
      </c>
      <c r="J12402" t="s">
        <v>15</v>
      </c>
      <c r="K12402">
        <v>5</v>
      </c>
    </row>
    <row r="12403" spans="2:11" x14ac:dyDescent="0.45">
      <c r="B12403">
        <v>2019</v>
      </c>
      <c r="C12403">
        <v>2019</v>
      </c>
      <c r="D12403" t="s">
        <v>79</v>
      </c>
      <c r="E12403" t="s">
        <v>80</v>
      </c>
      <c r="F12403" t="s">
        <v>43</v>
      </c>
      <c r="G12403" t="s">
        <v>194</v>
      </c>
      <c r="H12403" t="s">
        <v>195</v>
      </c>
      <c r="I12403" t="s">
        <v>26</v>
      </c>
      <c r="J12403" t="s">
        <v>27</v>
      </c>
      <c r="K12403">
        <v>9</v>
      </c>
    </row>
    <row r="12404" spans="2:11" x14ac:dyDescent="0.45">
      <c r="B12404">
        <v>2019</v>
      </c>
      <c r="C12404">
        <v>2019</v>
      </c>
      <c r="D12404" t="s">
        <v>79</v>
      </c>
      <c r="E12404" t="s">
        <v>80</v>
      </c>
      <c r="F12404" t="s">
        <v>43</v>
      </c>
      <c r="G12404" t="s">
        <v>354</v>
      </c>
      <c r="H12404" t="s">
        <v>355</v>
      </c>
      <c r="I12404" t="s">
        <v>14</v>
      </c>
      <c r="J12404" t="s">
        <v>15</v>
      </c>
      <c r="K12404">
        <v>1</v>
      </c>
    </row>
    <row r="12405" spans="2:11" x14ac:dyDescent="0.45">
      <c r="B12405">
        <v>2019</v>
      </c>
      <c r="C12405">
        <v>2019</v>
      </c>
      <c r="D12405" t="s">
        <v>79</v>
      </c>
      <c r="E12405" t="s">
        <v>80</v>
      </c>
      <c r="F12405" t="s">
        <v>43</v>
      </c>
      <c r="G12405" t="s">
        <v>326</v>
      </c>
      <c r="H12405" t="s">
        <v>327</v>
      </c>
      <c r="I12405" t="s">
        <v>14</v>
      </c>
      <c r="J12405" t="s">
        <v>15</v>
      </c>
      <c r="K12405">
        <v>2</v>
      </c>
    </row>
    <row r="12406" spans="2:11" x14ac:dyDescent="0.45">
      <c r="B12406">
        <v>2019</v>
      </c>
      <c r="C12406">
        <v>2019</v>
      </c>
      <c r="D12406" t="s">
        <v>79</v>
      </c>
      <c r="E12406" t="s">
        <v>80</v>
      </c>
      <c r="F12406" t="s">
        <v>43</v>
      </c>
      <c r="G12406" t="s">
        <v>228</v>
      </c>
      <c r="H12406" t="s">
        <v>229</v>
      </c>
      <c r="I12406" t="s">
        <v>14</v>
      </c>
      <c r="J12406" t="s">
        <v>15</v>
      </c>
      <c r="K12406">
        <v>2</v>
      </c>
    </row>
    <row r="12407" spans="2:11" x14ac:dyDescent="0.45">
      <c r="B12407">
        <v>2019</v>
      </c>
      <c r="C12407">
        <v>2019</v>
      </c>
      <c r="D12407" t="s">
        <v>79</v>
      </c>
      <c r="E12407" t="s">
        <v>80</v>
      </c>
      <c r="F12407" t="s">
        <v>43</v>
      </c>
      <c r="G12407" t="s">
        <v>334</v>
      </c>
      <c r="H12407" t="s">
        <v>335</v>
      </c>
      <c r="I12407" t="s">
        <v>14</v>
      </c>
      <c r="J12407" t="s">
        <v>15</v>
      </c>
      <c r="K12407">
        <v>3</v>
      </c>
    </row>
    <row r="12408" spans="2:11" x14ac:dyDescent="0.45">
      <c r="B12408">
        <v>2019</v>
      </c>
      <c r="C12408">
        <v>2019</v>
      </c>
      <c r="D12408" t="s">
        <v>79</v>
      </c>
      <c r="E12408" t="s">
        <v>80</v>
      </c>
      <c r="F12408" t="s">
        <v>43</v>
      </c>
      <c r="G12408" t="s">
        <v>334</v>
      </c>
      <c r="H12408" t="s">
        <v>335</v>
      </c>
      <c r="I12408" t="s">
        <v>26</v>
      </c>
      <c r="J12408" t="s">
        <v>27</v>
      </c>
      <c r="K12408">
        <v>15</v>
      </c>
    </row>
    <row r="12409" spans="2:11" x14ac:dyDescent="0.45">
      <c r="B12409">
        <v>2019</v>
      </c>
      <c r="C12409">
        <v>2019</v>
      </c>
      <c r="D12409" t="s">
        <v>79</v>
      </c>
      <c r="E12409" t="s">
        <v>80</v>
      </c>
      <c r="F12409" t="s">
        <v>43</v>
      </c>
      <c r="G12409" t="s">
        <v>230</v>
      </c>
      <c r="H12409" t="s">
        <v>231</v>
      </c>
      <c r="I12409" t="s">
        <v>26</v>
      </c>
      <c r="J12409" t="s">
        <v>27</v>
      </c>
      <c r="K12409">
        <v>3</v>
      </c>
    </row>
    <row r="12410" spans="2:11" x14ac:dyDescent="0.45">
      <c r="B12410">
        <v>2019</v>
      </c>
      <c r="C12410">
        <v>2019</v>
      </c>
      <c r="D12410" t="s">
        <v>79</v>
      </c>
      <c r="E12410" t="s">
        <v>80</v>
      </c>
      <c r="F12410" t="s">
        <v>43</v>
      </c>
      <c r="G12410" t="s">
        <v>232</v>
      </c>
      <c r="H12410" t="s">
        <v>233</v>
      </c>
      <c r="I12410" t="s">
        <v>14</v>
      </c>
      <c r="J12410" t="s">
        <v>15</v>
      </c>
      <c r="K12410">
        <v>1</v>
      </c>
    </row>
    <row r="12411" spans="2:11" x14ac:dyDescent="0.45">
      <c r="B12411">
        <v>2019</v>
      </c>
      <c r="C12411">
        <v>2019</v>
      </c>
      <c r="D12411" t="s">
        <v>79</v>
      </c>
      <c r="E12411" t="s">
        <v>80</v>
      </c>
      <c r="F12411" t="s">
        <v>43</v>
      </c>
      <c r="G12411" t="s">
        <v>232</v>
      </c>
      <c r="H12411" t="s">
        <v>233</v>
      </c>
      <c r="I12411" t="s">
        <v>26</v>
      </c>
      <c r="J12411" t="s">
        <v>27</v>
      </c>
      <c r="K12411">
        <v>1</v>
      </c>
    </row>
    <row r="12412" spans="2:11" x14ac:dyDescent="0.45">
      <c r="B12412">
        <v>2019</v>
      </c>
      <c r="C12412">
        <v>2019</v>
      </c>
      <c r="D12412" t="s">
        <v>79</v>
      </c>
      <c r="E12412" t="s">
        <v>80</v>
      </c>
      <c r="F12412" t="s">
        <v>43</v>
      </c>
      <c r="G12412" t="s">
        <v>258</v>
      </c>
      <c r="H12412" t="s">
        <v>259</v>
      </c>
      <c r="I12412" t="s">
        <v>14</v>
      </c>
      <c r="J12412" t="s">
        <v>15</v>
      </c>
      <c r="K12412">
        <v>1</v>
      </c>
    </row>
    <row r="12413" spans="2:11" x14ac:dyDescent="0.45">
      <c r="B12413">
        <v>2019</v>
      </c>
      <c r="C12413">
        <v>2019</v>
      </c>
      <c r="D12413" t="s">
        <v>79</v>
      </c>
      <c r="E12413" t="s">
        <v>80</v>
      </c>
      <c r="F12413" t="s">
        <v>43</v>
      </c>
      <c r="G12413" t="s">
        <v>258</v>
      </c>
      <c r="H12413" t="s">
        <v>259</v>
      </c>
      <c r="I12413" t="s">
        <v>26</v>
      </c>
      <c r="J12413" t="s">
        <v>27</v>
      </c>
      <c r="K12413">
        <v>3</v>
      </c>
    </row>
    <row r="12414" spans="2:11" x14ac:dyDescent="0.45">
      <c r="B12414">
        <v>2019</v>
      </c>
      <c r="C12414">
        <v>2019</v>
      </c>
      <c r="D12414" t="s">
        <v>79</v>
      </c>
      <c r="E12414" t="s">
        <v>80</v>
      </c>
      <c r="F12414" t="s">
        <v>43</v>
      </c>
      <c r="G12414" t="s">
        <v>220</v>
      </c>
      <c r="H12414" t="s">
        <v>221</v>
      </c>
      <c r="I12414" t="s">
        <v>14</v>
      </c>
      <c r="J12414" t="s">
        <v>15</v>
      </c>
      <c r="K12414">
        <v>4</v>
      </c>
    </row>
    <row r="12415" spans="2:11" x14ac:dyDescent="0.45">
      <c r="B12415">
        <v>2019</v>
      </c>
      <c r="C12415">
        <v>2019</v>
      </c>
      <c r="D12415" t="s">
        <v>79</v>
      </c>
      <c r="E12415" t="s">
        <v>80</v>
      </c>
      <c r="F12415" t="s">
        <v>43</v>
      </c>
      <c r="G12415" t="s">
        <v>220</v>
      </c>
      <c r="H12415" t="s">
        <v>221</v>
      </c>
      <c r="I12415" t="s">
        <v>26</v>
      </c>
      <c r="J12415" t="s">
        <v>27</v>
      </c>
      <c r="K12415">
        <v>3</v>
      </c>
    </row>
    <row r="12416" spans="2:11" x14ac:dyDescent="0.45">
      <c r="B12416">
        <v>2019</v>
      </c>
      <c r="C12416">
        <v>2019</v>
      </c>
      <c r="D12416" t="s">
        <v>79</v>
      </c>
      <c r="E12416" t="s">
        <v>80</v>
      </c>
      <c r="F12416" t="s">
        <v>43</v>
      </c>
      <c r="G12416" t="s">
        <v>262</v>
      </c>
      <c r="H12416" t="s">
        <v>263</v>
      </c>
      <c r="I12416" t="s">
        <v>26</v>
      </c>
      <c r="J12416" t="s">
        <v>27</v>
      </c>
      <c r="K12416">
        <v>3</v>
      </c>
    </row>
    <row r="12417" spans="2:11" x14ac:dyDescent="0.45">
      <c r="B12417">
        <v>2019</v>
      </c>
      <c r="C12417">
        <v>2019</v>
      </c>
      <c r="D12417" t="s">
        <v>79</v>
      </c>
      <c r="E12417" t="s">
        <v>80</v>
      </c>
      <c r="F12417" t="s">
        <v>43</v>
      </c>
      <c r="G12417" t="s">
        <v>264</v>
      </c>
      <c r="H12417" t="s">
        <v>265</v>
      </c>
      <c r="I12417" t="s">
        <v>14</v>
      </c>
      <c r="J12417" t="s">
        <v>15</v>
      </c>
      <c r="K12417">
        <v>82</v>
      </c>
    </row>
    <row r="12418" spans="2:11" x14ac:dyDescent="0.45">
      <c r="B12418">
        <v>2019</v>
      </c>
      <c r="C12418">
        <v>2019</v>
      </c>
      <c r="D12418" t="s">
        <v>79</v>
      </c>
      <c r="E12418" t="s">
        <v>80</v>
      </c>
      <c r="F12418" t="s">
        <v>43</v>
      </c>
      <c r="G12418" t="s">
        <v>264</v>
      </c>
      <c r="H12418" t="s">
        <v>265</v>
      </c>
      <c r="I12418" t="s">
        <v>26</v>
      </c>
      <c r="J12418" t="s">
        <v>27</v>
      </c>
      <c r="K12418">
        <v>36</v>
      </c>
    </row>
    <row r="12419" spans="2:11" x14ac:dyDescent="0.45">
      <c r="B12419">
        <v>2019</v>
      </c>
      <c r="C12419">
        <v>2019</v>
      </c>
      <c r="D12419" t="s">
        <v>79</v>
      </c>
      <c r="E12419" t="s">
        <v>80</v>
      </c>
      <c r="F12419" t="s">
        <v>43</v>
      </c>
      <c r="G12419" t="s">
        <v>196</v>
      </c>
      <c r="H12419" t="s">
        <v>197</v>
      </c>
      <c r="I12419" t="s">
        <v>14</v>
      </c>
      <c r="J12419" t="s">
        <v>15</v>
      </c>
      <c r="K12419">
        <v>38</v>
      </c>
    </row>
    <row r="12420" spans="2:11" x14ac:dyDescent="0.45">
      <c r="B12420">
        <v>2019</v>
      </c>
      <c r="C12420">
        <v>2019</v>
      </c>
      <c r="D12420" t="s">
        <v>79</v>
      </c>
      <c r="E12420" t="s">
        <v>80</v>
      </c>
      <c r="F12420" t="s">
        <v>43</v>
      </c>
      <c r="G12420" t="s">
        <v>196</v>
      </c>
      <c r="H12420" t="s">
        <v>197</v>
      </c>
      <c r="I12420" t="s">
        <v>26</v>
      </c>
      <c r="J12420" t="s">
        <v>27</v>
      </c>
      <c r="K12420">
        <v>29</v>
      </c>
    </row>
    <row r="12421" spans="2:11" x14ac:dyDescent="0.45">
      <c r="B12421">
        <v>2019</v>
      </c>
      <c r="C12421">
        <v>2019</v>
      </c>
      <c r="D12421" t="s">
        <v>81</v>
      </c>
      <c r="E12421" t="s">
        <v>82</v>
      </c>
      <c r="F12421" t="s">
        <v>13</v>
      </c>
      <c r="G12421" t="s">
        <v>186</v>
      </c>
      <c r="H12421" t="s">
        <v>187</v>
      </c>
      <c r="I12421" t="s">
        <v>14</v>
      </c>
      <c r="J12421" t="s">
        <v>15</v>
      </c>
      <c r="K12421">
        <v>36</v>
      </c>
    </row>
    <row r="12422" spans="2:11" x14ac:dyDescent="0.45">
      <c r="B12422">
        <v>2019</v>
      </c>
      <c r="C12422">
        <v>2019</v>
      </c>
      <c r="D12422" t="s">
        <v>81</v>
      </c>
      <c r="E12422" t="s">
        <v>82</v>
      </c>
      <c r="F12422" t="s">
        <v>13</v>
      </c>
      <c r="G12422" t="s">
        <v>186</v>
      </c>
      <c r="H12422" t="s">
        <v>187</v>
      </c>
      <c r="I12422" t="s">
        <v>26</v>
      </c>
      <c r="J12422" t="s">
        <v>27</v>
      </c>
      <c r="K12422">
        <v>50</v>
      </c>
    </row>
    <row r="12423" spans="2:11" x14ac:dyDescent="0.45">
      <c r="B12423">
        <v>2019</v>
      </c>
      <c r="C12423">
        <v>2019</v>
      </c>
      <c r="D12423" t="s">
        <v>81</v>
      </c>
      <c r="E12423" t="s">
        <v>82</v>
      </c>
      <c r="F12423" t="s">
        <v>13</v>
      </c>
      <c r="G12423" t="s">
        <v>212</v>
      </c>
      <c r="H12423" t="s">
        <v>213</v>
      </c>
      <c r="I12423" t="s">
        <v>14</v>
      </c>
      <c r="J12423" t="s">
        <v>15</v>
      </c>
      <c r="K12423">
        <v>1</v>
      </c>
    </row>
    <row r="12424" spans="2:11" x14ac:dyDescent="0.45">
      <c r="B12424">
        <v>2019</v>
      </c>
      <c r="C12424">
        <v>2019</v>
      </c>
      <c r="D12424" t="s">
        <v>81</v>
      </c>
      <c r="E12424" t="s">
        <v>82</v>
      </c>
      <c r="F12424" t="s">
        <v>13</v>
      </c>
      <c r="G12424" t="s">
        <v>250</v>
      </c>
      <c r="H12424" t="s">
        <v>251</v>
      </c>
      <c r="I12424" t="s">
        <v>26</v>
      </c>
      <c r="J12424" t="s">
        <v>27</v>
      </c>
      <c r="K12424">
        <v>1</v>
      </c>
    </row>
    <row r="12425" spans="2:11" x14ac:dyDescent="0.45">
      <c r="B12425">
        <v>2019</v>
      </c>
      <c r="C12425">
        <v>2019</v>
      </c>
      <c r="D12425" t="s">
        <v>81</v>
      </c>
      <c r="E12425" t="s">
        <v>82</v>
      </c>
      <c r="F12425" t="s">
        <v>13</v>
      </c>
      <c r="G12425" t="s">
        <v>214</v>
      </c>
      <c r="H12425" t="s">
        <v>215</v>
      </c>
      <c r="I12425" t="s">
        <v>26</v>
      </c>
      <c r="J12425" t="s">
        <v>27</v>
      </c>
      <c r="K12425">
        <v>2</v>
      </c>
    </row>
    <row r="12426" spans="2:11" x14ac:dyDescent="0.45">
      <c r="B12426">
        <v>2019</v>
      </c>
      <c r="C12426">
        <v>2019</v>
      </c>
      <c r="D12426" t="s">
        <v>81</v>
      </c>
      <c r="E12426" t="s">
        <v>82</v>
      </c>
      <c r="F12426" t="s">
        <v>13</v>
      </c>
      <c r="G12426" t="s">
        <v>188</v>
      </c>
      <c r="H12426" t="s">
        <v>189</v>
      </c>
      <c r="I12426" t="s">
        <v>26</v>
      </c>
      <c r="J12426" t="s">
        <v>27</v>
      </c>
      <c r="K12426">
        <v>1</v>
      </c>
    </row>
    <row r="12427" spans="2:11" x14ac:dyDescent="0.45">
      <c r="B12427">
        <v>2019</v>
      </c>
      <c r="C12427">
        <v>2019</v>
      </c>
      <c r="D12427" t="s">
        <v>81</v>
      </c>
      <c r="E12427" t="s">
        <v>82</v>
      </c>
      <c r="F12427" t="s">
        <v>13</v>
      </c>
      <c r="G12427" t="s">
        <v>190</v>
      </c>
      <c r="H12427" t="s">
        <v>191</v>
      </c>
      <c r="I12427" t="s">
        <v>14</v>
      </c>
      <c r="J12427" t="s">
        <v>15</v>
      </c>
      <c r="K12427">
        <v>2</v>
      </c>
    </row>
    <row r="12428" spans="2:11" x14ac:dyDescent="0.45">
      <c r="B12428">
        <v>2019</v>
      </c>
      <c r="C12428">
        <v>2019</v>
      </c>
      <c r="D12428" t="s">
        <v>81</v>
      </c>
      <c r="E12428" t="s">
        <v>82</v>
      </c>
      <c r="F12428" t="s">
        <v>13</v>
      </c>
      <c r="G12428" t="s">
        <v>192</v>
      </c>
      <c r="H12428" t="s">
        <v>193</v>
      </c>
      <c r="I12428" t="s">
        <v>14</v>
      </c>
      <c r="J12428" t="s">
        <v>15</v>
      </c>
      <c r="K12428">
        <v>2</v>
      </c>
    </row>
    <row r="12429" spans="2:11" x14ac:dyDescent="0.45">
      <c r="B12429">
        <v>2019</v>
      </c>
      <c r="C12429">
        <v>2019</v>
      </c>
      <c r="D12429" t="s">
        <v>81</v>
      </c>
      <c r="E12429" t="s">
        <v>82</v>
      </c>
      <c r="F12429" t="s">
        <v>13</v>
      </c>
      <c r="G12429" t="s">
        <v>192</v>
      </c>
      <c r="H12429" t="s">
        <v>193</v>
      </c>
      <c r="I12429" t="s">
        <v>26</v>
      </c>
      <c r="J12429" t="s">
        <v>27</v>
      </c>
      <c r="K12429">
        <v>4</v>
      </c>
    </row>
    <row r="12430" spans="2:11" x14ac:dyDescent="0.45">
      <c r="B12430">
        <v>2019</v>
      </c>
      <c r="C12430">
        <v>2019</v>
      </c>
      <c r="D12430" t="s">
        <v>81</v>
      </c>
      <c r="E12430" t="s">
        <v>82</v>
      </c>
      <c r="F12430" t="s">
        <v>13</v>
      </c>
      <c r="G12430" t="s">
        <v>194</v>
      </c>
      <c r="H12430" t="s">
        <v>195</v>
      </c>
      <c r="I12430" t="s">
        <v>26</v>
      </c>
      <c r="J12430" t="s">
        <v>27</v>
      </c>
      <c r="K12430">
        <v>1</v>
      </c>
    </row>
    <row r="12431" spans="2:11" x14ac:dyDescent="0.45">
      <c r="B12431">
        <v>2019</v>
      </c>
      <c r="C12431">
        <v>2019</v>
      </c>
      <c r="D12431" t="s">
        <v>81</v>
      </c>
      <c r="E12431" t="s">
        <v>82</v>
      </c>
      <c r="F12431" t="s">
        <v>13</v>
      </c>
      <c r="G12431" t="s">
        <v>334</v>
      </c>
      <c r="H12431" t="s">
        <v>335</v>
      </c>
      <c r="I12431" t="s">
        <v>14</v>
      </c>
      <c r="J12431" t="s">
        <v>15</v>
      </c>
      <c r="K12431">
        <v>1</v>
      </c>
    </row>
    <row r="12432" spans="2:11" x14ac:dyDescent="0.45">
      <c r="B12432">
        <v>2019</v>
      </c>
      <c r="C12432">
        <v>2019</v>
      </c>
      <c r="D12432" t="s">
        <v>81</v>
      </c>
      <c r="E12432" t="s">
        <v>82</v>
      </c>
      <c r="F12432" t="s">
        <v>13</v>
      </c>
      <c r="G12432" t="s">
        <v>334</v>
      </c>
      <c r="H12432" t="s">
        <v>335</v>
      </c>
      <c r="I12432" t="s">
        <v>26</v>
      </c>
      <c r="J12432" t="s">
        <v>27</v>
      </c>
      <c r="K12432">
        <v>1</v>
      </c>
    </row>
    <row r="12433" spans="2:11" x14ac:dyDescent="0.45">
      <c r="B12433">
        <v>2019</v>
      </c>
      <c r="C12433">
        <v>2019</v>
      </c>
      <c r="D12433" t="s">
        <v>81</v>
      </c>
      <c r="E12433" t="s">
        <v>82</v>
      </c>
      <c r="F12433" t="s">
        <v>13</v>
      </c>
      <c r="G12433" t="s">
        <v>196</v>
      </c>
      <c r="H12433" t="s">
        <v>197</v>
      </c>
      <c r="I12433" t="s">
        <v>14</v>
      </c>
      <c r="J12433" t="s">
        <v>15</v>
      </c>
      <c r="K12433">
        <v>1</v>
      </c>
    </row>
    <row r="12434" spans="2:11" x14ac:dyDescent="0.45">
      <c r="B12434">
        <v>2019</v>
      </c>
      <c r="C12434">
        <v>2019</v>
      </c>
      <c r="D12434" t="s">
        <v>81</v>
      </c>
      <c r="E12434" t="s">
        <v>82</v>
      </c>
      <c r="F12434" t="s">
        <v>28</v>
      </c>
      <c r="G12434" t="s">
        <v>240</v>
      </c>
      <c r="H12434" t="s">
        <v>241</v>
      </c>
      <c r="I12434" t="s">
        <v>26</v>
      </c>
      <c r="J12434" t="s">
        <v>27</v>
      </c>
      <c r="K12434">
        <v>1</v>
      </c>
    </row>
    <row r="12435" spans="2:11" x14ac:dyDescent="0.45">
      <c r="B12435">
        <v>2019</v>
      </c>
      <c r="C12435">
        <v>2019</v>
      </c>
      <c r="D12435" t="s">
        <v>81</v>
      </c>
      <c r="E12435" t="s">
        <v>82</v>
      </c>
      <c r="F12435" t="s">
        <v>28</v>
      </c>
      <c r="G12435" t="s">
        <v>200</v>
      </c>
      <c r="H12435" t="s">
        <v>201</v>
      </c>
      <c r="I12435" t="s">
        <v>14</v>
      </c>
      <c r="J12435" t="s">
        <v>15</v>
      </c>
      <c r="K12435">
        <v>3</v>
      </c>
    </row>
    <row r="12436" spans="2:11" x14ac:dyDescent="0.45">
      <c r="B12436">
        <v>2019</v>
      </c>
      <c r="C12436">
        <v>2019</v>
      </c>
      <c r="D12436" t="s">
        <v>81</v>
      </c>
      <c r="E12436" t="s">
        <v>82</v>
      </c>
      <c r="F12436" t="s">
        <v>28</v>
      </c>
      <c r="G12436" t="s">
        <v>202</v>
      </c>
      <c r="H12436" t="s">
        <v>203</v>
      </c>
      <c r="I12436" t="s">
        <v>26</v>
      </c>
      <c r="J12436" t="s">
        <v>27</v>
      </c>
      <c r="K12436">
        <v>1</v>
      </c>
    </row>
    <row r="12437" spans="2:11" x14ac:dyDescent="0.45">
      <c r="B12437">
        <v>2019</v>
      </c>
      <c r="C12437">
        <v>2019</v>
      </c>
      <c r="D12437" t="s">
        <v>81</v>
      </c>
      <c r="E12437" t="s">
        <v>82</v>
      </c>
      <c r="F12437" t="s">
        <v>28</v>
      </c>
      <c r="G12437" t="s">
        <v>204</v>
      </c>
      <c r="H12437" t="s">
        <v>205</v>
      </c>
      <c r="I12437" t="s">
        <v>14</v>
      </c>
      <c r="J12437" t="s">
        <v>15</v>
      </c>
      <c r="K12437">
        <v>1</v>
      </c>
    </row>
    <row r="12438" spans="2:11" x14ac:dyDescent="0.45">
      <c r="B12438">
        <v>2019</v>
      </c>
      <c r="C12438">
        <v>2019</v>
      </c>
      <c r="D12438" t="s">
        <v>81</v>
      </c>
      <c r="E12438" t="s">
        <v>82</v>
      </c>
      <c r="F12438" t="s">
        <v>28</v>
      </c>
      <c r="G12438" t="s">
        <v>204</v>
      </c>
      <c r="H12438" t="s">
        <v>205</v>
      </c>
      <c r="I12438" t="s">
        <v>26</v>
      </c>
      <c r="J12438" t="s">
        <v>27</v>
      </c>
      <c r="K12438">
        <v>3</v>
      </c>
    </row>
    <row r="12439" spans="2:11" x14ac:dyDescent="0.45">
      <c r="B12439">
        <v>2019</v>
      </c>
      <c r="C12439">
        <v>2019</v>
      </c>
      <c r="D12439" t="s">
        <v>81</v>
      </c>
      <c r="E12439" t="s">
        <v>82</v>
      </c>
      <c r="F12439" t="s">
        <v>28</v>
      </c>
      <c r="G12439" t="s">
        <v>246</v>
      </c>
      <c r="H12439" t="s">
        <v>247</v>
      </c>
      <c r="I12439" t="s">
        <v>14</v>
      </c>
      <c r="J12439" t="s">
        <v>15</v>
      </c>
      <c r="K12439">
        <v>1</v>
      </c>
    </row>
    <row r="12440" spans="2:11" x14ac:dyDescent="0.45">
      <c r="B12440">
        <v>2019</v>
      </c>
      <c r="C12440">
        <v>2019</v>
      </c>
      <c r="D12440" t="s">
        <v>81</v>
      </c>
      <c r="E12440" t="s">
        <v>82</v>
      </c>
      <c r="F12440" t="s">
        <v>28</v>
      </c>
      <c r="G12440" t="s">
        <v>348</v>
      </c>
      <c r="H12440" t="s">
        <v>349</v>
      </c>
      <c r="I12440" t="s">
        <v>14</v>
      </c>
      <c r="J12440" t="s">
        <v>15</v>
      </c>
      <c r="K12440">
        <v>1</v>
      </c>
    </row>
    <row r="12441" spans="2:11" x14ac:dyDescent="0.45">
      <c r="B12441">
        <v>2019</v>
      </c>
      <c r="C12441">
        <v>2019</v>
      </c>
      <c r="D12441" t="s">
        <v>81</v>
      </c>
      <c r="E12441" t="s">
        <v>82</v>
      </c>
      <c r="F12441" t="s">
        <v>28</v>
      </c>
      <c r="G12441" t="s">
        <v>180</v>
      </c>
      <c r="H12441" t="s">
        <v>181</v>
      </c>
      <c r="I12441" t="s">
        <v>14</v>
      </c>
      <c r="J12441" t="s">
        <v>15</v>
      </c>
      <c r="K12441">
        <v>2</v>
      </c>
    </row>
    <row r="12442" spans="2:11" x14ac:dyDescent="0.45">
      <c r="B12442">
        <v>2019</v>
      </c>
      <c r="C12442">
        <v>2019</v>
      </c>
      <c r="D12442" t="s">
        <v>81</v>
      </c>
      <c r="E12442" t="s">
        <v>82</v>
      </c>
      <c r="F12442" t="s">
        <v>28</v>
      </c>
      <c r="G12442" t="s">
        <v>180</v>
      </c>
      <c r="H12442" t="s">
        <v>181</v>
      </c>
      <c r="I12442" t="s">
        <v>26</v>
      </c>
      <c r="J12442" t="s">
        <v>27</v>
      </c>
      <c r="K12442">
        <v>2</v>
      </c>
    </row>
    <row r="12443" spans="2:11" x14ac:dyDescent="0.45">
      <c r="B12443">
        <v>2019</v>
      </c>
      <c r="C12443">
        <v>2019</v>
      </c>
      <c r="D12443" t="s">
        <v>81</v>
      </c>
      <c r="E12443" t="s">
        <v>82</v>
      </c>
      <c r="F12443" t="s">
        <v>28</v>
      </c>
      <c r="G12443" t="s">
        <v>208</v>
      </c>
      <c r="H12443" t="s">
        <v>209</v>
      </c>
      <c r="I12443" t="s">
        <v>14</v>
      </c>
      <c r="J12443" t="s">
        <v>15</v>
      </c>
      <c r="K12443">
        <v>13</v>
      </c>
    </row>
    <row r="12444" spans="2:11" x14ac:dyDescent="0.45">
      <c r="B12444">
        <v>2019</v>
      </c>
      <c r="C12444">
        <v>2019</v>
      </c>
      <c r="D12444" t="s">
        <v>81</v>
      </c>
      <c r="E12444" t="s">
        <v>82</v>
      </c>
      <c r="F12444" t="s">
        <v>28</v>
      </c>
      <c r="G12444" t="s">
        <v>208</v>
      </c>
      <c r="H12444" t="s">
        <v>209</v>
      </c>
      <c r="I12444" t="s">
        <v>26</v>
      </c>
      <c r="J12444" t="s">
        <v>27</v>
      </c>
      <c r="K12444">
        <v>22</v>
      </c>
    </row>
    <row r="12445" spans="2:11" x14ac:dyDescent="0.45">
      <c r="B12445">
        <v>2019</v>
      </c>
      <c r="C12445">
        <v>2019</v>
      </c>
      <c r="D12445" t="s">
        <v>81</v>
      </c>
      <c r="E12445" t="s">
        <v>82</v>
      </c>
      <c r="F12445" t="s">
        <v>28</v>
      </c>
      <c r="G12445" t="s">
        <v>282</v>
      </c>
      <c r="H12445" t="s">
        <v>283</v>
      </c>
      <c r="I12445" t="s">
        <v>14</v>
      </c>
      <c r="J12445" t="s">
        <v>15</v>
      </c>
      <c r="K12445">
        <v>1</v>
      </c>
    </row>
    <row r="12446" spans="2:11" x14ac:dyDescent="0.45">
      <c r="B12446">
        <v>2019</v>
      </c>
      <c r="C12446">
        <v>2019</v>
      </c>
      <c r="D12446" t="s">
        <v>81</v>
      </c>
      <c r="E12446" t="s">
        <v>82</v>
      </c>
      <c r="F12446" t="s">
        <v>28</v>
      </c>
      <c r="G12446" t="s">
        <v>282</v>
      </c>
      <c r="H12446" t="s">
        <v>283</v>
      </c>
      <c r="I12446" t="s">
        <v>26</v>
      </c>
      <c r="J12446" t="s">
        <v>27</v>
      </c>
      <c r="K12446">
        <v>2</v>
      </c>
    </row>
    <row r="12447" spans="2:11" x14ac:dyDescent="0.45">
      <c r="B12447">
        <v>2019</v>
      </c>
      <c r="C12447">
        <v>2019</v>
      </c>
      <c r="D12447" t="s">
        <v>81</v>
      </c>
      <c r="E12447" t="s">
        <v>82</v>
      </c>
      <c r="F12447" t="s">
        <v>28</v>
      </c>
      <c r="G12447" t="s">
        <v>182</v>
      </c>
      <c r="H12447" t="s">
        <v>183</v>
      </c>
      <c r="I12447" t="s">
        <v>14</v>
      </c>
      <c r="J12447" t="s">
        <v>15</v>
      </c>
      <c r="K12447">
        <v>4</v>
      </c>
    </row>
    <row r="12448" spans="2:11" x14ac:dyDescent="0.45">
      <c r="B12448">
        <v>2019</v>
      </c>
      <c r="C12448">
        <v>2019</v>
      </c>
      <c r="D12448" t="s">
        <v>81</v>
      </c>
      <c r="E12448" t="s">
        <v>82</v>
      </c>
      <c r="F12448" t="s">
        <v>28</v>
      </c>
      <c r="G12448" t="s">
        <v>182</v>
      </c>
      <c r="H12448" t="s">
        <v>183</v>
      </c>
      <c r="I12448" t="s">
        <v>26</v>
      </c>
      <c r="J12448" t="s">
        <v>27</v>
      </c>
      <c r="K12448">
        <v>6</v>
      </c>
    </row>
    <row r="12449" spans="2:11" x14ac:dyDescent="0.45">
      <c r="B12449">
        <v>2019</v>
      </c>
      <c r="C12449">
        <v>2019</v>
      </c>
      <c r="D12449" t="s">
        <v>81</v>
      </c>
      <c r="E12449" t="s">
        <v>82</v>
      </c>
      <c r="F12449" t="s">
        <v>28</v>
      </c>
      <c r="G12449" t="s">
        <v>248</v>
      </c>
      <c r="H12449" t="s">
        <v>249</v>
      </c>
      <c r="I12449" t="s">
        <v>14</v>
      </c>
      <c r="J12449" t="s">
        <v>15</v>
      </c>
      <c r="K12449">
        <v>1</v>
      </c>
    </row>
    <row r="12450" spans="2:11" x14ac:dyDescent="0.45">
      <c r="B12450">
        <v>2019</v>
      </c>
      <c r="C12450">
        <v>2019</v>
      </c>
      <c r="D12450" t="s">
        <v>81</v>
      </c>
      <c r="E12450" t="s">
        <v>82</v>
      </c>
      <c r="F12450" t="s">
        <v>28</v>
      </c>
      <c r="G12450" t="s">
        <v>210</v>
      </c>
      <c r="H12450" t="s">
        <v>211</v>
      </c>
      <c r="I12450" t="s">
        <v>26</v>
      </c>
      <c r="J12450" t="s">
        <v>27</v>
      </c>
      <c r="K12450">
        <v>1</v>
      </c>
    </row>
    <row r="12451" spans="2:11" x14ac:dyDescent="0.45">
      <c r="B12451">
        <v>2019</v>
      </c>
      <c r="C12451">
        <v>2019</v>
      </c>
      <c r="D12451" t="s">
        <v>81</v>
      </c>
      <c r="E12451" t="s">
        <v>82</v>
      </c>
      <c r="F12451" t="s">
        <v>28</v>
      </c>
      <c r="G12451" t="s">
        <v>184</v>
      </c>
      <c r="H12451" t="s">
        <v>185</v>
      </c>
      <c r="I12451" t="s">
        <v>14</v>
      </c>
      <c r="J12451" t="s">
        <v>15</v>
      </c>
      <c r="K12451">
        <v>1</v>
      </c>
    </row>
    <row r="12452" spans="2:11" x14ac:dyDescent="0.45">
      <c r="B12452">
        <v>2019</v>
      </c>
      <c r="C12452">
        <v>2019</v>
      </c>
      <c r="D12452" t="s">
        <v>81</v>
      </c>
      <c r="E12452" t="s">
        <v>82</v>
      </c>
      <c r="F12452" t="s">
        <v>28</v>
      </c>
      <c r="G12452" t="s">
        <v>184</v>
      </c>
      <c r="H12452" t="s">
        <v>185</v>
      </c>
      <c r="I12452" t="s">
        <v>26</v>
      </c>
      <c r="J12452" t="s">
        <v>27</v>
      </c>
      <c r="K12452">
        <v>3</v>
      </c>
    </row>
    <row r="12453" spans="2:11" x14ac:dyDescent="0.45">
      <c r="B12453">
        <v>2019</v>
      </c>
      <c r="C12453">
        <v>2019</v>
      </c>
      <c r="D12453" t="s">
        <v>81</v>
      </c>
      <c r="E12453" t="s">
        <v>82</v>
      </c>
      <c r="F12453" t="s">
        <v>28</v>
      </c>
      <c r="G12453" t="s">
        <v>186</v>
      </c>
      <c r="H12453" t="s">
        <v>187</v>
      </c>
      <c r="I12453" t="s">
        <v>14</v>
      </c>
      <c r="J12453" t="s">
        <v>15</v>
      </c>
      <c r="K12453">
        <v>1</v>
      </c>
    </row>
    <row r="12454" spans="2:11" x14ac:dyDescent="0.45">
      <c r="B12454">
        <v>2019</v>
      </c>
      <c r="C12454">
        <v>2019</v>
      </c>
      <c r="D12454" t="s">
        <v>81</v>
      </c>
      <c r="E12454" t="s">
        <v>82</v>
      </c>
      <c r="F12454" t="s">
        <v>28</v>
      </c>
      <c r="G12454" t="s">
        <v>186</v>
      </c>
      <c r="H12454" t="s">
        <v>187</v>
      </c>
      <c r="I12454" t="s">
        <v>26</v>
      </c>
      <c r="J12454" t="s">
        <v>27</v>
      </c>
      <c r="K12454">
        <v>1</v>
      </c>
    </row>
    <row r="12455" spans="2:11" x14ac:dyDescent="0.45">
      <c r="B12455">
        <v>2019</v>
      </c>
      <c r="C12455">
        <v>2019</v>
      </c>
      <c r="D12455" t="s">
        <v>81</v>
      </c>
      <c r="E12455" t="s">
        <v>82</v>
      </c>
      <c r="F12455" t="s">
        <v>28</v>
      </c>
      <c r="G12455" t="s">
        <v>214</v>
      </c>
      <c r="H12455" t="s">
        <v>215</v>
      </c>
      <c r="I12455" t="s">
        <v>14</v>
      </c>
      <c r="J12455" t="s">
        <v>15</v>
      </c>
      <c r="K12455">
        <v>2</v>
      </c>
    </row>
    <row r="12456" spans="2:11" x14ac:dyDescent="0.45">
      <c r="B12456">
        <v>2019</v>
      </c>
      <c r="C12456">
        <v>2019</v>
      </c>
      <c r="D12456" t="s">
        <v>81</v>
      </c>
      <c r="E12456" t="s">
        <v>82</v>
      </c>
      <c r="F12456" t="s">
        <v>28</v>
      </c>
      <c r="G12456" t="s">
        <v>214</v>
      </c>
      <c r="H12456" t="s">
        <v>215</v>
      </c>
      <c r="I12456" t="s">
        <v>26</v>
      </c>
      <c r="J12456" t="s">
        <v>27</v>
      </c>
      <c r="K12456">
        <v>2</v>
      </c>
    </row>
    <row r="12457" spans="2:11" x14ac:dyDescent="0.45">
      <c r="B12457">
        <v>2019</v>
      </c>
      <c r="C12457">
        <v>2019</v>
      </c>
      <c r="D12457" t="s">
        <v>81</v>
      </c>
      <c r="E12457" t="s">
        <v>82</v>
      </c>
      <c r="F12457" t="s">
        <v>28</v>
      </c>
      <c r="G12457" t="s">
        <v>188</v>
      </c>
      <c r="H12457" t="s">
        <v>189</v>
      </c>
      <c r="I12457" t="s">
        <v>26</v>
      </c>
      <c r="J12457" t="s">
        <v>27</v>
      </c>
      <c r="K12457">
        <v>1</v>
      </c>
    </row>
    <row r="12458" spans="2:11" x14ac:dyDescent="0.45">
      <c r="B12458">
        <v>2019</v>
      </c>
      <c r="C12458">
        <v>2019</v>
      </c>
      <c r="D12458" t="s">
        <v>81</v>
      </c>
      <c r="E12458" t="s">
        <v>82</v>
      </c>
      <c r="F12458" t="s">
        <v>28</v>
      </c>
      <c r="G12458" t="s">
        <v>358</v>
      </c>
      <c r="H12458" t="s">
        <v>359</v>
      </c>
      <c r="I12458" t="s">
        <v>26</v>
      </c>
      <c r="J12458" t="s">
        <v>27</v>
      </c>
      <c r="K12458">
        <v>1</v>
      </c>
    </row>
    <row r="12459" spans="2:11" x14ac:dyDescent="0.45">
      <c r="B12459">
        <v>2019</v>
      </c>
      <c r="C12459">
        <v>2019</v>
      </c>
      <c r="D12459" t="s">
        <v>81</v>
      </c>
      <c r="E12459" t="s">
        <v>82</v>
      </c>
      <c r="F12459" t="s">
        <v>28</v>
      </c>
      <c r="G12459" t="s">
        <v>190</v>
      </c>
      <c r="H12459" t="s">
        <v>191</v>
      </c>
      <c r="I12459" t="s">
        <v>14</v>
      </c>
      <c r="J12459" t="s">
        <v>15</v>
      </c>
      <c r="K12459">
        <v>2</v>
      </c>
    </row>
    <row r="12460" spans="2:11" x14ac:dyDescent="0.45">
      <c r="B12460">
        <v>2019</v>
      </c>
      <c r="C12460">
        <v>2019</v>
      </c>
      <c r="D12460" t="s">
        <v>81</v>
      </c>
      <c r="E12460" t="s">
        <v>82</v>
      </c>
      <c r="F12460" t="s">
        <v>28</v>
      </c>
      <c r="G12460" t="s">
        <v>190</v>
      </c>
      <c r="H12460" t="s">
        <v>191</v>
      </c>
      <c r="I12460" t="s">
        <v>26</v>
      </c>
      <c r="J12460" t="s">
        <v>27</v>
      </c>
      <c r="K12460">
        <v>1</v>
      </c>
    </row>
    <row r="12461" spans="2:11" x14ac:dyDescent="0.45">
      <c r="B12461">
        <v>2019</v>
      </c>
      <c r="C12461">
        <v>2019</v>
      </c>
      <c r="D12461" t="s">
        <v>81</v>
      </c>
      <c r="E12461" t="s">
        <v>82</v>
      </c>
      <c r="F12461" t="s">
        <v>28</v>
      </c>
      <c r="G12461" t="s">
        <v>192</v>
      </c>
      <c r="H12461" t="s">
        <v>193</v>
      </c>
      <c r="I12461" t="s">
        <v>14</v>
      </c>
      <c r="J12461" t="s">
        <v>15</v>
      </c>
      <c r="K12461">
        <v>1</v>
      </c>
    </row>
    <row r="12462" spans="2:11" x14ac:dyDescent="0.45">
      <c r="B12462">
        <v>2019</v>
      </c>
      <c r="C12462">
        <v>2019</v>
      </c>
      <c r="D12462" t="s">
        <v>81</v>
      </c>
      <c r="E12462" t="s">
        <v>82</v>
      </c>
      <c r="F12462" t="s">
        <v>28</v>
      </c>
      <c r="G12462" t="s">
        <v>192</v>
      </c>
      <c r="H12462" t="s">
        <v>193</v>
      </c>
      <c r="I12462" t="s">
        <v>26</v>
      </c>
      <c r="J12462" t="s">
        <v>27</v>
      </c>
      <c r="K12462">
        <v>1</v>
      </c>
    </row>
    <row r="12463" spans="2:11" x14ac:dyDescent="0.45">
      <c r="B12463">
        <v>2019</v>
      </c>
      <c r="C12463">
        <v>2019</v>
      </c>
      <c r="D12463" t="s">
        <v>81</v>
      </c>
      <c r="E12463" t="s">
        <v>82</v>
      </c>
      <c r="F12463" t="s">
        <v>28</v>
      </c>
      <c r="G12463" t="s">
        <v>194</v>
      </c>
      <c r="H12463" t="s">
        <v>195</v>
      </c>
      <c r="I12463" t="s">
        <v>14</v>
      </c>
      <c r="J12463" t="s">
        <v>15</v>
      </c>
      <c r="K12463">
        <v>5</v>
      </c>
    </row>
    <row r="12464" spans="2:11" x14ac:dyDescent="0.45">
      <c r="B12464">
        <v>2019</v>
      </c>
      <c r="C12464">
        <v>2019</v>
      </c>
      <c r="D12464" t="s">
        <v>81</v>
      </c>
      <c r="E12464" t="s">
        <v>82</v>
      </c>
      <c r="F12464" t="s">
        <v>28</v>
      </c>
      <c r="G12464" t="s">
        <v>194</v>
      </c>
      <c r="H12464" t="s">
        <v>195</v>
      </c>
      <c r="I12464" t="s">
        <v>26</v>
      </c>
      <c r="J12464" t="s">
        <v>27</v>
      </c>
      <c r="K12464">
        <v>2</v>
      </c>
    </row>
    <row r="12465" spans="2:11" x14ac:dyDescent="0.45">
      <c r="B12465">
        <v>2019</v>
      </c>
      <c r="C12465">
        <v>2019</v>
      </c>
      <c r="D12465" t="s">
        <v>81</v>
      </c>
      <c r="E12465" t="s">
        <v>82</v>
      </c>
      <c r="F12465" t="s">
        <v>28</v>
      </c>
      <c r="G12465" t="s">
        <v>334</v>
      </c>
      <c r="H12465" t="s">
        <v>335</v>
      </c>
      <c r="I12465" t="s">
        <v>14</v>
      </c>
      <c r="J12465" t="s">
        <v>15</v>
      </c>
      <c r="K12465">
        <v>6</v>
      </c>
    </row>
    <row r="12466" spans="2:11" x14ac:dyDescent="0.45">
      <c r="B12466">
        <v>2019</v>
      </c>
      <c r="C12466">
        <v>2019</v>
      </c>
      <c r="D12466" t="s">
        <v>81</v>
      </c>
      <c r="E12466" t="s">
        <v>82</v>
      </c>
      <c r="F12466" t="s">
        <v>28</v>
      </c>
      <c r="G12466" t="s">
        <v>334</v>
      </c>
      <c r="H12466" t="s">
        <v>335</v>
      </c>
      <c r="I12466" t="s">
        <v>26</v>
      </c>
      <c r="J12466" t="s">
        <v>27</v>
      </c>
      <c r="K12466">
        <v>6</v>
      </c>
    </row>
    <row r="12467" spans="2:11" x14ac:dyDescent="0.45">
      <c r="B12467">
        <v>2019</v>
      </c>
      <c r="C12467">
        <v>2019</v>
      </c>
      <c r="D12467" t="s">
        <v>81</v>
      </c>
      <c r="E12467" t="s">
        <v>82</v>
      </c>
      <c r="F12467" t="s">
        <v>31</v>
      </c>
      <c r="G12467" t="s">
        <v>234</v>
      </c>
      <c r="H12467" t="s">
        <v>235</v>
      </c>
      <c r="I12467" t="s">
        <v>14</v>
      </c>
      <c r="J12467" t="s">
        <v>15</v>
      </c>
      <c r="K12467">
        <v>2</v>
      </c>
    </row>
    <row r="12468" spans="2:11" x14ac:dyDescent="0.45">
      <c r="B12468">
        <v>2019</v>
      </c>
      <c r="C12468">
        <v>2019</v>
      </c>
      <c r="D12468" t="s">
        <v>81</v>
      </c>
      <c r="E12468" t="s">
        <v>82</v>
      </c>
      <c r="F12468" t="s">
        <v>31</v>
      </c>
      <c r="G12468" t="s">
        <v>322</v>
      </c>
      <c r="H12468" t="s">
        <v>323</v>
      </c>
      <c r="I12468" t="s">
        <v>26</v>
      </c>
      <c r="J12468" t="s">
        <v>27</v>
      </c>
      <c r="K12468">
        <v>1</v>
      </c>
    </row>
    <row r="12469" spans="2:11" x14ac:dyDescent="0.45">
      <c r="B12469">
        <v>2019</v>
      </c>
      <c r="C12469">
        <v>2019</v>
      </c>
      <c r="D12469" t="s">
        <v>81</v>
      </c>
      <c r="E12469" t="s">
        <v>82</v>
      </c>
      <c r="F12469" t="s">
        <v>31</v>
      </c>
      <c r="G12469" t="s">
        <v>200</v>
      </c>
      <c r="H12469" t="s">
        <v>201</v>
      </c>
      <c r="I12469" t="s">
        <v>14</v>
      </c>
      <c r="J12469" t="s">
        <v>15</v>
      </c>
      <c r="K12469">
        <v>1</v>
      </c>
    </row>
    <row r="12470" spans="2:11" x14ac:dyDescent="0.45">
      <c r="B12470">
        <v>2019</v>
      </c>
      <c r="C12470">
        <v>2019</v>
      </c>
      <c r="D12470" t="s">
        <v>81</v>
      </c>
      <c r="E12470" t="s">
        <v>82</v>
      </c>
      <c r="F12470" t="s">
        <v>31</v>
      </c>
      <c r="G12470" t="s">
        <v>200</v>
      </c>
      <c r="H12470" t="s">
        <v>201</v>
      </c>
      <c r="I12470" t="s">
        <v>26</v>
      </c>
      <c r="J12470" t="s">
        <v>27</v>
      </c>
      <c r="K12470">
        <v>3</v>
      </c>
    </row>
    <row r="12471" spans="2:11" x14ac:dyDescent="0.45">
      <c r="B12471">
        <v>2019</v>
      </c>
      <c r="C12471">
        <v>2019</v>
      </c>
      <c r="D12471" t="s">
        <v>81</v>
      </c>
      <c r="E12471" t="s">
        <v>82</v>
      </c>
      <c r="F12471" t="s">
        <v>31</v>
      </c>
      <c r="G12471" t="s">
        <v>202</v>
      </c>
      <c r="H12471" t="s">
        <v>203</v>
      </c>
      <c r="I12471" t="s">
        <v>26</v>
      </c>
      <c r="J12471" t="s">
        <v>27</v>
      </c>
      <c r="K12471">
        <v>2</v>
      </c>
    </row>
    <row r="12472" spans="2:11" x14ac:dyDescent="0.45">
      <c r="B12472">
        <v>2019</v>
      </c>
      <c r="C12472">
        <v>2019</v>
      </c>
      <c r="D12472" t="s">
        <v>81</v>
      </c>
      <c r="E12472" t="s">
        <v>82</v>
      </c>
      <c r="F12472" t="s">
        <v>31</v>
      </c>
      <c r="G12472" t="s">
        <v>270</v>
      </c>
      <c r="H12472" t="s">
        <v>271</v>
      </c>
      <c r="I12472" t="s">
        <v>14</v>
      </c>
      <c r="J12472" t="s">
        <v>15</v>
      </c>
      <c r="K12472">
        <v>1</v>
      </c>
    </row>
    <row r="12473" spans="2:11" x14ac:dyDescent="0.45">
      <c r="B12473">
        <v>2019</v>
      </c>
      <c r="C12473">
        <v>2019</v>
      </c>
      <c r="D12473" t="s">
        <v>81</v>
      </c>
      <c r="E12473" t="s">
        <v>82</v>
      </c>
      <c r="F12473" t="s">
        <v>31</v>
      </c>
      <c r="G12473" t="s">
        <v>324</v>
      </c>
      <c r="H12473" t="s">
        <v>325</v>
      </c>
      <c r="I12473" t="s">
        <v>26</v>
      </c>
      <c r="J12473" t="s">
        <v>27</v>
      </c>
      <c r="K12473">
        <v>1</v>
      </c>
    </row>
    <row r="12474" spans="2:11" x14ac:dyDescent="0.45">
      <c r="B12474">
        <v>2019</v>
      </c>
      <c r="C12474">
        <v>2019</v>
      </c>
      <c r="D12474" t="s">
        <v>81</v>
      </c>
      <c r="E12474" t="s">
        <v>82</v>
      </c>
      <c r="F12474" t="s">
        <v>31</v>
      </c>
      <c r="G12474" t="s">
        <v>242</v>
      </c>
      <c r="H12474" t="s">
        <v>243</v>
      </c>
      <c r="I12474" t="s">
        <v>26</v>
      </c>
      <c r="J12474" t="s">
        <v>27</v>
      </c>
      <c r="K12474">
        <v>1</v>
      </c>
    </row>
    <row r="12475" spans="2:11" x14ac:dyDescent="0.45">
      <c r="B12475">
        <v>2019</v>
      </c>
      <c r="C12475">
        <v>2019</v>
      </c>
      <c r="D12475" t="s">
        <v>81</v>
      </c>
      <c r="E12475" t="s">
        <v>82</v>
      </c>
      <c r="F12475" t="s">
        <v>31</v>
      </c>
      <c r="G12475" t="s">
        <v>244</v>
      </c>
      <c r="H12475" t="s">
        <v>245</v>
      </c>
      <c r="I12475" t="s">
        <v>26</v>
      </c>
      <c r="J12475" t="s">
        <v>27</v>
      </c>
      <c r="K12475">
        <v>1</v>
      </c>
    </row>
    <row r="12476" spans="2:11" x14ac:dyDescent="0.45">
      <c r="B12476">
        <v>2019</v>
      </c>
      <c r="C12476">
        <v>2019</v>
      </c>
      <c r="D12476" t="s">
        <v>81</v>
      </c>
      <c r="E12476" t="s">
        <v>82</v>
      </c>
      <c r="F12476" t="s">
        <v>31</v>
      </c>
      <c r="G12476" t="s">
        <v>204</v>
      </c>
      <c r="H12476" t="s">
        <v>205</v>
      </c>
      <c r="I12476" t="s">
        <v>14</v>
      </c>
      <c r="J12476" t="s">
        <v>15</v>
      </c>
      <c r="K12476">
        <v>1</v>
      </c>
    </row>
    <row r="12477" spans="2:11" x14ac:dyDescent="0.45">
      <c r="B12477">
        <v>2019</v>
      </c>
      <c r="C12477">
        <v>2019</v>
      </c>
      <c r="D12477" t="s">
        <v>81</v>
      </c>
      <c r="E12477" t="s">
        <v>82</v>
      </c>
      <c r="F12477" t="s">
        <v>31</v>
      </c>
      <c r="G12477" t="s">
        <v>204</v>
      </c>
      <c r="H12477" t="s">
        <v>205</v>
      </c>
      <c r="I12477" t="s">
        <v>26</v>
      </c>
      <c r="J12477" t="s">
        <v>27</v>
      </c>
      <c r="K12477">
        <v>1</v>
      </c>
    </row>
    <row r="12478" spans="2:11" x14ac:dyDescent="0.45">
      <c r="B12478">
        <v>2019</v>
      </c>
      <c r="C12478">
        <v>2019</v>
      </c>
      <c r="D12478" t="s">
        <v>81</v>
      </c>
      <c r="E12478" t="s">
        <v>82</v>
      </c>
      <c r="F12478" t="s">
        <v>31</v>
      </c>
      <c r="G12478" t="s">
        <v>206</v>
      </c>
      <c r="H12478" t="s">
        <v>207</v>
      </c>
      <c r="I12478" t="s">
        <v>14</v>
      </c>
      <c r="J12478" t="s">
        <v>15</v>
      </c>
      <c r="K12478">
        <v>1</v>
      </c>
    </row>
    <row r="12479" spans="2:11" x14ac:dyDescent="0.45">
      <c r="B12479">
        <v>2019</v>
      </c>
      <c r="C12479">
        <v>2019</v>
      </c>
      <c r="D12479" t="s">
        <v>81</v>
      </c>
      <c r="E12479" t="s">
        <v>82</v>
      </c>
      <c r="F12479" t="s">
        <v>31</v>
      </c>
      <c r="G12479" t="s">
        <v>180</v>
      </c>
      <c r="H12479" t="s">
        <v>181</v>
      </c>
      <c r="I12479" t="s">
        <v>14</v>
      </c>
      <c r="J12479" t="s">
        <v>15</v>
      </c>
      <c r="K12479">
        <v>2</v>
      </c>
    </row>
    <row r="12480" spans="2:11" x14ac:dyDescent="0.45">
      <c r="B12480">
        <v>2019</v>
      </c>
      <c r="C12480">
        <v>2019</v>
      </c>
      <c r="D12480" t="s">
        <v>81</v>
      </c>
      <c r="E12480" t="s">
        <v>82</v>
      </c>
      <c r="F12480" t="s">
        <v>31</v>
      </c>
      <c r="G12480" t="s">
        <v>208</v>
      </c>
      <c r="H12480" t="s">
        <v>209</v>
      </c>
      <c r="I12480" t="s">
        <v>14</v>
      </c>
      <c r="J12480" t="s">
        <v>15</v>
      </c>
      <c r="K12480">
        <v>2</v>
      </c>
    </row>
    <row r="12481" spans="2:11" x14ac:dyDescent="0.45">
      <c r="B12481">
        <v>2019</v>
      </c>
      <c r="C12481">
        <v>2019</v>
      </c>
      <c r="D12481" t="s">
        <v>81</v>
      </c>
      <c r="E12481" t="s">
        <v>82</v>
      </c>
      <c r="F12481" t="s">
        <v>31</v>
      </c>
      <c r="G12481" t="s">
        <v>208</v>
      </c>
      <c r="H12481" t="s">
        <v>209</v>
      </c>
      <c r="I12481" t="s">
        <v>26</v>
      </c>
      <c r="J12481" t="s">
        <v>27</v>
      </c>
      <c r="K12481">
        <v>8</v>
      </c>
    </row>
    <row r="12482" spans="2:11" x14ac:dyDescent="0.45">
      <c r="B12482">
        <v>2019</v>
      </c>
      <c r="C12482">
        <v>2019</v>
      </c>
      <c r="D12482" t="s">
        <v>81</v>
      </c>
      <c r="E12482" t="s">
        <v>82</v>
      </c>
      <c r="F12482" t="s">
        <v>31</v>
      </c>
      <c r="G12482" t="s">
        <v>182</v>
      </c>
      <c r="H12482" t="s">
        <v>183</v>
      </c>
      <c r="I12482" t="s">
        <v>14</v>
      </c>
      <c r="J12482" t="s">
        <v>15</v>
      </c>
      <c r="K12482">
        <v>2</v>
      </c>
    </row>
    <row r="12483" spans="2:11" x14ac:dyDescent="0.45">
      <c r="B12483">
        <v>2019</v>
      </c>
      <c r="C12483">
        <v>2019</v>
      </c>
      <c r="D12483" t="s">
        <v>81</v>
      </c>
      <c r="E12483" t="s">
        <v>82</v>
      </c>
      <c r="F12483" t="s">
        <v>31</v>
      </c>
      <c r="G12483" t="s">
        <v>182</v>
      </c>
      <c r="H12483" t="s">
        <v>183</v>
      </c>
      <c r="I12483" t="s">
        <v>26</v>
      </c>
      <c r="J12483" t="s">
        <v>27</v>
      </c>
      <c r="K12483">
        <v>13</v>
      </c>
    </row>
    <row r="12484" spans="2:11" x14ac:dyDescent="0.45">
      <c r="B12484">
        <v>2019</v>
      </c>
      <c r="C12484">
        <v>2019</v>
      </c>
      <c r="D12484" t="s">
        <v>81</v>
      </c>
      <c r="E12484" t="s">
        <v>82</v>
      </c>
      <c r="F12484" t="s">
        <v>31</v>
      </c>
      <c r="G12484" t="s">
        <v>210</v>
      </c>
      <c r="H12484" t="s">
        <v>211</v>
      </c>
      <c r="I12484" t="s">
        <v>26</v>
      </c>
      <c r="J12484" t="s">
        <v>27</v>
      </c>
      <c r="K12484">
        <v>1</v>
      </c>
    </row>
    <row r="12485" spans="2:11" x14ac:dyDescent="0.45">
      <c r="B12485">
        <v>2019</v>
      </c>
      <c r="C12485">
        <v>2019</v>
      </c>
      <c r="D12485" t="s">
        <v>81</v>
      </c>
      <c r="E12485" t="s">
        <v>82</v>
      </c>
      <c r="F12485" t="s">
        <v>31</v>
      </c>
      <c r="G12485" t="s">
        <v>184</v>
      </c>
      <c r="H12485" t="s">
        <v>185</v>
      </c>
      <c r="I12485" t="s">
        <v>26</v>
      </c>
      <c r="J12485" t="s">
        <v>27</v>
      </c>
      <c r="K12485">
        <v>3</v>
      </c>
    </row>
    <row r="12486" spans="2:11" x14ac:dyDescent="0.45">
      <c r="B12486">
        <v>2019</v>
      </c>
      <c r="C12486">
        <v>2019</v>
      </c>
      <c r="D12486" t="s">
        <v>81</v>
      </c>
      <c r="E12486" t="s">
        <v>82</v>
      </c>
      <c r="F12486" t="s">
        <v>31</v>
      </c>
      <c r="G12486" t="s">
        <v>186</v>
      </c>
      <c r="H12486" t="s">
        <v>187</v>
      </c>
      <c r="I12486" t="s">
        <v>26</v>
      </c>
      <c r="J12486" t="s">
        <v>27</v>
      </c>
      <c r="K12486">
        <v>1</v>
      </c>
    </row>
    <row r="12487" spans="2:11" x14ac:dyDescent="0.45">
      <c r="B12487">
        <v>2019</v>
      </c>
      <c r="C12487">
        <v>2019</v>
      </c>
      <c r="D12487" t="s">
        <v>81</v>
      </c>
      <c r="E12487" t="s">
        <v>82</v>
      </c>
      <c r="F12487" t="s">
        <v>31</v>
      </c>
      <c r="G12487" t="s">
        <v>214</v>
      </c>
      <c r="H12487" t="s">
        <v>215</v>
      </c>
      <c r="I12487" t="s">
        <v>14</v>
      </c>
      <c r="J12487" t="s">
        <v>15</v>
      </c>
      <c r="K12487">
        <v>1</v>
      </c>
    </row>
    <row r="12488" spans="2:11" x14ac:dyDescent="0.45">
      <c r="B12488">
        <v>2019</v>
      </c>
      <c r="C12488">
        <v>2019</v>
      </c>
      <c r="D12488" t="s">
        <v>81</v>
      </c>
      <c r="E12488" t="s">
        <v>82</v>
      </c>
      <c r="F12488" t="s">
        <v>31</v>
      </c>
      <c r="G12488" t="s">
        <v>188</v>
      </c>
      <c r="H12488" t="s">
        <v>189</v>
      </c>
      <c r="I12488" t="s">
        <v>14</v>
      </c>
      <c r="J12488" t="s">
        <v>15</v>
      </c>
      <c r="K12488">
        <v>1</v>
      </c>
    </row>
    <row r="12489" spans="2:11" x14ac:dyDescent="0.45">
      <c r="B12489">
        <v>2019</v>
      </c>
      <c r="C12489">
        <v>2019</v>
      </c>
      <c r="D12489" t="s">
        <v>81</v>
      </c>
      <c r="E12489" t="s">
        <v>82</v>
      </c>
      <c r="F12489" t="s">
        <v>31</v>
      </c>
      <c r="G12489" t="s">
        <v>194</v>
      </c>
      <c r="H12489" t="s">
        <v>195</v>
      </c>
      <c r="I12489" t="s">
        <v>14</v>
      </c>
      <c r="J12489" t="s">
        <v>15</v>
      </c>
      <c r="K12489">
        <v>5</v>
      </c>
    </row>
    <row r="12490" spans="2:11" x14ac:dyDescent="0.45">
      <c r="B12490">
        <v>2019</v>
      </c>
      <c r="C12490">
        <v>2019</v>
      </c>
      <c r="D12490" t="s">
        <v>81</v>
      </c>
      <c r="E12490" t="s">
        <v>82</v>
      </c>
      <c r="F12490" t="s">
        <v>31</v>
      </c>
      <c r="G12490" t="s">
        <v>194</v>
      </c>
      <c r="H12490" t="s">
        <v>195</v>
      </c>
      <c r="I12490" t="s">
        <v>26</v>
      </c>
      <c r="J12490" t="s">
        <v>27</v>
      </c>
      <c r="K12490">
        <v>1</v>
      </c>
    </row>
    <row r="12491" spans="2:11" x14ac:dyDescent="0.45">
      <c r="B12491">
        <v>2019</v>
      </c>
      <c r="C12491">
        <v>2019</v>
      </c>
      <c r="D12491" t="s">
        <v>81</v>
      </c>
      <c r="E12491" t="s">
        <v>82</v>
      </c>
      <c r="F12491" t="s">
        <v>31</v>
      </c>
      <c r="G12491" t="s">
        <v>334</v>
      </c>
      <c r="H12491" t="s">
        <v>335</v>
      </c>
      <c r="I12491" t="s">
        <v>26</v>
      </c>
      <c r="J12491" t="s">
        <v>27</v>
      </c>
      <c r="K12491">
        <v>1</v>
      </c>
    </row>
    <row r="12492" spans="2:11" x14ac:dyDescent="0.45">
      <c r="B12492">
        <v>2019</v>
      </c>
      <c r="C12492">
        <v>2019</v>
      </c>
      <c r="D12492" t="s">
        <v>81</v>
      </c>
      <c r="E12492" t="s">
        <v>82</v>
      </c>
      <c r="F12492" t="s">
        <v>31</v>
      </c>
      <c r="G12492" t="s">
        <v>218</v>
      </c>
      <c r="H12492" t="s">
        <v>219</v>
      </c>
      <c r="I12492" t="s">
        <v>14</v>
      </c>
      <c r="J12492" t="s">
        <v>15</v>
      </c>
      <c r="K12492">
        <v>2</v>
      </c>
    </row>
    <row r="12493" spans="2:11" x14ac:dyDescent="0.45">
      <c r="B12493">
        <v>2019</v>
      </c>
      <c r="C12493">
        <v>2019</v>
      </c>
      <c r="D12493" t="s">
        <v>81</v>
      </c>
      <c r="E12493" t="s">
        <v>82</v>
      </c>
      <c r="F12493" t="s">
        <v>31</v>
      </c>
      <c r="G12493" t="s">
        <v>220</v>
      </c>
      <c r="H12493" t="s">
        <v>221</v>
      </c>
      <c r="I12493" t="s">
        <v>14</v>
      </c>
      <c r="J12493" t="s">
        <v>15</v>
      </c>
      <c r="K12493">
        <v>1</v>
      </c>
    </row>
    <row r="12494" spans="2:11" x14ac:dyDescent="0.45">
      <c r="B12494">
        <v>2019</v>
      </c>
      <c r="C12494">
        <v>2019</v>
      </c>
      <c r="D12494" t="s">
        <v>81</v>
      </c>
      <c r="E12494" t="s">
        <v>82</v>
      </c>
      <c r="F12494" t="s">
        <v>34</v>
      </c>
      <c r="G12494" t="s">
        <v>298</v>
      </c>
      <c r="H12494" t="s">
        <v>299</v>
      </c>
      <c r="I12494" t="s">
        <v>26</v>
      </c>
      <c r="J12494" t="s">
        <v>27</v>
      </c>
      <c r="K12494">
        <v>1</v>
      </c>
    </row>
    <row r="12495" spans="2:11" x14ac:dyDescent="0.45">
      <c r="B12495">
        <v>2019</v>
      </c>
      <c r="C12495">
        <v>2019</v>
      </c>
      <c r="D12495" t="s">
        <v>81</v>
      </c>
      <c r="E12495" t="s">
        <v>82</v>
      </c>
      <c r="F12495" t="s">
        <v>34</v>
      </c>
      <c r="G12495" t="s">
        <v>234</v>
      </c>
      <c r="H12495" t="s">
        <v>235</v>
      </c>
      <c r="I12495" t="s">
        <v>26</v>
      </c>
      <c r="J12495" t="s">
        <v>27</v>
      </c>
      <c r="K12495">
        <v>4</v>
      </c>
    </row>
    <row r="12496" spans="2:11" x14ac:dyDescent="0.45">
      <c r="B12496">
        <v>2019</v>
      </c>
      <c r="C12496">
        <v>2019</v>
      </c>
      <c r="D12496" t="s">
        <v>81</v>
      </c>
      <c r="E12496" t="s">
        <v>82</v>
      </c>
      <c r="F12496" t="s">
        <v>34</v>
      </c>
      <c r="G12496" t="s">
        <v>236</v>
      </c>
      <c r="H12496" t="s">
        <v>237</v>
      </c>
      <c r="I12496" t="s">
        <v>26</v>
      </c>
      <c r="J12496" t="s">
        <v>27</v>
      </c>
      <c r="K12496">
        <v>3</v>
      </c>
    </row>
    <row r="12497" spans="2:11" x14ac:dyDescent="0.45">
      <c r="B12497">
        <v>2019</v>
      </c>
      <c r="C12497">
        <v>2019</v>
      </c>
      <c r="D12497" t="s">
        <v>81</v>
      </c>
      <c r="E12497" t="s">
        <v>82</v>
      </c>
      <c r="F12497" t="s">
        <v>34</v>
      </c>
      <c r="G12497" t="s">
        <v>322</v>
      </c>
      <c r="H12497" t="s">
        <v>323</v>
      </c>
      <c r="I12497" t="s">
        <v>26</v>
      </c>
      <c r="J12497" t="s">
        <v>27</v>
      </c>
      <c r="K12497">
        <v>2</v>
      </c>
    </row>
    <row r="12498" spans="2:11" x14ac:dyDescent="0.45">
      <c r="B12498">
        <v>2019</v>
      </c>
      <c r="C12498">
        <v>2019</v>
      </c>
      <c r="D12498" t="s">
        <v>81</v>
      </c>
      <c r="E12498" t="s">
        <v>82</v>
      </c>
      <c r="F12498" t="s">
        <v>34</v>
      </c>
      <c r="G12498" t="s">
        <v>238</v>
      </c>
      <c r="H12498" t="s">
        <v>239</v>
      </c>
      <c r="I12498" t="s">
        <v>26</v>
      </c>
      <c r="J12498" t="s">
        <v>27</v>
      </c>
      <c r="K12498">
        <v>3</v>
      </c>
    </row>
    <row r="12499" spans="2:11" x14ac:dyDescent="0.45">
      <c r="B12499">
        <v>2019</v>
      </c>
      <c r="C12499">
        <v>2019</v>
      </c>
      <c r="D12499" t="s">
        <v>81</v>
      </c>
      <c r="E12499" t="s">
        <v>82</v>
      </c>
      <c r="F12499" t="s">
        <v>34</v>
      </c>
      <c r="G12499" t="s">
        <v>198</v>
      </c>
      <c r="H12499" t="s">
        <v>199</v>
      </c>
      <c r="I12499" t="s">
        <v>26</v>
      </c>
      <c r="J12499" t="s">
        <v>27</v>
      </c>
      <c r="K12499">
        <v>1</v>
      </c>
    </row>
    <row r="12500" spans="2:11" x14ac:dyDescent="0.45">
      <c r="B12500">
        <v>2019</v>
      </c>
      <c r="C12500">
        <v>2019</v>
      </c>
      <c r="D12500" t="s">
        <v>81</v>
      </c>
      <c r="E12500" t="s">
        <v>82</v>
      </c>
      <c r="F12500" t="s">
        <v>34</v>
      </c>
      <c r="G12500" t="s">
        <v>240</v>
      </c>
      <c r="H12500" t="s">
        <v>241</v>
      </c>
      <c r="I12500" t="s">
        <v>26</v>
      </c>
      <c r="J12500" t="s">
        <v>27</v>
      </c>
      <c r="K12500">
        <v>3</v>
      </c>
    </row>
    <row r="12501" spans="2:11" x14ac:dyDescent="0.45">
      <c r="B12501">
        <v>2019</v>
      </c>
      <c r="C12501">
        <v>2019</v>
      </c>
      <c r="D12501" t="s">
        <v>81</v>
      </c>
      <c r="E12501" t="s">
        <v>82</v>
      </c>
      <c r="F12501" t="s">
        <v>34</v>
      </c>
      <c r="G12501" t="s">
        <v>200</v>
      </c>
      <c r="H12501" t="s">
        <v>201</v>
      </c>
      <c r="I12501" t="s">
        <v>26</v>
      </c>
      <c r="J12501" t="s">
        <v>27</v>
      </c>
      <c r="K12501">
        <v>5</v>
      </c>
    </row>
    <row r="12502" spans="2:11" x14ac:dyDescent="0.45">
      <c r="B12502">
        <v>2019</v>
      </c>
      <c r="C12502">
        <v>2019</v>
      </c>
      <c r="D12502" t="s">
        <v>81</v>
      </c>
      <c r="E12502" t="s">
        <v>82</v>
      </c>
      <c r="F12502" t="s">
        <v>34</v>
      </c>
      <c r="G12502" t="s">
        <v>380</v>
      </c>
      <c r="H12502" t="s">
        <v>381</v>
      </c>
      <c r="I12502" t="s">
        <v>26</v>
      </c>
      <c r="J12502" t="s">
        <v>27</v>
      </c>
      <c r="K12502">
        <v>1</v>
      </c>
    </row>
    <row r="12503" spans="2:11" x14ac:dyDescent="0.45">
      <c r="B12503">
        <v>2019</v>
      </c>
      <c r="C12503">
        <v>2019</v>
      </c>
      <c r="D12503" t="s">
        <v>81</v>
      </c>
      <c r="E12503" t="s">
        <v>82</v>
      </c>
      <c r="F12503" t="s">
        <v>34</v>
      </c>
      <c r="G12503" t="s">
        <v>302</v>
      </c>
      <c r="H12503" t="s">
        <v>303</v>
      </c>
      <c r="I12503" t="s">
        <v>26</v>
      </c>
      <c r="J12503" t="s">
        <v>27</v>
      </c>
      <c r="K12503">
        <v>2</v>
      </c>
    </row>
    <row r="12504" spans="2:11" x14ac:dyDescent="0.45">
      <c r="B12504">
        <v>2019</v>
      </c>
      <c r="C12504">
        <v>2019</v>
      </c>
      <c r="D12504" t="s">
        <v>81</v>
      </c>
      <c r="E12504" t="s">
        <v>82</v>
      </c>
      <c r="F12504" t="s">
        <v>34</v>
      </c>
      <c r="G12504" t="s">
        <v>244</v>
      </c>
      <c r="H12504" t="s">
        <v>245</v>
      </c>
      <c r="I12504" t="s">
        <v>26</v>
      </c>
      <c r="J12504" t="s">
        <v>27</v>
      </c>
      <c r="K12504">
        <v>3</v>
      </c>
    </row>
    <row r="12505" spans="2:11" x14ac:dyDescent="0.45">
      <c r="B12505">
        <v>2019</v>
      </c>
      <c r="C12505">
        <v>2019</v>
      </c>
      <c r="D12505" t="s">
        <v>81</v>
      </c>
      <c r="E12505" t="s">
        <v>82</v>
      </c>
      <c r="F12505" t="s">
        <v>34</v>
      </c>
      <c r="G12505" t="s">
        <v>224</v>
      </c>
      <c r="H12505" t="s">
        <v>225</v>
      </c>
      <c r="I12505" t="s">
        <v>26</v>
      </c>
      <c r="J12505" t="s">
        <v>27</v>
      </c>
      <c r="K12505">
        <v>1</v>
      </c>
    </row>
    <row r="12506" spans="2:11" x14ac:dyDescent="0.45">
      <c r="B12506">
        <v>2019</v>
      </c>
      <c r="C12506">
        <v>2019</v>
      </c>
      <c r="D12506" t="s">
        <v>81</v>
      </c>
      <c r="E12506" t="s">
        <v>82</v>
      </c>
      <c r="F12506" t="s">
        <v>34</v>
      </c>
      <c r="G12506" t="s">
        <v>204</v>
      </c>
      <c r="H12506" t="s">
        <v>205</v>
      </c>
      <c r="I12506" t="s">
        <v>14</v>
      </c>
      <c r="J12506" t="s">
        <v>15</v>
      </c>
      <c r="K12506">
        <v>1</v>
      </c>
    </row>
    <row r="12507" spans="2:11" x14ac:dyDescent="0.45">
      <c r="B12507">
        <v>2019</v>
      </c>
      <c r="C12507">
        <v>2019</v>
      </c>
      <c r="D12507" t="s">
        <v>81</v>
      </c>
      <c r="E12507" t="s">
        <v>82</v>
      </c>
      <c r="F12507" t="s">
        <v>34</v>
      </c>
      <c r="G12507" t="s">
        <v>204</v>
      </c>
      <c r="H12507" t="s">
        <v>205</v>
      </c>
      <c r="I12507" t="s">
        <v>26</v>
      </c>
      <c r="J12507" t="s">
        <v>27</v>
      </c>
      <c r="K12507">
        <v>5</v>
      </c>
    </row>
    <row r="12508" spans="2:11" x14ac:dyDescent="0.45">
      <c r="B12508">
        <v>2019</v>
      </c>
      <c r="C12508">
        <v>2019</v>
      </c>
      <c r="D12508" t="s">
        <v>81</v>
      </c>
      <c r="E12508" t="s">
        <v>82</v>
      </c>
      <c r="F12508" t="s">
        <v>34</v>
      </c>
      <c r="G12508" t="s">
        <v>278</v>
      </c>
      <c r="H12508" t="s">
        <v>279</v>
      </c>
      <c r="I12508" t="s">
        <v>14</v>
      </c>
      <c r="J12508" t="s">
        <v>15</v>
      </c>
      <c r="K12508">
        <v>1</v>
      </c>
    </row>
    <row r="12509" spans="2:11" x14ac:dyDescent="0.45">
      <c r="B12509">
        <v>2019</v>
      </c>
      <c r="C12509">
        <v>2019</v>
      </c>
      <c r="D12509" t="s">
        <v>81</v>
      </c>
      <c r="E12509" t="s">
        <v>82</v>
      </c>
      <c r="F12509" t="s">
        <v>34</v>
      </c>
      <c r="G12509" t="s">
        <v>278</v>
      </c>
      <c r="H12509" t="s">
        <v>279</v>
      </c>
      <c r="I12509" t="s">
        <v>26</v>
      </c>
      <c r="J12509" t="s">
        <v>27</v>
      </c>
      <c r="K12509">
        <v>1</v>
      </c>
    </row>
    <row r="12510" spans="2:11" x14ac:dyDescent="0.45">
      <c r="B12510">
        <v>2019</v>
      </c>
      <c r="C12510">
        <v>2019</v>
      </c>
      <c r="D12510" t="s">
        <v>81</v>
      </c>
      <c r="E12510" t="s">
        <v>82</v>
      </c>
      <c r="F12510" t="s">
        <v>34</v>
      </c>
      <c r="G12510" t="s">
        <v>180</v>
      </c>
      <c r="H12510" t="s">
        <v>181</v>
      </c>
      <c r="I12510" t="s">
        <v>14</v>
      </c>
      <c r="J12510" t="s">
        <v>15</v>
      </c>
      <c r="K12510">
        <v>3</v>
      </c>
    </row>
    <row r="12511" spans="2:11" x14ac:dyDescent="0.45">
      <c r="B12511">
        <v>2019</v>
      </c>
      <c r="C12511">
        <v>2019</v>
      </c>
      <c r="D12511" t="s">
        <v>81</v>
      </c>
      <c r="E12511" t="s">
        <v>82</v>
      </c>
      <c r="F12511" t="s">
        <v>34</v>
      </c>
      <c r="G12511" t="s">
        <v>180</v>
      </c>
      <c r="H12511" t="s">
        <v>181</v>
      </c>
      <c r="I12511" t="s">
        <v>26</v>
      </c>
      <c r="J12511" t="s">
        <v>27</v>
      </c>
      <c r="K12511">
        <v>2</v>
      </c>
    </row>
    <row r="12512" spans="2:11" x14ac:dyDescent="0.45">
      <c r="B12512">
        <v>2019</v>
      </c>
      <c r="C12512">
        <v>2019</v>
      </c>
      <c r="D12512" t="s">
        <v>81</v>
      </c>
      <c r="E12512" t="s">
        <v>82</v>
      </c>
      <c r="F12512" t="s">
        <v>34</v>
      </c>
      <c r="G12512" t="s">
        <v>208</v>
      </c>
      <c r="H12512" t="s">
        <v>209</v>
      </c>
      <c r="I12512" t="s">
        <v>26</v>
      </c>
      <c r="J12512" t="s">
        <v>27</v>
      </c>
      <c r="K12512">
        <v>6</v>
      </c>
    </row>
    <row r="12513" spans="2:11" x14ac:dyDescent="0.45">
      <c r="B12513">
        <v>2019</v>
      </c>
      <c r="C12513">
        <v>2019</v>
      </c>
      <c r="D12513" t="s">
        <v>81</v>
      </c>
      <c r="E12513" t="s">
        <v>82</v>
      </c>
      <c r="F12513" t="s">
        <v>34</v>
      </c>
      <c r="G12513" t="s">
        <v>182</v>
      </c>
      <c r="H12513" t="s">
        <v>183</v>
      </c>
      <c r="I12513" t="s">
        <v>14</v>
      </c>
      <c r="J12513" t="s">
        <v>15</v>
      </c>
      <c r="K12513">
        <v>6</v>
      </c>
    </row>
    <row r="12514" spans="2:11" x14ac:dyDescent="0.45">
      <c r="B12514">
        <v>2019</v>
      </c>
      <c r="C12514">
        <v>2019</v>
      </c>
      <c r="D12514" t="s">
        <v>81</v>
      </c>
      <c r="E12514" t="s">
        <v>82</v>
      </c>
      <c r="F12514" t="s">
        <v>34</v>
      </c>
      <c r="G12514" t="s">
        <v>182</v>
      </c>
      <c r="H12514" t="s">
        <v>183</v>
      </c>
      <c r="I12514" t="s">
        <v>26</v>
      </c>
      <c r="J12514" t="s">
        <v>27</v>
      </c>
      <c r="K12514">
        <v>27</v>
      </c>
    </row>
    <row r="12515" spans="2:11" x14ac:dyDescent="0.45">
      <c r="B12515">
        <v>2019</v>
      </c>
      <c r="C12515">
        <v>2019</v>
      </c>
      <c r="D12515" t="s">
        <v>81</v>
      </c>
      <c r="E12515" t="s">
        <v>82</v>
      </c>
      <c r="F12515" t="s">
        <v>34</v>
      </c>
      <c r="G12515" t="s">
        <v>248</v>
      </c>
      <c r="H12515" t="s">
        <v>249</v>
      </c>
      <c r="I12515" t="s">
        <v>26</v>
      </c>
      <c r="J12515" t="s">
        <v>27</v>
      </c>
      <c r="K12515">
        <v>1</v>
      </c>
    </row>
    <row r="12516" spans="2:11" x14ac:dyDescent="0.45">
      <c r="B12516">
        <v>2019</v>
      </c>
      <c r="C12516">
        <v>2019</v>
      </c>
      <c r="D12516" t="s">
        <v>81</v>
      </c>
      <c r="E12516" t="s">
        <v>82</v>
      </c>
      <c r="F12516" t="s">
        <v>34</v>
      </c>
      <c r="G12516" t="s">
        <v>210</v>
      </c>
      <c r="H12516" t="s">
        <v>211</v>
      </c>
      <c r="I12516" t="s">
        <v>26</v>
      </c>
      <c r="J12516" t="s">
        <v>27</v>
      </c>
      <c r="K12516">
        <v>5</v>
      </c>
    </row>
    <row r="12517" spans="2:11" x14ac:dyDescent="0.45">
      <c r="B12517">
        <v>2019</v>
      </c>
      <c r="C12517">
        <v>2019</v>
      </c>
      <c r="D12517" t="s">
        <v>81</v>
      </c>
      <c r="E12517" t="s">
        <v>82</v>
      </c>
      <c r="F12517" t="s">
        <v>34</v>
      </c>
      <c r="G12517" t="s">
        <v>184</v>
      </c>
      <c r="H12517" t="s">
        <v>185</v>
      </c>
      <c r="I12517" t="s">
        <v>14</v>
      </c>
      <c r="J12517" t="s">
        <v>15</v>
      </c>
      <c r="K12517">
        <v>1</v>
      </c>
    </row>
    <row r="12518" spans="2:11" x14ac:dyDescent="0.45">
      <c r="B12518">
        <v>2019</v>
      </c>
      <c r="C12518">
        <v>2019</v>
      </c>
      <c r="D12518" t="s">
        <v>81</v>
      </c>
      <c r="E12518" t="s">
        <v>82</v>
      </c>
      <c r="F12518" t="s">
        <v>34</v>
      </c>
      <c r="G12518" t="s">
        <v>184</v>
      </c>
      <c r="H12518" t="s">
        <v>185</v>
      </c>
      <c r="I12518" t="s">
        <v>26</v>
      </c>
      <c r="J12518" t="s">
        <v>27</v>
      </c>
      <c r="K12518">
        <v>3</v>
      </c>
    </row>
    <row r="12519" spans="2:11" x14ac:dyDescent="0.45">
      <c r="B12519">
        <v>2019</v>
      </c>
      <c r="C12519">
        <v>2019</v>
      </c>
      <c r="D12519" t="s">
        <v>81</v>
      </c>
      <c r="E12519" t="s">
        <v>82</v>
      </c>
      <c r="F12519" t="s">
        <v>34</v>
      </c>
      <c r="G12519" t="s">
        <v>212</v>
      </c>
      <c r="H12519" t="s">
        <v>213</v>
      </c>
      <c r="I12519" t="s">
        <v>26</v>
      </c>
      <c r="J12519" t="s">
        <v>27</v>
      </c>
      <c r="K12519">
        <v>1</v>
      </c>
    </row>
    <row r="12520" spans="2:11" x14ac:dyDescent="0.45">
      <c r="B12520">
        <v>2019</v>
      </c>
      <c r="C12520">
        <v>2019</v>
      </c>
      <c r="D12520" t="s">
        <v>81</v>
      </c>
      <c r="E12520" t="s">
        <v>82</v>
      </c>
      <c r="F12520" t="s">
        <v>34</v>
      </c>
      <c r="G12520" t="s">
        <v>214</v>
      </c>
      <c r="H12520" t="s">
        <v>215</v>
      </c>
      <c r="I12520" t="s">
        <v>26</v>
      </c>
      <c r="J12520" t="s">
        <v>27</v>
      </c>
      <c r="K12520">
        <v>1</v>
      </c>
    </row>
    <row r="12521" spans="2:11" x14ac:dyDescent="0.45">
      <c r="B12521">
        <v>2019</v>
      </c>
      <c r="C12521">
        <v>2019</v>
      </c>
      <c r="D12521" t="s">
        <v>81</v>
      </c>
      <c r="E12521" t="s">
        <v>82</v>
      </c>
      <c r="F12521" t="s">
        <v>34</v>
      </c>
      <c r="G12521" t="s">
        <v>188</v>
      </c>
      <c r="H12521" t="s">
        <v>189</v>
      </c>
      <c r="I12521" t="s">
        <v>14</v>
      </c>
      <c r="J12521" t="s">
        <v>15</v>
      </c>
      <c r="K12521">
        <v>3</v>
      </c>
    </row>
    <row r="12522" spans="2:11" x14ac:dyDescent="0.45">
      <c r="B12522">
        <v>2019</v>
      </c>
      <c r="C12522">
        <v>2019</v>
      </c>
      <c r="D12522" t="s">
        <v>81</v>
      </c>
      <c r="E12522" t="s">
        <v>82</v>
      </c>
      <c r="F12522" t="s">
        <v>34</v>
      </c>
      <c r="G12522" t="s">
        <v>188</v>
      </c>
      <c r="H12522" t="s">
        <v>189</v>
      </c>
      <c r="I12522" t="s">
        <v>26</v>
      </c>
      <c r="J12522" t="s">
        <v>27</v>
      </c>
      <c r="K12522">
        <v>2</v>
      </c>
    </row>
    <row r="12523" spans="2:11" x14ac:dyDescent="0.45">
      <c r="B12523">
        <v>2019</v>
      </c>
      <c r="C12523">
        <v>2019</v>
      </c>
      <c r="D12523" t="s">
        <v>81</v>
      </c>
      <c r="E12523" t="s">
        <v>82</v>
      </c>
      <c r="F12523" t="s">
        <v>34</v>
      </c>
      <c r="G12523" t="s">
        <v>252</v>
      </c>
      <c r="H12523" t="s">
        <v>253</v>
      </c>
      <c r="I12523" t="s">
        <v>26</v>
      </c>
      <c r="J12523" t="s">
        <v>27</v>
      </c>
      <c r="K12523">
        <v>1</v>
      </c>
    </row>
    <row r="12524" spans="2:11" x14ac:dyDescent="0.45">
      <c r="B12524">
        <v>2019</v>
      </c>
      <c r="C12524">
        <v>2019</v>
      </c>
      <c r="D12524" t="s">
        <v>81</v>
      </c>
      <c r="E12524" t="s">
        <v>82</v>
      </c>
      <c r="F12524" t="s">
        <v>34</v>
      </c>
      <c r="G12524" t="s">
        <v>254</v>
      </c>
      <c r="H12524" t="s">
        <v>255</v>
      </c>
      <c r="I12524" t="s">
        <v>26</v>
      </c>
      <c r="J12524" t="s">
        <v>27</v>
      </c>
      <c r="K12524">
        <v>1</v>
      </c>
    </row>
    <row r="12525" spans="2:11" x14ac:dyDescent="0.45">
      <c r="B12525">
        <v>2019</v>
      </c>
      <c r="C12525">
        <v>2019</v>
      </c>
      <c r="D12525" t="s">
        <v>81</v>
      </c>
      <c r="E12525" t="s">
        <v>82</v>
      </c>
      <c r="F12525" t="s">
        <v>34</v>
      </c>
      <c r="G12525" t="s">
        <v>194</v>
      </c>
      <c r="H12525" t="s">
        <v>195</v>
      </c>
      <c r="I12525" t="s">
        <v>26</v>
      </c>
      <c r="J12525" t="s">
        <v>27</v>
      </c>
      <c r="K12525">
        <v>5</v>
      </c>
    </row>
    <row r="12526" spans="2:11" x14ac:dyDescent="0.45">
      <c r="B12526">
        <v>2019</v>
      </c>
      <c r="C12526">
        <v>2019</v>
      </c>
      <c r="D12526" t="s">
        <v>81</v>
      </c>
      <c r="E12526" t="s">
        <v>82</v>
      </c>
      <c r="F12526" t="s">
        <v>34</v>
      </c>
      <c r="G12526" t="s">
        <v>334</v>
      </c>
      <c r="H12526" t="s">
        <v>335</v>
      </c>
      <c r="I12526" t="s">
        <v>26</v>
      </c>
      <c r="J12526" t="s">
        <v>27</v>
      </c>
      <c r="K12526">
        <v>2</v>
      </c>
    </row>
    <row r="12527" spans="2:11" x14ac:dyDescent="0.45">
      <c r="B12527">
        <v>2019</v>
      </c>
      <c r="C12527">
        <v>2019</v>
      </c>
      <c r="D12527" t="s">
        <v>81</v>
      </c>
      <c r="E12527" t="s">
        <v>82</v>
      </c>
      <c r="F12527" t="s">
        <v>34</v>
      </c>
      <c r="G12527" t="s">
        <v>356</v>
      </c>
      <c r="H12527" t="s">
        <v>357</v>
      </c>
      <c r="I12527" t="s">
        <v>26</v>
      </c>
      <c r="J12527" t="s">
        <v>27</v>
      </c>
      <c r="K12527">
        <v>1</v>
      </c>
    </row>
    <row r="12528" spans="2:11" x14ac:dyDescent="0.45">
      <c r="B12528">
        <v>2019</v>
      </c>
      <c r="C12528">
        <v>2019</v>
      </c>
      <c r="D12528" t="s">
        <v>81</v>
      </c>
      <c r="E12528" t="s">
        <v>82</v>
      </c>
      <c r="F12528" t="s">
        <v>34</v>
      </c>
      <c r="G12528" t="s">
        <v>232</v>
      </c>
      <c r="H12528" t="s">
        <v>233</v>
      </c>
      <c r="I12528" t="s">
        <v>14</v>
      </c>
      <c r="J12528" t="s">
        <v>15</v>
      </c>
      <c r="K12528">
        <v>7</v>
      </c>
    </row>
    <row r="12529" spans="2:11" x14ac:dyDescent="0.45">
      <c r="B12529">
        <v>2019</v>
      </c>
      <c r="C12529">
        <v>2019</v>
      </c>
      <c r="D12529" t="s">
        <v>81</v>
      </c>
      <c r="E12529" t="s">
        <v>82</v>
      </c>
      <c r="F12529" t="s">
        <v>34</v>
      </c>
      <c r="G12529" t="s">
        <v>232</v>
      </c>
      <c r="H12529" t="s">
        <v>233</v>
      </c>
      <c r="I12529" t="s">
        <v>26</v>
      </c>
      <c r="J12529" t="s">
        <v>27</v>
      </c>
      <c r="K12529">
        <v>15</v>
      </c>
    </row>
    <row r="12530" spans="2:11" x14ac:dyDescent="0.45">
      <c r="B12530">
        <v>2019</v>
      </c>
      <c r="C12530">
        <v>2019</v>
      </c>
      <c r="D12530" t="s">
        <v>81</v>
      </c>
      <c r="E12530" t="s">
        <v>82</v>
      </c>
      <c r="F12530" t="s">
        <v>34</v>
      </c>
      <c r="G12530" t="s">
        <v>218</v>
      </c>
      <c r="H12530" t="s">
        <v>219</v>
      </c>
      <c r="I12530" t="s">
        <v>14</v>
      </c>
      <c r="J12530" t="s">
        <v>15</v>
      </c>
      <c r="K12530">
        <v>59</v>
      </c>
    </row>
    <row r="12531" spans="2:11" x14ac:dyDescent="0.45">
      <c r="B12531">
        <v>2019</v>
      </c>
      <c r="C12531">
        <v>2019</v>
      </c>
      <c r="D12531" t="s">
        <v>81</v>
      </c>
      <c r="E12531" t="s">
        <v>82</v>
      </c>
      <c r="F12531" t="s">
        <v>34</v>
      </c>
      <c r="G12531" t="s">
        <v>218</v>
      </c>
      <c r="H12531" t="s">
        <v>219</v>
      </c>
      <c r="I12531" t="s">
        <v>26</v>
      </c>
      <c r="J12531" t="s">
        <v>27</v>
      </c>
      <c r="K12531">
        <v>146</v>
      </c>
    </row>
    <row r="12532" spans="2:11" x14ac:dyDescent="0.45">
      <c r="B12532">
        <v>2019</v>
      </c>
      <c r="C12532">
        <v>2019</v>
      </c>
      <c r="D12532" t="s">
        <v>81</v>
      </c>
      <c r="E12532" t="s">
        <v>82</v>
      </c>
      <c r="F12532" t="s">
        <v>34</v>
      </c>
      <c r="G12532" t="s">
        <v>258</v>
      </c>
      <c r="H12532" t="s">
        <v>259</v>
      </c>
      <c r="I12532" t="s">
        <v>14</v>
      </c>
      <c r="J12532" t="s">
        <v>15</v>
      </c>
      <c r="K12532">
        <v>41</v>
      </c>
    </row>
    <row r="12533" spans="2:11" x14ac:dyDescent="0.45">
      <c r="B12533">
        <v>2019</v>
      </c>
      <c r="C12533">
        <v>2019</v>
      </c>
      <c r="D12533" t="s">
        <v>81</v>
      </c>
      <c r="E12533" t="s">
        <v>82</v>
      </c>
      <c r="F12533" t="s">
        <v>34</v>
      </c>
      <c r="G12533" t="s">
        <v>258</v>
      </c>
      <c r="H12533" t="s">
        <v>259</v>
      </c>
      <c r="I12533" t="s">
        <v>26</v>
      </c>
      <c r="J12533" t="s">
        <v>27</v>
      </c>
      <c r="K12533">
        <v>101</v>
      </c>
    </row>
    <row r="12534" spans="2:11" x14ac:dyDescent="0.45">
      <c r="B12534">
        <v>2019</v>
      </c>
      <c r="C12534">
        <v>2019</v>
      </c>
      <c r="D12534" t="s">
        <v>81</v>
      </c>
      <c r="E12534" t="s">
        <v>82</v>
      </c>
      <c r="F12534" t="s">
        <v>34</v>
      </c>
      <c r="G12534" t="s">
        <v>260</v>
      </c>
      <c r="H12534" t="s">
        <v>261</v>
      </c>
      <c r="I12534" t="s">
        <v>14</v>
      </c>
      <c r="J12534" t="s">
        <v>15</v>
      </c>
      <c r="K12534">
        <v>3</v>
      </c>
    </row>
    <row r="12535" spans="2:11" x14ac:dyDescent="0.45">
      <c r="B12535">
        <v>2019</v>
      </c>
      <c r="C12535">
        <v>2019</v>
      </c>
      <c r="D12535" t="s">
        <v>81</v>
      </c>
      <c r="E12535" t="s">
        <v>82</v>
      </c>
      <c r="F12535" t="s">
        <v>34</v>
      </c>
      <c r="G12535" t="s">
        <v>260</v>
      </c>
      <c r="H12535" t="s">
        <v>261</v>
      </c>
      <c r="I12535" t="s">
        <v>26</v>
      </c>
      <c r="J12535" t="s">
        <v>27</v>
      </c>
      <c r="K12535">
        <v>4</v>
      </c>
    </row>
    <row r="12536" spans="2:11" x14ac:dyDescent="0.45">
      <c r="B12536">
        <v>2019</v>
      </c>
      <c r="C12536">
        <v>2019</v>
      </c>
      <c r="D12536" t="s">
        <v>81</v>
      </c>
      <c r="E12536" t="s">
        <v>82</v>
      </c>
      <c r="F12536" t="s">
        <v>34</v>
      </c>
      <c r="G12536" t="s">
        <v>294</v>
      </c>
      <c r="H12536" t="s">
        <v>295</v>
      </c>
      <c r="I12536" t="s">
        <v>26</v>
      </c>
      <c r="J12536" t="s">
        <v>27</v>
      </c>
      <c r="K12536">
        <v>1</v>
      </c>
    </row>
    <row r="12537" spans="2:11" x14ac:dyDescent="0.45">
      <c r="B12537">
        <v>2019</v>
      </c>
      <c r="C12537">
        <v>2019</v>
      </c>
      <c r="D12537" t="s">
        <v>81</v>
      </c>
      <c r="E12537" t="s">
        <v>82</v>
      </c>
      <c r="F12537" t="s">
        <v>34</v>
      </c>
      <c r="G12537" t="s">
        <v>220</v>
      </c>
      <c r="H12537" t="s">
        <v>221</v>
      </c>
      <c r="I12537" t="s">
        <v>14</v>
      </c>
      <c r="J12537" t="s">
        <v>15</v>
      </c>
      <c r="K12537">
        <v>1</v>
      </c>
    </row>
    <row r="12538" spans="2:11" x14ac:dyDescent="0.45">
      <c r="B12538">
        <v>2019</v>
      </c>
      <c r="C12538">
        <v>2019</v>
      </c>
      <c r="D12538" t="s">
        <v>81</v>
      </c>
      <c r="E12538" t="s">
        <v>82</v>
      </c>
      <c r="F12538" t="s">
        <v>34</v>
      </c>
      <c r="G12538" t="s">
        <v>220</v>
      </c>
      <c r="H12538" t="s">
        <v>221</v>
      </c>
      <c r="I12538" t="s">
        <v>26</v>
      </c>
      <c r="J12538" t="s">
        <v>27</v>
      </c>
      <c r="K12538">
        <v>3</v>
      </c>
    </row>
    <row r="12539" spans="2:11" x14ac:dyDescent="0.45">
      <c r="B12539">
        <v>2019</v>
      </c>
      <c r="C12539">
        <v>2019</v>
      </c>
      <c r="D12539" t="s">
        <v>81</v>
      </c>
      <c r="E12539" t="s">
        <v>82</v>
      </c>
      <c r="F12539" t="s">
        <v>34</v>
      </c>
      <c r="G12539" t="s">
        <v>262</v>
      </c>
      <c r="H12539" t="s">
        <v>263</v>
      </c>
      <c r="I12539" t="s">
        <v>26</v>
      </c>
      <c r="J12539" t="s">
        <v>27</v>
      </c>
      <c r="K12539">
        <v>3</v>
      </c>
    </row>
    <row r="12540" spans="2:11" x14ac:dyDescent="0.45">
      <c r="B12540">
        <v>2019</v>
      </c>
      <c r="C12540">
        <v>2019</v>
      </c>
      <c r="D12540" t="s">
        <v>81</v>
      </c>
      <c r="E12540" t="s">
        <v>82</v>
      </c>
      <c r="F12540" t="s">
        <v>34</v>
      </c>
      <c r="G12540" t="s">
        <v>314</v>
      </c>
      <c r="H12540" t="s">
        <v>315</v>
      </c>
      <c r="I12540" t="s">
        <v>14</v>
      </c>
      <c r="J12540" t="s">
        <v>15</v>
      </c>
      <c r="K12540">
        <v>1</v>
      </c>
    </row>
    <row r="12541" spans="2:11" x14ac:dyDescent="0.45">
      <c r="B12541">
        <v>2019</v>
      </c>
      <c r="C12541">
        <v>2019</v>
      </c>
      <c r="D12541" t="s">
        <v>81</v>
      </c>
      <c r="E12541" t="s">
        <v>82</v>
      </c>
      <c r="F12541" t="s">
        <v>34</v>
      </c>
      <c r="G12541" t="s">
        <v>296</v>
      </c>
      <c r="H12541" t="s">
        <v>297</v>
      </c>
      <c r="I12541" t="s">
        <v>26</v>
      </c>
      <c r="J12541" t="s">
        <v>27</v>
      </c>
      <c r="K12541">
        <v>1</v>
      </c>
    </row>
    <row r="12542" spans="2:11" x14ac:dyDescent="0.45">
      <c r="B12542">
        <v>2019</v>
      </c>
      <c r="C12542">
        <v>2019</v>
      </c>
      <c r="D12542" t="s">
        <v>81</v>
      </c>
      <c r="E12542" t="s">
        <v>82</v>
      </c>
      <c r="F12542" t="s">
        <v>34</v>
      </c>
      <c r="G12542" t="s">
        <v>196</v>
      </c>
      <c r="H12542" t="s">
        <v>197</v>
      </c>
      <c r="I12542" t="s">
        <v>26</v>
      </c>
      <c r="J12542" t="s">
        <v>27</v>
      </c>
      <c r="K12542">
        <v>7</v>
      </c>
    </row>
    <row r="12543" spans="2:11" x14ac:dyDescent="0.45">
      <c r="B12543">
        <v>2019</v>
      </c>
      <c r="C12543">
        <v>2019</v>
      </c>
      <c r="D12543" t="s">
        <v>81</v>
      </c>
      <c r="E12543" t="s">
        <v>82</v>
      </c>
      <c r="F12543" t="s">
        <v>37</v>
      </c>
      <c r="G12543" t="s">
        <v>222</v>
      </c>
      <c r="H12543" t="s">
        <v>223</v>
      </c>
      <c r="I12543" t="s">
        <v>26</v>
      </c>
      <c r="J12543" t="s">
        <v>27</v>
      </c>
      <c r="K12543">
        <v>2</v>
      </c>
    </row>
    <row r="12544" spans="2:11" x14ac:dyDescent="0.45">
      <c r="B12544">
        <v>2019</v>
      </c>
      <c r="C12544">
        <v>2019</v>
      </c>
      <c r="D12544" t="s">
        <v>81</v>
      </c>
      <c r="E12544" t="s">
        <v>82</v>
      </c>
      <c r="F12544" t="s">
        <v>37</v>
      </c>
      <c r="G12544" t="s">
        <v>266</v>
      </c>
      <c r="H12544" t="s">
        <v>267</v>
      </c>
      <c r="I12544" t="s">
        <v>26</v>
      </c>
      <c r="J12544" t="s">
        <v>27</v>
      </c>
      <c r="K12544">
        <v>1</v>
      </c>
    </row>
    <row r="12545" spans="2:11" x14ac:dyDescent="0.45">
      <c r="B12545">
        <v>2019</v>
      </c>
      <c r="C12545">
        <v>2019</v>
      </c>
      <c r="D12545" t="s">
        <v>81</v>
      </c>
      <c r="E12545" t="s">
        <v>82</v>
      </c>
      <c r="F12545" t="s">
        <v>37</v>
      </c>
      <c r="G12545" t="s">
        <v>268</v>
      </c>
      <c r="H12545" t="s">
        <v>269</v>
      </c>
      <c r="I12545" t="s">
        <v>26</v>
      </c>
      <c r="J12545" t="s">
        <v>27</v>
      </c>
      <c r="K12545">
        <v>2</v>
      </c>
    </row>
    <row r="12546" spans="2:11" x14ac:dyDescent="0.45">
      <c r="B12546">
        <v>2019</v>
      </c>
      <c r="C12546">
        <v>2019</v>
      </c>
      <c r="D12546" t="s">
        <v>81</v>
      </c>
      <c r="E12546" t="s">
        <v>82</v>
      </c>
      <c r="F12546" t="s">
        <v>37</v>
      </c>
      <c r="G12546" t="s">
        <v>298</v>
      </c>
      <c r="H12546" t="s">
        <v>299</v>
      </c>
      <c r="I12546" t="s">
        <v>26</v>
      </c>
      <c r="J12546" t="s">
        <v>27</v>
      </c>
      <c r="K12546">
        <v>2</v>
      </c>
    </row>
    <row r="12547" spans="2:11" x14ac:dyDescent="0.45">
      <c r="B12547">
        <v>2019</v>
      </c>
      <c r="C12547">
        <v>2019</v>
      </c>
      <c r="D12547" t="s">
        <v>81</v>
      </c>
      <c r="E12547" t="s">
        <v>82</v>
      </c>
      <c r="F12547" t="s">
        <v>37</v>
      </c>
      <c r="G12547" t="s">
        <v>234</v>
      </c>
      <c r="H12547" t="s">
        <v>235</v>
      </c>
      <c r="I12547" t="s">
        <v>14</v>
      </c>
      <c r="J12547" t="s">
        <v>15</v>
      </c>
      <c r="K12547">
        <v>1</v>
      </c>
    </row>
    <row r="12548" spans="2:11" x14ac:dyDescent="0.45">
      <c r="B12548">
        <v>2019</v>
      </c>
      <c r="C12548">
        <v>2019</v>
      </c>
      <c r="D12548" t="s">
        <v>81</v>
      </c>
      <c r="E12548" t="s">
        <v>82</v>
      </c>
      <c r="F12548" t="s">
        <v>37</v>
      </c>
      <c r="G12548" t="s">
        <v>234</v>
      </c>
      <c r="H12548" t="s">
        <v>235</v>
      </c>
      <c r="I12548" t="s">
        <v>26</v>
      </c>
      <c r="J12548" t="s">
        <v>27</v>
      </c>
      <c r="K12548">
        <v>4</v>
      </c>
    </row>
    <row r="12549" spans="2:11" x14ac:dyDescent="0.45">
      <c r="B12549">
        <v>2019</v>
      </c>
      <c r="C12549">
        <v>2019</v>
      </c>
      <c r="D12549" t="s">
        <v>81</v>
      </c>
      <c r="E12549" t="s">
        <v>82</v>
      </c>
      <c r="F12549" t="s">
        <v>37</v>
      </c>
      <c r="G12549" t="s">
        <v>300</v>
      </c>
      <c r="H12549" t="s">
        <v>301</v>
      </c>
      <c r="I12549" t="s">
        <v>26</v>
      </c>
      <c r="J12549" t="s">
        <v>27</v>
      </c>
      <c r="K12549">
        <v>1</v>
      </c>
    </row>
    <row r="12550" spans="2:11" x14ac:dyDescent="0.45">
      <c r="B12550">
        <v>2019</v>
      </c>
      <c r="C12550">
        <v>2019</v>
      </c>
      <c r="D12550" t="s">
        <v>81</v>
      </c>
      <c r="E12550" t="s">
        <v>82</v>
      </c>
      <c r="F12550" t="s">
        <v>37</v>
      </c>
      <c r="G12550" t="s">
        <v>236</v>
      </c>
      <c r="H12550" t="s">
        <v>237</v>
      </c>
      <c r="I12550" t="s">
        <v>26</v>
      </c>
      <c r="J12550" t="s">
        <v>27</v>
      </c>
      <c r="K12550">
        <v>2</v>
      </c>
    </row>
    <row r="12551" spans="2:11" x14ac:dyDescent="0.45">
      <c r="B12551">
        <v>2019</v>
      </c>
      <c r="C12551">
        <v>2019</v>
      </c>
      <c r="D12551" t="s">
        <v>81</v>
      </c>
      <c r="E12551" t="s">
        <v>82</v>
      </c>
      <c r="F12551" t="s">
        <v>37</v>
      </c>
      <c r="G12551" t="s">
        <v>238</v>
      </c>
      <c r="H12551" t="s">
        <v>239</v>
      </c>
      <c r="I12551" t="s">
        <v>14</v>
      </c>
      <c r="J12551" t="s">
        <v>15</v>
      </c>
      <c r="K12551">
        <v>1</v>
      </c>
    </row>
    <row r="12552" spans="2:11" x14ac:dyDescent="0.45">
      <c r="B12552">
        <v>2019</v>
      </c>
      <c r="C12552">
        <v>2019</v>
      </c>
      <c r="D12552" t="s">
        <v>81</v>
      </c>
      <c r="E12552" t="s">
        <v>82</v>
      </c>
      <c r="F12552" t="s">
        <v>37</v>
      </c>
      <c r="G12552" t="s">
        <v>238</v>
      </c>
      <c r="H12552" t="s">
        <v>239</v>
      </c>
      <c r="I12552" t="s">
        <v>26</v>
      </c>
      <c r="J12552" t="s">
        <v>27</v>
      </c>
      <c r="K12552">
        <v>5</v>
      </c>
    </row>
    <row r="12553" spans="2:11" x14ac:dyDescent="0.45">
      <c r="B12553">
        <v>2019</v>
      </c>
      <c r="C12553">
        <v>2019</v>
      </c>
      <c r="D12553" t="s">
        <v>81</v>
      </c>
      <c r="E12553" t="s">
        <v>82</v>
      </c>
      <c r="F12553" t="s">
        <v>37</v>
      </c>
      <c r="G12553" t="s">
        <v>198</v>
      </c>
      <c r="H12553" t="s">
        <v>199</v>
      </c>
      <c r="I12553" t="s">
        <v>14</v>
      </c>
      <c r="J12553" t="s">
        <v>15</v>
      </c>
      <c r="K12553">
        <v>2</v>
      </c>
    </row>
    <row r="12554" spans="2:11" x14ac:dyDescent="0.45">
      <c r="B12554">
        <v>2019</v>
      </c>
      <c r="C12554">
        <v>2019</v>
      </c>
      <c r="D12554" t="s">
        <v>81</v>
      </c>
      <c r="E12554" t="s">
        <v>82</v>
      </c>
      <c r="F12554" t="s">
        <v>37</v>
      </c>
      <c r="G12554" t="s">
        <v>198</v>
      </c>
      <c r="H12554" t="s">
        <v>199</v>
      </c>
      <c r="I12554" t="s">
        <v>26</v>
      </c>
      <c r="J12554" t="s">
        <v>27</v>
      </c>
      <c r="K12554">
        <v>1</v>
      </c>
    </row>
    <row r="12555" spans="2:11" x14ac:dyDescent="0.45">
      <c r="B12555">
        <v>2019</v>
      </c>
      <c r="C12555">
        <v>2019</v>
      </c>
      <c r="D12555" t="s">
        <v>81</v>
      </c>
      <c r="E12555" t="s">
        <v>82</v>
      </c>
      <c r="F12555" t="s">
        <v>37</v>
      </c>
      <c r="G12555" t="s">
        <v>240</v>
      </c>
      <c r="H12555" t="s">
        <v>241</v>
      </c>
      <c r="I12555" t="s">
        <v>14</v>
      </c>
      <c r="J12555" t="s">
        <v>15</v>
      </c>
      <c r="K12555">
        <v>1</v>
      </c>
    </row>
    <row r="12556" spans="2:11" x14ac:dyDescent="0.45">
      <c r="B12556">
        <v>2019</v>
      </c>
      <c r="C12556">
        <v>2019</v>
      </c>
      <c r="D12556" t="s">
        <v>81</v>
      </c>
      <c r="E12556" t="s">
        <v>82</v>
      </c>
      <c r="F12556" t="s">
        <v>37</v>
      </c>
      <c r="G12556" t="s">
        <v>240</v>
      </c>
      <c r="H12556" t="s">
        <v>241</v>
      </c>
      <c r="I12556" t="s">
        <v>26</v>
      </c>
      <c r="J12556" t="s">
        <v>27</v>
      </c>
      <c r="K12556">
        <v>5</v>
      </c>
    </row>
    <row r="12557" spans="2:11" x14ac:dyDescent="0.45">
      <c r="B12557">
        <v>2019</v>
      </c>
      <c r="C12557">
        <v>2019</v>
      </c>
      <c r="D12557" t="s">
        <v>81</v>
      </c>
      <c r="E12557" t="s">
        <v>82</v>
      </c>
      <c r="F12557" t="s">
        <v>37</v>
      </c>
      <c r="G12557" t="s">
        <v>200</v>
      </c>
      <c r="H12557" t="s">
        <v>201</v>
      </c>
      <c r="I12557" t="s">
        <v>14</v>
      </c>
      <c r="J12557" t="s">
        <v>15</v>
      </c>
      <c r="K12557">
        <v>2</v>
      </c>
    </row>
    <row r="12558" spans="2:11" x14ac:dyDescent="0.45">
      <c r="B12558">
        <v>2019</v>
      </c>
      <c r="C12558">
        <v>2019</v>
      </c>
      <c r="D12558" t="s">
        <v>81</v>
      </c>
      <c r="E12558" t="s">
        <v>82</v>
      </c>
      <c r="F12558" t="s">
        <v>37</v>
      </c>
      <c r="G12558" t="s">
        <v>200</v>
      </c>
      <c r="H12558" t="s">
        <v>201</v>
      </c>
      <c r="I12558" t="s">
        <v>26</v>
      </c>
      <c r="J12558" t="s">
        <v>27</v>
      </c>
      <c r="K12558">
        <v>7</v>
      </c>
    </row>
    <row r="12559" spans="2:11" x14ac:dyDescent="0.45">
      <c r="B12559">
        <v>2019</v>
      </c>
      <c r="C12559">
        <v>2019</v>
      </c>
      <c r="D12559" t="s">
        <v>81</v>
      </c>
      <c r="E12559" t="s">
        <v>82</v>
      </c>
      <c r="F12559" t="s">
        <v>37</v>
      </c>
      <c r="G12559" t="s">
        <v>202</v>
      </c>
      <c r="H12559" t="s">
        <v>203</v>
      </c>
      <c r="I12559" t="s">
        <v>26</v>
      </c>
      <c r="J12559" t="s">
        <v>27</v>
      </c>
      <c r="K12559">
        <v>2</v>
      </c>
    </row>
    <row r="12560" spans="2:11" x14ac:dyDescent="0.45">
      <c r="B12560">
        <v>2019</v>
      </c>
      <c r="C12560">
        <v>2019</v>
      </c>
      <c r="D12560" t="s">
        <v>81</v>
      </c>
      <c r="E12560" t="s">
        <v>82</v>
      </c>
      <c r="F12560" t="s">
        <v>37</v>
      </c>
      <c r="G12560" t="s">
        <v>270</v>
      </c>
      <c r="H12560" t="s">
        <v>271</v>
      </c>
      <c r="I12560" t="s">
        <v>26</v>
      </c>
      <c r="J12560" t="s">
        <v>27</v>
      </c>
      <c r="K12560">
        <v>3</v>
      </c>
    </row>
    <row r="12561" spans="2:11" x14ac:dyDescent="0.45">
      <c r="B12561">
        <v>2019</v>
      </c>
      <c r="C12561">
        <v>2019</v>
      </c>
      <c r="D12561" t="s">
        <v>81</v>
      </c>
      <c r="E12561" t="s">
        <v>82</v>
      </c>
      <c r="F12561" t="s">
        <v>37</v>
      </c>
      <c r="G12561" t="s">
        <v>274</v>
      </c>
      <c r="H12561" t="s">
        <v>275</v>
      </c>
      <c r="I12561" t="s">
        <v>26</v>
      </c>
      <c r="J12561" t="s">
        <v>27</v>
      </c>
      <c r="K12561">
        <v>1</v>
      </c>
    </row>
    <row r="12562" spans="2:11" x14ac:dyDescent="0.45">
      <c r="B12562">
        <v>2019</v>
      </c>
      <c r="C12562">
        <v>2019</v>
      </c>
      <c r="D12562" t="s">
        <v>81</v>
      </c>
      <c r="E12562" t="s">
        <v>82</v>
      </c>
      <c r="F12562" t="s">
        <v>37</v>
      </c>
      <c r="G12562" t="s">
        <v>324</v>
      </c>
      <c r="H12562" t="s">
        <v>325</v>
      </c>
      <c r="I12562" t="s">
        <v>26</v>
      </c>
      <c r="J12562" t="s">
        <v>27</v>
      </c>
      <c r="K12562">
        <v>1</v>
      </c>
    </row>
    <row r="12563" spans="2:11" x14ac:dyDescent="0.45">
      <c r="B12563">
        <v>2019</v>
      </c>
      <c r="C12563">
        <v>2019</v>
      </c>
      <c r="D12563" t="s">
        <v>81</v>
      </c>
      <c r="E12563" t="s">
        <v>82</v>
      </c>
      <c r="F12563" t="s">
        <v>37</v>
      </c>
      <c r="G12563" t="s">
        <v>302</v>
      </c>
      <c r="H12563" t="s">
        <v>303</v>
      </c>
      <c r="I12563" t="s">
        <v>14</v>
      </c>
      <c r="J12563" t="s">
        <v>15</v>
      </c>
      <c r="K12563">
        <v>1</v>
      </c>
    </row>
    <row r="12564" spans="2:11" x14ac:dyDescent="0.45">
      <c r="B12564">
        <v>2019</v>
      </c>
      <c r="C12564">
        <v>2019</v>
      </c>
      <c r="D12564" t="s">
        <v>81</v>
      </c>
      <c r="E12564" t="s">
        <v>82</v>
      </c>
      <c r="F12564" t="s">
        <v>37</v>
      </c>
      <c r="G12564" t="s">
        <v>302</v>
      </c>
      <c r="H12564" t="s">
        <v>303</v>
      </c>
      <c r="I12564" t="s">
        <v>26</v>
      </c>
      <c r="J12564" t="s">
        <v>27</v>
      </c>
      <c r="K12564">
        <v>2</v>
      </c>
    </row>
    <row r="12565" spans="2:11" x14ac:dyDescent="0.45">
      <c r="B12565">
        <v>2019</v>
      </c>
      <c r="C12565">
        <v>2019</v>
      </c>
      <c r="D12565" t="s">
        <v>81</v>
      </c>
      <c r="E12565" t="s">
        <v>82</v>
      </c>
      <c r="F12565" t="s">
        <v>37</v>
      </c>
      <c r="G12565" t="s">
        <v>242</v>
      </c>
      <c r="H12565" t="s">
        <v>243</v>
      </c>
      <c r="I12565" t="s">
        <v>14</v>
      </c>
      <c r="J12565" t="s">
        <v>15</v>
      </c>
      <c r="K12565">
        <v>1</v>
      </c>
    </row>
    <row r="12566" spans="2:11" x14ac:dyDescent="0.45">
      <c r="B12566">
        <v>2019</v>
      </c>
      <c r="C12566">
        <v>2019</v>
      </c>
      <c r="D12566" t="s">
        <v>81</v>
      </c>
      <c r="E12566" t="s">
        <v>82</v>
      </c>
      <c r="F12566" t="s">
        <v>37</v>
      </c>
      <c r="G12566" t="s">
        <v>242</v>
      </c>
      <c r="H12566" t="s">
        <v>243</v>
      </c>
      <c r="I12566" t="s">
        <v>26</v>
      </c>
      <c r="J12566" t="s">
        <v>27</v>
      </c>
      <c r="K12566">
        <v>3</v>
      </c>
    </row>
    <row r="12567" spans="2:11" x14ac:dyDescent="0.45">
      <c r="B12567">
        <v>2019</v>
      </c>
      <c r="C12567">
        <v>2019</v>
      </c>
      <c r="D12567" t="s">
        <v>81</v>
      </c>
      <c r="E12567" t="s">
        <v>82</v>
      </c>
      <c r="F12567" t="s">
        <v>37</v>
      </c>
      <c r="G12567" t="s">
        <v>244</v>
      </c>
      <c r="H12567" t="s">
        <v>245</v>
      </c>
      <c r="I12567" t="s">
        <v>26</v>
      </c>
      <c r="J12567" t="s">
        <v>27</v>
      </c>
      <c r="K12567">
        <v>1</v>
      </c>
    </row>
    <row r="12568" spans="2:11" x14ac:dyDescent="0.45">
      <c r="B12568">
        <v>2019</v>
      </c>
      <c r="C12568">
        <v>2019</v>
      </c>
      <c r="D12568" t="s">
        <v>81</v>
      </c>
      <c r="E12568" t="s">
        <v>82</v>
      </c>
      <c r="F12568" t="s">
        <v>37</v>
      </c>
      <c r="G12568" t="s">
        <v>204</v>
      </c>
      <c r="H12568" t="s">
        <v>205</v>
      </c>
      <c r="I12568" t="s">
        <v>26</v>
      </c>
      <c r="J12568" t="s">
        <v>27</v>
      </c>
      <c r="K12568">
        <v>3</v>
      </c>
    </row>
    <row r="12569" spans="2:11" x14ac:dyDescent="0.45">
      <c r="B12569">
        <v>2019</v>
      </c>
      <c r="C12569">
        <v>2019</v>
      </c>
      <c r="D12569" t="s">
        <v>81</v>
      </c>
      <c r="E12569" t="s">
        <v>82</v>
      </c>
      <c r="F12569" t="s">
        <v>37</v>
      </c>
      <c r="G12569" t="s">
        <v>278</v>
      </c>
      <c r="H12569" t="s">
        <v>279</v>
      </c>
      <c r="I12569" t="s">
        <v>26</v>
      </c>
      <c r="J12569" t="s">
        <v>27</v>
      </c>
      <c r="K12569">
        <v>1</v>
      </c>
    </row>
    <row r="12570" spans="2:11" x14ac:dyDescent="0.45">
      <c r="B12570">
        <v>2019</v>
      </c>
      <c r="C12570">
        <v>2019</v>
      </c>
      <c r="D12570" t="s">
        <v>81</v>
      </c>
      <c r="E12570" t="s">
        <v>82</v>
      </c>
      <c r="F12570" t="s">
        <v>37</v>
      </c>
      <c r="G12570" t="s">
        <v>180</v>
      </c>
      <c r="H12570" t="s">
        <v>181</v>
      </c>
      <c r="I12570" t="s">
        <v>14</v>
      </c>
      <c r="J12570" t="s">
        <v>15</v>
      </c>
      <c r="K12570">
        <v>1</v>
      </c>
    </row>
    <row r="12571" spans="2:11" x14ac:dyDescent="0.45">
      <c r="B12571">
        <v>2019</v>
      </c>
      <c r="C12571">
        <v>2019</v>
      </c>
      <c r="D12571" t="s">
        <v>81</v>
      </c>
      <c r="E12571" t="s">
        <v>82</v>
      </c>
      <c r="F12571" t="s">
        <v>37</v>
      </c>
      <c r="G12571" t="s">
        <v>208</v>
      </c>
      <c r="H12571" t="s">
        <v>209</v>
      </c>
      <c r="I12571" t="s">
        <v>14</v>
      </c>
      <c r="J12571" t="s">
        <v>15</v>
      </c>
      <c r="K12571">
        <v>1</v>
      </c>
    </row>
    <row r="12572" spans="2:11" x14ac:dyDescent="0.45">
      <c r="B12572">
        <v>2019</v>
      </c>
      <c r="C12572">
        <v>2019</v>
      </c>
      <c r="D12572" t="s">
        <v>81</v>
      </c>
      <c r="E12572" t="s">
        <v>82</v>
      </c>
      <c r="F12572" t="s">
        <v>37</v>
      </c>
      <c r="G12572" t="s">
        <v>208</v>
      </c>
      <c r="H12572" t="s">
        <v>209</v>
      </c>
      <c r="I12572" t="s">
        <v>26</v>
      </c>
      <c r="J12572" t="s">
        <v>27</v>
      </c>
      <c r="K12572">
        <v>8</v>
      </c>
    </row>
    <row r="12573" spans="2:11" x14ac:dyDescent="0.45">
      <c r="B12573">
        <v>2019</v>
      </c>
      <c r="C12573">
        <v>2019</v>
      </c>
      <c r="D12573" t="s">
        <v>81</v>
      </c>
      <c r="E12573" t="s">
        <v>82</v>
      </c>
      <c r="F12573" t="s">
        <v>37</v>
      </c>
      <c r="G12573" t="s">
        <v>282</v>
      </c>
      <c r="H12573" t="s">
        <v>283</v>
      </c>
      <c r="I12573" t="s">
        <v>26</v>
      </c>
      <c r="J12573" t="s">
        <v>27</v>
      </c>
      <c r="K12573">
        <v>1</v>
      </c>
    </row>
    <row r="12574" spans="2:11" x14ac:dyDescent="0.45">
      <c r="B12574">
        <v>2019</v>
      </c>
      <c r="C12574">
        <v>2019</v>
      </c>
      <c r="D12574" t="s">
        <v>81</v>
      </c>
      <c r="E12574" t="s">
        <v>82</v>
      </c>
      <c r="F12574" t="s">
        <v>37</v>
      </c>
      <c r="G12574" t="s">
        <v>182</v>
      </c>
      <c r="H12574" t="s">
        <v>183</v>
      </c>
      <c r="I12574" t="s">
        <v>14</v>
      </c>
      <c r="J12574" t="s">
        <v>15</v>
      </c>
      <c r="K12574">
        <v>2</v>
      </c>
    </row>
    <row r="12575" spans="2:11" x14ac:dyDescent="0.45">
      <c r="B12575">
        <v>2019</v>
      </c>
      <c r="C12575">
        <v>2019</v>
      </c>
      <c r="D12575" t="s">
        <v>81</v>
      </c>
      <c r="E12575" t="s">
        <v>82</v>
      </c>
      <c r="F12575" t="s">
        <v>37</v>
      </c>
      <c r="G12575" t="s">
        <v>182</v>
      </c>
      <c r="H12575" t="s">
        <v>183</v>
      </c>
      <c r="I12575" t="s">
        <v>26</v>
      </c>
      <c r="J12575" t="s">
        <v>27</v>
      </c>
      <c r="K12575">
        <v>39</v>
      </c>
    </row>
    <row r="12576" spans="2:11" x14ac:dyDescent="0.45">
      <c r="B12576">
        <v>2019</v>
      </c>
      <c r="C12576">
        <v>2019</v>
      </c>
      <c r="D12576" t="s">
        <v>81</v>
      </c>
      <c r="E12576" t="s">
        <v>82</v>
      </c>
      <c r="F12576" t="s">
        <v>37</v>
      </c>
      <c r="G12576" t="s">
        <v>248</v>
      </c>
      <c r="H12576" t="s">
        <v>249</v>
      </c>
      <c r="I12576" t="s">
        <v>26</v>
      </c>
      <c r="J12576" t="s">
        <v>27</v>
      </c>
      <c r="K12576">
        <v>1</v>
      </c>
    </row>
    <row r="12577" spans="2:11" x14ac:dyDescent="0.45">
      <c r="B12577">
        <v>2019</v>
      </c>
      <c r="C12577">
        <v>2019</v>
      </c>
      <c r="D12577" t="s">
        <v>81</v>
      </c>
      <c r="E12577" t="s">
        <v>82</v>
      </c>
      <c r="F12577" t="s">
        <v>37</v>
      </c>
      <c r="G12577" t="s">
        <v>210</v>
      </c>
      <c r="H12577" t="s">
        <v>211</v>
      </c>
      <c r="I12577" t="s">
        <v>26</v>
      </c>
      <c r="J12577" t="s">
        <v>27</v>
      </c>
      <c r="K12577">
        <v>1</v>
      </c>
    </row>
    <row r="12578" spans="2:11" x14ac:dyDescent="0.45">
      <c r="B12578">
        <v>2019</v>
      </c>
      <c r="C12578">
        <v>2019</v>
      </c>
      <c r="D12578" t="s">
        <v>81</v>
      </c>
      <c r="E12578" t="s">
        <v>82</v>
      </c>
      <c r="F12578" t="s">
        <v>37</v>
      </c>
      <c r="G12578" t="s">
        <v>184</v>
      </c>
      <c r="H12578" t="s">
        <v>185</v>
      </c>
      <c r="I12578" t="s">
        <v>14</v>
      </c>
      <c r="J12578" t="s">
        <v>15</v>
      </c>
      <c r="K12578">
        <v>2</v>
      </c>
    </row>
    <row r="12579" spans="2:11" x14ac:dyDescent="0.45">
      <c r="B12579">
        <v>2019</v>
      </c>
      <c r="C12579">
        <v>2019</v>
      </c>
      <c r="D12579" t="s">
        <v>81</v>
      </c>
      <c r="E12579" t="s">
        <v>82</v>
      </c>
      <c r="F12579" t="s">
        <v>37</v>
      </c>
      <c r="G12579" t="s">
        <v>184</v>
      </c>
      <c r="H12579" t="s">
        <v>185</v>
      </c>
      <c r="I12579" t="s">
        <v>26</v>
      </c>
      <c r="J12579" t="s">
        <v>27</v>
      </c>
      <c r="K12579">
        <v>6</v>
      </c>
    </row>
    <row r="12580" spans="2:11" x14ac:dyDescent="0.45">
      <c r="B12580">
        <v>2019</v>
      </c>
      <c r="C12580">
        <v>2019</v>
      </c>
      <c r="D12580" t="s">
        <v>81</v>
      </c>
      <c r="E12580" t="s">
        <v>82</v>
      </c>
      <c r="F12580" t="s">
        <v>37</v>
      </c>
      <c r="G12580" t="s">
        <v>186</v>
      </c>
      <c r="H12580" t="s">
        <v>187</v>
      </c>
      <c r="I12580" t="s">
        <v>14</v>
      </c>
      <c r="J12580" t="s">
        <v>15</v>
      </c>
      <c r="K12580">
        <v>2</v>
      </c>
    </row>
    <row r="12581" spans="2:11" x14ac:dyDescent="0.45">
      <c r="B12581">
        <v>2019</v>
      </c>
      <c r="C12581">
        <v>2019</v>
      </c>
      <c r="D12581" t="s">
        <v>81</v>
      </c>
      <c r="E12581" t="s">
        <v>82</v>
      </c>
      <c r="F12581" t="s">
        <v>37</v>
      </c>
      <c r="G12581" t="s">
        <v>212</v>
      </c>
      <c r="H12581" t="s">
        <v>213</v>
      </c>
      <c r="I12581" t="s">
        <v>14</v>
      </c>
      <c r="J12581" t="s">
        <v>15</v>
      </c>
      <c r="K12581">
        <v>1</v>
      </c>
    </row>
    <row r="12582" spans="2:11" x14ac:dyDescent="0.45">
      <c r="B12582">
        <v>2019</v>
      </c>
      <c r="C12582">
        <v>2019</v>
      </c>
      <c r="D12582" t="s">
        <v>81</v>
      </c>
      <c r="E12582" t="s">
        <v>82</v>
      </c>
      <c r="F12582" t="s">
        <v>37</v>
      </c>
      <c r="G12582" t="s">
        <v>212</v>
      </c>
      <c r="H12582" t="s">
        <v>213</v>
      </c>
      <c r="I12582" t="s">
        <v>26</v>
      </c>
      <c r="J12582" t="s">
        <v>27</v>
      </c>
      <c r="K12582">
        <v>1</v>
      </c>
    </row>
    <row r="12583" spans="2:11" x14ac:dyDescent="0.45">
      <c r="B12583">
        <v>2019</v>
      </c>
      <c r="C12583">
        <v>2019</v>
      </c>
      <c r="D12583" t="s">
        <v>81</v>
      </c>
      <c r="E12583" t="s">
        <v>82</v>
      </c>
      <c r="F12583" t="s">
        <v>37</v>
      </c>
      <c r="G12583" t="s">
        <v>192</v>
      </c>
      <c r="H12583" t="s">
        <v>193</v>
      </c>
      <c r="I12583" t="s">
        <v>26</v>
      </c>
      <c r="J12583" t="s">
        <v>27</v>
      </c>
      <c r="K12583">
        <v>4</v>
      </c>
    </row>
    <row r="12584" spans="2:11" x14ac:dyDescent="0.45">
      <c r="B12584">
        <v>2019</v>
      </c>
      <c r="C12584">
        <v>2019</v>
      </c>
      <c r="D12584" t="s">
        <v>81</v>
      </c>
      <c r="E12584" t="s">
        <v>82</v>
      </c>
      <c r="F12584" t="s">
        <v>37</v>
      </c>
      <c r="G12584" t="s">
        <v>252</v>
      </c>
      <c r="H12584" t="s">
        <v>253</v>
      </c>
      <c r="I12584" t="s">
        <v>14</v>
      </c>
      <c r="J12584" t="s">
        <v>15</v>
      </c>
      <c r="K12584">
        <v>1</v>
      </c>
    </row>
    <row r="12585" spans="2:11" x14ac:dyDescent="0.45">
      <c r="B12585">
        <v>2019</v>
      </c>
      <c r="C12585">
        <v>2019</v>
      </c>
      <c r="D12585" t="s">
        <v>81</v>
      </c>
      <c r="E12585" t="s">
        <v>82</v>
      </c>
      <c r="F12585" t="s">
        <v>37</v>
      </c>
      <c r="G12585" t="s">
        <v>252</v>
      </c>
      <c r="H12585" t="s">
        <v>253</v>
      </c>
      <c r="I12585" t="s">
        <v>26</v>
      </c>
      <c r="J12585" t="s">
        <v>27</v>
      </c>
      <c r="K12585">
        <v>1</v>
      </c>
    </row>
    <row r="12586" spans="2:11" x14ac:dyDescent="0.45">
      <c r="B12586">
        <v>2019</v>
      </c>
      <c r="C12586">
        <v>2019</v>
      </c>
      <c r="D12586" t="s">
        <v>81</v>
      </c>
      <c r="E12586" t="s">
        <v>82</v>
      </c>
      <c r="F12586" t="s">
        <v>37</v>
      </c>
      <c r="G12586" t="s">
        <v>284</v>
      </c>
      <c r="H12586" t="s">
        <v>285</v>
      </c>
      <c r="I12586" t="s">
        <v>26</v>
      </c>
      <c r="J12586" t="s">
        <v>27</v>
      </c>
      <c r="K12586">
        <v>2</v>
      </c>
    </row>
    <row r="12587" spans="2:11" x14ac:dyDescent="0.45">
      <c r="B12587">
        <v>2019</v>
      </c>
      <c r="C12587">
        <v>2019</v>
      </c>
      <c r="D12587" t="s">
        <v>81</v>
      </c>
      <c r="E12587" t="s">
        <v>82</v>
      </c>
      <c r="F12587" t="s">
        <v>37</v>
      </c>
      <c r="G12587" t="s">
        <v>254</v>
      </c>
      <c r="H12587" t="s">
        <v>255</v>
      </c>
      <c r="I12587" t="s">
        <v>26</v>
      </c>
      <c r="J12587" t="s">
        <v>27</v>
      </c>
      <c r="K12587">
        <v>3</v>
      </c>
    </row>
    <row r="12588" spans="2:11" x14ac:dyDescent="0.45">
      <c r="B12588">
        <v>2019</v>
      </c>
      <c r="C12588">
        <v>2019</v>
      </c>
      <c r="D12588" t="s">
        <v>81</v>
      </c>
      <c r="E12588" t="s">
        <v>82</v>
      </c>
      <c r="F12588" t="s">
        <v>37</v>
      </c>
      <c r="G12588" t="s">
        <v>194</v>
      </c>
      <c r="H12588" t="s">
        <v>195</v>
      </c>
      <c r="I12588" t="s">
        <v>14</v>
      </c>
      <c r="J12588" t="s">
        <v>15</v>
      </c>
      <c r="K12588">
        <v>5</v>
      </c>
    </row>
    <row r="12589" spans="2:11" x14ac:dyDescent="0.45">
      <c r="B12589">
        <v>2019</v>
      </c>
      <c r="C12589">
        <v>2019</v>
      </c>
      <c r="D12589" t="s">
        <v>81</v>
      </c>
      <c r="E12589" t="s">
        <v>82</v>
      </c>
      <c r="F12589" t="s">
        <v>37</v>
      </c>
      <c r="G12589" t="s">
        <v>194</v>
      </c>
      <c r="H12589" t="s">
        <v>195</v>
      </c>
      <c r="I12589" t="s">
        <v>26</v>
      </c>
      <c r="J12589" t="s">
        <v>27</v>
      </c>
      <c r="K12589">
        <v>2</v>
      </c>
    </row>
    <row r="12590" spans="2:11" x14ac:dyDescent="0.45">
      <c r="B12590">
        <v>2019</v>
      </c>
      <c r="C12590">
        <v>2019</v>
      </c>
      <c r="D12590" t="s">
        <v>81</v>
      </c>
      <c r="E12590" t="s">
        <v>82</v>
      </c>
      <c r="F12590" t="s">
        <v>37</v>
      </c>
      <c r="G12590" t="s">
        <v>226</v>
      </c>
      <c r="H12590" t="s">
        <v>227</v>
      </c>
      <c r="I12590" t="s">
        <v>26</v>
      </c>
      <c r="J12590" t="s">
        <v>27</v>
      </c>
      <c r="K12590">
        <v>1</v>
      </c>
    </row>
    <row r="12591" spans="2:11" x14ac:dyDescent="0.45">
      <c r="B12591">
        <v>2019</v>
      </c>
      <c r="C12591">
        <v>2019</v>
      </c>
      <c r="D12591" t="s">
        <v>81</v>
      </c>
      <c r="E12591" t="s">
        <v>82</v>
      </c>
      <c r="F12591" t="s">
        <v>37</v>
      </c>
      <c r="G12591" t="s">
        <v>328</v>
      </c>
      <c r="H12591" t="s">
        <v>329</v>
      </c>
      <c r="I12591" t="s">
        <v>14</v>
      </c>
      <c r="J12591" t="s">
        <v>15</v>
      </c>
      <c r="K12591">
        <v>1</v>
      </c>
    </row>
    <row r="12592" spans="2:11" x14ac:dyDescent="0.45">
      <c r="B12592">
        <v>2019</v>
      </c>
      <c r="C12592">
        <v>2019</v>
      </c>
      <c r="D12592" t="s">
        <v>81</v>
      </c>
      <c r="E12592" t="s">
        <v>82</v>
      </c>
      <c r="F12592" t="s">
        <v>37</v>
      </c>
      <c r="G12592" t="s">
        <v>344</v>
      </c>
      <c r="H12592" t="s">
        <v>345</v>
      </c>
      <c r="I12592" t="s">
        <v>26</v>
      </c>
      <c r="J12592" t="s">
        <v>27</v>
      </c>
      <c r="K12592">
        <v>1</v>
      </c>
    </row>
    <row r="12593" spans="2:11" x14ac:dyDescent="0.45">
      <c r="B12593">
        <v>2019</v>
      </c>
      <c r="C12593">
        <v>2019</v>
      </c>
      <c r="D12593" t="s">
        <v>81</v>
      </c>
      <c r="E12593" t="s">
        <v>82</v>
      </c>
      <c r="F12593" t="s">
        <v>37</v>
      </c>
      <c r="G12593" t="s">
        <v>308</v>
      </c>
      <c r="H12593" t="s">
        <v>309</v>
      </c>
      <c r="I12593" t="s">
        <v>26</v>
      </c>
      <c r="J12593" t="s">
        <v>27</v>
      </c>
      <c r="K12593">
        <v>1</v>
      </c>
    </row>
    <row r="12594" spans="2:11" x14ac:dyDescent="0.45">
      <c r="B12594">
        <v>2019</v>
      </c>
      <c r="C12594">
        <v>2019</v>
      </c>
      <c r="D12594" t="s">
        <v>81</v>
      </c>
      <c r="E12594" t="s">
        <v>82</v>
      </c>
      <c r="F12594" t="s">
        <v>37</v>
      </c>
      <c r="G12594" t="s">
        <v>412</v>
      </c>
      <c r="H12594" t="s">
        <v>413</v>
      </c>
      <c r="I12594" t="s">
        <v>26</v>
      </c>
      <c r="J12594" t="s">
        <v>27</v>
      </c>
      <c r="K12594">
        <v>1</v>
      </c>
    </row>
    <row r="12595" spans="2:11" x14ac:dyDescent="0.45">
      <c r="B12595">
        <v>2019</v>
      </c>
      <c r="C12595">
        <v>2019</v>
      </c>
      <c r="D12595" t="s">
        <v>81</v>
      </c>
      <c r="E12595" t="s">
        <v>82</v>
      </c>
      <c r="F12595" t="s">
        <v>37</v>
      </c>
      <c r="G12595" t="s">
        <v>334</v>
      </c>
      <c r="H12595" t="s">
        <v>335</v>
      </c>
      <c r="I12595" t="s">
        <v>14</v>
      </c>
      <c r="J12595" t="s">
        <v>15</v>
      </c>
      <c r="K12595">
        <v>1</v>
      </c>
    </row>
    <row r="12596" spans="2:11" x14ac:dyDescent="0.45">
      <c r="B12596">
        <v>2019</v>
      </c>
      <c r="C12596">
        <v>2019</v>
      </c>
      <c r="D12596" t="s">
        <v>81</v>
      </c>
      <c r="E12596" t="s">
        <v>82</v>
      </c>
      <c r="F12596" t="s">
        <v>37</v>
      </c>
      <c r="G12596" t="s">
        <v>334</v>
      </c>
      <c r="H12596" t="s">
        <v>335</v>
      </c>
      <c r="I12596" t="s">
        <v>26</v>
      </c>
      <c r="J12596" t="s">
        <v>27</v>
      </c>
      <c r="K12596">
        <v>4</v>
      </c>
    </row>
    <row r="12597" spans="2:11" x14ac:dyDescent="0.45">
      <c r="B12597">
        <v>2019</v>
      </c>
      <c r="C12597">
        <v>2019</v>
      </c>
      <c r="D12597" t="s">
        <v>81</v>
      </c>
      <c r="E12597" t="s">
        <v>82</v>
      </c>
      <c r="F12597" t="s">
        <v>37</v>
      </c>
      <c r="G12597" t="s">
        <v>230</v>
      </c>
      <c r="H12597" t="s">
        <v>231</v>
      </c>
      <c r="I12597" t="s">
        <v>14</v>
      </c>
      <c r="J12597" t="s">
        <v>15</v>
      </c>
      <c r="K12597">
        <v>1</v>
      </c>
    </row>
    <row r="12598" spans="2:11" x14ac:dyDescent="0.45">
      <c r="B12598">
        <v>2019</v>
      </c>
      <c r="C12598">
        <v>2019</v>
      </c>
      <c r="D12598" t="s">
        <v>81</v>
      </c>
      <c r="E12598" t="s">
        <v>82</v>
      </c>
      <c r="F12598" t="s">
        <v>37</v>
      </c>
      <c r="G12598" t="s">
        <v>356</v>
      </c>
      <c r="H12598" t="s">
        <v>357</v>
      </c>
      <c r="I12598" t="s">
        <v>14</v>
      </c>
      <c r="J12598" t="s">
        <v>15</v>
      </c>
      <c r="K12598">
        <v>1</v>
      </c>
    </row>
    <row r="12599" spans="2:11" x14ac:dyDescent="0.45">
      <c r="B12599">
        <v>2019</v>
      </c>
      <c r="C12599">
        <v>2019</v>
      </c>
      <c r="D12599" t="s">
        <v>81</v>
      </c>
      <c r="E12599" t="s">
        <v>82</v>
      </c>
      <c r="F12599" t="s">
        <v>37</v>
      </c>
      <c r="G12599" t="s">
        <v>356</v>
      </c>
      <c r="H12599" t="s">
        <v>357</v>
      </c>
      <c r="I12599" t="s">
        <v>26</v>
      </c>
      <c r="J12599" t="s">
        <v>27</v>
      </c>
      <c r="K12599">
        <v>4</v>
      </c>
    </row>
    <row r="12600" spans="2:11" x14ac:dyDescent="0.45">
      <c r="B12600">
        <v>2019</v>
      </c>
      <c r="C12600">
        <v>2019</v>
      </c>
      <c r="D12600" t="s">
        <v>81</v>
      </c>
      <c r="E12600" t="s">
        <v>82</v>
      </c>
      <c r="F12600" t="s">
        <v>37</v>
      </c>
      <c r="G12600" t="s">
        <v>374</v>
      </c>
      <c r="H12600" t="s">
        <v>375</v>
      </c>
      <c r="I12600" t="s">
        <v>26</v>
      </c>
      <c r="J12600" t="s">
        <v>27</v>
      </c>
      <c r="K12600">
        <v>1</v>
      </c>
    </row>
    <row r="12601" spans="2:11" x14ac:dyDescent="0.45">
      <c r="B12601">
        <v>2019</v>
      </c>
      <c r="C12601">
        <v>2019</v>
      </c>
      <c r="D12601" t="s">
        <v>81</v>
      </c>
      <c r="E12601" t="s">
        <v>82</v>
      </c>
      <c r="F12601" t="s">
        <v>37</v>
      </c>
      <c r="G12601" t="s">
        <v>290</v>
      </c>
      <c r="H12601" t="s">
        <v>291</v>
      </c>
      <c r="I12601" t="s">
        <v>14</v>
      </c>
      <c r="J12601" t="s">
        <v>15</v>
      </c>
      <c r="K12601">
        <v>3</v>
      </c>
    </row>
    <row r="12602" spans="2:11" x14ac:dyDescent="0.45">
      <c r="B12602">
        <v>2019</v>
      </c>
      <c r="C12602">
        <v>2019</v>
      </c>
      <c r="D12602" t="s">
        <v>81</v>
      </c>
      <c r="E12602" t="s">
        <v>82</v>
      </c>
      <c r="F12602" t="s">
        <v>37</v>
      </c>
      <c r="G12602" t="s">
        <v>290</v>
      </c>
      <c r="H12602" t="s">
        <v>291</v>
      </c>
      <c r="I12602" t="s">
        <v>26</v>
      </c>
      <c r="J12602" t="s">
        <v>27</v>
      </c>
      <c r="K12602">
        <v>1</v>
      </c>
    </row>
    <row r="12603" spans="2:11" x14ac:dyDescent="0.45">
      <c r="B12603">
        <v>2019</v>
      </c>
      <c r="C12603">
        <v>2019</v>
      </c>
      <c r="D12603" t="s">
        <v>81</v>
      </c>
      <c r="E12603" t="s">
        <v>82</v>
      </c>
      <c r="F12603" t="s">
        <v>37</v>
      </c>
      <c r="G12603" t="s">
        <v>232</v>
      </c>
      <c r="H12603" t="s">
        <v>233</v>
      </c>
      <c r="I12603" t="s">
        <v>14</v>
      </c>
      <c r="J12603" t="s">
        <v>15</v>
      </c>
      <c r="K12603">
        <v>24</v>
      </c>
    </row>
    <row r="12604" spans="2:11" x14ac:dyDescent="0.45">
      <c r="B12604">
        <v>2019</v>
      </c>
      <c r="C12604">
        <v>2019</v>
      </c>
      <c r="D12604" t="s">
        <v>81</v>
      </c>
      <c r="E12604" t="s">
        <v>82</v>
      </c>
      <c r="F12604" t="s">
        <v>37</v>
      </c>
      <c r="G12604" t="s">
        <v>232</v>
      </c>
      <c r="H12604" t="s">
        <v>233</v>
      </c>
      <c r="I12604" t="s">
        <v>26</v>
      </c>
      <c r="J12604" t="s">
        <v>27</v>
      </c>
      <c r="K12604">
        <v>75</v>
      </c>
    </row>
    <row r="12605" spans="2:11" x14ac:dyDescent="0.45">
      <c r="B12605">
        <v>2019</v>
      </c>
      <c r="C12605">
        <v>2019</v>
      </c>
      <c r="D12605" t="s">
        <v>81</v>
      </c>
      <c r="E12605" t="s">
        <v>82</v>
      </c>
      <c r="F12605" t="s">
        <v>37</v>
      </c>
      <c r="G12605" t="s">
        <v>218</v>
      </c>
      <c r="H12605" t="s">
        <v>219</v>
      </c>
      <c r="I12605" t="s">
        <v>14</v>
      </c>
      <c r="J12605" t="s">
        <v>15</v>
      </c>
      <c r="K12605">
        <v>162</v>
      </c>
    </row>
    <row r="12606" spans="2:11" x14ac:dyDescent="0.45">
      <c r="B12606">
        <v>2019</v>
      </c>
      <c r="C12606">
        <v>2019</v>
      </c>
      <c r="D12606" t="s">
        <v>81</v>
      </c>
      <c r="E12606" t="s">
        <v>82</v>
      </c>
      <c r="F12606" t="s">
        <v>37</v>
      </c>
      <c r="G12606" t="s">
        <v>218</v>
      </c>
      <c r="H12606" t="s">
        <v>219</v>
      </c>
      <c r="I12606" t="s">
        <v>26</v>
      </c>
      <c r="J12606" t="s">
        <v>27</v>
      </c>
      <c r="K12606">
        <v>509</v>
      </c>
    </row>
    <row r="12607" spans="2:11" x14ac:dyDescent="0.45">
      <c r="B12607">
        <v>2019</v>
      </c>
      <c r="C12607">
        <v>2019</v>
      </c>
      <c r="D12607" t="s">
        <v>81</v>
      </c>
      <c r="E12607" t="s">
        <v>82</v>
      </c>
      <c r="F12607" t="s">
        <v>37</v>
      </c>
      <c r="G12607" t="s">
        <v>258</v>
      </c>
      <c r="H12607" t="s">
        <v>259</v>
      </c>
      <c r="I12607" t="s">
        <v>14</v>
      </c>
      <c r="J12607" t="s">
        <v>15</v>
      </c>
      <c r="K12607">
        <v>173</v>
      </c>
    </row>
    <row r="12608" spans="2:11" x14ac:dyDescent="0.45">
      <c r="B12608">
        <v>2019</v>
      </c>
      <c r="C12608">
        <v>2019</v>
      </c>
      <c r="D12608" t="s">
        <v>81</v>
      </c>
      <c r="E12608" t="s">
        <v>82</v>
      </c>
      <c r="F12608" t="s">
        <v>37</v>
      </c>
      <c r="G12608" t="s">
        <v>258</v>
      </c>
      <c r="H12608" t="s">
        <v>259</v>
      </c>
      <c r="I12608" t="s">
        <v>26</v>
      </c>
      <c r="J12608" t="s">
        <v>27</v>
      </c>
      <c r="K12608">
        <v>400</v>
      </c>
    </row>
    <row r="12609" spans="2:11" x14ac:dyDescent="0.45">
      <c r="B12609">
        <v>2019</v>
      </c>
      <c r="C12609">
        <v>2019</v>
      </c>
      <c r="D12609" t="s">
        <v>81</v>
      </c>
      <c r="E12609" t="s">
        <v>82</v>
      </c>
      <c r="F12609" t="s">
        <v>37</v>
      </c>
      <c r="G12609" t="s">
        <v>260</v>
      </c>
      <c r="H12609" t="s">
        <v>261</v>
      </c>
      <c r="I12609" t="s">
        <v>14</v>
      </c>
      <c r="J12609" t="s">
        <v>15</v>
      </c>
      <c r="K12609">
        <v>3</v>
      </c>
    </row>
    <row r="12610" spans="2:11" x14ac:dyDescent="0.45">
      <c r="B12610">
        <v>2019</v>
      </c>
      <c r="C12610">
        <v>2019</v>
      </c>
      <c r="D12610" t="s">
        <v>81</v>
      </c>
      <c r="E12610" t="s">
        <v>82</v>
      </c>
      <c r="F12610" t="s">
        <v>37</v>
      </c>
      <c r="G12610" t="s">
        <v>260</v>
      </c>
      <c r="H12610" t="s">
        <v>261</v>
      </c>
      <c r="I12610" t="s">
        <v>26</v>
      </c>
      <c r="J12610" t="s">
        <v>27</v>
      </c>
      <c r="K12610">
        <v>27</v>
      </c>
    </row>
    <row r="12611" spans="2:11" x14ac:dyDescent="0.45">
      <c r="B12611">
        <v>2019</v>
      </c>
      <c r="C12611">
        <v>2019</v>
      </c>
      <c r="D12611" t="s">
        <v>81</v>
      </c>
      <c r="E12611" t="s">
        <v>82</v>
      </c>
      <c r="F12611" t="s">
        <v>37</v>
      </c>
      <c r="G12611" t="s">
        <v>220</v>
      </c>
      <c r="H12611" t="s">
        <v>221</v>
      </c>
      <c r="I12611" t="s">
        <v>14</v>
      </c>
      <c r="J12611" t="s">
        <v>15</v>
      </c>
      <c r="K12611">
        <v>2</v>
      </c>
    </row>
    <row r="12612" spans="2:11" x14ac:dyDescent="0.45">
      <c r="B12612">
        <v>2019</v>
      </c>
      <c r="C12612">
        <v>2019</v>
      </c>
      <c r="D12612" t="s">
        <v>81</v>
      </c>
      <c r="E12612" t="s">
        <v>82</v>
      </c>
      <c r="F12612" t="s">
        <v>37</v>
      </c>
      <c r="G12612" t="s">
        <v>220</v>
      </c>
      <c r="H12612" t="s">
        <v>221</v>
      </c>
      <c r="I12612" t="s">
        <v>26</v>
      </c>
      <c r="J12612" t="s">
        <v>27</v>
      </c>
      <c r="K12612">
        <v>9</v>
      </c>
    </row>
    <row r="12613" spans="2:11" x14ac:dyDescent="0.45">
      <c r="B12613">
        <v>2019</v>
      </c>
      <c r="C12613">
        <v>2019</v>
      </c>
      <c r="D12613" t="s">
        <v>81</v>
      </c>
      <c r="E12613" t="s">
        <v>82</v>
      </c>
      <c r="F12613" t="s">
        <v>37</v>
      </c>
      <c r="G12613" t="s">
        <v>262</v>
      </c>
      <c r="H12613" t="s">
        <v>263</v>
      </c>
      <c r="I12613" t="s">
        <v>14</v>
      </c>
      <c r="J12613" t="s">
        <v>15</v>
      </c>
      <c r="K12613">
        <v>2</v>
      </c>
    </row>
    <row r="12614" spans="2:11" x14ac:dyDescent="0.45">
      <c r="B12614">
        <v>2019</v>
      </c>
      <c r="C12614">
        <v>2019</v>
      </c>
      <c r="D12614" t="s">
        <v>81</v>
      </c>
      <c r="E12614" t="s">
        <v>82</v>
      </c>
      <c r="F12614" t="s">
        <v>37</v>
      </c>
      <c r="G12614" t="s">
        <v>262</v>
      </c>
      <c r="H12614" t="s">
        <v>263</v>
      </c>
      <c r="I12614" t="s">
        <v>26</v>
      </c>
      <c r="J12614" t="s">
        <v>27</v>
      </c>
      <c r="K12614">
        <v>6</v>
      </c>
    </row>
    <row r="12615" spans="2:11" x14ac:dyDescent="0.45">
      <c r="B12615">
        <v>2019</v>
      </c>
      <c r="C12615">
        <v>2019</v>
      </c>
      <c r="D12615" t="s">
        <v>81</v>
      </c>
      <c r="E12615" t="s">
        <v>82</v>
      </c>
      <c r="F12615" t="s">
        <v>37</v>
      </c>
      <c r="G12615" t="s">
        <v>196</v>
      </c>
      <c r="H12615" t="s">
        <v>197</v>
      </c>
      <c r="I12615" t="s">
        <v>14</v>
      </c>
      <c r="J12615" t="s">
        <v>15</v>
      </c>
      <c r="K12615">
        <v>1</v>
      </c>
    </row>
    <row r="12616" spans="2:11" x14ac:dyDescent="0.45">
      <c r="B12616">
        <v>2019</v>
      </c>
      <c r="C12616">
        <v>2019</v>
      </c>
      <c r="D12616" t="s">
        <v>81</v>
      </c>
      <c r="E12616" t="s">
        <v>82</v>
      </c>
      <c r="F12616" t="s">
        <v>37</v>
      </c>
      <c r="G12616" t="s">
        <v>196</v>
      </c>
      <c r="H12616" t="s">
        <v>197</v>
      </c>
      <c r="I12616" t="s">
        <v>26</v>
      </c>
      <c r="J12616" t="s">
        <v>27</v>
      </c>
      <c r="K12616">
        <v>7</v>
      </c>
    </row>
    <row r="12617" spans="2:11" x14ac:dyDescent="0.45">
      <c r="B12617">
        <v>2019</v>
      </c>
      <c r="C12617">
        <v>2019</v>
      </c>
      <c r="D12617" t="s">
        <v>81</v>
      </c>
      <c r="E12617" t="s">
        <v>82</v>
      </c>
      <c r="F12617" t="s">
        <v>38</v>
      </c>
      <c r="G12617" t="s">
        <v>222</v>
      </c>
      <c r="H12617" t="s">
        <v>223</v>
      </c>
      <c r="I12617" t="s">
        <v>26</v>
      </c>
      <c r="J12617" t="s">
        <v>27</v>
      </c>
      <c r="K12617">
        <v>2</v>
      </c>
    </row>
    <row r="12618" spans="2:11" x14ac:dyDescent="0.45">
      <c r="B12618">
        <v>2019</v>
      </c>
      <c r="C12618">
        <v>2019</v>
      </c>
      <c r="D12618" t="s">
        <v>81</v>
      </c>
      <c r="E12618" t="s">
        <v>82</v>
      </c>
      <c r="F12618" t="s">
        <v>38</v>
      </c>
      <c r="G12618" t="s">
        <v>376</v>
      </c>
      <c r="H12618" t="s">
        <v>377</v>
      </c>
      <c r="I12618" t="s">
        <v>14</v>
      </c>
      <c r="J12618" t="s">
        <v>15</v>
      </c>
      <c r="K12618">
        <v>1</v>
      </c>
    </row>
    <row r="12619" spans="2:11" x14ac:dyDescent="0.45">
      <c r="B12619">
        <v>2019</v>
      </c>
      <c r="C12619">
        <v>2019</v>
      </c>
      <c r="D12619" t="s">
        <v>81</v>
      </c>
      <c r="E12619" t="s">
        <v>82</v>
      </c>
      <c r="F12619" t="s">
        <v>38</v>
      </c>
      <c r="G12619" t="s">
        <v>268</v>
      </c>
      <c r="H12619" t="s">
        <v>269</v>
      </c>
      <c r="I12619" t="s">
        <v>14</v>
      </c>
      <c r="J12619" t="s">
        <v>15</v>
      </c>
      <c r="K12619">
        <v>1</v>
      </c>
    </row>
    <row r="12620" spans="2:11" x14ac:dyDescent="0.45">
      <c r="B12620">
        <v>2019</v>
      </c>
      <c r="C12620">
        <v>2019</v>
      </c>
      <c r="D12620" t="s">
        <v>81</v>
      </c>
      <c r="E12620" t="s">
        <v>82</v>
      </c>
      <c r="F12620" t="s">
        <v>38</v>
      </c>
      <c r="G12620" t="s">
        <v>268</v>
      </c>
      <c r="H12620" t="s">
        <v>269</v>
      </c>
      <c r="I12620" t="s">
        <v>26</v>
      </c>
      <c r="J12620" t="s">
        <v>27</v>
      </c>
      <c r="K12620">
        <v>1</v>
      </c>
    </row>
    <row r="12621" spans="2:11" x14ac:dyDescent="0.45">
      <c r="B12621">
        <v>2019</v>
      </c>
      <c r="C12621">
        <v>2019</v>
      </c>
      <c r="D12621" t="s">
        <v>81</v>
      </c>
      <c r="E12621" t="s">
        <v>82</v>
      </c>
      <c r="F12621" t="s">
        <v>38</v>
      </c>
      <c r="G12621" t="s">
        <v>298</v>
      </c>
      <c r="H12621" t="s">
        <v>299</v>
      </c>
      <c r="I12621" t="s">
        <v>26</v>
      </c>
      <c r="J12621" t="s">
        <v>27</v>
      </c>
      <c r="K12621">
        <v>2</v>
      </c>
    </row>
    <row r="12622" spans="2:11" x14ac:dyDescent="0.45">
      <c r="B12622">
        <v>2019</v>
      </c>
      <c r="C12622">
        <v>2019</v>
      </c>
      <c r="D12622" t="s">
        <v>81</v>
      </c>
      <c r="E12622" t="s">
        <v>82</v>
      </c>
      <c r="F12622" t="s">
        <v>38</v>
      </c>
      <c r="G12622" t="s">
        <v>234</v>
      </c>
      <c r="H12622" t="s">
        <v>235</v>
      </c>
      <c r="I12622" t="s">
        <v>14</v>
      </c>
      <c r="J12622" t="s">
        <v>15</v>
      </c>
      <c r="K12622">
        <v>1</v>
      </c>
    </row>
    <row r="12623" spans="2:11" x14ac:dyDescent="0.45">
      <c r="B12623">
        <v>2019</v>
      </c>
      <c r="C12623">
        <v>2019</v>
      </c>
      <c r="D12623" t="s">
        <v>81</v>
      </c>
      <c r="E12623" t="s">
        <v>82</v>
      </c>
      <c r="F12623" t="s">
        <v>38</v>
      </c>
      <c r="G12623" t="s">
        <v>234</v>
      </c>
      <c r="H12623" t="s">
        <v>235</v>
      </c>
      <c r="I12623" t="s">
        <v>26</v>
      </c>
      <c r="J12623" t="s">
        <v>27</v>
      </c>
      <c r="K12623">
        <v>7</v>
      </c>
    </row>
    <row r="12624" spans="2:11" x14ac:dyDescent="0.45">
      <c r="B12624">
        <v>2019</v>
      </c>
      <c r="C12624">
        <v>2019</v>
      </c>
      <c r="D12624" t="s">
        <v>81</v>
      </c>
      <c r="E12624" t="s">
        <v>82</v>
      </c>
      <c r="F12624" t="s">
        <v>38</v>
      </c>
      <c r="G12624" t="s">
        <v>300</v>
      </c>
      <c r="H12624" t="s">
        <v>301</v>
      </c>
      <c r="I12624" t="s">
        <v>26</v>
      </c>
      <c r="J12624" t="s">
        <v>27</v>
      </c>
      <c r="K12624">
        <v>1</v>
      </c>
    </row>
    <row r="12625" spans="2:11" x14ac:dyDescent="0.45">
      <c r="B12625">
        <v>2019</v>
      </c>
      <c r="C12625">
        <v>2019</v>
      </c>
      <c r="D12625" t="s">
        <v>81</v>
      </c>
      <c r="E12625" t="s">
        <v>82</v>
      </c>
      <c r="F12625" t="s">
        <v>38</v>
      </c>
      <c r="G12625" t="s">
        <v>236</v>
      </c>
      <c r="H12625" t="s">
        <v>237</v>
      </c>
      <c r="I12625" t="s">
        <v>14</v>
      </c>
      <c r="J12625" t="s">
        <v>15</v>
      </c>
      <c r="K12625">
        <v>1</v>
      </c>
    </row>
    <row r="12626" spans="2:11" x14ac:dyDescent="0.45">
      <c r="B12626">
        <v>2019</v>
      </c>
      <c r="C12626">
        <v>2019</v>
      </c>
      <c r="D12626" t="s">
        <v>81</v>
      </c>
      <c r="E12626" t="s">
        <v>82</v>
      </c>
      <c r="F12626" t="s">
        <v>38</v>
      </c>
      <c r="G12626" t="s">
        <v>322</v>
      </c>
      <c r="H12626" t="s">
        <v>323</v>
      </c>
      <c r="I12626" t="s">
        <v>26</v>
      </c>
      <c r="J12626" t="s">
        <v>27</v>
      </c>
      <c r="K12626">
        <v>1</v>
      </c>
    </row>
    <row r="12627" spans="2:11" x14ac:dyDescent="0.45">
      <c r="B12627">
        <v>2019</v>
      </c>
      <c r="C12627">
        <v>2019</v>
      </c>
      <c r="D12627" t="s">
        <v>81</v>
      </c>
      <c r="E12627" t="s">
        <v>82</v>
      </c>
      <c r="F12627" t="s">
        <v>38</v>
      </c>
      <c r="G12627" t="s">
        <v>238</v>
      </c>
      <c r="H12627" t="s">
        <v>239</v>
      </c>
      <c r="I12627" t="s">
        <v>26</v>
      </c>
      <c r="J12627" t="s">
        <v>27</v>
      </c>
      <c r="K12627">
        <v>6</v>
      </c>
    </row>
    <row r="12628" spans="2:11" x14ac:dyDescent="0.45">
      <c r="B12628">
        <v>2019</v>
      </c>
      <c r="C12628">
        <v>2019</v>
      </c>
      <c r="D12628" t="s">
        <v>81</v>
      </c>
      <c r="E12628" t="s">
        <v>82</v>
      </c>
      <c r="F12628" t="s">
        <v>38</v>
      </c>
      <c r="G12628" t="s">
        <v>198</v>
      </c>
      <c r="H12628" t="s">
        <v>199</v>
      </c>
      <c r="I12628" t="s">
        <v>14</v>
      </c>
      <c r="J12628" t="s">
        <v>15</v>
      </c>
      <c r="K12628">
        <v>4</v>
      </c>
    </row>
    <row r="12629" spans="2:11" x14ac:dyDescent="0.45">
      <c r="B12629">
        <v>2019</v>
      </c>
      <c r="C12629">
        <v>2019</v>
      </c>
      <c r="D12629" t="s">
        <v>81</v>
      </c>
      <c r="E12629" t="s">
        <v>82</v>
      </c>
      <c r="F12629" t="s">
        <v>38</v>
      </c>
      <c r="G12629" t="s">
        <v>198</v>
      </c>
      <c r="H12629" t="s">
        <v>199</v>
      </c>
      <c r="I12629" t="s">
        <v>26</v>
      </c>
      <c r="J12629" t="s">
        <v>27</v>
      </c>
      <c r="K12629">
        <v>9</v>
      </c>
    </row>
    <row r="12630" spans="2:11" x14ac:dyDescent="0.45">
      <c r="B12630">
        <v>2019</v>
      </c>
      <c r="C12630">
        <v>2019</v>
      </c>
      <c r="D12630" t="s">
        <v>81</v>
      </c>
      <c r="E12630" t="s">
        <v>82</v>
      </c>
      <c r="F12630" t="s">
        <v>38</v>
      </c>
      <c r="G12630" t="s">
        <v>240</v>
      </c>
      <c r="H12630" t="s">
        <v>241</v>
      </c>
      <c r="I12630" t="s">
        <v>14</v>
      </c>
      <c r="J12630" t="s">
        <v>15</v>
      </c>
      <c r="K12630">
        <v>6</v>
      </c>
    </row>
    <row r="12631" spans="2:11" x14ac:dyDescent="0.45">
      <c r="B12631">
        <v>2019</v>
      </c>
      <c r="C12631">
        <v>2019</v>
      </c>
      <c r="D12631" t="s">
        <v>81</v>
      </c>
      <c r="E12631" t="s">
        <v>82</v>
      </c>
      <c r="F12631" t="s">
        <v>38</v>
      </c>
      <c r="G12631" t="s">
        <v>240</v>
      </c>
      <c r="H12631" t="s">
        <v>241</v>
      </c>
      <c r="I12631" t="s">
        <v>26</v>
      </c>
      <c r="J12631" t="s">
        <v>27</v>
      </c>
      <c r="K12631">
        <v>15</v>
      </c>
    </row>
    <row r="12632" spans="2:11" x14ac:dyDescent="0.45">
      <c r="B12632">
        <v>2019</v>
      </c>
      <c r="C12632">
        <v>2019</v>
      </c>
      <c r="D12632" t="s">
        <v>81</v>
      </c>
      <c r="E12632" t="s">
        <v>82</v>
      </c>
      <c r="F12632" t="s">
        <v>38</v>
      </c>
      <c r="G12632" t="s">
        <v>200</v>
      </c>
      <c r="H12632" t="s">
        <v>201</v>
      </c>
      <c r="I12632" t="s">
        <v>26</v>
      </c>
      <c r="J12632" t="s">
        <v>27</v>
      </c>
      <c r="K12632">
        <v>7</v>
      </c>
    </row>
    <row r="12633" spans="2:11" x14ac:dyDescent="0.45">
      <c r="B12633">
        <v>2019</v>
      </c>
      <c r="C12633">
        <v>2019</v>
      </c>
      <c r="D12633" t="s">
        <v>81</v>
      </c>
      <c r="E12633" t="s">
        <v>82</v>
      </c>
      <c r="F12633" t="s">
        <v>38</v>
      </c>
      <c r="G12633" t="s">
        <v>202</v>
      </c>
      <c r="H12633" t="s">
        <v>203</v>
      </c>
      <c r="I12633" t="s">
        <v>26</v>
      </c>
      <c r="J12633" t="s">
        <v>27</v>
      </c>
      <c r="K12633">
        <v>1</v>
      </c>
    </row>
    <row r="12634" spans="2:11" x14ac:dyDescent="0.45">
      <c r="B12634">
        <v>2019</v>
      </c>
      <c r="C12634">
        <v>2019</v>
      </c>
      <c r="D12634" t="s">
        <v>81</v>
      </c>
      <c r="E12634" t="s">
        <v>82</v>
      </c>
      <c r="F12634" t="s">
        <v>38</v>
      </c>
      <c r="G12634" t="s">
        <v>270</v>
      </c>
      <c r="H12634" t="s">
        <v>271</v>
      </c>
      <c r="I12634" t="s">
        <v>26</v>
      </c>
      <c r="J12634" t="s">
        <v>27</v>
      </c>
      <c r="K12634">
        <v>1</v>
      </c>
    </row>
    <row r="12635" spans="2:11" x14ac:dyDescent="0.45">
      <c r="B12635">
        <v>2019</v>
      </c>
      <c r="C12635">
        <v>2019</v>
      </c>
      <c r="D12635" t="s">
        <v>81</v>
      </c>
      <c r="E12635" t="s">
        <v>82</v>
      </c>
      <c r="F12635" t="s">
        <v>38</v>
      </c>
      <c r="G12635" t="s">
        <v>272</v>
      </c>
      <c r="H12635" t="s">
        <v>273</v>
      </c>
      <c r="I12635" t="s">
        <v>26</v>
      </c>
      <c r="J12635" t="s">
        <v>27</v>
      </c>
      <c r="K12635">
        <v>1</v>
      </c>
    </row>
    <row r="12636" spans="2:11" x14ac:dyDescent="0.45">
      <c r="B12636">
        <v>2019</v>
      </c>
      <c r="C12636">
        <v>2019</v>
      </c>
      <c r="D12636" t="s">
        <v>81</v>
      </c>
      <c r="E12636" t="s">
        <v>82</v>
      </c>
      <c r="F12636" t="s">
        <v>38</v>
      </c>
      <c r="G12636" t="s">
        <v>324</v>
      </c>
      <c r="H12636" t="s">
        <v>325</v>
      </c>
      <c r="I12636" t="s">
        <v>26</v>
      </c>
      <c r="J12636" t="s">
        <v>27</v>
      </c>
      <c r="K12636">
        <v>1</v>
      </c>
    </row>
    <row r="12637" spans="2:11" x14ac:dyDescent="0.45">
      <c r="B12637">
        <v>2019</v>
      </c>
      <c r="C12637">
        <v>2019</v>
      </c>
      <c r="D12637" t="s">
        <v>81</v>
      </c>
      <c r="E12637" t="s">
        <v>82</v>
      </c>
      <c r="F12637" t="s">
        <v>38</v>
      </c>
      <c r="G12637" t="s">
        <v>302</v>
      </c>
      <c r="H12637" t="s">
        <v>303</v>
      </c>
      <c r="I12637" t="s">
        <v>26</v>
      </c>
      <c r="J12637" t="s">
        <v>27</v>
      </c>
      <c r="K12637">
        <v>1</v>
      </c>
    </row>
    <row r="12638" spans="2:11" x14ac:dyDescent="0.45">
      <c r="B12638">
        <v>2019</v>
      </c>
      <c r="C12638">
        <v>2019</v>
      </c>
      <c r="D12638" t="s">
        <v>81</v>
      </c>
      <c r="E12638" t="s">
        <v>82</v>
      </c>
      <c r="F12638" t="s">
        <v>38</v>
      </c>
      <c r="G12638" t="s">
        <v>242</v>
      </c>
      <c r="H12638" t="s">
        <v>243</v>
      </c>
      <c r="I12638" t="s">
        <v>26</v>
      </c>
      <c r="J12638" t="s">
        <v>27</v>
      </c>
      <c r="K12638">
        <v>3</v>
      </c>
    </row>
    <row r="12639" spans="2:11" x14ac:dyDescent="0.45">
      <c r="B12639">
        <v>2019</v>
      </c>
      <c r="C12639">
        <v>2019</v>
      </c>
      <c r="D12639" t="s">
        <v>81</v>
      </c>
      <c r="E12639" t="s">
        <v>82</v>
      </c>
      <c r="F12639" t="s">
        <v>38</v>
      </c>
      <c r="G12639" t="s">
        <v>244</v>
      </c>
      <c r="H12639" t="s">
        <v>245</v>
      </c>
      <c r="I12639" t="s">
        <v>26</v>
      </c>
      <c r="J12639" t="s">
        <v>27</v>
      </c>
      <c r="K12639">
        <v>1</v>
      </c>
    </row>
    <row r="12640" spans="2:11" x14ac:dyDescent="0.45">
      <c r="B12640">
        <v>2019</v>
      </c>
      <c r="C12640">
        <v>2019</v>
      </c>
      <c r="D12640" t="s">
        <v>81</v>
      </c>
      <c r="E12640" t="s">
        <v>82</v>
      </c>
      <c r="F12640" t="s">
        <v>38</v>
      </c>
      <c r="G12640" t="s">
        <v>204</v>
      </c>
      <c r="H12640" t="s">
        <v>205</v>
      </c>
      <c r="I12640" t="s">
        <v>14</v>
      </c>
      <c r="J12640" t="s">
        <v>15</v>
      </c>
      <c r="K12640">
        <v>1</v>
      </c>
    </row>
    <row r="12641" spans="2:11" x14ac:dyDescent="0.45">
      <c r="B12641">
        <v>2019</v>
      </c>
      <c r="C12641">
        <v>2019</v>
      </c>
      <c r="D12641" t="s">
        <v>81</v>
      </c>
      <c r="E12641" t="s">
        <v>82</v>
      </c>
      <c r="F12641" t="s">
        <v>38</v>
      </c>
      <c r="G12641" t="s">
        <v>204</v>
      </c>
      <c r="H12641" t="s">
        <v>205</v>
      </c>
      <c r="I12641" t="s">
        <v>26</v>
      </c>
      <c r="J12641" t="s">
        <v>27</v>
      </c>
      <c r="K12641">
        <v>4</v>
      </c>
    </row>
    <row r="12642" spans="2:11" x14ac:dyDescent="0.45">
      <c r="B12642">
        <v>2019</v>
      </c>
      <c r="C12642">
        <v>2019</v>
      </c>
      <c r="D12642" t="s">
        <v>81</v>
      </c>
      <c r="E12642" t="s">
        <v>82</v>
      </c>
      <c r="F12642" t="s">
        <v>38</v>
      </c>
      <c r="G12642" t="s">
        <v>276</v>
      </c>
      <c r="H12642" t="s">
        <v>277</v>
      </c>
      <c r="I12642" t="s">
        <v>26</v>
      </c>
      <c r="J12642" t="s">
        <v>27</v>
      </c>
      <c r="K12642">
        <v>1</v>
      </c>
    </row>
    <row r="12643" spans="2:11" x14ac:dyDescent="0.45">
      <c r="B12643">
        <v>2019</v>
      </c>
      <c r="C12643">
        <v>2019</v>
      </c>
      <c r="D12643" t="s">
        <v>81</v>
      </c>
      <c r="E12643" t="s">
        <v>82</v>
      </c>
      <c r="F12643" t="s">
        <v>38</v>
      </c>
      <c r="G12643" t="s">
        <v>278</v>
      </c>
      <c r="H12643" t="s">
        <v>279</v>
      </c>
      <c r="I12643" t="s">
        <v>26</v>
      </c>
      <c r="J12643" t="s">
        <v>27</v>
      </c>
      <c r="K12643">
        <v>1</v>
      </c>
    </row>
    <row r="12644" spans="2:11" x14ac:dyDescent="0.45">
      <c r="B12644">
        <v>2019</v>
      </c>
      <c r="C12644">
        <v>2019</v>
      </c>
      <c r="D12644" t="s">
        <v>81</v>
      </c>
      <c r="E12644" t="s">
        <v>82</v>
      </c>
      <c r="F12644" t="s">
        <v>38</v>
      </c>
      <c r="G12644" t="s">
        <v>372</v>
      </c>
      <c r="H12644" t="s">
        <v>373</v>
      </c>
      <c r="I12644" t="s">
        <v>26</v>
      </c>
      <c r="J12644" t="s">
        <v>27</v>
      </c>
      <c r="K12644">
        <v>1</v>
      </c>
    </row>
    <row r="12645" spans="2:11" x14ac:dyDescent="0.45">
      <c r="B12645">
        <v>2019</v>
      </c>
      <c r="C12645">
        <v>2019</v>
      </c>
      <c r="D12645" t="s">
        <v>81</v>
      </c>
      <c r="E12645" t="s">
        <v>82</v>
      </c>
      <c r="F12645" t="s">
        <v>38</v>
      </c>
      <c r="G12645" t="s">
        <v>180</v>
      </c>
      <c r="H12645" t="s">
        <v>181</v>
      </c>
      <c r="I12645" t="s">
        <v>14</v>
      </c>
      <c r="J12645" t="s">
        <v>15</v>
      </c>
      <c r="K12645">
        <v>3</v>
      </c>
    </row>
    <row r="12646" spans="2:11" x14ac:dyDescent="0.45">
      <c r="B12646">
        <v>2019</v>
      </c>
      <c r="C12646">
        <v>2019</v>
      </c>
      <c r="D12646" t="s">
        <v>81</v>
      </c>
      <c r="E12646" t="s">
        <v>82</v>
      </c>
      <c r="F12646" t="s">
        <v>38</v>
      </c>
      <c r="G12646" t="s">
        <v>208</v>
      </c>
      <c r="H12646" t="s">
        <v>209</v>
      </c>
      <c r="I12646" t="s">
        <v>14</v>
      </c>
      <c r="J12646" t="s">
        <v>15</v>
      </c>
      <c r="K12646">
        <v>1</v>
      </c>
    </row>
    <row r="12647" spans="2:11" x14ac:dyDescent="0.45">
      <c r="B12647">
        <v>2019</v>
      </c>
      <c r="C12647">
        <v>2019</v>
      </c>
      <c r="D12647" t="s">
        <v>81</v>
      </c>
      <c r="E12647" t="s">
        <v>82</v>
      </c>
      <c r="F12647" t="s">
        <v>38</v>
      </c>
      <c r="G12647" t="s">
        <v>208</v>
      </c>
      <c r="H12647" t="s">
        <v>209</v>
      </c>
      <c r="I12647" t="s">
        <v>26</v>
      </c>
      <c r="J12647" t="s">
        <v>27</v>
      </c>
      <c r="K12647">
        <v>4</v>
      </c>
    </row>
    <row r="12648" spans="2:11" x14ac:dyDescent="0.45">
      <c r="B12648">
        <v>2019</v>
      </c>
      <c r="C12648">
        <v>2019</v>
      </c>
      <c r="D12648" t="s">
        <v>81</v>
      </c>
      <c r="E12648" t="s">
        <v>82</v>
      </c>
      <c r="F12648" t="s">
        <v>38</v>
      </c>
      <c r="G12648" t="s">
        <v>182</v>
      </c>
      <c r="H12648" t="s">
        <v>183</v>
      </c>
      <c r="I12648" t="s">
        <v>14</v>
      </c>
      <c r="J12648" t="s">
        <v>15</v>
      </c>
      <c r="K12648">
        <v>2</v>
      </c>
    </row>
    <row r="12649" spans="2:11" x14ac:dyDescent="0.45">
      <c r="B12649">
        <v>2019</v>
      </c>
      <c r="C12649">
        <v>2019</v>
      </c>
      <c r="D12649" t="s">
        <v>81</v>
      </c>
      <c r="E12649" t="s">
        <v>82</v>
      </c>
      <c r="F12649" t="s">
        <v>38</v>
      </c>
      <c r="G12649" t="s">
        <v>182</v>
      </c>
      <c r="H12649" t="s">
        <v>183</v>
      </c>
      <c r="I12649" t="s">
        <v>26</v>
      </c>
      <c r="J12649" t="s">
        <v>27</v>
      </c>
      <c r="K12649">
        <v>24</v>
      </c>
    </row>
    <row r="12650" spans="2:11" x14ac:dyDescent="0.45">
      <c r="B12650">
        <v>2019</v>
      </c>
      <c r="C12650">
        <v>2019</v>
      </c>
      <c r="D12650" t="s">
        <v>81</v>
      </c>
      <c r="E12650" t="s">
        <v>82</v>
      </c>
      <c r="F12650" t="s">
        <v>38</v>
      </c>
      <c r="G12650" t="s">
        <v>210</v>
      </c>
      <c r="H12650" t="s">
        <v>211</v>
      </c>
      <c r="I12650" t="s">
        <v>14</v>
      </c>
      <c r="J12650" t="s">
        <v>15</v>
      </c>
      <c r="K12650">
        <v>1</v>
      </c>
    </row>
    <row r="12651" spans="2:11" x14ac:dyDescent="0.45">
      <c r="B12651">
        <v>2019</v>
      </c>
      <c r="C12651">
        <v>2019</v>
      </c>
      <c r="D12651" t="s">
        <v>81</v>
      </c>
      <c r="E12651" t="s">
        <v>82</v>
      </c>
      <c r="F12651" t="s">
        <v>38</v>
      </c>
      <c r="G12651" t="s">
        <v>184</v>
      </c>
      <c r="H12651" t="s">
        <v>185</v>
      </c>
      <c r="I12651" t="s">
        <v>26</v>
      </c>
      <c r="J12651" t="s">
        <v>27</v>
      </c>
      <c r="K12651">
        <v>4</v>
      </c>
    </row>
    <row r="12652" spans="2:11" x14ac:dyDescent="0.45">
      <c r="B12652">
        <v>2019</v>
      </c>
      <c r="C12652">
        <v>2019</v>
      </c>
      <c r="D12652" t="s">
        <v>81</v>
      </c>
      <c r="E12652" t="s">
        <v>82</v>
      </c>
      <c r="F12652" t="s">
        <v>38</v>
      </c>
      <c r="G12652" t="s">
        <v>186</v>
      </c>
      <c r="H12652" t="s">
        <v>187</v>
      </c>
      <c r="I12652" t="s">
        <v>26</v>
      </c>
      <c r="J12652" t="s">
        <v>27</v>
      </c>
      <c r="K12652">
        <v>1</v>
      </c>
    </row>
    <row r="12653" spans="2:11" x14ac:dyDescent="0.45">
      <c r="B12653">
        <v>2019</v>
      </c>
      <c r="C12653">
        <v>2019</v>
      </c>
      <c r="D12653" t="s">
        <v>81</v>
      </c>
      <c r="E12653" t="s">
        <v>82</v>
      </c>
      <c r="F12653" t="s">
        <v>38</v>
      </c>
      <c r="G12653" t="s">
        <v>212</v>
      </c>
      <c r="H12653" t="s">
        <v>213</v>
      </c>
      <c r="I12653" t="s">
        <v>14</v>
      </c>
      <c r="J12653" t="s">
        <v>15</v>
      </c>
      <c r="K12653">
        <v>1</v>
      </c>
    </row>
    <row r="12654" spans="2:11" x14ac:dyDescent="0.45">
      <c r="B12654">
        <v>2019</v>
      </c>
      <c r="C12654">
        <v>2019</v>
      </c>
      <c r="D12654" t="s">
        <v>81</v>
      </c>
      <c r="E12654" t="s">
        <v>82</v>
      </c>
      <c r="F12654" t="s">
        <v>38</v>
      </c>
      <c r="G12654" t="s">
        <v>212</v>
      </c>
      <c r="H12654" t="s">
        <v>213</v>
      </c>
      <c r="I12654" t="s">
        <v>26</v>
      </c>
      <c r="J12654" t="s">
        <v>27</v>
      </c>
      <c r="K12654">
        <v>2</v>
      </c>
    </row>
    <row r="12655" spans="2:11" x14ac:dyDescent="0.45">
      <c r="B12655">
        <v>2019</v>
      </c>
      <c r="C12655">
        <v>2019</v>
      </c>
      <c r="D12655" t="s">
        <v>81</v>
      </c>
      <c r="E12655" t="s">
        <v>82</v>
      </c>
      <c r="F12655" t="s">
        <v>38</v>
      </c>
      <c r="G12655" t="s">
        <v>250</v>
      </c>
      <c r="H12655" t="s">
        <v>251</v>
      </c>
      <c r="I12655" t="s">
        <v>14</v>
      </c>
      <c r="J12655" t="s">
        <v>15</v>
      </c>
      <c r="K12655">
        <v>1</v>
      </c>
    </row>
    <row r="12656" spans="2:11" x14ac:dyDescent="0.45">
      <c r="B12656">
        <v>2019</v>
      </c>
      <c r="C12656">
        <v>2019</v>
      </c>
      <c r="D12656" t="s">
        <v>81</v>
      </c>
      <c r="E12656" t="s">
        <v>82</v>
      </c>
      <c r="F12656" t="s">
        <v>38</v>
      </c>
      <c r="G12656" t="s">
        <v>214</v>
      </c>
      <c r="H12656" t="s">
        <v>215</v>
      </c>
      <c r="I12656" t="s">
        <v>14</v>
      </c>
      <c r="J12656" t="s">
        <v>15</v>
      </c>
      <c r="K12656">
        <v>2</v>
      </c>
    </row>
    <row r="12657" spans="2:11" x14ac:dyDescent="0.45">
      <c r="B12657">
        <v>2019</v>
      </c>
      <c r="C12657">
        <v>2019</v>
      </c>
      <c r="D12657" t="s">
        <v>81</v>
      </c>
      <c r="E12657" t="s">
        <v>82</v>
      </c>
      <c r="F12657" t="s">
        <v>38</v>
      </c>
      <c r="G12657" t="s">
        <v>214</v>
      </c>
      <c r="H12657" t="s">
        <v>215</v>
      </c>
      <c r="I12657" t="s">
        <v>26</v>
      </c>
      <c r="J12657" t="s">
        <v>27</v>
      </c>
      <c r="K12657">
        <v>4</v>
      </c>
    </row>
    <row r="12658" spans="2:11" x14ac:dyDescent="0.45">
      <c r="B12658">
        <v>2019</v>
      </c>
      <c r="C12658">
        <v>2019</v>
      </c>
      <c r="D12658" t="s">
        <v>81</v>
      </c>
      <c r="E12658" t="s">
        <v>82</v>
      </c>
      <c r="F12658" t="s">
        <v>38</v>
      </c>
      <c r="G12658" t="s">
        <v>188</v>
      </c>
      <c r="H12658" t="s">
        <v>189</v>
      </c>
      <c r="I12658" t="s">
        <v>14</v>
      </c>
      <c r="J12658" t="s">
        <v>15</v>
      </c>
      <c r="K12658">
        <v>1</v>
      </c>
    </row>
    <row r="12659" spans="2:11" x14ac:dyDescent="0.45">
      <c r="B12659">
        <v>2019</v>
      </c>
      <c r="C12659">
        <v>2019</v>
      </c>
      <c r="D12659" t="s">
        <v>81</v>
      </c>
      <c r="E12659" t="s">
        <v>82</v>
      </c>
      <c r="F12659" t="s">
        <v>38</v>
      </c>
      <c r="G12659" t="s">
        <v>188</v>
      </c>
      <c r="H12659" t="s">
        <v>189</v>
      </c>
      <c r="I12659" t="s">
        <v>26</v>
      </c>
      <c r="J12659" t="s">
        <v>27</v>
      </c>
      <c r="K12659">
        <v>2</v>
      </c>
    </row>
    <row r="12660" spans="2:11" x14ac:dyDescent="0.45">
      <c r="B12660">
        <v>2019</v>
      </c>
      <c r="C12660">
        <v>2019</v>
      </c>
      <c r="D12660" t="s">
        <v>81</v>
      </c>
      <c r="E12660" t="s">
        <v>82</v>
      </c>
      <c r="F12660" t="s">
        <v>38</v>
      </c>
      <c r="G12660" t="s">
        <v>190</v>
      </c>
      <c r="H12660" t="s">
        <v>191</v>
      </c>
      <c r="I12660" t="s">
        <v>26</v>
      </c>
      <c r="J12660" t="s">
        <v>27</v>
      </c>
      <c r="K12660">
        <v>1</v>
      </c>
    </row>
    <row r="12661" spans="2:11" x14ac:dyDescent="0.45">
      <c r="B12661">
        <v>2019</v>
      </c>
      <c r="C12661">
        <v>2019</v>
      </c>
      <c r="D12661" t="s">
        <v>81</v>
      </c>
      <c r="E12661" t="s">
        <v>82</v>
      </c>
      <c r="F12661" t="s">
        <v>38</v>
      </c>
      <c r="G12661" t="s">
        <v>192</v>
      </c>
      <c r="H12661" t="s">
        <v>193</v>
      </c>
      <c r="I12661" t="s">
        <v>14</v>
      </c>
      <c r="J12661" t="s">
        <v>15</v>
      </c>
      <c r="K12661">
        <v>1</v>
      </c>
    </row>
    <row r="12662" spans="2:11" x14ac:dyDescent="0.45">
      <c r="B12662">
        <v>2019</v>
      </c>
      <c r="C12662">
        <v>2019</v>
      </c>
      <c r="D12662" t="s">
        <v>81</v>
      </c>
      <c r="E12662" t="s">
        <v>82</v>
      </c>
      <c r="F12662" t="s">
        <v>38</v>
      </c>
      <c r="G12662" t="s">
        <v>192</v>
      </c>
      <c r="H12662" t="s">
        <v>193</v>
      </c>
      <c r="I12662" t="s">
        <v>26</v>
      </c>
      <c r="J12662" t="s">
        <v>27</v>
      </c>
      <c r="K12662">
        <v>5</v>
      </c>
    </row>
    <row r="12663" spans="2:11" x14ac:dyDescent="0.45">
      <c r="B12663">
        <v>2019</v>
      </c>
      <c r="C12663">
        <v>2019</v>
      </c>
      <c r="D12663" t="s">
        <v>81</v>
      </c>
      <c r="E12663" t="s">
        <v>82</v>
      </c>
      <c r="F12663" t="s">
        <v>38</v>
      </c>
      <c r="G12663" t="s">
        <v>252</v>
      </c>
      <c r="H12663" t="s">
        <v>253</v>
      </c>
      <c r="I12663" t="s">
        <v>26</v>
      </c>
      <c r="J12663" t="s">
        <v>27</v>
      </c>
      <c r="K12663">
        <v>3</v>
      </c>
    </row>
    <row r="12664" spans="2:11" x14ac:dyDescent="0.45">
      <c r="B12664">
        <v>2019</v>
      </c>
      <c r="C12664">
        <v>2019</v>
      </c>
      <c r="D12664" t="s">
        <v>81</v>
      </c>
      <c r="E12664" t="s">
        <v>82</v>
      </c>
      <c r="F12664" t="s">
        <v>38</v>
      </c>
      <c r="G12664" t="s">
        <v>284</v>
      </c>
      <c r="H12664" t="s">
        <v>285</v>
      </c>
      <c r="I12664" t="s">
        <v>14</v>
      </c>
      <c r="J12664" t="s">
        <v>15</v>
      </c>
      <c r="K12664">
        <v>1</v>
      </c>
    </row>
    <row r="12665" spans="2:11" x14ac:dyDescent="0.45">
      <c r="B12665">
        <v>2019</v>
      </c>
      <c r="C12665">
        <v>2019</v>
      </c>
      <c r="D12665" t="s">
        <v>81</v>
      </c>
      <c r="E12665" t="s">
        <v>82</v>
      </c>
      <c r="F12665" t="s">
        <v>38</v>
      </c>
      <c r="G12665" t="s">
        <v>284</v>
      </c>
      <c r="H12665" t="s">
        <v>285</v>
      </c>
      <c r="I12665" t="s">
        <v>26</v>
      </c>
      <c r="J12665" t="s">
        <v>27</v>
      </c>
      <c r="K12665">
        <v>1</v>
      </c>
    </row>
    <row r="12666" spans="2:11" x14ac:dyDescent="0.45">
      <c r="B12666">
        <v>2019</v>
      </c>
      <c r="C12666">
        <v>2019</v>
      </c>
      <c r="D12666" t="s">
        <v>81</v>
      </c>
      <c r="E12666" t="s">
        <v>82</v>
      </c>
      <c r="F12666" t="s">
        <v>38</v>
      </c>
      <c r="G12666" t="s">
        <v>254</v>
      </c>
      <c r="H12666" t="s">
        <v>255</v>
      </c>
      <c r="I12666" t="s">
        <v>26</v>
      </c>
      <c r="J12666" t="s">
        <v>27</v>
      </c>
      <c r="K12666">
        <v>7</v>
      </c>
    </row>
    <row r="12667" spans="2:11" x14ac:dyDescent="0.45">
      <c r="B12667">
        <v>2019</v>
      </c>
      <c r="C12667">
        <v>2019</v>
      </c>
      <c r="D12667" t="s">
        <v>81</v>
      </c>
      <c r="E12667" t="s">
        <v>82</v>
      </c>
      <c r="F12667" t="s">
        <v>38</v>
      </c>
      <c r="G12667" t="s">
        <v>194</v>
      </c>
      <c r="H12667" t="s">
        <v>195</v>
      </c>
      <c r="I12667" t="s">
        <v>14</v>
      </c>
      <c r="J12667" t="s">
        <v>15</v>
      </c>
      <c r="K12667">
        <v>2</v>
      </c>
    </row>
    <row r="12668" spans="2:11" x14ac:dyDescent="0.45">
      <c r="B12668">
        <v>2019</v>
      </c>
      <c r="C12668">
        <v>2019</v>
      </c>
      <c r="D12668" t="s">
        <v>81</v>
      </c>
      <c r="E12668" t="s">
        <v>82</v>
      </c>
      <c r="F12668" t="s">
        <v>38</v>
      </c>
      <c r="G12668" t="s">
        <v>194</v>
      </c>
      <c r="H12668" t="s">
        <v>195</v>
      </c>
      <c r="I12668" t="s">
        <v>26</v>
      </c>
      <c r="J12668" t="s">
        <v>27</v>
      </c>
      <c r="K12668">
        <v>8</v>
      </c>
    </row>
    <row r="12669" spans="2:11" x14ac:dyDescent="0.45">
      <c r="B12669">
        <v>2019</v>
      </c>
      <c r="C12669">
        <v>2019</v>
      </c>
      <c r="D12669" t="s">
        <v>81</v>
      </c>
      <c r="E12669" t="s">
        <v>82</v>
      </c>
      <c r="F12669" t="s">
        <v>38</v>
      </c>
      <c r="G12669" t="s">
        <v>286</v>
      </c>
      <c r="H12669" t="s">
        <v>287</v>
      </c>
      <c r="I12669" t="s">
        <v>26</v>
      </c>
      <c r="J12669" t="s">
        <v>27</v>
      </c>
      <c r="K12669">
        <v>1</v>
      </c>
    </row>
    <row r="12670" spans="2:11" x14ac:dyDescent="0.45">
      <c r="B12670">
        <v>2019</v>
      </c>
      <c r="C12670">
        <v>2019</v>
      </c>
      <c r="D12670" t="s">
        <v>81</v>
      </c>
      <c r="E12670" t="s">
        <v>82</v>
      </c>
      <c r="F12670" t="s">
        <v>38</v>
      </c>
      <c r="G12670" t="s">
        <v>256</v>
      </c>
      <c r="H12670" t="s">
        <v>257</v>
      </c>
      <c r="I12670" t="s">
        <v>26</v>
      </c>
      <c r="J12670" t="s">
        <v>27</v>
      </c>
      <c r="K12670">
        <v>1</v>
      </c>
    </row>
    <row r="12671" spans="2:11" x14ac:dyDescent="0.45">
      <c r="B12671">
        <v>2019</v>
      </c>
      <c r="C12671">
        <v>2019</v>
      </c>
      <c r="D12671" t="s">
        <v>81</v>
      </c>
      <c r="E12671" t="s">
        <v>82</v>
      </c>
      <c r="F12671" t="s">
        <v>38</v>
      </c>
      <c r="G12671" t="s">
        <v>228</v>
      </c>
      <c r="H12671" t="s">
        <v>229</v>
      </c>
      <c r="I12671" t="s">
        <v>26</v>
      </c>
      <c r="J12671" t="s">
        <v>27</v>
      </c>
      <c r="K12671">
        <v>2</v>
      </c>
    </row>
    <row r="12672" spans="2:11" x14ac:dyDescent="0.45">
      <c r="B12672">
        <v>2019</v>
      </c>
      <c r="C12672">
        <v>2019</v>
      </c>
      <c r="D12672" t="s">
        <v>81</v>
      </c>
      <c r="E12672" t="s">
        <v>82</v>
      </c>
      <c r="F12672" t="s">
        <v>38</v>
      </c>
      <c r="G12672" t="s">
        <v>308</v>
      </c>
      <c r="H12672" t="s">
        <v>309</v>
      </c>
      <c r="I12672" t="s">
        <v>14</v>
      </c>
      <c r="J12672" t="s">
        <v>15</v>
      </c>
      <c r="K12672">
        <v>1</v>
      </c>
    </row>
    <row r="12673" spans="2:11" x14ac:dyDescent="0.45">
      <c r="B12673">
        <v>2019</v>
      </c>
      <c r="C12673">
        <v>2019</v>
      </c>
      <c r="D12673" t="s">
        <v>81</v>
      </c>
      <c r="E12673" t="s">
        <v>82</v>
      </c>
      <c r="F12673" t="s">
        <v>38</v>
      </c>
      <c r="G12673" t="s">
        <v>308</v>
      </c>
      <c r="H12673" t="s">
        <v>309</v>
      </c>
      <c r="I12673" t="s">
        <v>26</v>
      </c>
      <c r="J12673" t="s">
        <v>27</v>
      </c>
      <c r="K12673">
        <v>1</v>
      </c>
    </row>
    <row r="12674" spans="2:11" x14ac:dyDescent="0.45">
      <c r="B12674">
        <v>2019</v>
      </c>
      <c r="C12674">
        <v>2019</v>
      </c>
      <c r="D12674" t="s">
        <v>81</v>
      </c>
      <c r="E12674" t="s">
        <v>82</v>
      </c>
      <c r="F12674" t="s">
        <v>38</v>
      </c>
      <c r="G12674" t="s">
        <v>334</v>
      </c>
      <c r="H12674" t="s">
        <v>335</v>
      </c>
      <c r="I12674" t="s">
        <v>14</v>
      </c>
      <c r="J12674" t="s">
        <v>15</v>
      </c>
      <c r="K12674">
        <v>2</v>
      </c>
    </row>
    <row r="12675" spans="2:11" x14ac:dyDescent="0.45">
      <c r="B12675">
        <v>2019</v>
      </c>
      <c r="C12675">
        <v>2019</v>
      </c>
      <c r="D12675" t="s">
        <v>81</v>
      </c>
      <c r="E12675" t="s">
        <v>82</v>
      </c>
      <c r="F12675" t="s">
        <v>38</v>
      </c>
      <c r="G12675" t="s">
        <v>334</v>
      </c>
      <c r="H12675" t="s">
        <v>335</v>
      </c>
      <c r="I12675" t="s">
        <v>26</v>
      </c>
      <c r="J12675" t="s">
        <v>27</v>
      </c>
      <c r="K12675">
        <v>15</v>
      </c>
    </row>
    <row r="12676" spans="2:11" x14ac:dyDescent="0.45">
      <c r="B12676">
        <v>2019</v>
      </c>
      <c r="C12676">
        <v>2019</v>
      </c>
      <c r="D12676" t="s">
        <v>81</v>
      </c>
      <c r="E12676" t="s">
        <v>82</v>
      </c>
      <c r="F12676" t="s">
        <v>38</v>
      </c>
      <c r="G12676" t="s">
        <v>230</v>
      </c>
      <c r="H12676" t="s">
        <v>231</v>
      </c>
      <c r="I12676" t="s">
        <v>14</v>
      </c>
      <c r="J12676" t="s">
        <v>15</v>
      </c>
      <c r="K12676">
        <v>1</v>
      </c>
    </row>
    <row r="12677" spans="2:11" x14ac:dyDescent="0.45">
      <c r="B12677">
        <v>2019</v>
      </c>
      <c r="C12677">
        <v>2019</v>
      </c>
      <c r="D12677" t="s">
        <v>81</v>
      </c>
      <c r="E12677" t="s">
        <v>82</v>
      </c>
      <c r="F12677" t="s">
        <v>38</v>
      </c>
      <c r="G12677" t="s">
        <v>374</v>
      </c>
      <c r="H12677" t="s">
        <v>375</v>
      </c>
      <c r="I12677" t="s">
        <v>14</v>
      </c>
      <c r="J12677" t="s">
        <v>15</v>
      </c>
      <c r="K12677">
        <v>1</v>
      </c>
    </row>
    <row r="12678" spans="2:11" x14ac:dyDescent="0.45">
      <c r="B12678">
        <v>2019</v>
      </c>
      <c r="C12678">
        <v>2019</v>
      </c>
      <c r="D12678" t="s">
        <v>81</v>
      </c>
      <c r="E12678" t="s">
        <v>82</v>
      </c>
      <c r="F12678" t="s">
        <v>38</v>
      </c>
      <c r="G12678" t="s">
        <v>374</v>
      </c>
      <c r="H12678" t="s">
        <v>375</v>
      </c>
      <c r="I12678" t="s">
        <v>26</v>
      </c>
      <c r="J12678" t="s">
        <v>27</v>
      </c>
      <c r="K12678">
        <v>1</v>
      </c>
    </row>
    <row r="12679" spans="2:11" x14ac:dyDescent="0.45">
      <c r="B12679">
        <v>2019</v>
      </c>
      <c r="C12679">
        <v>2019</v>
      </c>
      <c r="D12679" t="s">
        <v>81</v>
      </c>
      <c r="E12679" t="s">
        <v>82</v>
      </c>
      <c r="F12679" t="s">
        <v>38</v>
      </c>
      <c r="G12679" t="s">
        <v>310</v>
      </c>
      <c r="H12679" t="s">
        <v>311</v>
      </c>
      <c r="I12679" t="s">
        <v>26</v>
      </c>
      <c r="J12679" t="s">
        <v>27</v>
      </c>
      <c r="K12679">
        <v>1</v>
      </c>
    </row>
    <row r="12680" spans="2:11" x14ac:dyDescent="0.45">
      <c r="B12680">
        <v>2019</v>
      </c>
      <c r="C12680">
        <v>2019</v>
      </c>
      <c r="D12680" t="s">
        <v>81</v>
      </c>
      <c r="E12680" t="s">
        <v>82</v>
      </c>
      <c r="F12680" t="s">
        <v>38</v>
      </c>
      <c r="G12680" t="s">
        <v>290</v>
      </c>
      <c r="H12680" t="s">
        <v>291</v>
      </c>
      <c r="I12680" t="s">
        <v>14</v>
      </c>
      <c r="J12680" t="s">
        <v>15</v>
      </c>
      <c r="K12680">
        <v>2</v>
      </c>
    </row>
    <row r="12681" spans="2:11" x14ac:dyDescent="0.45">
      <c r="B12681">
        <v>2019</v>
      </c>
      <c r="C12681">
        <v>2019</v>
      </c>
      <c r="D12681" t="s">
        <v>81</v>
      </c>
      <c r="E12681" t="s">
        <v>82</v>
      </c>
      <c r="F12681" t="s">
        <v>38</v>
      </c>
      <c r="G12681" t="s">
        <v>290</v>
      </c>
      <c r="H12681" t="s">
        <v>291</v>
      </c>
      <c r="I12681" t="s">
        <v>26</v>
      </c>
      <c r="J12681" t="s">
        <v>27</v>
      </c>
      <c r="K12681">
        <v>6</v>
      </c>
    </row>
    <row r="12682" spans="2:11" x14ac:dyDescent="0.45">
      <c r="B12682">
        <v>2019</v>
      </c>
      <c r="C12682">
        <v>2019</v>
      </c>
      <c r="D12682" t="s">
        <v>81</v>
      </c>
      <c r="E12682" t="s">
        <v>82</v>
      </c>
      <c r="F12682" t="s">
        <v>38</v>
      </c>
      <c r="G12682" t="s">
        <v>232</v>
      </c>
      <c r="H12682" t="s">
        <v>233</v>
      </c>
      <c r="I12682" t="s">
        <v>14</v>
      </c>
      <c r="J12682" t="s">
        <v>15</v>
      </c>
      <c r="K12682">
        <v>54</v>
      </c>
    </row>
    <row r="12683" spans="2:11" x14ac:dyDescent="0.45">
      <c r="B12683">
        <v>2019</v>
      </c>
      <c r="C12683">
        <v>2019</v>
      </c>
      <c r="D12683" t="s">
        <v>81</v>
      </c>
      <c r="E12683" t="s">
        <v>82</v>
      </c>
      <c r="F12683" t="s">
        <v>38</v>
      </c>
      <c r="G12683" t="s">
        <v>232</v>
      </c>
      <c r="H12683" t="s">
        <v>233</v>
      </c>
      <c r="I12683" t="s">
        <v>26</v>
      </c>
      <c r="J12683" t="s">
        <v>27</v>
      </c>
      <c r="K12683">
        <v>119</v>
      </c>
    </row>
    <row r="12684" spans="2:11" x14ac:dyDescent="0.45">
      <c r="B12684">
        <v>2019</v>
      </c>
      <c r="C12684">
        <v>2019</v>
      </c>
      <c r="D12684" t="s">
        <v>81</v>
      </c>
      <c r="E12684" t="s">
        <v>82</v>
      </c>
      <c r="F12684" t="s">
        <v>38</v>
      </c>
      <c r="G12684" t="s">
        <v>218</v>
      </c>
      <c r="H12684" t="s">
        <v>219</v>
      </c>
      <c r="I12684" t="s">
        <v>14</v>
      </c>
      <c r="J12684" t="s">
        <v>15</v>
      </c>
      <c r="K12684">
        <v>152</v>
      </c>
    </row>
    <row r="12685" spans="2:11" x14ac:dyDescent="0.45">
      <c r="B12685">
        <v>2019</v>
      </c>
      <c r="C12685">
        <v>2019</v>
      </c>
      <c r="D12685" t="s">
        <v>81</v>
      </c>
      <c r="E12685" t="s">
        <v>82</v>
      </c>
      <c r="F12685" t="s">
        <v>38</v>
      </c>
      <c r="G12685" t="s">
        <v>218</v>
      </c>
      <c r="H12685" t="s">
        <v>219</v>
      </c>
      <c r="I12685" t="s">
        <v>26</v>
      </c>
      <c r="J12685" t="s">
        <v>27</v>
      </c>
      <c r="K12685">
        <v>481</v>
      </c>
    </row>
    <row r="12686" spans="2:11" x14ac:dyDescent="0.45">
      <c r="B12686">
        <v>2019</v>
      </c>
      <c r="C12686">
        <v>2019</v>
      </c>
      <c r="D12686" t="s">
        <v>81</v>
      </c>
      <c r="E12686" t="s">
        <v>82</v>
      </c>
      <c r="F12686" t="s">
        <v>38</v>
      </c>
      <c r="G12686" t="s">
        <v>292</v>
      </c>
      <c r="H12686" t="s">
        <v>293</v>
      </c>
      <c r="I12686" t="s">
        <v>14</v>
      </c>
      <c r="J12686" t="s">
        <v>15</v>
      </c>
      <c r="K12686">
        <v>1</v>
      </c>
    </row>
    <row r="12687" spans="2:11" x14ac:dyDescent="0.45">
      <c r="B12687">
        <v>2019</v>
      </c>
      <c r="C12687">
        <v>2019</v>
      </c>
      <c r="D12687" t="s">
        <v>81</v>
      </c>
      <c r="E12687" t="s">
        <v>82</v>
      </c>
      <c r="F12687" t="s">
        <v>38</v>
      </c>
      <c r="G12687" t="s">
        <v>258</v>
      </c>
      <c r="H12687" t="s">
        <v>259</v>
      </c>
      <c r="I12687" t="s">
        <v>14</v>
      </c>
      <c r="J12687" t="s">
        <v>15</v>
      </c>
      <c r="K12687">
        <v>179</v>
      </c>
    </row>
    <row r="12688" spans="2:11" x14ac:dyDescent="0.45">
      <c r="B12688">
        <v>2019</v>
      </c>
      <c r="C12688">
        <v>2019</v>
      </c>
      <c r="D12688" t="s">
        <v>81</v>
      </c>
      <c r="E12688" t="s">
        <v>82</v>
      </c>
      <c r="F12688" t="s">
        <v>38</v>
      </c>
      <c r="G12688" t="s">
        <v>258</v>
      </c>
      <c r="H12688" t="s">
        <v>259</v>
      </c>
      <c r="I12688" t="s">
        <v>26</v>
      </c>
      <c r="J12688" t="s">
        <v>27</v>
      </c>
      <c r="K12688">
        <v>347</v>
      </c>
    </row>
    <row r="12689" spans="2:11" x14ac:dyDescent="0.45">
      <c r="B12689">
        <v>2019</v>
      </c>
      <c r="C12689">
        <v>2019</v>
      </c>
      <c r="D12689" t="s">
        <v>81</v>
      </c>
      <c r="E12689" t="s">
        <v>82</v>
      </c>
      <c r="F12689" t="s">
        <v>38</v>
      </c>
      <c r="G12689" t="s">
        <v>260</v>
      </c>
      <c r="H12689" t="s">
        <v>261</v>
      </c>
      <c r="I12689" t="s">
        <v>14</v>
      </c>
      <c r="J12689" t="s">
        <v>15</v>
      </c>
      <c r="K12689">
        <v>9</v>
      </c>
    </row>
    <row r="12690" spans="2:11" x14ac:dyDescent="0.45">
      <c r="B12690">
        <v>2019</v>
      </c>
      <c r="C12690">
        <v>2019</v>
      </c>
      <c r="D12690" t="s">
        <v>81</v>
      </c>
      <c r="E12690" t="s">
        <v>82</v>
      </c>
      <c r="F12690" t="s">
        <v>38</v>
      </c>
      <c r="G12690" t="s">
        <v>260</v>
      </c>
      <c r="H12690" t="s">
        <v>261</v>
      </c>
      <c r="I12690" t="s">
        <v>26</v>
      </c>
      <c r="J12690" t="s">
        <v>27</v>
      </c>
      <c r="K12690">
        <v>30</v>
      </c>
    </row>
    <row r="12691" spans="2:11" x14ac:dyDescent="0.45">
      <c r="B12691">
        <v>2019</v>
      </c>
      <c r="C12691">
        <v>2019</v>
      </c>
      <c r="D12691" t="s">
        <v>81</v>
      </c>
      <c r="E12691" t="s">
        <v>82</v>
      </c>
      <c r="F12691" t="s">
        <v>38</v>
      </c>
      <c r="G12691" t="s">
        <v>294</v>
      </c>
      <c r="H12691" t="s">
        <v>295</v>
      </c>
      <c r="I12691" t="s">
        <v>26</v>
      </c>
      <c r="J12691" t="s">
        <v>27</v>
      </c>
      <c r="K12691">
        <v>2</v>
      </c>
    </row>
    <row r="12692" spans="2:11" x14ac:dyDescent="0.45">
      <c r="B12692">
        <v>2019</v>
      </c>
      <c r="C12692">
        <v>2019</v>
      </c>
      <c r="D12692" t="s">
        <v>81</v>
      </c>
      <c r="E12692" t="s">
        <v>82</v>
      </c>
      <c r="F12692" t="s">
        <v>38</v>
      </c>
      <c r="G12692" t="s">
        <v>220</v>
      </c>
      <c r="H12692" t="s">
        <v>221</v>
      </c>
      <c r="I12692" t="s">
        <v>14</v>
      </c>
      <c r="J12692" t="s">
        <v>15</v>
      </c>
      <c r="K12692">
        <v>8</v>
      </c>
    </row>
    <row r="12693" spans="2:11" x14ac:dyDescent="0.45">
      <c r="B12693">
        <v>2019</v>
      </c>
      <c r="C12693">
        <v>2019</v>
      </c>
      <c r="D12693" t="s">
        <v>81</v>
      </c>
      <c r="E12693" t="s">
        <v>82</v>
      </c>
      <c r="F12693" t="s">
        <v>38</v>
      </c>
      <c r="G12693" t="s">
        <v>220</v>
      </c>
      <c r="H12693" t="s">
        <v>221</v>
      </c>
      <c r="I12693" t="s">
        <v>26</v>
      </c>
      <c r="J12693" t="s">
        <v>27</v>
      </c>
      <c r="K12693">
        <v>9</v>
      </c>
    </row>
    <row r="12694" spans="2:11" x14ac:dyDescent="0.45">
      <c r="B12694">
        <v>2019</v>
      </c>
      <c r="C12694">
        <v>2019</v>
      </c>
      <c r="D12694" t="s">
        <v>81</v>
      </c>
      <c r="E12694" t="s">
        <v>82</v>
      </c>
      <c r="F12694" t="s">
        <v>38</v>
      </c>
      <c r="G12694" t="s">
        <v>262</v>
      </c>
      <c r="H12694" t="s">
        <v>263</v>
      </c>
      <c r="I12694" t="s">
        <v>14</v>
      </c>
      <c r="J12694" t="s">
        <v>15</v>
      </c>
      <c r="K12694">
        <v>2</v>
      </c>
    </row>
    <row r="12695" spans="2:11" x14ac:dyDescent="0.45">
      <c r="B12695">
        <v>2019</v>
      </c>
      <c r="C12695">
        <v>2019</v>
      </c>
      <c r="D12695" t="s">
        <v>81</v>
      </c>
      <c r="E12695" t="s">
        <v>82</v>
      </c>
      <c r="F12695" t="s">
        <v>38</v>
      </c>
      <c r="G12695" t="s">
        <v>262</v>
      </c>
      <c r="H12695" t="s">
        <v>263</v>
      </c>
      <c r="I12695" t="s">
        <v>26</v>
      </c>
      <c r="J12695" t="s">
        <v>27</v>
      </c>
      <c r="K12695">
        <v>2</v>
      </c>
    </row>
    <row r="12696" spans="2:11" x14ac:dyDescent="0.45">
      <c r="B12696">
        <v>2019</v>
      </c>
      <c r="C12696">
        <v>2019</v>
      </c>
      <c r="D12696" t="s">
        <v>81</v>
      </c>
      <c r="E12696" t="s">
        <v>82</v>
      </c>
      <c r="F12696" t="s">
        <v>38</v>
      </c>
      <c r="G12696" t="s">
        <v>340</v>
      </c>
      <c r="H12696" t="s">
        <v>341</v>
      </c>
      <c r="I12696" t="s">
        <v>14</v>
      </c>
      <c r="J12696" t="s">
        <v>15</v>
      </c>
      <c r="K12696">
        <v>1</v>
      </c>
    </row>
    <row r="12697" spans="2:11" x14ac:dyDescent="0.45">
      <c r="B12697">
        <v>2019</v>
      </c>
      <c r="C12697">
        <v>2019</v>
      </c>
      <c r="D12697" t="s">
        <v>81</v>
      </c>
      <c r="E12697" t="s">
        <v>82</v>
      </c>
      <c r="F12697" t="s">
        <v>38</v>
      </c>
      <c r="G12697" t="s">
        <v>264</v>
      </c>
      <c r="H12697" t="s">
        <v>265</v>
      </c>
      <c r="I12697" t="s">
        <v>14</v>
      </c>
      <c r="J12697" t="s">
        <v>15</v>
      </c>
      <c r="K12697">
        <v>1</v>
      </c>
    </row>
    <row r="12698" spans="2:11" x14ac:dyDescent="0.45">
      <c r="B12698">
        <v>2019</v>
      </c>
      <c r="C12698">
        <v>2019</v>
      </c>
      <c r="D12698" t="s">
        <v>81</v>
      </c>
      <c r="E12698" t="s">
        <v>82</v>
      </c>
      <c r="F12698" t="s">
        <v>38</v>
      </c>
      <c r="G12698" t="s">
        <v>196</v>
      </c>
      <c r="H12698" t="s">
        <v>197</v>
      </c>
      <c r="I12698" t="s">
        <v>14</v>
      </c>
      <c r="J12698" t="s">
        <v>15</v>
      </c>
      <c r="K12698">
        <v>5</v>
      </c>
    </row>
    <row r="12699" spans="2:11" x14ac:dyDescent="0.45">
      <c r="B12699">
        <v>2019</v>
      </c>
      <c r="C12699">
        <v>2019</v>
      </c>
      <c r="D12699" t="s">
        <v>81</v>
      </c>
      <c r="E12699" t="s">
        <v>82</v>
      </c>
      <c r="F12699" t="s">
        <v>38</v>
      </c>
      <c r="G12699" t="s">
        <v>196</v>
      </c>
      <c r="H12699" t="s">
        <v>197</v>
      </c>
      <c r="I12699" t="s">
        <v>26</v>
      </c>
      <c r="J12699" t="s">
        <v>27</v>
      </c>
      <c r="K12699">
        <v>16</v>
      </c>
    </row>
    <row r="12700" spans="2:11" x14ac:dyDescent="0.45">
      <c r="B12700">
        <v>2019</v>
      </c>
      <c r="C12700">
        <v>2019</v>
      </c>
      <c r="D12700" t="s">
        <v>81</v>
      </c>
      <c r="E12700" t="s">
        <v>82</v>
      </c>
      <c r="F12700" t="s">
        <v>39</v>
      </c>
      <c r="G12700" t="s">
        <v>222</v>
      </c>
      <c r="H12700" t="s">
        <v>223</v>
      </c>
      <c r="I12700" t="s">
        <v>26</v>
      </c>
      <c r="J12700" t="s">
        <v>27</v>
      </c>
      <c r="K12700">
        <v>1</v>
      </c>
    </row>
    <row r="12701" spans="2:11" x14ac:dyDescent="0.45">
      <c r="B12701">
        <v>2019</v>
      </c>
      <c r="C12701">
        <v>2019</v>
      </c>
      <c r="D12701" t="s">
        <v>81</v>
      </c>
      <c r="E12701" t="s">
        <v>82</v>
      </c>
      <c r="F12701" t="s">
        <v>39</v>
      </c>
      <c r="G12701" t="s">
        <v>320</v>
      </c>
      <c r="H12701" t="s">
        <v>321</v>
      </c>
      <c r="I12701" t="s">
        <v>26</v>
      </c>
      <c r="J12701" t="s">
        <v>27</v>
      </c>
      <c r="K12701">
        <v>1</v>
      </c>
    </row>
    <row r="12702" spans="2:11" x14ac:dyDescent="0.45">
      <c r="B12702">
        <v>2019</v>
      </c>
      <c r="C12702">
        <v>2019</v>
      </c>
      <c r="D12702" t="s">
        <v>81</v>
      </c>
      <c r="E12702" t="s">
        <v>82</v>
      </c>
      <c r="F12702" t="s">
        <v>39</v>
      </c>
      <c r="G12702" t="s">
        <v>266</v>
      </c>
      <c r="H12702" t="s">
        <v>267</v>
      </c>
      <c r="I12702" t="s">
        <v>26</v>
      </c>
      <c r="J12702" t="s">
        <v>27</v>
      </c>
      <c r="K12702">
        <v>1</v>
      </c>
    </row>
    <row r="12703" spans="2:11" x14ac:dyDescent="0.45">
      <c r="B12703">
        <v>2019</v>
      </c>
      <c r="C12703">
        <v>2019</v>
      </c>
      <c r="D12703" t="s">
        <v>81</v>
      </c>
      <c r="E12703" t="s">
        <v>82</v>
      </c>
      <c r="F12703" t="s">
        <v>39</v>
      </c>
      <c r="G12703" t="s">
        <v>268</v>
      </c>
      <c r="H12703" t="s">
        <v>269</v>
      </c>
      <c r="I12703" t="s">
        <v>14</v>
      </c>
      <c r="J12703" t="s">
        <v>15</v>
      </c>
      <c r="K12703">
        <v>9</v>
      </c>
    </row>
    <row r="12704" spans="2:11" x14ac:dyDescent="0.45">
      <c r="B12704">
        <v>2019</v>
      </c>
      <c r="C12704">
        <v>2019</v>
      </c>
      <c r="D12704" t="s">
        <v>81</v>
      </c>
      <c r="E12704" t="s">
        <v>82</v>
      </c>
      <c r="F12704" t="s">
        <v>39</v>
      </c>
      <c r="G12704" t="s">
        <v>268</v>
      </c>
      <c r="H12704" t="s">
        <v>269</v>
      </c>
      <c r="I12704" t="s">
        <v>26</v>
      </c>
      <c r="J12704" t="s">
        <v>27</v>
      </c>
      <c r="K12704">
        <v>12</v>
      </c>
    </row>
    <row r="12705" spans="2:11" x14ac:dyDescent="0.45">
      <c r="B12705">
        <v>2019</v>
      </c>
      <c r="C12705">
        <v>2019</v>
      </c>
      <c r="D12705" t="s">
        <v>81</v>
      </c>
      <c r="E12705" t="s">
        <v>82</v>
      </c>
      <c r="F12705" t="s">
        <v>39</v>
      </c>
      <c r="G12705" t="s">
        <v>298</v>
      </c>
      <c r="H12705" t="s">
        <v>299</v>
      </c>
      <c r="I12705" t="s">
        <v>26</v>
      </c>
      <c r="J12705" t="s">
        <v>27</v>
      </c>
      <c r="K12705">
        <v>5</v>
      </c>
    </row>
    <row r="12706" spans="2:11" x14ac:dyDescent="0.45">
      <c r="B12706">
        <v>2019</v>
      </c>
      <c r="C12706">
        <v>2019</v>
      </c>
      <c r="D12706" t="s">
        <v>81</v>
      </c>
      <c r="E12706" t="s">
        <v>82</v>
      </c>
      <c r="F12706" t="s">
        <v>39</v>
      </c>
      <c r="G12706" t="s">
        <v>368</v>
      </c>
      <c r="H12706" t="s">
        <v>369</v>
      </c>
      <c r="I12706" t="s">
        <v>26</v>
      </c>
      <c r="J12706" t="s">
        <v>27</v>
      </c>
      <c r="K12706">
        <v>1</v>
      </c>
    </row>
    <row r="12707" spans="2:11" x14ac:dyDescent="0.45">
      <c r="B12707">
        <v>2019</v>
      </c>
      <c r="C12707">
        <v>2019</v>
      </c>
      <c r="D12707" t="s">
        <v>81</v>
      </c>
      <c r="E12707" t="s">
        <v>82</v>
      </c>
      <c r="F12707" t="s">
        <v>39</v>
      </c>
      <c r="G12707" t="s">
        <v>234</v>
      </c>
      <c r="H12707" t="s">
        <v>235</v>
      </c>
      <c r="I12707" t="s">
        <v>26</v>
      </c>
      <c r="J12707" t="s">
        <v>27</v>
      </c>
      <c r="K12707">
        <v>6</v>
      </c>
    </row>
    <row r="12708" spans="2:11" x14ac:dyDescent="0.45">
      <c r="B12708">
        <v>2019</v>
      </c>
      <c r="C12708">
        <v>2019</v>
      </c>
      <c r="D12708" t="s">
        <v>81</v>
      </c>
      <c r="E12708" t="s">
        <v>82</v>
      </c>
      <c r="F12708" t="s">
        <v>39</v>
      </c>
      <c r="G12708" t="s">
        <v>300</v>
      </c>
      <c r="H12708" t="s">
        <v>301</v>
      </c>
      <c r="I12708" t="s">
        <v>26</v>
      </c>
      <c r="J12708" t="s">
        <v>27</v>
      </c>
      <c r="K12708">
        <v>2</v>
      </c>
    </row>
    <row r="12709" spans="2:11" x14ac:dyDescent="0.45">
      <c r="B12709">
        <v>2019</v>
      </c>
      <c r="C12709">
        <v>2019</v>
      </c>
      <c r="D12709" t="s">
        <v>81</v>
      </c>
      <c r="E12709" t="s">
        <v>82</v>
      </c>
      <c r="F12709" t="s">
        <v>39</v>
      </c>
      <c r="G12709" t="s">
        <v>236</v>
      </c>
      <c r="H12709" t="s">
        <v>237</v>
      </c>
      <c r="I12709" t="s">
        <v>26</v>
      </c>
      <c r="J12709" t="s">
        <v>27</v>
      </c>
      <c r="K12709">
        <v>3</v>
      </c>
    </row>
    <row r="12710" spans="2:11" x14ac:dyDescent="0.45">
      <c r="B12710">
        <v>2019</v>
      </c>
      <c r="C12710">
        <v>2019</v>
      </c>
      <c r="D12710" t="s">
        <v>81</v>
      </c>
      <c r="E12710" t="s">
        <v>82</v>
      </c>
      <c r="F12710" t="s">
        <v>39</v>
      </c>
      <c r="G12710" t="s">
        <v>238</v>
      </c>
      <c r="H12710" t="s">
        <v>239</v>
      </c>
      <c r="I12710" t="s">
        <v>14</v>
      </c>
      <c r="J12710" t="s">
        <v>15</v>
      </c>
      <c r="K12710">
        <v>1</v>
      </c>
    </row>
    <row r="12711" spans="2:11" x14ac:dyDescent="0.45">
      <c r="B12711">
        <v>2019</v>
      </c>
      <c r="C12711">
        <v>2019</v>
      </c>
      <c r="D12711" t="s">
        <v>81</v>
      </c>
      <c r="E12711" t="s">
        <v>82</v>
      </c>
      <c r="F12711" t="s">
        <v>39</v>
      </c>
      <c r="G12711" t="s">
        <v>238</v>
      </c>
      <c r="H12711" t="s">
        <v>239</v>
      </c>
      <c r="I12711" t="s">
        <v>26</v>
      </c>
      <c r="J12711" t="s">
        <v>27</v>
      </c>
      <c r="K12711">
        <v>9</v>
      </c>
    </row>
    <row r="12712" spans="2:11" x14ac:dyDescent="0.45">
      <c r="B12712">
        <v>2019</v>
      </c>
      <c r="C12712">
        <v>2019</v>
      </c>
      <c r="D12712" t="s">
        <v>81</v>
      </c>
      <c r="E12712" t="s">
        <v>82</v>
      </c>
      <c r="F12712" t="s">
        <v>39</v>
      </c>
      <c r="G12712" t="s">
        <v>198</v>
      </c>
      <c r="H12712" t="s">
        <v>199</v>
      </c>
      <c r="I12712" t="s">
        <v>14</v>
      </c>
      <c r="J12712" t="s">
        <v>15</v>
      </c>
      <c r="K12712">
        <v>9</v>
      </c>
    </row>
    <row r="12713" spans="2:11" x14ac:dyDescent="0.45">
      <c r="B12713">
        <v>2019</v>
      </c>
      <c r="C12713">
        <v>2019</v>
      </c>
      <c r="D12713" t="s">
        <v>81</v>
      </c>
      <c r="E12713" t="s">
        <v>82</v>
      </c>
      <c r="F12713" t="s">
        <v>39</v>
      </c>
      <c r="G12713" t="s">
        <v>198</v>
      </c>
      <c r="H12713" t="s">
        <v>199</v>
      </c>
      <c r="I12713" t="s">
        <v>26</v>
      </c>
      <c r="J12713" t="s">
        <v>27</v>
      </c>
      <c r="K12713">
        <v>20</v>
      </c>
    </row>
    <row r="12714" spans="2:11" x14ac:dyDescent="0.45">
      <c r="B12714">
        <v>2019</v>
      </c>
      <c r="C12714">
        <v>2019</v>
      </c>
      <c r="D12714" t="s">
        <v>81</v>
      </c>
      <c r="E12714" t="s">
        <v>82</v>
      </c>
      <c r="F12714" t="s">
        <v>39</v>
      </c>
      <c r="G12714" t="s">
        <v>240</v>
      </c>
      <c r="H12714" t="s">
        <v>241</v>
      </c>
      <c r="I12714" t="s">
        <v>14</v>
      </c>
      <c r="J12714" t="s">
        <v>15</v>
      </c>
      <c r="K12714">
        <v>11</v>
      </c>
    </row>
    <row r="12715" spans="2:11" x14ac:dyDescent="0.45">
      <c r="B12715">
        <v>2019</v>
      </c>
      <c r="C12715">
        <v>2019</v>
      </c>
      <c r="D12715" t="s">
        <v>81</v>
      </c>
      <c r="E12715" t="s">
        <v>82</v>
      </c>
      <c r="F12715" t="s">
        <v>39</v>
      </c>
      <c r="G12715" t="s">
        <v>240</v>
      </c>
      <c r="H12715" t="s">
        <v>241</v>
      </c>
      <c r="I12715" t="s">
        <v>26</v>
      </c>
      <c r="J12715" t="s">
        <v>27</v>
      </c>
      <c r="K12715">
        <v>25</v>
      </c>
    </row>
    <row r="12716" spans="2:11" x14ac:dyDescent="0.45">
      <c r="B12716">
        <v>2019</v>
      </c>
      <c r="C12716">
        <v>2019</v>
      </c>
      <c r="D12716" t="s">
        <v>81</v>
      </c>
      <c r="E12716" t="s">
        <v>82</v>
      </c>
      <c r="F12716" t="s">
        <v>39</v>
      </c>
      <c r="G12716" t="s">
        <v>200</v>
      </c>
      <c r="H12716" t="s">
        <v>201</v>
      </c>
      <c r="I12716" t="s">
        <v>26</v>
      </c>
      <c r="J12716" t="s">
        <v>27</v>
      </c>
      <c r="K12716">
        <v>10</v>
      </c>
    </row>
    <row r="12717" spans="2:11" x14ac:dyDescent="0.45">
      <c r="B12717">
        <v>2019</v>
      </c>
      <c r="C12717">
        <v>2019</v>
      </c>
      <c r="D12717" t="s">
        <v>81</v>
      </c>
      <c r="E12717" t="s">
        <v>82</v>
      </c>
      <c r="F12717" t="s">
        <v>39</v>
      </c>
      <c r="G12717" t="s">
        <v>202</v>
      </c>
      <c r="H12717" t="s">
        <v>203</v>
      </c>
      <c r="I12717" t="s">
        <v>26</v>
      </c>
      <c r="J12717" t="s">
        <v>27</v>
      </c>
      <c r="K12717">
        <v>2</v>
      </c>
    </row>
    <row r="12718" spans="2:11" x14ac:dyDescent="0.45">
      <c r="B12718">
        <v>2019</v>
      </c>
      <c r="C12718">
        <v>2019</v>
      </c>
      <c r="D12718" t="s">
        <v>81</v>
      </c>
      <c r="E12718" t="s">
        <v>82</v>
      </c>
      <c r="F12718" t="s">
        <v>39</v>
      </c>
      <c r="G12718" t="s">
        <v>272</v>
      </c>
      <c r="H12718" t="s">
        <v>273</v>
      </c>
      <c r="I12718" t="s">
        <v>26</v>
      </c>
      <c r="J12718" t="s">
        <v>27</v>
      </c>
      <c r="K12718">
        <v>1</v>
      </c>
    </row>
    <row r="12719" spans="2:11" x14ac:dyDescent="0.45">
      <c r="B12719">
        <v>2019</v>
      </c>
      <c r="C12719">
        <v>2019</v>
      </c>
      <c r="D12719" t="s">
        <v>81</v>
      </c>
      <c r="E12719" t="s">
        <v>82</v>
      </c>
      <c r="F12719" t="s">
        <v>39</v>
      </c>
      <c r="G12719" t="s">
        <v>274</v>
      </c>
      <c r="H12719" t="s">
        <v>275</v>
      </c>
      <c r="I12719" t="s">
        <v>26</v>
      </c>
      <c r="J12719" t="s">
        <v>27</v>
      </c>
      <c r="K12719">
        <v>2</v>
      </c>
    </row>
    <row r="12720" spans="2:11" x14ac:dyDescent="0.45">
      <c r="B12720">
        <v>2019</v>
      </c>
      <c r="C12720">
        <v>2019</v>
      </c>
      <c r="D12720" t="s">
        <v>81</v>
      </c>
      <c r="E12720" t="s">
        <v>82</v>
      </c>
      <c r="F12720" t="s">
        <v>39</v>
      </c>
      <c r="G12720" t="s">
        <v>324</v>
      </c>
      <c r="H12720" t="s">
        <v>325</v>
      </c>
      <c r="I12720" t="s">
        <v>26</v>
      </c>
      <c r="J12720" t="s">
        <v>27</v>
      </c>
      <c r="K12720">
        <v>1</v>
      </c>
    </row>
    <row r="12721" spans="2:11" x14ac:dyDescent="0.45">
      <c r="B12721">
        <v>2019</v>
      </c>
      <c r="C12721">
        <v>2019</v>
      </c>
      <c r="D12721" t="s">
        <v>81</v>
      </c>
      <c r="E12721" t="s">
        <v>82</v>
      </c>
      <c r="F12721" t="s">
        <v>39</v>
      </c>
      <c r="G12721" t="s">
        <v>380</v>
      </c>
      <c r="H12721" t="s">
        <v>381</v>
      </c>
      <c r="I12721" t="s">
        <v>26</v>
      </c>
      <c r="J12721" t="s">
        <v>27</v>
      </c>
      <c r="K12721">
        <v>1</v>
      </c>
    </row>
    <row r="12722" spans="2:11" x14ac:dyDescent="0.45">
      <c r="B12722">
        <v>2019</v>
      </c>
      <c r="C12722">
        <v>2019</v>
      </c>
      <c r="D12722" t="s">
        <v>81</v>
      </c>
      <c r="E12722" t="s">
        <v>82</v>
      </c>
      <c r="F12722" t="s">
        <v>39</v>
      </c>
      <c r="G12722" t="s">
        <v>302</v>
      </c>
      <c r="H12722" t="s">
        <v>303</v>
      </c>
      <c r="I12722" t="s">
        <v>26</v>
      </c>
      <c r="J12722" t="s">
        <v>27</v>
      </c>
      <c r="K12722">
        <v>1</v>
      </c>
    </row>
    <row r="12723" spans="2:11" x14ac:dyDescent="0.45">
      <c r="B12723">
        <v>2019</v>
      </c>
      <c r="C12723">
        <v>2019</v>
      </c>
      <c r="D12723" t="s">
        <v>81</v>
      </c>
      <c r="E12723" t="s">
        <v>82</v>
      </c>
      <c r="F12723" t="s">
        <v>39</v>
      </c>
      <c r="G12723" t="s">
        <v>242</v>
      </c>
      <c r="H12723" t="s">
        <v>243</v>
      </c>
      <c r="I12723" t="s">
        <v>26</v>
      </c>
      <c r="J12723" t="s">
        <v>27</v>
      </c>
      <c r="K12723">
        <v>7</v>
      </c>
    </row>
    <row r="12724" spans="2:11" x14ac:dyDescent="0.45">
      <c r="B12724">
        <v>2019</v>
      </c>
      <c r="C12724">
        <v>2019</v>
      </c>
      <c r="D12724" t="s">
        <v>81</v>
      </c>
      <c r="E12724" t="s">
        <v>82</v>
      </c>
      <c r="F12724" t="s">
        <v>39</v>
      </c>
      <c r="G12724" t="s">
        <v>244</v>
      </c>
      <c r="H12724" t="s">
        <v>245</v>
      </c>
      <c r="I12724" t="s">
        <v>26</v>
      </c>
      <c r="J12724" t="s">
        <v>27</v>
      </c>
      <c r="K12724">
        <v>1</v>
      </c>
    </row>
    <row r="12725" spans="2:11" x14ac:dyDescent="0.45">
      <c r="B12725">
        <v>2019</v>
      </c>
      <c r="C12725">
        <v>2019</v>
      </c>
      <c r="D12725" t="s">
        <v>81</v>
      </c>
      <c r="E12725" t="s">
        <v>82</v>
      </c>
      <c r="F12725" t="s">
        <v>39</v>
      </c>
      <c r="G12725" t="s">
        <v>204</v>
      </c>
      <c r="H12725" t="s">
        <v>205</v>
      </c>
      <c r="I12725" t="s">
        <v>14</v>
      </c>
      <c r="J12725" t="s">
        <v>15</v>
      </c>
      <c r="K12725">
        <v>1</v>
      </c>
    </row>
    <row r="12726" spans="2:11" x14ac:dyDescent="0.45">
      <c r="B12726">
        <v>2019</v>
      </c>
      <c r="C12726">
        <v>2019</v>
      </c>
      <c r="D12726" t="s">
        <v>81</v>
      </c>
      <c r="E12726" t="s">
        <v>82</v>
      </c>
      <c r="F12726" t="s">
        <v>39</v>
      </c>
      <c r="G12726" t="s">
        <v>204</v>
      </c>
      <c r="H12726" t="s">
        <v>205</v>
      </c>
      <c r="I12726" t="s">
        <v>26</v>
      </c>
      <c r="J12726" t="s">
        <v>27</v>
      </c>
      <c r="K12726">
        <v>3</v>
      </c>
    </row>
    <row r="12727" spans="2:11" x14ac:dyDescent="0.45">
      <c r="B12727">
        <v>2019</v>
      </c>
      <c r="C12727">
        <v>2019</v>
      </c>
      <c r="D12727" t="s">
        <v>81</v>
      </c>
      <c r="E12727" t="s">
        <v>82</v>
      </c>
      <c r="F12727" t="s">
        <v>39</v>
      </c>
      <c r="G12727" t="s">
        <v>276</v>
      </c>
      <c r="H12727" t="s">
        <v>277</v>
      </c>
      <c r="I12727" t="s">
        <v>26</v>
      </c>
      <c r="J12727" t="s">
        <v>27</v>
      </c>
      <c r="K12727">
        <v>1</v>
      </c>
    </row>
    <row r="12728" spans="2:11" x14ac:dyDescent="0.45">
      <c r="B12728">
        <v>2019</v>
      </c>
      <c r="C12728">
        <v>2019</v>
      </c>
      <c r="D12728" t="s">
        <v>81</v>
      </c>
      <c r="E12728" t="s">
        <v>82</v>
      </c>
      <c r="F12728" t="s">
        <v>39</v>
      </c>
      <c r="G12728" t="s">
        <v>180</v>
      </c>
      <c r="H12728" t="s">
        <v>181</v>
      </c>
      <c r="I12728" t="s">
        <v>14</v>
      </c>
      <c r="J12728" t="s">
        <v>15</v>
      </c>
      <c r="K12728">
        <v>2</v>
      </c>
    </row>
    <row r="12729" spans="2:11" x14ac:dyDescent="0.45">
      <c r="B12729">
        <v>2019</v>
      </c>
      <c r="C12729">
        <v>2019</v>
      </c>
      <c r="D12729" t="s">
        <v>81</v>
      </c>
      <c r="E12729" t="s">
        <v>82</v>
      </c>
      <c r="F12729" t="s">
        <v>39</v>
      </c>
      <c r="G12729" t="s">
        <v>180</v>
      </c>
      <c r="H12729" t="s">
        <v>181</v>
      </c>
      <c r="I12729" t="s">
        <v>26</v>
      </c>
      <c r="J12729" t="s">
        <v>27</v>
      </c>
      <c r="K12729">
        <v>2</v>
      </c>
    </row>
    <row r="12730" spans="2:11" x14ac:dyDescent="0.45">
      <c r="B12730">
        <v>2019</v>
      </c>
      <c r="C12730">
        <v>2019</v>
      </c>
      <c r="D12730" t="s">
        <v>81</v>
      </c>
      <c r="E12730" t="s">
        <v>82</v>
      </c>
      <c r="F12730" t="s">
        <v>39</v>
      </c>
      <c r="G12730" t="s">
        <v>208</v>
      </c>
      <c r="H12730" t="s">
        <v>209</v>
      </c>
      <c r="I12730" t="s">
        <v>26</v>
      </c>
      <c r="J12730" t="s">
        <v>27</v>
      </c>
      <c r="K12730">
        <v>2</v>
      </c>
    </row>
    <row r="12731" spans="2:11" x14ac:dyDescent="0.45">
      <c r="B12731">
        <v>2019</v>
      </c>
      <c r="C12731">
        <v>2019</v>
      </c>
      <c r="D12731" t="s">
        <v>81</v>
      </c>
      <c r="E12731" t="s">
        <v>82</v>
      </c>
      <c r="F12731" t="s">
        <v>39</v>
      </c>
      <c r="G12731" t="s">
        <v>182</v>
      </c>
      <c r="H12731" t="s">
        <v>183</v>
      </c>
      <c r="I12731" t="s">
        <v>14</v>
      </c>
      <c r="J12731" t="s">
        <v>15</v>
      </c>
      <c r="K12731">
        <v>1</v>
      </c>
    </row>
    <row r="12732" spans="2:11" x14ac:dyDescent="0.45">
      <c r="B12732">
        <v>2019</v>
      </c>
      <c r="C12732">
        <v>2019</v>
      </c>
      <c r="D12732" t="s">
        <v>81</v>
      </c>
      <c r="E12732" t="s">
        <v>82</v>
      </c>
      <c r="F12732" t="s">
        <v>39</v>
      </c>
      <c r="G12732" t="s">
        <v>182</v>
      </c>
      <c r="H12732" t="s">
        <v>183</v>
      </c>
      <c r="I12732" t="s">
        <v>26</v>
      </c>
      <c r="J12732" t="s">
        <v>27</v>
      </c>
      <c r="K12732">
        <v>22</v>
      </c>
    </row>
    <row r="12733" spans="2:11" x14ac:dyDescent="0.45">
      <c r="B12733">
        <v>2019</v>
      </c>
      <c r="C12733">
        <v>2019</v>
      </c>
      <c r="D12733" t="s">
        <v>81</v>
      </c>
      <c r="E12733" t="s">
        <v>82</v>
      </c>
      <c r="F12733" t="s">
        <v>39</v>
      </c>
      <c r="G12733" t="s">
        <v>210</v>
      </c>
      <c r="H12733" t="s">
        <v>211</v>
      </c>
      <c r="I12733" t="s">
        <v>14</v>
      </c>
      <c r="J12733" t="s">
        <v>15</v>
      </c>
      <c r="K12733">
        <v>1</v>
      </c>
    </row>
    <row r="12734" spans="2:11" x14ac:dyDescent="0.45">
      <c r="B12734">
        <v>2019</v>
      </c>
      <c r="C12734">
        <v>2019</v>
      </c>
      <c r="D12734" t="s">
        <v>81</v>
      </c>
      <c r="E12734" t="s">
        <v>82</v>
      </c>
      <c r="F12734" t="s">
        <v>39</v>
      </c>
      <c r="G12734" t="s">
        <v>210</v>
      </c>
      <c r="H12734" t="s">
        <v>211</v>
      </c>
      <c r="I12734" t="s">
        <v>26</v>
      </c>
      <c r="J12734" t="s">
        <v>27</v>
      </c>
      <c r="K12734">
        <v>2</v>
      </c>
    </row>
    <row r="12735" spans="2:11" x14ac:dyDescent="0.45">
      <c r="B12735">
        <v>2019</v>
      </c>
      <c r="C12735">
        <v>2019</v>
      </c>
      <c r="D12735" t="s">
        <v>81</v>
      </c>
      <c r="E12735" t="s">
        <v>82</v>
      </c>
      <c r="F12735" t="s">
        <v>39</v>
      </c>
      <c r="G12735" t="s">
        <v>184</v>
      </c>
      <c r="H12735" t="s">
        <v>185</v>
      </c>
      <c r="I12735" t="s">
        <v>14</v>
      </c>
      <c r="J12735" t="s">
        <v>15</v>
      </c>
      <c r="K12735">
        <v>4</v>
      </c>
    </row>
    <row r="12736" spans="2:11" x14ac:dyDescent="0.45">
      <c r="B12736">
        <v>2019</v>
      </c>
      <c r="C12736">
        <v>2019</v>
      </c>
      <c r="D12736" t="s">
        <v>81</v>
      </c>
      <c r="E12736" t="s">
        <v>82</v>
      </c>
      <c r="F12736" t="s">
        <v>39</v>
      </c>
      <c r="G12736" t="s">
        <v>184</v>
      </c>
      <c r="H12736" t="s">
        <v>185</v>
      </c>
      <c r="I12736" t="s">
        <v>26</v>
      </c>
      <c r="J12736" t="s">
        <v>27</v>
      </c>
      <c r="K12736">
        <v>8</v>
      </c>
    </row>
    <row r="12737" spans="2:11" x14ac:dyDescent="0.45">
      <c r="B12737">
        <v>2019</v>
      </c>
      <c r="C12737">
        <v>2019</v>
      </c>
      <c r="D12737" t="s">
        <v>81</v>
      </c>
      <c r="E12737" t="s">
        <v>82</v>
      </c>
      <c r="F12737" t="s">
        <v>39</v>
      </c>
      <c r="G12737" t="s">
        <v>212</v>
      </c>
      <c r="H12737" t="s">
        <v>213</v>
      </c>
      <c r="I12737" t="s">
        <v>26</v>
      </c>
      <c r="J12737" t="s">
        <v>27</v>
      </c>
      <c r="K12737">
        <v>3</v>
      </c>
    </row>
    <row r="12738" spans="2:11" x14ac:dyDescent="0.45">
      <c r="B12738">
        <v>2019</v>
      </c>
      <c r="C12738">
        <v>2019</v>
      </c>
      <c r="D12738" t="s">
        <v>81</v>
      </c>
      <c r="E12738" t="s">
        <v>82</v>
      </c>
      <c r="F12738" t="s">
        <v>39</v>
      </c>
      <c r="G12738" t="s">
        <v>250</v>
      </c>
      <c r="H12738" t="s">
        <v>251</v>
      </c>
      <c r="I12738" t="s">
        <v>14</v>
      </c>
      <c r="J12738" t="s">
        <v>15</v>
      </c>
      <c r="K12738">
        <v>2</v>
      </c>
    </row>
    <row r="12739" spans="2:11" x14ac:dyDescent="0.45">
      <c r="B12739">
        <v>2019</v>
      </c>
      <c r="C12739">
        <v>2019</v>
      </c>
      <c r="D12739" t="s">
        <v>81</v>
      </c>
      <c r="E12739" t="s">
        <v>82</v>
      </c>
      <c r="F12739" t="s">
        <v>39</v>
      </c>
      <c r="G12739" t="s">
        <v>250</v>
      </c>
      <c r="H12739" t="s">
        <v>251</v>
      </c>
      <c r="I12739" t="s">
        <v>26</v>
      </c>
      <c r="J12739" t="s">
        <v>27</v>
      </c>
      <c r="K12739">
        <v>2</v>
      </c>
    </row>
    <row r="12740" spans="2:11" x14ac:dyDescent="0.45">
      <c r="B12740">
        <v>2019</v>
      </c>
      <c r="C12740">
        <v>2019</v>
      </c>
      <c r="D12740" t="s">
        <v>81</v>
      </c>
      <c r="E12740" t="s">
        <v>82</v>
      </c>
      <c r="F12740" t="s">
        <v>39</v>
      </c>
      <c r="G12740" t="s">
        <v>214</v>
      </c>
      <c r="H12740" t="s">
        <v>215</v>
      </c>
      <c r="I12740" t="s">
        <v>14</v>
      </c>
      <c r="J12740" t="s">
        <v>15</v>
      </c>
      <c r="K12740">
        <v>1</v>
      </c>
    </row>
    <row r="12741" spans="2:11" x14ac:dyDescent="0.45">
      <c r="B12741">
        <v>2019</v>
      </c>
      <c r="C12741">
        <v>2019</v>
      </c>
      <c r="D12741" t="s">
        <v>81</v>
      </c>
      <c r="E12741" t="s">
        <v>82</v>
      </c>
      <c r="F12741" t="s">
        <v>39</v>
      </c>
      <c r="G12741" t="s">
        <v>214</v>
      </c>
      <c r="H12741" t="s">
        <v>215</v>
      </c>
      <c r="I12741" t="s">
        <v>26</v>
      </c>
      <c r="J12741" t="s">
        <v>27</v>
      </c>
      <c r="K12741">
        <v>7</v>
      </c>
    </row>
    <row r="12742" spans="2:11" x14ac:dyDescent="0.45">
      <c r="B12742">
        <v>2019</v>
      </c>
      <c r="C12742">
        <v>2019</v>
      </c>
      <c r="D12742" t="s">
        <v>81</v>
      </c>
      <c r="E12742" t="s">
        <v>82</v>
      </c>
      <c r="F12742" t="s">
        <v>39</v>
      </c>
      <c r="G12742" t="s">
        <v>188</v>
      </c>
      <c r="H12742" t="s">
        <v>189</v>
      </c>
      <c r="I12742" t="s">
        <v>14</v>
      </c>
      <c r="J12742" t="s">
        <v>15</v>
      </c>
      <c r="K12742">
        <v>4</v>
      </c>
    </row>
    <row r="12743" spans="2:11" x14ac:dyDescent="0.45">
      <c r="B12743">
        <v>2019</v>
      </c>
      <c r="C12743">
        <v>2019</v>
      </c>
      <c r="D12743" t="s">
        <v>81</v>
      </c>
      <c r="E12743" t="s">
        <v>82</v>
      </c>
      <c r="F12743" t="s">
        <v>39</v>
      </c>
      <c r="G12743" t="s">
        <v>188</v>
      </c>
      <c r="H12743" t="s">
        <v>189</v>
      </c>
      <c r="I12743" t="s">
        <v>26</v>
      </c>
      <c r="J12743" t="s">
        <v>27</v>
      </c>
      <c r="K12743">
        <v>6</v>
      </c>
    </row>
    <row r="12744" spans="2:11" x14ac:dyDescent="0.45">
      <c r="B12744">
        <v>2019</v>
      </c>
      <c r="C12744">
        <v>2019</v>
      </c>
      <c r="D12744" t="s">
        <v>81</v>
      </c>
      <c r="E12744" t="s">
        <v>82</v>
      </c>
      <c r="F12744" t="s">
        <v>39</v>
      </c>
      <c r="G12744" t="s">
        <v>192</v>
      </c>
      <c r="H12744" t="s">
        <v>193</v>
      </c>
      <c r="I12744" t="s">
        <v>14</v>
      </c>
      <c r="J12744" t="s">
        <v>15</v>
      </c>
      <c r="K12744">
        <v>2</v>
      </c>
    </row>
    <row r="12745" spans="2:11" x14ac:dyDescent="0.45">
      <c r="B12745">
        <v>2019</v>
      </c>
      <c r="C12745">
        <v>2019</v>
      </c>
      <c r="D12745" t="s">
        <v>81</v>
      </c>
      <c r="E12745" t="s">
        <v>82</v>
      </c>
      <c r="F12745" t="s">
        <v>39</v>
      </c>
      <c r="G12745" t="s">
        <v>192</v>
      </c>
      <c r="H12745" t="s">
        <v>193</v>
      </c>
      <c r="I12745" t="s">
        <v>26</v>
      </c>
      <c r="J12745" t="s">
        <v>27</v>
      </c>
      <c r="K12745">
        <v>3</v>
      </c>
    </row>
    <row r="12746" spans="2:11" x14ac:dyDescent="0.45">
      <c r="B12746">
        <v>2019</v>
      </c>
      <c r="C12746">
        <v>2019</v>
      </c>
      <c r="D12746" t="s">
        <v>81</v>
      </c>
      <c r="E12746" t="s">
        <v>82</v>
      </c>
      <c r="F12746" t="s">
        <v>39</v>
      </c>
      <c r="G12746" t="s">
        <v>252</v>
      </c>
      <c r="H12746" t="s">
        <v>253</v>
      </c>
      <c r="I12746" t="s">
        <v>26</v>
      </c>
      <c r="J12746" t="s">
        <v>27</v>
      </c>
      <c r="K12746">
        <v>2</v>
      </c>
    </row>
    <row r="12747" spans="2:11" x14ac:dyDescent="0.45">
      <c r="B12747">
        <v>2019</v>
      </c>
      <c r="C12747">
        <v>2019</v>
      </c>
      <c r="D12747" t="s">
        <v>81</v>
      </c>
      <c r="E12747" t="s">
        <v>82</v>
      </c>
      <c r="F12747" t="s">
        <v>39</v>
      </c>
      <c r="G12747" t="s">
        <v>284</v>
      </c>
      <c r="H12747" t="s">
        <v>285</v>
      </c>
      <c r="I12747" t="s">
        <v>26</v>
      </c>
      <c r="J12747" t="s">
        <v>27</v>
      </c>
      <c r="K12747">
        <v>2</v>
      </c>
    </row>
    <row r="12748" spans="2:11" x14ac:dyDescent="0.45">
      <c r="B12748">
        <v>2019</v>
      </c>
      <c r="C12748">
        <v>2019</v>
      </c>
      <c r="D12748" t="s">
        <v>81</v>
      </c>
      <c r="E12748" t="s">
        <v>82</v>
      </c>
      <c r="F12748" t="s">
        <v>39</v>
      </c>
      <c r="G12748" t="s">
        <v>254</v>
      </c>
      <c r="H12748" t="s">
        <v>255</v>
      </c>
      <c r="I12748" t="s">
        <v>14</v>
      </c>
      <c r="J12748" t="s">
        <v>15</v>
      </c>
      <c r="K12748">
        <v>1</v>
      </c>
    </row>
    <row r="12749" spans="2:11" x14ac:dyDescent="0.45">
      <c r="B12749">
        <v>2019</v>
      </c>
      <c r="C12749">
        <v>2019</v>
      </c>
      <c r="D12749" t="s">
        <v>81</v>
      </c>
      <c r="E12749" t="s">
        <v>82</v>
      </c>
      <c r="F12749" t="s">
        <v>39</v>
      </c>
      <c r="G12749" t="s">
        <v>254</v>
      </c>
      <c r="H12749" t="s">
        <v>255</v>
      </c>
      <c r="I12749" t="s">
        <v>26</v>
      </c>
      <c r="J12749" t="s">
        <v>27</v>
      </c>
      <c r="K12749">
        <v>6</v>
      </c>
    </row>
    <row r="12750" spans="2:11" x14ac:dyDescent="0.45">
      <c r="B12750">
        <v>2019</v>
      </c>
      <c r="C12750">
        <v>2019</v>
      </c>
      <c r="D12750" t="s">
        <v>81</v>
      </c>
      <c r="E12750" t="s">
        <v>82</v>
      </c>
      <c r="F12750" t="s">
        <v>39</v>
      </c>
      <c r="G12750" t="s">
        <v>194</v>
      </c>
      <c r="H12750" t="s">
        <v>195</v>
      </c>
      <c r="I12750" t="s">
        <v>14</v>
      </c>
      <c r="J12750" t="s">
        <v>15</v>
      </c>
      <c r="K12750">
        <v>2</v>
      </c>
    </row>
    <row r="12751" spans="2:11" x14ac:dyDescent="0.45">
      <c r="B12751">
        <v>2019</v>
      </c>
      <c r="C12751">
        <v>2019</v>
      </c>
      <c r="D12751" t="s">
        <v>81</v>
      </c>
      <c r="E12751" t="s">
        <v>82</v>
      </c>
      <c r="F12751" t="s">
        <v>39</v>
      </c>
      <c r="G12751" t="s">
        <v>194</v>
      </c>
      <c r="H12751" t="s">
        <v>195</v>
      </c>
      <c r="I12751" t="s">
        <v>26</v>
      </c>
      <c r="J12751" t="s">
        <v>27</v>
      </c>
      <c r="K12751">
        <v>7</v>
      </c>
    </row>
    <row r="12752" spans="2:11" x14ac:dyDescent="0.45">
      <c r="B12752">
        <v>2019</v>
      </c>
      <c r="C12752">
        <v>2019</v>
      </c>
      <c r="D12752" t="s">
        <v>81</v>
      </c>
      <c r="E12752" t="s">
        <v>82</v>
      </c>
      <c r="F12752" t="s">
        <v>39</v>
      </c>
      <c r="G12752" t="s">
        <v>326</v>
      </c>
      <c r="H12752" t="s">
        <v>327</v>
      </c>
      <c r="I12752" t="s">
        <v>14</v>
      </c>
      <c r="J12752" t="s">
        <v>15</v>
      </c>
      <c r="K12752">
        <v>1</v>
      </c>
    </row>
    <row r="12753" spans="2:11" x14ac:dyDescent="0.45">
      <c r="B12753">
        <v>2019</v>
      </c>
      <c r="C12753">
        <v>2019</v>
      </c>
      <c r="D12753" t="s">
        <v>81</v>
      </c>
      <c r="E12753" t="s">
        <v>82</v>
      </c>
      <c r="F12753" t="s">
        <v>39</v>
      </c>
      <c r="G12753" t="s">
        <v>328</v>
      </c>
      <c r="H12753" t="s">
        <v>329</v>
      </c>
      <c r="I12753" t="s">
        <v>14</v>
      </c>
      <c r="J12753" t="s">
        <v>15</v>
      </c>
      <c r="K12753">
        <v>1</v>
      </c>
    </row>
    <row r="12754" spans="2:11" x14ac:dyDescent="0.45">
      <c r="B12754">
        <v>2019</v>
      </c>
      <c r="C12754">
        <v>2019</v>
      </c>
      <c r="D12754" t="s">
        <v>81</v>
      </c>
      <c r="E12754" t="s">
        <v>82</v>
      </c>
      <c r="F12754" t="s">
        <v>39</v>
      </c>
      <c r="G12754" t="s">
        <v>228</v>
      </c>
      <c r="H12754" t="s">
        <v>229</v>
      </c>
      <c r="I12754" t="s">
        <v>26</v>
      </c>
      <c r="J12754" t="s">
        <v>27</v>
      </c>
      <c r="K12754">
        <v>1</v>
      </c>
    </row>
    <row r="12755" spans="2:11" x14ac:dyDescent="0.45">
      <c r="B12755">
        <v>2019</v>
      </c>
      <c r="C12755">
        <v>2019</v>
      </c>
      <c r="D12755" t="s">
        <v>81</v>
      </c>
      <c r="E12755" t="s">
        <v>82</v>
      </c>
      <c r="F12755" t="s">
        <v>39</v>
      </c>
      <c r="G12755" t="s">
        <v>394</v>
      </c>
      <c r="H12755" t="s">
        <v>395</v>
      </c>
      <c r="I12755" t="s">
        <v>14</v>
      </c>
      <c r="J12755" t="s">
        <v>15</v>
      </c>
      <c r="K12755">
        <v>1</v>
      </c>
    </row>
    <row r="12756" spans="2:11" x14ac:dyDescent="0.45">
      <c r="B12756">
        <v>2019</v>
      </c>
      <c r="C12756">
        <v>2019</v>
      </c>
      <c r="D12756" t="s">
        <v>81</v>
      </c>
      <c r="E12756" t="s">
        <v>82</v>
      </c>
      <c r="F12756" t="s">
        <v>39</v>
      </c>
      <c r="G12756" t="s">
        <v>308</v>
      </c>
      <c r="H12756" t="s">
        <v>309</v>
      </c>
      <c r="I12756" t="s">
        <v>14</v>
      </c>
      <c r="J12756" t="s">
        <v>15</v>
      </c>
      <c r="K12756">
        <v>1</v>
      </c>
    </row>
    <row r="12757" spans="2:11" x14ac:dyDescent="0.45">
      <c r="B12757">
        <v>2019</v>
      </c>
      <c r="C12757">
        <v>2019</v>
      </c>
      <c r="D12757" t="s">
        <v>81</v>
      </c>
      <c r="E12757" t="s">
        <v>82</v>
      </c>
      <c r="F12757" t="s">
        <v>39</v>
      </c>
      <c r="G12757" t="s">
        <v>308</v>
      </c>
      <c r="H12757" t="s">
        <v>309</v>
      </c>
      <c r="I12757" t="s">
        <v>26</v>
      </c>
      <c r="J12757" t="s">
        <v>27</v>
      </c>
      <c r="K12757">
        <v>3</v>
      </c>
    </row>
    <row r="12758" spans="2:11" x14ac:dyDescent="0.45">
      <c r="B12758">
        <v>2019</v>
      </c>
      <c r="C12758">
        <v>2019</v>
      </c>
      <c r="D12758" t="s">
        <v>81</v>
      </c>
      <c r="E12758" t="s">
        <v>82</v>
      </c>
      <c r="F12758" t="s">
        <v>39</v>
      </c>
      <c r="G12758" t="s">
        <v>334</v>
      </c>
      <c r="H12758" t="s">
        <v>335</v>
      </c>
      <c r="I12758" t="s">
        <v>14</v>
      </c>
      <c r="J12758" t="s">
        <v>15</v>
      </c>
      <c r="K12758">
        <v>3</v>
      </c>
    </row>
    <row r="12759" spans="2:11" x14ac:dyDescent="0.45">
      <c r="B12759">
        <v>2019</v>
      </c>
      <c r="C12759">
        <v>2019</v>
      </c>
      <c r="D12759" t="s">
        <v>81</v>
      </c>
      <c r="E12759" t="s">
        <v>82</v>
      </c>
      <c r="F12759" t="s">
        <v>39</v>
      </c>
      <c r="G12759" t="s">
        <v>334</v>
      </c>
      <c r="H12759" t="s">
        <v>335</v>
      </c>
      <c r="I12759" t="s">
        <v>26</v>
      </c>
      <c r="J12759" t="s">
        <v>27</v>
      </c>
      <c r="K12759">
        <v>14</v>
      </c>
    </row>
    <row r="12760" spans="2:11" x14ac:dyDescent="0.45">
      <c r="B12760">
        <v>2019</v>
      </c>
      <c r="C12760">
        <v>2019</v>
      </c>
      <c r="D12760" t="s">
        <v>81</v>
      </c>
      <c r="E12760" t="s">
        <v>82</v>
      </c>
      <c r="F12760" t="s">
        <v>39</v>
      </c>
      <c r="G12760" t="s">
        <v>230</v>
      </c>
      <c r="H12760" t="s">
        <v>231</v>
      </c>
      <c r="I12760" t="s">
        <v>26</v>
      </c>
      <c r="J12760" t="s">
        <v>27</v>
      </c>
      <c r="K12760">
        <v>1</v>
      </c>
    </row>
    <row r="12761" spans="2:11" x14ac:dyDescent="0.45">
      <c r="B12761">
        <v>2019</v>
      </c>
      <c r="C12761">
        <v>2019</v>
      </c>
      <c r="D12761" t="s">
        <v>81</v>
      </c>
      <c r="E12761" t="s">
        <v>82</v>
      </c>
      <c r="F12761" t="s">
        <v>39</v>
      </c>
      <c r="G12761" t="s">
        <v>356</v>
      </c>
      <c r="H12761" t="s">
        <v>357</v>
      </c>
      <c r="I12761" t="s">
        <v>26</v>
      </c>
      <c r="J12761" t="s">
        <v>27</v>
      </c>
      <c r="K12761">
        <v>1</v>
      </c>
    </row>
    <row r="12762" spans="2:11" x14ac:dyDescent="0.45">
      <c r="B12762">
        <v>2019</v>
      </c>
      <c r="C12762">
        <v>2019</v>
      </c>
      <c r="D12762" t="s">
        <v>81</v>
      </c>
      <c r="E12762" t="s">
        <v>82</v>
      </c>
      <c r="F12762" t="s">
        <v>39</v>
      </c>
      <c r="G12762" t="s">
        <v>290</v>
      </c>
      <c r="H12762" t="s">
        <v>291</v>
      </c>
      <c r="I12762" t="s">
        <v>14</v>
      </c>
      <c r="J12762" t="s">
        <v>15</v>
      </c>
      <c r="K12762">
        <v>2</v>
      </c>
    </row>
    <row r="12763" spans="2:11" x14ac:dyDescent="0.45">
      <c r="B12763">
        <v>2019</v>
      </c>
      <c r="C12763">
        <v>2019</v>
      </c>
      <c r="D12763" t="s">
        <v>81</v>
      </c>
      <c r="E12763" t="s">
        <v>82</v>
      </c>
      <c r="F12763" t="s">
        <v>39</v>
      </c>
      <c r="G12763" t="s">
        <v>290</v>
      </c>
      <c r="H12763" t="s">
        <v>291</v>
      </c>
      <c r="I12763" t="s">
        <v>26</v>
      </c>
      <c r="J12763" t="s">
        <v>27</v>
      </c>
      <c r="K12763">
        <v>2</v>
      </c>
    </row>
    <row r="12764" spans="2:11" x14ac:dyDescent="0.45">
      <c r="B12764">
        <v>2019</v>
      </c>
      <c r="C12764">
        <v>2019</v>
      </c>
      <c r="D12764" t="s">
        <v>81</v>
      </c>
      <c r="E12764" t="s">
        <v>82</v>
      </c>
      <c r="F12764" t="s">
        <v>39</v>
      </c>
      <c r="G12764" t="s">
        <v>232</v>
      </c>
      <c r="H12764" t="s">
        <v>233</v>
      </c>
      <c r="I12764" t="s">
        <v>14</v>
      </c>
      <c r="J12764" t="s">
        <v>15</v>
      </c>
      <c r="K12764">
        <v>55</v>
      </c>
    </row>
    <row r="12765" spans="2:11" x14ac:dyDescent="0.45">
      <c r="B12765">
        <v>2019</v>
      </c>
      <c r="C12765">
        <v>2019</v>
      </c>
      <c r="D12765" t="s">
        <v>81</v>
      </c>
      <c r="E12765" t="s">
        <v>82</v>
      </c>
      <c r="F12765" t="s">
        <v>39</v>
      </c>
      <c r="G12765" t="s">
        <v>232</v>
      </c>
      <c r="H12765" t="s">
        <v>233</v>
      </c>
      <c r="I12765" t="s">
        <v>26</v>
      </c>
      <c r="J12765" t="s">
        <v>27</v>
      </c>
      <c r="K12765">
        <v>128</v>
      </c>
    </row>
    <row r="12766" spans="2:11" x14ac:dyDescent="0.45">
      <c r="B12766">
        <v>2019</v>
      </c>
      <c r="C12766">
        <v>2019</v>
      </c>
      <c r="D12766" t="s">
        <v>81</v>
      </c>
      <c r="E12766" t="s">
        <v>82</v>
      </c>
      <c r="F12766" t="s">
        <v>39</v>
      </c>
      <c r="G12766" t="s">
        <v>218</v>
      </c>
      <c r="H12766" t="s">
        <v>219</v>
      </c>
      <c r="I12766" t="s">
        <v>14</v>
      </c>
      <c r="J12766" t="s">
        <v>15</v>
      </c>
      <c r="K12766">
        <v>132</v>
      </c>
    </row>
    <row r="12767" spans="2:11" x14ac:dyDescent="0.45">
      <c r="B12767">
        <v>2019</v>
      </c>
      <c r="C12767">
        <v>2019</v>
      </c>
      <c r="D12767" t="s">
        <v>81</v>
      </c>
      <c r="E12767" t="s">
        <v>82</v>
      </c>
      <c r="F12767" t="s">
        <v>39</v>
      </c>
      <c r="G12767" t="s">
        <v>218</v>
      </c>
      <c r="H12767" t="s">
        <v>219</v>
      </c>
      <c r="I12767" t="s">
        <v>26</v>
      </c>
      <c r="J12767" t="s">
        <v>27</v>
      </c>
      <c r="K12767">
        <v>382</v>
      </c>
    </row>
    <row r="12768" spans="2:11" x14ac:dyDescent="0.45">
      <c r="B12768">
        <v>2019</v>
      </c>
      <c r="C12768">
        <v>2019</v>
      </c>
      <c r="D12768" t="s">
        <v>81</v>
      </c>
      <c r="E12768" t="s">
        <v>82</v>
      </c>
      <c r="F12768" t="s">
        <v>39</v>
      </c>
      <c r="G12768" t="s">
        <v>258</v>
      </c>
      <c r="H12768" t="s">
        <v>259</v>
      </c>
      <c r="I12768" t="s">
        <v>14</v>
      </c>
      <c r="J12768" t="s">
        <v>15</v>
      </c>
      <c r="K12768">
        <v>156</v>
      </c>
    </row>
    <row r="12769" spans="2:11" x14ac:dyDescent="0.45">
      <c r="B12769">
        <v>2019</v>
      </c>
      <c r="C12769">
        <v>2019</v>
      </c>
      <c r="D12769" t="s">
        <v>81</v>
      </c>
      <c r="E12769" t="s">
        <v>82</v>
      </c>
      <c r="F12769" t="s">
        <v>39</v>
      </c>
      <c r="G12769" t="s">
        <v>258</v>
      </c>
      <c r="H12769" t="s">
        <v>259</v>
      </c>
      <c r="I12769" t="s">
        <v>26</v>
      </c>
      <c r="J12769" t="s">
        <v>27</v>
      </c>
      <c r="K12769">
        <v>286</v>
      </c>
    </row>
    <row r="12770" spans="2:11" x14ac:dyDescent="0.45">
      <c r="B12770">
        <v>2019</v>
      </c>
      <c r="C12770">
        <v>2019</v>
      </c>
      <c r="D12770" t="s">
        <v>81</v>
      </c>
      <c r="E12770" t="s">
        <v>82</v>
      </c>
      <c r="F12770" t="s">
        <v>39</v>
      </c>
      <c r="G12770" t="s">
        <v>260</v>
      </c>
      <c r="H12770" t="s">
        <v>261</v>
      </c>
      <c r="I12770" t="s">
        <v>14</v>
      </c>
      <c r="J12770" t="s">
        <v>15</v>
      </c>
      <c r="K12770">
        <v>14</v>
      </c>
    </row>
    <row r="12771" spans="2:11" x14ac:dyDescent="0.45">
      <c r="B12771">
        <v>2019</v>
      </c>
      <c r="C12771">
        <v>2019</v>
      </c>
      <c r="D12771" t="s">
        <v>81</v>
      </c>
      <c r="E12771" t="s">
        <v>82</v>
      </c>
      <c r="F12771" t="s">
        <v>39</v>
      </c>
      <c r="G12771" t="s">
        <v>260</v>
      </c>
      <c r="H12771" t="s">
        <v>261</v>
      </c>
      <c r="I12771" t="s">
        <v>26</v>
      </c>
      <c r="J12771" t="s">
        <v>27</v>
      </c>
      <c r="K12771">
        <v>31</v>
      </c>
    </row>
    <row r="12772" spans="2:11" x14ac:dyDescent="0.45">
      <c r="B12772">
        <v>2019</v>
      </c>
      <c r="C12772">
        <v>2019</v>
      </c>
      <c r="D12772" t="s">
        <v>81</v>
      </c>
      <c r="E12772" t="s">
        <v>82</v>
      </c>
      <c r="F12772" t="s">
        <v>39</v>
      </c>
      <c r="G12772" t="s">
        <v>220</v>
      </c>
      <c r="H12772" t="s">
        <v>221</v>
      </c>
      <c r="I12772" t="s">
        <v>14</v>
      </c>
      <c r="J12772" t="s">
        <v>15</v>
      </c>
      <c r="K12772">
        <v>3</v>
      </c>
    </row>
    <row r="12773" spans="2:11" x14ac:dyDescent="0.45">
      <c r="B12773">
        <v>2019</v>
      </c>
      <c r="C12773">
        <v>2019</v>
      </c>
      <c r="D12773" t="s">
        <v>81</v>
      </c>
      <c r="E12773" t="s">
        <v>82</v>
      </c>
      <c r="F12773" t="s">
        <v>39</v>
      </c>
      <c r="G12773" t="s">
        <v>220</v>
      </c>
      <c r="H12773" t="s">
        <v>221</v>
      </c>
      <c r="I12773" t="s">
        <v>26</v>
      </c>
      <c r="J12773" t="s">
        <v>27</v>
      </c>
      <c r="K12773">
        <v>3</v>
      </c>
    </row>
    <row r="12774" spans="2:11" x14ac:dyDescent="0.45">
      <c r="B12774">
        <v>2019</v>
      </c>
      <c r="C12774">
        <v>2019</v>
      </c>
      <c r="D12774" t="s">
        <v>81</v>
      </c>
      <c r="E12774" t="s">
        <v>82</v>
      </c>
      <c r="F12774" t="s">
        <v>39</v>
      </c>
      <c r="G12774" t="s">
        <v>262</v>
      </c>
      <c r="H12774" t="s">
        <v>263</v>
      </c>
      <c r="I12774" t="s">
        <v>14</v>
      </c>
      <c r="J12774" t="s">
        <v>15</v>
      </c>
      <c r="K12774">
        <v>3</v>
      </c>
    </row>
    <row r="12775" spans="2:11" x14ac:dyDescent="0.45">
      <c r="B12775">
        <v>2019</v>
      </c>
      <c r="C12775">
        <v>2019</v>
      </c>
      <c r="D12775" t="s">
        <v>81</v>
      </c>
      <c r="E12775" t="s">
        <v>82</v>
      </c>
      <c r="F12775" t="s">
        <v>39</v>
      </c>
      <c r="G12775" t="s">
        <v>262</v>
      </c>
      <c r="H12775" t="s">
        <v>263</v>
      </c>
      <c r="I12775" t="s">
        <v>26</v>
      </c>
      <c r="J12775" t="s">
        <v>27</v>
      </c>
      <c r="K12775">
        <v>5</v>
      </c>
    </row>
    <row r="12776" spans="2:11" x14ac:dyDescent="0.45">
      <c r="B12776">
        <v>2019</v>
      </c>
      <c r="C12776">
        <v>2019</v>
      </c>
      <c r="D12776" t="s">
        <v>81</v>
      </c>
      <c r="E12776" t="s">
        <v>82</v>
      </c>
      <c r="F12776" t="s">
        <v>39</v>
      </c>
      <c r="G12776" t="s">
        <v>264</v>
      </c>
      <c r="H12776" t="s">
        <v>265</v>
      </c>
      <c r="I12776" t="s">
        <v>26</v>
      </c>
      <c r="J12776" t="s">
        <v>27</v>
      </c>
      <c r="K12776">
        <v>4</v>
      </c>
    </row>
    <row r="12777" spans="2:11" x14ac:dyDescent="0.45">
      <c r="B12777">
        <v>2019</v>
      </c>
      <c r="C12777">
        <v>2019</v>
      </c>
      <c r="D12777" t="s">
        <v>81</v>
      </c>
      <c r="E12777" t="s">
        <v>82</v>
      </c>
      <c r="F12777" t="s">
        <v>39</v>
      </c>
      <c r="G12777" t="s">
        <v>196</v>
      </c>
      <c r="H12777" t="s">
        <v>197</v>
      </c>
      <c r="I12777" t="s">
        <v>14</v>
      </c>
      <c r="J12777" t="s">
        <v>15</v>
      </c>
      <c r="K12777">
        <v>6</v>
      </c>
    </row>
    <row r="12778" spans="2:11" x14ac:dyDescent="0.45">
      <c r="B12778">
        <v>2019</v>
      </c>
      <c r="C12778">
        <v>2019</v>
      </c>
      <c r="D12778" t="s">
        <v>81</v>
      </c>
      <c r="E12778" t="s">
        <v>82</v>
      </c>
      <c r="F12778" t="s">
        <v>39</v>
      </c>
      <c r="G12778" t="s">
        <v>196</v>
      </c>
      <c r="H12778" t="s">
        <v>197</v>
      </c>
      <c r="I12778" t="s">
        <v>26</v>
      </c>
      <c r="J12778" t="s">
        <v>27</v>
      </c>
      <c r="K12778">
        <v>19</v>
      </c>
    </row>
    <row r="12779" spans="2:11" x14ac:dyDescent="0.45">
      <c r="B12779">
        <v>2019</v>
      </c>
      <c r="C12779">
        <v>2019</v>
      </c>
      <c r="D12779" t="s">
        <v>81</v>
      </c>
      <c r="E12779" t="s">
        <v>82</v>
      </c>
      <c r="F12779" t="s">
        <v>40</v>
      </c>
      <c r="G12779" t="s">
        <v>318</v>
      </c>
      <c r="H12779" t="s">
        <v>319</v>
      </c>
      <c r="I12779" t="s">
        <v>14</v>
      </c>
      <c r="J12779" t="s">
        <v>15</v>
      </c>
      <c r="K12779">
        <v>2</v>
      </c>
    </row>
    <row r="12780" spans="2:11" x14ac:dyDescent="0.45">
      <c r="B12780">
        <v>2019</v>
      </c>
      <c r="C12780">
        <v>2019</v>
      </c>
      <c r="D12780" t="s">
        <v>81</v>
      </c>
      <c r="E12780" t="s">
        <v>82</v>
      </c>
      <c r="F12780" t="s">
        <v>40</v>
      </c>
      <c r="G12780" t="s">
        <v>318</v>
      </c>
      <c r="H12780" t="s">
        <v>319</v>
      </c>
      <c r="I12780" t="s">
        <v>26</v>
      </c>
      <c r="J12780" t="s">
        <v>27</v>
      </c>
      <c r="K12780">
        <v>1</v>
      </c>
    </row>
    <row r="12781" spans="2:11" x14ac:dyDescent="0.45">
      <c r="B12781">
        <v>2019</v>
      </c>
      <c r="C12781">
        <v>2019</v>
      </c>
      <c r="D12781" t="s">
        <v>81</v>
      </c>
      <c r="E12781" t="s">
        <v>82</v>
      </c>
      <c r="F12781" t="s">
        <v>40</v>
      </c>
      <c r="G12781" t="s">
        <v>222</v>
      </c>
      <c r="H12781" t="s">
        <v>223</v>
      </c>
      <c r="I12781" t="s">
        <v>26</v>
      </c>
      <c r="J12781" t="s">
        <v>27</v>
      </c>
      <c r="K12781">
        <v>1</v>
      </c>
    </row>
    <row r="12782" spans="2:11" x14ac:dyDescent="0.45">
      <c r="B12782">
        <v>2019</v>
      </c>
      <c r="C12782">
        <v>2019</v>
      </c>
      <c r="D12782" t="s">
        <v>81</v>
      </c>
      <c r="E12782" t="s">
        <v>82</v>
      </c>
      <c r="F12782" t="s">
        <v>40</v>
      </c>
      <c r="G12782" t="s">
        <v>320</v>
      </c>
      <c r="H12782" t="s">
        <v>321</v>
      </c>
      <c r="I12782" t="s">
        <v>14</v>
      </c>
      <c r="J12782" t="s">
        <v>15</v>
      </c>
      <c r="K12782">
        <v>1</v>
      </c>
    </row>
    <row r="12783" spans="2:11" x14ac:dyDescent="0.45">
      <c r="B12783">
        <v>2019</v>
      </c>
      <c r="C12783">
        <v>2019</v>
      </c>
      <c r="D12783" t="s">
        <v>81</v>
      </c>
      <c r="E12783" t="s">
        <v>82</v>
      </c>
      <c r="F12783" t="s">
        <v>40</v>
      </c>
      <c r="G12783" t="s">
        <v>320</v>
      </c>
      <c r="H12783" t="s">
        <v>321</v>
      </c>
      <c r="I12783" t="s">
        <v>26</v>
      </c>
      <c r="J12783" t="s">
        <v>27</v>
      </c>
      <c r="K12783">
        <v>2</v>
      </c>
    </row>
    <row r="12784" spans="2:11" x14ac:dyDescent="0.45">
      <c r="B12784">
        <v>2019</v>
      </c>
      <c r="C12784">
        <v>2019</v>
      </c>
      <c r="D12784" t="s">
        <v>81</v>
      </c>
      <c r="E12784" t="s">
        <v>82</v>
      </c>
      <c r="F12784" t="s">
        <v>40</v>
      </c>
      <c r="G12784" t="s">
        <v>266</v>
      </c>
      <c r="H12784" t="s">
        <v>267</v>
      </c>
      <c r="I12784" t="s">
        <v>14</v>
      </c>
      <c r="J12784" t="s">
        <v>15</v>
      </c>
      <c r="K12784">
        <v>1</v>
      </c>
    </row>
    <row r="12785" spans="2:11" x14ac:dyDescent="0.45">
      <c r="B12785">
        <v>2019</v>
      </c>
      <c r="C12785">
        <v>2019</v>
      </c>
      <c r="D12785" t="s">
        <v>81</v>
      </c>
      <c r="E12785" t="s">
        <v>82</v>
      </c>
      <c r="F12785" t="s">
        <v>40</v>
      </c>
      <c r="G12785" t="s">
        <v>266</v>
      </c>
      <c r="H12785" t="s">
        <v>267</v>
      </c>
      <c r="I12785" t="s">
        <v>26</v>
      </c>
      <c r="J12785" t="s">
        <v>27</v>
      </c>
      <c r="K12785">
        <v>2</v>
      </c>
    </row>
    <row r="12786" spans="2:11" x14ac:dyDescent="0.45">
      <c r="B12786">
        <v>2019</v>
      </c>
      <c r="C12786">
        <v>2019</v>
      </c>
      <c r="D12786" t="s">
        <v>81</v>
      </c>
      <c r="E12786" t="s">
        <v>82</v>
      </c>
      <c r="F12786" t="s">
        <v>40</v>
      </c>
      <c r="G12786" t="s">
        <v>342</v>
      </c>
      <c r="H12786" t="s">
        <v>343</v>
      </c>
      <c r="I12786" t="s">
        <v>14</v>
      </c>
      <c r="J12786" t="s">
        <v>15</v>
      </c>
      <c r="K12786">
        <v>2</v>
      </c>
    </row>
    <row r="12787" spans="2:11" x14ac:dyDescent="0.45">
      <c r="B12787">
        <v>2019</v>
      </c>
      <c r="C12787">
        <v>2019</v>
      </c>
      <c r="D12787" t="s">
        <v>81</v>
      </c>
      <c r="E12787" t="s">
        <v>82</v>
      </c>
      <c r="F12787" t="s">
        <v>40</v>
      </c>
      <c r="G12787" t="s">
        <v>342</v>
      </c>
      <c r="H12787" t="s">
        <v>343</v>
      </c>
      <c r="I12787" t="s">
        <v>26</v>
      </c>
      <c r="J12787" t="s">
        <v>27</v>
      </c>
      <c r="K12787">
        <v>1</v>
      </c>
    </row>
    <row r="12788" spans="2:11" x14ac:dyDescent="0.45">
      <c r="B12788">
        <v>2019</v>
      </c>
      <c r="C12788">
        <v>2019</v>
      </c>
      <c r="D12788" t="s">
        <v>81</v>
      </c>
      <c r="E12788" t="s">
        <v>82</v>
      </c>
      <c r="F12788" t="s">
        <v>40</v>
      </c>
      <c r="G12788" t="s">
        <v>336</v>
      </c>
      <c r="H12788" t="s">
        <v>337</v>
      </c>
      <c r="I12788" t="s">
        <v>14</v>
      </c>
      <c r="J12788" t="s">
        <v>15</v>
      </c>
      <c r="K12788">
        <v>1</v>
      </c>
    </row>
    <row r="12789" spans="2:11" x14ac:dyDescent="0.45">
      <c r="B12789">
        <v>2019</v>
      </c>
      <c r="C12789">
        <v>2019</v>
      </c>
      <c r="D12789" t="s">
        <v>81</v>
      </c>
      <c r="E12789" t="s">
        <v>82</v>
      </c>
      <c r="F12789" t="s">
        <v>40</v>
      </c>
      <c r="G12789" t="s">
        <v>336</v>
      </c>
      <c r="H12789" t="s">
        <v>337</v>
      </c>
      <c r="I12789" t="s">
        <v>26</v>
      </c>
      <c r="J12789" t="s">
        <v>27</v>
      </c>
      <c r="K12789">
        <v>1</v>
      </c>
    </row>
    <row r="12790" spans="2:11" x14ac:dyDescent="0.45">
      <c r="B12790">
        <v>2019</v>
      </c>
      <c r="C12790">
        <v>2019</v>
      </c>
      <c r="D12790" t="s">
        <v>81</v>
      </c>
      <c r="E12790" t="s">
        <v>82</v>
      </c>
      <c r="F12790" t="s">
        <v>40</v>
      </c>
      <c r="G12790" t="s">
        <v>402</v>
      </c>
      <c r="H12790" t="s">
        <v>403</v>
      </c>
      <c r="I12790" t="s">
        <v>26</v>
      </c>
      <c r="J12790" t="s">
        <v>27</v>
      </c>
      <c r="K12790">
        <v>1</v>
      </c>
    </row>
    <row r="12791" spans="2:11" x14ac:dyDescent="0.45">
      <c r="B12791">
        <v>2019</v>
      </c>
      <c r="C12791">
        <v>2019</v>
      </c>
      <c r="D12791" t="s">
        <v>81</v>
      </c>
      <c r="E12791" t="s">
        <v>82</v>
      </c>
      <c r="F12791" t="s">
        <v>40</v>
      </c>
      <c r="G12791" t="s">
        <v>268</v>
      </c>
      <c r="H12791" t="s">
        <v>269</v>
      </c>
      <c r="I12791" t="s">
        <v>14</v>
      </c>
      <c r="J12791" t="s">
        <v>15</v>
      </c>
      <c r="K12791">
        <v>8</v>
      </c>
    </row>
    <row r="12792" spans="2:11" x14ac:dyDescent="0.45">
      <c r="B12792">
        <v>2019</v>
      </c>
      <c r="C12792">
        <v>2019</v>
      </c>
      <c r="D12792" t="s">
        <v>81</v>
      </c>
      <c r="E12792" t="s">
        <v>82</v>
      </c>
      <c r="F12792" t="s">
        <v>40</v>
      </c>
      <c r="G12792" t="s">
        <v>268</v>
      </c>
      <c r="H12792" t="s">
        <v>269</v>
      </c>
      <c r="I12792" t="s">
        <v>26</v>
      </c>
      <c r="J12792" t="s">
        <v>27</v>
      </c>
      <c r="K12792">
        <v>21</v>
      </c>
    </row>
    <row r="12793" spans="2:11" x14ac:dyDescent="0.45">
      <c r="B12793">
        <v>2019</v>
      </c>
      <c r="C12793">
        <v>2019</v>
      </c>
      <c r="D12793" t="s">
        <v>81</v>
      </c>
      <c r="E12793" t="s">
        <v>82</v>
      </c>
      <c r="F12793" t="s">
        <v>40</v>
      </c>
      <c r="G12793" t="s">
        <v>298</v>
      </c>
      <c r="H12793" t="s">
        <v>299</v>
      </c>
      <c r="I12793" t="s">
        <v>14</v>
      </c>
      <c r="J12793" t="s">
        <v>15</v>
      </c>
      <c r="K12793">
        <v>2</v>
      </c>
    </row>
    <row r="12794" spans="2:11" x14ac:dyDescent="0.45">
      <c r="B12794">
        <v>2019</v>
      </c>
      <c r="C12794">
        <v>2019</v>
      </c>
      <c r="D12794" t="s">
        <v>81</v>
      </c>
      <c r="E12794" t="s">
        <v>82</v>
      </c>
      <c r="F12794" t="s">
        <v>40</v>
      </c>
      <c r="G12794" t="s">
        <v>298</v>
      </c>
      <c r="H12794" t="s">
        <v>299</v>
      </c>
      <c r="I12794" t="s">
        <v>26</v>
      </c>
      <c r="J12794" t="s">
        <v>27</v>
      </c>
      <c r="K12794">
        <v>8</v>
      </c>
    </row>
    <row r="12795" spans="2:11" x14ac:dyDescent="0.45">
      <c r="B12795">
        <v>2019</v>
      </c>
      <c r="C12795">
        <v>2019</v>
      </c>
      <c r="D12795" t="s">
        <v>81</v>
      </c>
      <c r="E12795" t="s">
        <v>82</v>
      </c>
      <c r="F12795" t="s">
        <v>40</v>
      </c>
      <c r="G12795" t="s">
        <v>368</v>
      </c>
      <c r="H12795" t="s">
        <v>369</v>
      </c>
      <c r="I12795" t="s">
        <v>26</v>
      </c>
      <c r="J12795" t="s">
        <v>27</v>
      </c>
      <c r="K12795">
        <v>1</v>
      </c>
    </row>
    <row r="12796" spans="2:11" x14ac:dyDescent="0.45">
      <c r="B12796">
        <v>2019</v>
      </c>
      <c r="C12796">
        <v>2019</v>
      </c>
      <c r="D12796" t="s">
        <v>81</v>
      </c>
      <c r="E12796" t="s">
        <v>82</v>
      </c>
      <c r="F12796" t="s">
        <v>40</v>
      </c>
      <c r="G12796" t="s">
        <v>234</v>
      </c>
      <c r="H12796" t="s">
        <v>235</v>
      </c>
      <c r="I12796" t="s">
        <v>14</v>
      </c>
      <c r="J12796" t="s">
        <v>15</v>
      </c>
      <c r="K12796">
        <v>1</v>
      </c>
    </row>
    <row r="12797" spans="2:11" x14ac:dyDescent="0.45">
      <c r="B12797">
        <v>2019</v>
      </c>
      <c r="C12797">
        <v>2019</v>
      </c>
      <c r="D12797" t="s">
        <v>81</v>
      </c>
      <c r="E12797" t="s">
        <v>82</v>
      </c>
      <c r="F12797" t="s">
        <v>40</v>
      </c>
      <c r="G12797" t="s">
        <v>234</v>
      </c>
      <c r="H12797" t="s">
        <v>235</v>
      </c>
      <c r="I12797" t="s">
        <v>26</v>
      </c>
      <c r="J12797" t="s">
        <v>27</v>
      </c>
      <c r="K12797">
        <v>8</v>
      </c>
    </row>
    <row r="12798" spans="2:11" x14ac:dyDescent="0.45">
      <c r="B12798">
        <v>2019</v>
      </c>
      <c r="C12798">
        <v>2019</v>
      </c>
      <c r="D12798" t="s">
        <v>81</v>
      </c>
      <c r="E12798" t="s">
        <v>82</v>
      </c>
      <c r="F12798" t="s">
        <v>40</v>
      </c>
      <c r="G12798" t="s">
        <v>300</v>
      </c>
      <c r="H12798" t="s">
        <v>301</v>
      </c>
      <c r="I12798" t="s">
        <v>14</v>
      </c>
      <c r="J12798" t="s">
        <v>15</v>
      </c>
      <c r="K12798">
        <v>2</v>
      </c>
    </row>
    <row r="12799" spans="2:11" x14ac:dyDescent="0.45">
      <c r="B12799">
        <v>2019</v>
      </c>
      <c r="C12799">
        <v>2019</v>
      </c>
      <c r="D12799" t="s">
        <v>81</v>
      </c>
      <c r="E12799" t="s">
        <v>82</v>
      </c>
      <c r="F12799" t="s">
        <v>40</v>
      </c>
      <c r="G12799" t="s">
        <v>300</v>
      </c>
      <c r="H12799" t="s">
        <v>301</v>
      </c>
      <c r="I12799" t="s">
        <v>26</v>
      </c>
      <c r="J12799" t="s">
        <v>27</v>
      </c>
      <c r="K12799">
        <v>2</v>
      </c>
    </row>
    <row r="12800" spans="2:11" x14ac:dyDescent="0.45">
      <c r="B12800">
        <v>2019</v>
      </c>
      <c r="C12800">
        <v>2019</v>
      </c>
      <c r="D12800" t="s">
        <v>81</v>
      </c>
      <c r="E12800" t="s">
        <v>82</v>
      </c>
      <c r="F12800" t="s">
        <v>40</v>
      </c>
      <c r="G12800" t="s">
        <v>236</v>
      </c>
      <c r="H12800" t="s">
        <v>237</v>
      </c>
      <c r="I12800" t="s">
        <v>26</v>
      </c>
      <c r="J12800" t="s">
        <v>27</v>
      </c>
      <c r="K12800">
        <v>2</v>
      </c>
    </row>
    <row r="12801" spans="2:11" x14ac:dyDescent="0.45">
      <c r="B12801">
        <v>2019</v>
      </c>
      <c r="C12801">
        <v>2019</v>
      </c>
      <c r="D12801" t="s">
        <v>81</v>
      </c>
      <c r="E12801" t="s">
        <v>82</v>
      </c>
      <c r="F12801" t="s">
        <v>40</v>
      </c>
      <c r="G12801" t="s">
        <v>238</v>
      </c>
      <c r="H12801" t="s">
        <v>239</v>
      </c>
      <c r="I12801" t="s">
        <v>14</v>
      </c>
      <c r="J12801" t="s">
        <v>15</v>
      </c>
      <c r="K12801">
        <v>3</v>
      </c>
    </row>
    <row r="12802" spans="2:11" x14ac:dyDescent="0.45">
      <c r="B12802">
        <v>2019</v>
      </c>
      <c r="C12802">
        <v>2019</v>
      </c>
      <c r="D12802" t="s">
        <v>81</v>
      </c>
      <c r="E12802" t="s">
        <v>82</v>
      </c>
      <c r="F12802" t="s">
        <v>40</v>
      </c>
      <c r="G12802" t="s">
        <v>238</v>
      </c>
      <c r="H12802" t="s">
        <v>239</v>
      </c>
      <c r="I12802" t="s">
        <v>26</v>
      </c>
      <c r="J12802" t="s">
        <v>27</v>
      </c>
      <c r="K12802">
        <v>12</v>
      </c>
    </row>
    <row r="12803" spans="2:11" x14ac:dyDescent="0.45">
      <c r="B12803">
        <v>2019</v>
      </c>
      <c r="C12803">
        <v>2019</v>
      </c>
      <c r="D12803" t="s">
        <v>81</v>
      </c>
      <c r="E12803" t="s">
        <v>82</v>
      </c>
      <c r="F12803" t="s">
        <v>40</v>
      </c>
      <c r="G12803" t="s">
        <v>198</v>
      </c>
      <c r="H12803" t="s">
        <v>199</v>
      </c>
      <c r="I12803" t="s">
        <v>14</v>
      </c>
      <c r="J12803" t="s">
        <v>15</v>
      </c>
      <c r="K12803">
        <v>21</v>
      </c>
    </row>
    <row r="12804" spans="2:11" x14ac:dyDescent="0.45">
      <c r="B12804">
        <v>2019</v>
      </c>
      <c r="C12804">
        <v>2019</v>
      </c>
      <c r="D12804" t="s">
        <v>81</v>
      </c>
      <c r="E12804" t="s">
        <v>82</v>
      </c>
      <c r="F12804" t="s">
        <v>40</v>
      </c>
      <c r="G12804" t="s">
        <v>198</v>
      </c>
      <c r="H12804" t="s">
        <v>199</v>
      </c>
      <c r="I12804" t="s">
        <v>26</v>
      </c>
      <c r="J12804" t="s">
        <v>27</v>
      </c>
      <c r="K12804">
        <v>37</v>
      </c>
    </row>
    <row r="12805" spans="2:11" x14ac:dyDescent="0.45">
      <c r="B12805">
        <v>2019</v>
      </c>
      <c r="C12805">
        <v>2019</v>
      </c>
      <c r="D12805" t="s">
        <v>81</v>
      </c>
      <c r="E12805" t="s">
        <v>82</v>
      </c>
      <c r="F12805" t="s">
        <v>40</v>
      </c>
      <c r="G12805" t="s">
        <v>240</v>
      </c>
      <c r="H12805" t="s">
        <v>241</v>
      </c>
      <c r="I12805" t="s">
        <v>14</v>
      </c>
      <c r="J12805" t="s">
        <v>15</v>
      </c>
      <c r="K12805">
        <v>36</v>
      </c>
    </row>
    <row r="12806" spans="2:11" x14ac:dyDescent="0.45">
      <c r="B12806">
        <v>2019</v>
      </c>
      <c r="C12806">
        <v>2019</v>
      </c>
      <c r="D12806" t="s">
        <v>81</v>
      </c>
      <c r="E12806" t="s">
        <v>82</v>
      </c>
      <c r="F12806" t="s">
        <v>40</v>
      </c>
      <c r="G12806" t="s">
        <v>240</v>
      </c>
      <c r="H12806" t="s">
        <v>241</v>
      </c>
      <c r="I12806" t="s">
        <v>26</v>
      </c>
      <c r="J12806" t="s">
        <v>27</v>
      </c>
      <c r="K12806">
        <v>61</v>
      </c>
    </row>
    <row r="12807" spans="2:11" x14ac:dyDescent="0.45">
      <c r="B12807">
        <v>2019</v>
      </c>
      <c r="C12807">
        <v>2019</v>
      </c>
      <c r="D12807" t="s">
        <v>81</v>
      </c>
      <c r="E12807" t="s">
        <v>82</v>
      </c>
      <c r="F12807" t="s">
        <v>40</v>
      </c>
      <c r="G12807" t="s">
        <v>200</v>
      </c>
      <c r="H12807" t="s">
        <v>201</v>
      </c>
      <c r="I12807" t="s">
        <v>26</v>
      </c>
      <c r="J12807" t="s">
        <v>27</v>
      </c>
      <c r="K12807">
        <v>16</v>
      </c>
    </row>
    <row r="12808" spans="2:11" x14ac:dyDescent="0.45">
      <c r="B12808">
        <v>2019</v>
      </c>
      <c r="C12808">
        <v>2019</v>
      </c>
      <c r="D12808" t="s">
        <v>81</v>
      </c>
      <c r="E12808" t="s">
        <v>82</v>
      </c>
      <c r="F12808" t="s">
        <v>40</v>
      </c>
      <c r="G12808" t="s">
        <v>202</v>
      </c>
      <c r="H12808" t="s">
        <v>203</v>
      </c>
      <c r="I12808" t="s">
        <v>26</v>
      </c>
      <c r="J12808" t="s">
        <v>27</v>
      </c>
      <c r="K12808">
        <v>3</v>
      </c>
    </row>
    <row r="12809" spans="2:11" x14ac:dyDescent="0.45">
      <c r="B12809">
        <v>2019</v>
      </c>
      <c r="C12809">
        <v>2019</v>
      </c>
      <c r="D12809" t="s">
        <v>81</v>
      </c>
      <c r="E12809" t="s">
        <v>82</v>
      </c>
      <c r="F12809" t="s">
        <v>40</v>
      </c>
      <c r="G12809" t="s">
        <v>270</v>
      </c>
      <c r="H12809" t="s">
        <v>271</v>
      </c>
      <c r="I12809" t="s">
        <v>14</v>
      </c>
      <c r="J12809" t="s">
        <v>15</v>
      </c>
      <c r="K12809">
        <v>1</v>
      </c>
    </row>
    <row r="12810" spans="2:11" x14ac:dyDescent="0.45">
      <c r="B12810">
        <v>2019</v>
      </c>
      <c r="C12810">
        <v>2019</v>
      </c>
      <c r="D12810" t="s">
        <v>81</v>
      </c>
      <c r="E12810" t="s">
        <v>82</v>
      </c>
      <c r="F12810" t="s">
        <v>40</v>
      </c>
      <c r="G12810" t="s">
        <v>270</v>
      </c>
      <c r="H12810" t="s">
        <v>271</v>
      </c>
      <c r="I12810" t="s">
        <v>26</v>
      </c>
      <c r="J12810" t="s">
        <v>27</v>
      </c>
      <c r="K12810">
        <v>4</v>
      </c>
    </row>
    <row r="12811" spans="2:11" x14ac:dyDescent="0.45">
      <c r="B12811">
        <v>2019</v>
      </c>
      <c r="C12811">
        <v>2019</v>
      </c>
      <c r="D12811" t="s">
        <v>81</v>
      </c>
      <c r="E12811" t="s">
        <v>82</v>
      </c>
      <c r="F12811" t="s">
        <v>40</v>
      </c>
      <c r="G12811" t="s">
        <v>272</v>
      </c>
      <c r="H12811" t="s">
        <v>273</v>
      </c>
      <c r="I12811" t="s">
        <v>26</v>
      </c>
      <c r="J12811" t="s">
        <v>27</v>
      </c>
      <c r="K12811">
        <v>1</v>
      </c>
    </row>
    <row r="12812" spans="2:11" x14ac:dyDescent="0.45">
      <c r="B12812">
        <v>2019</v>
      </c>
      <c r="C12812">
        <v>2019</v>
      </c>
      <c r="D12812" t="s">
        <v>81</v>
      </c>
      <c r="E12812" t="s">
        <v>82</v>
      </c>
      <c r="F12812" t="s">
        <v>40</v>
      </c>
      <c r="G12812" t="s">
        <v>274</v>
      </c>
      <c r="H12812" t="s">
        <v>275</v>
      </c>
      <c r="I12812" t="s">
        <v>26</v>
      </c>
      <c r="J12812" t="s">
        <v>27</v>
      </c>
      <c r="K12812">
        <v>1</v>
      </c>
    </row>
    <row r="12813" spans="2:11" x14ac:dyDescent="0.45">
      <c r="B12813">
        <v>2019</v>
      </c>
      <c r="C12813">
        <v>2019</v>
      </c>
      <c r="D12813" t="s">
        <v>81</v>
      </c>
      <c r="E12813" t="s">
        <v>82</v>
      </c>
      <c r="F12813" t="s">
        <v>40</v>
      </c>
      <c r="G12813" t="s">
        <v>324</v>
      </c>
      <c r="H12813" t="s">
        <v>325</v>
      </c>
      <c r="I12813" t="s">
        <v>26</v>
      </c>
      <c r="J12813" t="s">
        <v>27</v>
      </c>
      <c r="K12813">
        <v>2</v>
      </c>
    </row>
    <row r="12814" spans="2:11" x14ac:dyDescent="0.45">
      <c r="B12814">
        <v>2019</v>
      </c>
      <c r="C12814">
        <v>2019</v>
      </c>
      <c r="D12814" t="s">
        <v>81</v>
      </c>
      <c r="E12814" t="s">
        <v>82</v>
      </c>
      <c r="F12814" t="s">
        <v>40</v>
      </c>
      <c r="G12814" t="s">
        <v>302</v>
      </c>
      <c r="H12814" t="s">
        <v>303</v>
      </c>
      <c r="I12814" t="s">
        <v>26</v>
      </c>
      <c r="J12814" t="s">
        <v>27</v>
      </c>
      <c r="K12814">
        <v>5</v>
      </c>
    </row>
    <row r="12815" spans="2:11" x14ac:dyDescent="0.45">
      <c r="B12815">
        <v>2019</v>
      </c>
      <c r="C12815">
        <v>2019</v>
      </c>
      <c r="D12815" t="s">
        <v>81</v>
      </c>
      <c r="E12815" t="s">
        <v>82</v>
      </c>
      <c r="F12815" t="s">
        <v>40</v>
      </c>
      <c r="G12815" t="s">
        <v>242</v>
      </c>
      <c r="H12815" t="s">
        <v>243</v>
      </c>
      <c r="I12815" t="s">
        <v>26</v>
      </c>
      <c r="J12815" t="s">
        <v>27</v>
      </c>
      <c r="K12815">
        <v>3</v>
      </c>
    </row>
    <row r="12816" spans="2:11" x14ac:dyDescent="0.45">
      <c r="B12816">
        <v>2019</v>
      </c>
      <c r="C12816">
        <v>2019</v>
      </c>
      <c r="D12816" t="s">
        <v>81</v>
      </c>
      <c r="E12816" t="s">
        <v>82</v>
      </c>
      <c r="F12816" t="s">
        <v>40</v>
      </c>
      <c r="G12816" t="s">
        <v>204</v>
      </c>
      <c r="H12816" t="s">
        <v>205</v>
      </c>
      <c r="I12816" t="s">
        <v>14</v>
      </c>
      <c r="J12816" t="s">
        <v>15</v>
      </c>
      <c r="K12816">
        <v>1</v>
      </c>
    </row>
    <row r="12817" spans="2:11" x14ac:dyDescent="0.45">
      <c r="B12817">
        <v>2019</v>
      </c>
      <c r="C12817">
        <v>2019</v>
      </c>
      <c r="D12817" t="s">
        <v>81</v>
      </c>
      <c r="E12817" t="s">
        <v>82</v>
      </c>
      <c r="F12817" t="s">
        <v>40</v>
      </c>
      <c r="G12817" t="s">
        <v>204</v>
      </c>
      <c r="H12817" t="s">
        <v>205</v>
      </c>
      <c r="I12817" t="s">
        <v>26</v>
      </c>
      <c r="J12817" t="s">
        <v>27</v>
      </c>
      <c r="K12817">
        <v>1</v>
      </c>
    </row>
    <row r="12818" spans="2:11" x14ac:dyDescent="0.45">
      <c r="B12818">
        <v>2019</v>
      </c>
      <c r="C12818">
        <v>2019</v>
      </c>
      <c r="D12818" t="s">
        <v>81</v>
      </c>
      <c r="E12818" t="s">
        <v>82</v>
      </c>
      <c r="F12818" t="s">
        <v>40</v>
      </c>
      <c r="G12818" t="s">
        <v>276</v>
      </c>
      <c r="H12818" t="s">
        <v>277</v>
      </c>
      <c r="I12818" t="s">
        <v>14</v>
      </c>
      <c r="J12818" t="s">
        <v>15</v>
      </c>
      <c r="K12818">
        <v>1</v>
      </c>
    </row>
    <row r="12819" spans="2:11" x14ac:dyDescent="0.45">
      <c r="B12819">
        <v>2019</v>
      </c>
      <c r="C12819">
        <v>2019</v>
      </c>
      <c r="D12819" t="s">
        <v>81</v>
      </c>
      <c r="E12819" t="s">
        <v>82</v>
      </c>
      <c r="F12819" t="s">
        <v>40</v>
      </c>
      <c r="G12819" t="s">
        <v>276</v>
      </c>
      <c r="H12819" t="s">
        <v>277</v>
      </c>
      <c r="I12819" t="s">
        <v>26</v>
      </c>
      <c r="J12819" t="s">
        <v>27</v>
      </c>
      <c r="K12819">
        <v>3</v>
      </c>
    </row>
    <row r="12820" spans="2:11" x14ac:dyDescent="0.45">
      <c r="B12820">
        <v>2019</v>
      </c>
      <c r="C12820">
        <v>2019</v>
      </c>
      <c r="D12820" t="s">
        <v>81</v>
      </c>
      <c r="E12820" t="s">
        <v>82</v>
      </c>
      <c r="F12820" t="s">
        <v>40</v>
      </c>
      <c r="G12820" t="s">
        <v>278</v>
      </c>
      <c r="H12820" t="s">
        <v>279</v>
      </c>
      <c r="I12820" t="s">
        <v>14</v>
      </c>
      <c r="J12820" t="s">
        <v>15</v>
      </c>
      <c r="K12820">
        <v>1</v>
      </c>
    </row>
    <row r="12821" spans="2:11" x14ac:dyDescent="0.45">
      <c r="B12821">
        <v>2019</v>
      </c>
      <c r="C12821">
        <v>2019</v>
      </c>
      <c r="D12821" t="s">
        <v>81</v>
      </c>
      <c r="E12821" t="s">
        <v>82</v>
      </c>
      <c r="F12821" t="s">
        <v>40</v>
      </c>
      <c r="G12821" t="s">
        <v>278</v>
      </c>
      <c r="H12821" t="s">
        <v>279</v>
      </c>
      <c r="I12821" t="s">
        <v>26</v>
      </c>
      <c r="J12821" t="s">
        <v>27</v>
      </c>
      <c r="K12821">
        <v>2</v>
      </c>
    </row>
    <row r="12822" spans="2:11" x14ac:dyDescent="0.45">
      <c r="B12822">
        <v>2019</v>
      </c>
      <c r="C12822">
        <v>2019</v>
      </c>
      <c r="D12822" t="s">
        <v>81</v>
      </c>
      <c r="E12822" t="s">
        <v>82</v>
      </c>
      <c r="F12822" t="s">
        <v>40</v>
      </c>
      <c r="G12822" t="s">
        <v>180</v>
      </c>
      <c r="H12822" t="s">
        <v>181</v>
      </c>
      <c r="I12822" t="s">
        <v>14</v>
      </c>
      <c r="J12822" t="s">
        <v>15</v>
      </c>
      <c r="K12822">
        <v>1</v>
      </c>
    </row>
    <row r="12823" spans="2:11" x14ac:dyDescent="0.45">
      <c r="B12823">
        <v>2019</v>
      </c>
      <c r="C12823">
        <v>2019</v>
      </c>
      <c r="D12823" t="s">
        <v>81</v>
      </c>
      <c r="E12823" t="s">
        <v>82</v>
      </c>
      <c r="F12823" t="s">
        <v>40</v>
      </c>
      <c r="G12823" t="s">
        <v>180</v>
      </c>
      <c r="H12823" t="s">
        <v>181</v>
      </c>
      <c r="I12823" t="s">
        <v>26</v>
      </c>
      <c r="J12823" t="s">
        <v>27</v>
      </c>
      <c r="K12823">
        <v>5</v>
      </c>
    </row>
    <row r="12824" spans="2:11" x14ac:dyDescent="0.45">
      <c r="B12824">
        <v>2019</v>
      </c>
      <c r="C12824">
        <v>2019</v>
      </c>
      <c r="D12824" t="s">
        <v>81</v>
      </c>
      <c r="E12824" t="s">
        <v>82</v>
      </c>
      <c r="F12824" t="s">
        <v>40</v>
      </c>
      <c r="G12824" t="s">
        <v>280</v>
      </c>
      <c r="H12824" t="s">
        <v>281</v>
      </c>
      <c r="I12824" t="s">
        <v>14</v>
      </c>
      <c r="J12824" t="s">
        <v>15</v>
      </c>
      <c r="K12824">
        <v>1</v>
      </c>
    </row>
    <row r="12825" spans="2:11" x14ac:dyDescent="0.45">
      <c r="B12825">
        <v>2019</v>
      </c>
      <c r="C12825">
        <v>2019</v>
      </c>
      <c r="D12825" t="s">
        <v>81</v>
      </c>
      <c r="E12825" t="s">
        <v>82</v>
      </c>
      <c r="F12825" t="s">
        <v>40</v>
      </c>
      <c r="G12825" t="s">
        <v>208</v>
      </c>
      <c r="H12825" t="s">
        <v>209</v>
      </c>
      <c r="I12825" t="s">
        <v>14</v>
      </c>
      <c r="J12825" t="s">
        <v>15</v>
      </c>
      <c r="K12825">
        <v>3</v>
      </c>
    </row>
    <row r="12826" spans="2:11" x14ac:dyDescent="0.45">
      <c r="B12826">
        <v>2019</v>
      </c>
      <c r="C12826">
        <v>2019</v>
      </c>
      <c r="D12826" t="s">
        <v>81</v>
      </c>
      <c r="E12826" t="s">
        <v>82</v>
      </c>
      <c r="F12826" t="s">
        <v>40</v>
      </c>
      <c r="G12826" t="s">
        <v>208</v>
      </c>
      <c r="H12826" t="s">
        <v>209</v>
      </c>
      <c r="I12826" t="s">
        <v>26</v>
      </c>
      <c r="J12826" t="s">
        <v>27</v>
      </c>
      <c r="K12826">
        <v>8</v>
      </c>
    </row>
    <row r="12827" spans="2:11" x14ac:dyDescent="0.45">
      <c r="B12827">
        <v>2019</v>
      </c>
      <c r="C12827">
        <v>2019</v>
      </c>
      <c r="D12827" t="s">
        <v>81</v>
      </c>
      <c r="E12827" t="s">
        <v>82</v>
      </c>
      <c r="F12827" t="s">
        <v>40</v>
      </c>
      <c r="G12827" t="s">
        <v>282</v>
      </c>
      <c r="H12827" t="s">
        <v>283</v>
      </c>
      <c r="I12827" t="s">
        <v>26</v>
      </c>
      <c r="J12827" t="s">
        <v>27</v>
      </c>
      <c r="K12827">
        <v>1</v>
      </c>
    </row>
    <row r="12828" spans="2:11" x14ac:dyDescent="0.45">
      <c r="B12828">
        <v>2019</v>
      </c>
      <c r="C12828">
        <v>2019</v>
      </c>
      <c r="D12828" t="s">
        <v>81</v>
      </c>
      <c r="E12828" t="s">
        <v>82</v>
      </c>
      <c r="F12828" t="s">
        <v>40</v>
      </c>
      <c r="G12828" t="s">
        <v>182</v>
      </c>
      <c r="H12828" t="s">
        <v>183</v>
      </c>
      <c r="I12828" t="s">
        <v>14</v>
      </c>
      <c r="J12828" t="s">
        <v>15</v>
      </c>
      <c r="K12828">
        <v>1</v>
      </c>
    </row>
    <row r="12829" spans="2:11" x14ac:dyDescent="0.45">
      <c r="B12829">
        <v>2019</v>
      </c>
      <c r="C12829">
        <v>2019</v>
      </c>
      <c r="D12829" t="s">
        <v>81</v>
      </c>
      <c r="E12829" t="s">
        <v>82</v>
      </c>
      <c r="F12829" t="s">
        <v>40</v>
      </c>
      <c r="G12829" t="s">
        <v>182</v>
      </c>
      <c r="H12829" t="s">
        <v>183</v>
      </c>
      <c r="I12829" t="s">
        <v>26</v>
      </c>
      <c r="J12829" t="s">
        <v>27</v>
      </c>
      <c r="K12829">
        <v>29</v>
      </c>
    </row>
    <row r="12830" spans="2:11" x14ac:dyDescent="0.45">
      <c r="B12830">
        <v>2019</v>
      </c>
      <c r="C12830">
        <v>2019</v>
      </c>
      <c r="D12830" t="s">
        <v>81</v>
      </c>
      <c r="E12830" t="s">
        <v>82</v>
      </c>
      <c r="F12830" t="s">
        <v>40</v>
      </c>
      <c r="G12830" t="s">
        <v>248</v>
      </c>
      <c r="H12830" t="s">
        <v>249</v>
      </c>
      <c r="I12830" t="s">
        <v>26</v>
      </c>
      <c r="J12830" t="s">
        <v>27</v>
      </c>
      <c r="K12830">
        <v>8</v>
      </c>
    </row>
    <row r="12831" spans="2:11" x14ac:dyDescent="0.45">
      <c r="B12831">
        <v>2019</v>
      </c>
      <c r="C12831">
        <v>2019</v>
      </c>
      <c r="D12831" t="s">
        <v>81</v>
      </c>
      <c r="E12831" t="s">
        <v>82</v>
      </c>
      <c r="F12831" t="s">
        <v>40</v>
      </c>
      <c r="G12831" t="s">
        <v>184</v>
      </c>
      <c r="H12831" t="s">
        <v>185</v>
      </c>
      <c r="I12831" t="s">
        <v>14</v>
      </c>
      <c r="J12831" t="s">
        <v>15</v>
      </c>
      <c r="K12831">
        <v>2</v>
      </c>
    </row>
    <row r="12832" spans="2:11" x14ac:dyDescent="0.45">
      <c r="B12832">
        <v>2019</v>
      </c>
      <c r="C12832">
        <v>2019</v>
      </c>
      <c r="D12832" t="s">
        <v>81</v>
      </c>
      <c r="E12832" t="s">
        <v>82</v>
      </c>
      <c r="F12832" t="s">
        <v>40</v>
      </c>
      <c r="G12832" t="s">
        <v>184</v>
      </c>
      <c r="H12832" t="s">
        <v>185</v>
      </c>
      <c r="I12832" t="s">
        <v>26</v>
      </c>
      <c r="J12832" t="s">
        <v>27</v>
      </c>
      <c r="K12832">
        <v>1</v>
      </c>
    </row>
    <row r="12833" spans="2:11" x14ac:dyDescent="0.45">
      <c r="B12833">
        <v>2019</v>
      </c>
      <c r="C12833">
        <v>2019</v>
      </c>
      <c r="D12833" t="s">
        <v>81</v>
      </c>
      <c r="E12833" t="s">
        <v>82</v>
      </c>
      <c r="F12833" t="s">
        <v>40</v>
      </c>
      <c r="G12833" t="s">
        <v>186</v>
      </c>
      <c r="H12833" t="s">
        <v>187</v>
      </c>
      <c r="I12833" t="s">
        <v>14</v>
      </c>
      <c r="J12833" t="s">
        <v>15</v>
      </c>
      <c r="K12833">
        <v>2</v>
      </c>
    </row>
    <row r="12834" spans="2:11" x14ac:dyDescent="0.45">
      <c r="B12834">
        <v>2019</v>
      </c>
      <c r="C12834">
        <v>2019</v>
      </c>
      <c r="D12834" t="s">
        <v>81</v>
      </c>
      <c r="E12834" t="s">
        <v>82</v>
      </c>
      <c r="F12834" t="s">
        <v>40</v>
      </c>
      <c r="G12834" t="s">
        <v>186</v>
      </c>
      <c r="H12834" t="s">
        <v>187</v>
      </c>
      <c r="I12834" t="s">
        <v>26</v>
      </c>
      <c r="J12834" t="s">
        <v>27</v>
      </c>
      <c r="K12834">
        <v>1</v>
      </c>
    </row>
    <row r="12835" spans="2:11" x14ac:dyDescent="0.45">
      <c r="B12835">
        <v>2019</v>
      </c>
      <c r="C12835">
        <v>2019</v>
      </c>
      <c r="D12835" t="s">
        <v>81</v>
      </c>
      <c r="E12835" t="s">
        <v>82</v>
      </c>
      <c r="F12835" t="s">
        <v>40</v>
      </c>
      <c r="G12835" t="s">
        <v>212</v>
      </c>
      <c r="H12835" t="s">
        <v>213</v>
      </c>
      <c r="I12835" t="s">
        <v>14</v>
      </c>
      <c r="J12835" t="s">
        <v>15</v>
      </c>
      <c r="K12835">
        <v>1</v>
      </c>
    </row>
    <row r="12836" spans="2:11" x14ac:dyDescent="0.45">
      <c r="B12836">
        <v>2019</v>
      </c>
      <c r="C12836">
        <v>2019</v>
      </c>
      <c r="D12836" t="s">
        <v>81</v>
      </c>
      <c r="E12836" t="s">
        <v>82</v>
      </c>
      <c r="F12836" t="s">
        <v>40</v>
      </c>
      <c r="G12836" t="s">
        <v>212</v>
      </c>
      <c r="H12836" t="s">
        <v>213</v>
      </c>
      <c r="I12836" t="s">
        <v>26</v>
      </c>
      <c r="J12836" t="s">
        <v>27</v>
      </c>
      <c r="K12836">
        <v>3</v>
      </c>
    </row>
    <row r="12837" spans="2:11" x14ac:dyDescent="0.45">
      <c r="B12837">
        <v>2019</v>
      </c>
      <c r="C12837">
        <v>2019</v>
      </c>
      <c r="D12837" t="s">
        <v>81</v>
      </c>
      <c r="E12837" t="s">
        <v>82</v>
      </c>
      <c r="F12837" t="s">
        <v>40</v>
      </c>
      <c r="G12837" t="s">
        <v>306</v>
      </c>
      <c r="H12837" t="s">
        <v>307</v>
      </c>
      <c r="I12837" t="s">
        <v>14</v>
      </c>
      <c r="J12837" t="s">
        <v>15</v>
      </c>
      <c r="K12837">
        <v>1</v>
      </c>
    </row>
    <row r="12838" spans="2:11" x14ac:dyDescent="0.45">
      <c r="B12838">
        <v>2019</v>
      </c>
      <c r="C12838">
        <v>2019</v>
      </c>
      <c r="D12838" t="s">
        <v>81</v>
      </c>
      <c r="E12838" t="s">
        <v>82</v>
      </c>
      <c r="F12838" t="s">
        <v>40</v>
      </c>
      <c r="G12838" t="s">
        <v>306</v>
      </c>
      <c r="H12838" t="s">
        <v>307</v>
      </c>
      <c r="I12838" t="s">
        <v>26</v>
      </c>
      <c r="J12838" t="s">
        <v>27</v>
      </c>
      <c r="K12838">
        <v>2</v>
      </c>
    </row>
    <row r="12839" spans="2:11" x14ac:dyDescent="0.45">
      <c r="B12839">
        <v>2019</v>
      </c>
      <c r="C12839">
        <v>2019</v>
      </c>
      <c r="D12839" t="s">
        <v>81</v>
      </c>
      <c r="E12839" t="s">
        <v>82</v>
      </c>
      <c r="F12839" t="s">
        <v>40</v>
      </c>
      <c r="G12839" t="s">
        <v>250</v>
      </c>
      <c r="H12839" t="s">
        <v>251</v>
      </c>
      <c r="I12839" t="s">
        <v>14</v>
      </c>
      <c r="J12839" t="s">
        <v>15</v>
      </c>
      <c r="K12839">
        <v>2</v>
      </c>
    </row>
    <row r="12840" spans="2:11" x14ac:dyDescent="0.45">
      <c r="B12840">
        <v>2019</v>
      </c>
      <c r="C12840">
        <v>2019</v>
      </c>
      <c r="D12840" t="s">
        <v>81</v>
      </c>
      <c r="E12840" t="s">
        <v>82</v>
      </c>
      <c r="F12840" t="s">
        <v>40</v>
      </c>
      <c r="G12840" t="s">
        <v>250</v>
      </c>
      <c r="H12840" t="s">
        <v>251</v>
      </c>
      <c r="I12840" t="s">
        <v>26</v>
      </c>
      <c r="J12840" t="s">
        <v>27</v>
      </c>
      <c r="K12840">
        <v>1</v>
      </c>
    </row>
    <row r="12841" spans="2:11" x14ac:dyDescent="0.45">
      <c r="B12841">
        <v>2019</v>
      </c>
      <c r="C12841">
        <v>2019</v>
      </c>
      <c r="D12841" t="s">
        <v>81</v>
      </c>
      <c r="E12841" t="s">
        <v>82</v>
      </c>
      <c r="F12841" t="s">
        <v>40</v>
      </c>
      <c r="G12841" t="s">
        <v>214</v>
      </c>
      <c r="H12841" t="s">
        <v>215</v>
      </c>
      <c r="I12841" t="s">
        <v>14</v>
      </c>
      <c r="J12841" t="s">
        <v>15</v>
      </c>
      <c r="K12841">
        <v>5</v>
      </c>
    </row>
    <row r="12842" spans="2:11" x14ac:dyDescent="0.45">
      <c r="B12842">
        <v>2019</v>
      </c>
      <c r="C12842">
        <v>2019</v>
      </c>
      <c r="D12842" t="s">
        <v>81</v>
      </c>
      <c r="E12842" t="s">
        <v>82</v>
      </c>
      <c r="F12842" t="s">
        <v>40</v>
      </c>
      <c r="G12842" t="s">
        <v>214</v>
      </c>
      <c r="H12842" t="s">
        <v>215</v>
      </c>
      <c r="I12842" t="s">
        <v>26</v>
      </c>
      <c r="J12842" t="s">
        <v>27</v>
      </c>
      <c r="K12842">
        <v>14</v>
      </c>
    </row>
    <row r="12843" spans="2:11" x14ac:dyDescent="0.45">
      <c r="B12843">
        <v>2019</v>
      </c>
      <c r="C12843">
        <v>2019</v>
      </c>
      <c r="D12843" t="s">
        <v>81</v>
      </c>
      <c r="E12843" t="s">
        <v>82</v>
      </c>
      <c r="F12843" t="s">
        <v>40</v>
      </c>
      <c r="G12843" t="s">
        <v>188</v>
      </c>
      <c r="H12843" t="s">
        <v>189</v>
      </c>
      <c r="I12843" t="s">
        <v>14</v>
      </c>
      <c r="J12843" t="s">
        <v>15</v>
      </c>
      <c r="K12843">
        <v>9</v>
      </c>
    </row>
    <row r="12844" spans="2:11" x14ac:dyDescent="0.45">
      <c r="B12844">
        <v>2019</v>
      </c>
      <c r="C12844">
        <v>2019</v>
      </c>
      <c r="D12844" t="s">
        <v>81</v>
      </c>
      <c r="E12844" t="s">
        <v>82</v>
      </c>
      <c r="F12844" t="s">
        <v>40</v>
      </c>
      <c r="G12844" t="s">
        <v>188</v>
      </c>
      <c r="H12844" t="s">
        <v>189</v>
      </c>
      <c r="I12844" t="s">
        <v>26</v>
      </c>
      <c r="J12844" t="s">
        <v>27</v>
      </c>
      <c r="K12844">
        <v>18</v>
      </c>
    </row>
    <row r="12845" spans="2:11" x14ac:dyDescent="0.45">
      <c r="B12845">
        <v>2019</v>
      </c>
      <c r="C12845">
        <v>2019</v>
      </c>
      <c r="D12845" t="s">
        <v>81</v>
      </c>
      <c r="E12845" t="s">
        <v>82</v>
      </c>
      <c r="F12845" t="s">
        <v>40</v>
      </c>
      <c r="G12845" t="s">
        <v>358</v>
      </c>
      <c r="H12845" t="s">
        <v>359</v>
      </c>
      <c r="I12845" t="s">
        <v>26</v>
      </c>
      <c r="J12845" t="s">
        <v>27</v>
      </c>
      <c r="K12845">
        <v>2</v>
      </c>
    </row>
    <row r="12846" spans="2:11" x14ac:dyDescent="0.45">
      <c r="B12846">
        <v>2019</v>
      </c>
      <c r="C12846">
        <v>2019</v>
      </c>
      <c r="D12846" t="s">
        <v>81</v>
      </c>
      <c r="E12846" t="s">
        <v>82</v>
      </c>
      <c r="F12846" t="s">
        <v>40</v>
      </c>
      <c r="G12846" t="s">
        <v>192</v>
      </c>
      <c r="H12846" t="s">
        <v>193</v>
      </c>
      <c r="I12846" t="s">
        <v>14</v>
      </c>
      <c r="J12846" t="s">
        <v>15</v>
      </c>
      <c r="K12846">
        <v>1</v>
      </c>
    </row>
    <row r="12847" spans="2:11" x14ac:dyDescent="0.45">
      <c r="B12847">
        <v>2019</v>
      </c>
      <c r="C12847">
        <v>2019</v>
      </c>
      <c r="D12847" t="s">
        <v>81</v>
      </c>
      <c r="E12847" t="s">
        <v>82</v>
      </c>
      <c r="F12847" t="s">
        <v>40</v>
      </c>
      <c r="G12847" t="s">
        <v>192</v>
      </c>
      <c r="H12847" t="s">
        <v>193</v>
      </c>
      <c r="I12847" t="s">
        <v>26</v>
      </c>
      <c r="J12847" t="s">
        <v>27</v>
      </c>
      <c r="K12847">
        <v>4</v>
      </c>
    </row>
    <row r="12848" spans="2:11" x14ac:dyDescent="0.45">
      <c r="B12848">
        <v>2019</v>
      </c>
      <c r="C12848">
        <v>2019</v>
      </c>
      <c r="D12848" t="s">
        <v>81</v>
      </c>
      <c r="E12848" t="s">
        <v>82</v>
      </c>
      <c r="F12848" t="s">
        <v>40</v>
      </c>
      <c r="G12848" t="s">
        <v>252</v>
      </c>
      <c r="H12848" t="s">
        <v>253</v>
      </c>
      <c r="I12848" t="s">
        <v>26</v>
      </c>
      <c r="J12848" t="s">
        <v>27</v>
      </c>
      <c r="K12848">
        <v>1</v>
      </c>
    </row>
    <row r="12849" spans="2:11" x14ac:dyDescent="0.45">
      <c r="B12849">
        <v>2019</v>
      </c>
      <c r="C12849">
        <v>2019</v>
      </c>
      <c r="D12849" t="s">
        <v>81</v>
      </c>
      <c r="E12849" t="s">
        <v>82</v>
      </c>
      <c r="F12849" t="s">
        <v>40</v>
      </c>
      <c r="G12849" t="s">
        <v>254</v>
      </c>
      <c r="H12849" t="s">
        <v>255</v>
      </c>
      <c r="I12849" t="s">
        <v>14</v>
      </c>
      <c r="J12849" t="s">
        <v>15</v>
      </c>
      <c r="K12849">
        <v>1</v>
      </c>
    </row>
    <row r="12850" spans="2:11" x14ac:dyDescent="0.45">
      <c r="B12850">
        <v>2019</v>
      </c>
      <c r="C12850">
        <v>2019</v>
      </c>
      <c r="D12850" t="s">
        <v>81</v>
      </c>
      <c r="E12850" t="s">
        <v>82</v>
      </c>
      <c r="F12850" t="s">
        <v>40</v>
      </c>
      <c r="G12850" t="s">
        <v>254</v>
      </c>
      <c r="H12850" t="s">
        <v>255</v>
      </c>
      <c r="I12850" t="s">
        <v>26</v>
      </c>
      <c r="J12850" t="s">
        <v>27</v>
      </c>
      <c r="K12850">
        <v>5</v>
      </c>
    </row>
    <row r="12851" spans="2:11" x14ac:dyDescent="0.45">
      <c r="B12851">
        <v>2019</v>
      </c>
      <c r="C12851">
        <v>2019</v>
      </c>
      <c r="D12851" t="s">
        <v>81</v>
      </c>
      <c r="E12851" t="s">
        <v>82</v>
      </c>
      <c r="F12851" t="s">
        <v>40</v>
      </c>
      <c r="G12851" t="s">
        <v>360</v>
      </c>
      <c r="H12851" t="s">
        <v>361</v>
      </c>
      <c r="I12851" t="s">
        <v>26</v>
      </c>
      <c r="J12851" t="s">
        <v>27</v>
      </c>
      <c r="K12851">
        <v>1</v>
      </c>
    </row>
    <row r="12852" spans="2:11" x14ac:dyDescent="0.45">
      <c r="B12852">
        <v>2019</v>
      </c>
      <c r="C12852">
        <v>2019</v>
      </c>
      <c r="D12852" t="s">
        <v>81</v>
      </c>
      <c r="E12852" t="s">
        <v>82</v>
      </c>
      <c r="F12852" t="s">
        <v>40</v>
      </c>
      <c r="G12852" t="s">
        <v>194</v>
      </c>
      <c r="H12852" t="s">
        <v>195</v>
      </c>
      <c r="I12852" t="s">
        <v>14</v>
      </c>
      <c r="J12852" t="s">
        <v>15</v>
      </c>
      <c r="K12852">
        <v>11</v>
      </c>
    </row>
    <row r="12853" spans="2:11" x14ac:dyDescent="0.45">
      <c r="B12853">
        <v>2019</v>
      </c>
      <c r="C12853">
        <v>2019</v>
      </c>
      <c r="D12853" t="s">
        <v>81</v>
      </c>
      <c r="E12853" t="s">
        <v>82</v>
      </c>
      <c r="F12853" t="s">
        <v>40</v>
      </c>
      <c r="G12853" t="s">
        <v>194</v>
      </c>
      <c r="H12853" t="s">
        <v>195</v>
      </c>
      <c r="I12853" t="s">
        <v>26</v>
      </c>
      <c r="J12853" t="s">
        <v>27</v>
      </c>
      <c r="K12853">
        <v>13</v>
      </c>
    </row>
    <row r="12854" spans="2:11" x14ac:dyDescent="0.45">
      <c r="B12854">
        <v>2019</v>
      </c>
      <c r="C12854">
        <v>2019</v>
      </c>
      <c r="D12854" t="s">
        <v>81</v>
      </c>
      <c r="E12854" t="s">
        <v>82</v>
      </c>
      <c r="F12854" t="s">
        <v>40</v>
      </c>
      <c r="G12854" t="s">
        <v>286</v>
      </c>
      <c r="H12854" t="s">
        <v>287</v>
      </c>
      <c r="I12854" t="s">
        <v>26</v>
      </c>
      <c r="J12854" t="s">
        <v>27</v>
      </c>
      <c r="K12854">
        <v>1</v>
      </c>
    </row>
    <row r="12855" spans="2:11" x14ac:dyDescent="0.45">
      <c r="B12855">
        <v>2019</v>
      </c>
      <c r="C12855">
        <v>2019</v>
      </c>
      <c r="D12855" t="s">
        <v>81</v>
      </c>
      <c r="E12855" t="s">
        <v>82</v>
      </c>
      <c r="F12855" t="s">
        <v>40</v>
      </c>
      <c r="G12855" t="s">
        <v>256</v>
      </c>
      <c r="H12855" t="s">
        <v>257</v>
      </c>
      <c r="I12855" t="s">
        <v>14</v>
      </c>
      <c r="J12855" t="s">
        <v>15</v>
      </c>
      <c r="K12855">
        <v>1</v>
      </c>
    </row>
    <row r="12856" spans="2:11" x14ac:dyDescent="0.45">
      <c r="B12856">
        <v>2019</v>
      </c>
      <c r="C12856">
        <v>2019</v>
      </c>
      <c r="D12856" t="s">
        <v>81</v>
      </c>
      <c r="E12856" t="s">
        <v>82</v>
      </c>
      <c r="F12856" t="s">
        <v>40</v>
      </c>
      <c r="G12856" t="s">
        <v>256</v>
      </c>
      <c r="H12856" t="s">
        <v>257</v>
      </c>
      <c r="I12856" t="s">
        <v>26</v>
      </c>
      <c r="J12856" t="s">
        <v>27</v>
      </c>
      <c r="K12856">
        <v>4</v>
      </c>
    </row>
    <row r="12857" spans="2:11" x14ac:dyDescent="0.45">
      <c r="B12857">
        <v>2019</v>
      </c>
      <c r="C12857">
        <v>2019</v>
      </c>
      <c r="D12857" t="s">
        <v>81</v>
      </c>
      <c r="E12857" t="s">
        <v>82</v>
      </c>
      <c r="F12857" t="s">
        <v>40</v>
      </c>
      <c r="G12857" t="s">
        <v>326</v>
      </c>
      <c r="H12857" t="s">
        <v>327</v>
      </c>
      <c r="I12857" t="s">
        <v>14</v>
      </c>
      <c r="J12857" t="s">
        <v>15</v>
      </c>
      <c r="K12857">
        <v>1</v>
      </c>
    </row>
    <row r="12858" spans="2:11" x14ac:dyDescent="0.45">
      <c r="B12858">
        <v>2019</v>
      </c>
      <c r="C12858">
        <v>2019</v>
      </c>
      <c r="D12858" t="s">
        <v>81</v>
      </c>
      <c r="E12858" t="s">
        <v>82</v>
      </c>
      <c r="F12858" t="s">
        <v>40</v>
      </c>
      <c r="G12858" t="s">
        <v>328</v>
      </c>
      <c r="H12858" t="s">
        <v>329</v>
      </c>
      <c r="I12858" t="s">
        <v>26</v>
      </c>
      <c r="J12858" t="s">
        <v>27</v>
      </c>
      <c r="K12858">
        <v>2</v>
      </c>
    </row>
    <row r="12859" spans="2:11" x14ac:dyDescent="0.45">
      <c r="B12859">
        <v>2019</v>
      </c>
      <c r="C12859">
        <v>2019</v>
      </c>
      <c r="D12859" t="s">
        <v>81</v>
      </c>
      <c r="E12859" t="s">
        <v>82</v>
      </c>
      <c r="F12859" t="s">
        <v>40</v>
      </c>
      <c r="G12859" t="s">
        <v>228</v>
      </c>
      <c r="H12859" t="s">
        <v>229</v>
      </c>
      <c r="I12859" t="s">
        <v>14</v>
      </c>
      <c r="J12859" t="s">
        <v>15</v>
      </c>
      <c r="K12859">
        <v>1</v>
      </c>
    </row>
    <row r="12860" spans="2:11" x14ac:dyDescent="0.45">
      <c r="B12860">
        <v>2019</v>
      </c>
      <c r="C12860">
        <v>2019</v>
      </c>
      <c r="D12860" t="s">
        <v>81</v>
      </c>
      <c r="E12860" t="s">
        <v>82</v>
      </c>
      <c r="F12860" t="s">
        <v>40</v>
      </c>
      <c r="G12860" t="s">
        <v>228</v>
      </c>
      <c r="H12860" t="s">
        <v>229</v>
      </c>
      <c r="I12860" t="s">
        <v>26</v>
      </c>
      <c r="J12860" t="s">
        <v>27</v>
      </c>
      <c r="K12860">
        <v>1</v>
      </c>
    </row>
    <row r="12861" spans="2:11" x14ac:dyDescent="0.45">
      <c r="B12861">
        <v>2019</v>
      </c>
      <c r="C12861">
        <v>2019</v>
      </c>
      <c r="D12861" t="s">
        <v>81</v>
      </c>
      <c r="E12861" t="s">
        <v>82</v>
      </c>
      <c r="F12861" t="s">
        <v>40</v>
      </c>
      <c r="G12861" t="s">
        <v>346</v>
      </c>
      <c r="H12861" t="s">
        <v>347</v>
      </c>
      <c r="I12861" t="s">
        <v>26</v>
      </c>
      <c r="J12861" t="s">
        <v>27</v>
      </c>
      <c r="K12861">
        <v>1</v>
      </c>
    </row>
    <row r="12862" spans="2:11" x14ac:dyDescent="0.45">
      <c r="B12862">
        <v>2019</v>
      </c>
      <c r="C12862">
        <v>2019</v>
      </c>
      <c r="D12862" t="s">
        <v>81</v>
      </c>
      <c r="E12862" t="s">
        <v>82</v>
      </c>
      <c r="F12862" t="s">
        <v>40</v>
      </c>
      <c r="G12862" t="s">
        <v>308</v>
      </c>
      <c r="H12862" t="s">
        <v>309</v>
      </c>
      <c r="I12862" t="s">
        <v>26</v>
      </c>
      <c r="J12862" t="s">
        <v>27</v>
      </c>
      <c r="K12862">
        <v>10</v>
      </c>
    </row>
    <row r="12863" spans="2:11" x14ac:dyDescent="0.45">
      <c r="B12863">
        <v>2019</v>
      </c>
      <c r="C12863">
        <v>2019</v>
      </c>
      <c r="D12863" t="s">
        <v>81</v>
      </c>
      <c r="E12863" t="s">
        <v>82</v>
      </c>
      <c r="F12863" t="s">
        <v>40</v>
      </c>
      <c r="G12863" t="s">
        <v>412</v>
      </c>
      <c r="H12863" t="s">
        <v>413</v>
      </c>
      <c r="I12863" t="s">
        <v>14</v>
      </c>
      <c r="J12863" t="s">
        <v>15</v>
      </c>
      <c r="K12863">
        <v>1</v>
      </c>
    </row>
    <row r="12864" spans="2:11" x14ac:dyDescent="0.45">
      <c r="B12864">
        <v>2019</v>
      </c>
      <c r="C12864">
        <v>2019</v>
      </c>
      <c r="D12864" t="s">
        <v>81</v>
      </c>
      <c r="E12864" t="s">
        <v>82</v>
      </c>
      <c r="F12864" t="s">
        <v>40</v>
      </c>
      <c r="G12864" t="s">
        <v>412</v>
      </c>
      <c r="H12864" t="s">
        <v>413</v>
      </c>
      <c r="I12864" t="s">
        <v>26</v>
      </c>
      <c r="J12864" t="s">
        <v>27</v>
      </c>
      <c r="K12864">
        <v>3</v>
      </c>
    </row>
    <row r="12865" spans="2:11" x14ac:dyDescent="0.45">
      <c r="B12865">
        <v>2019</v>
      </c>
      <c r="C12865">
        <v>2019</v>
      </c>
      <c r="D12865" t="s">
        <v>81</v>
      </c>
      <c r="E12865" t="s">
        <v>82</v>
      </c>
      <c r="F12865" t="s">
        <v>40</v>
      </c>
      <c r="G12865" t="s">
        <v>334</v>
      </c>
      <c r="H12865" t="s">
        <v>335</v>
      </c>
      <c r="I12865" t="s">
        <v>14</v>
      </c>
      <c r="J12865" t="s">
        <v>15</v>
      </c>
      <c r="K12865">
        <v>5</v>
      </c>
    </row>
    <row r="12866" spans="2:11" x14ac:dyDescent="0.45">
      <c r="B12866">
        <v>2019</v>
      </c>
      <c r="C12866">
        <v>2019</v>
      </c>
      <c r="D12866" t="s">
        <v>81</v>
      </c>
      <c r="E12866" t="s">
        <v>82</v>
      </c>
      <c r="F12866" t="s">
        <v>40</v>
      </c>
      <c r="G12866" t="s">
        <v>334</v>
      </c>
      <c r="H12866" t="s">
        <v>335</v>
      </c>
      <c r="I12866" t="s">
        <v>26</v>
      </c>
      <c r="J12866" t="s">
        <v>27</v>
      </c>
      <c r="K12866">
        <v>17</v>
      </c>
    </row>
    <row r="12867" spans="2:11" x14ac:dyDescent="0.45">
      <c r="B12867">
        <v>2019</v>
      </c>
      <c r="C12867">
        <v>2019</v>
      </c>
      <c r="D12867" t="s">
        <v>81</v>
      </c>
      <c r="E12867" t="s">
        <v>82</v>
      </c>
      <c r="F12867" t="s">
        <v>40</v>
      </c>
      <c r="G12867" t="s">
        <v>230</v>
      </c>
      <c r="H12867" t="s">
        <v>231</v>
      </c>
      <c r="I12867" t="s">
        <v>26</v>
      </c>
      <c r="J12867" t="s">
        <v>27</v>
      </c>
      <c r="K12867">
        <v>1</v>
      </c>
    </row>
    <row r="12868" spans="2:11" x14ac:dyDescent="0.45">
      <c r="B12868">
        <v>2019</v>
      </c>
      <c r="C12868">
        <v>2019</v>
      </c>
      <c r="D12868" t="s">
        <v>81</v>
      </c>
      <c r="E12868" t="s">
        <v>82</v>
      </c>
      <c r="F12868" t="s">
        <v>40</v>
      </c>
      <c r="G12868" t="s">
        <v>290</v>
      </c>
      <c r="H12868" t="s">
        <v>291</v>
      </c>
      <c r="I12868" t="s">
        <v>14</v>
      </c>
      <c r="J12868" t="s">
        <v>15</v>
      </c>
      <c r="K12868">
        <v>3</v>
      </c>
    </row>
    <row r="12869" spans="2:11" x14ac:dyDescent="0.45">
      <c r="B12869">
        <v>2019</v>
      </c>
      <c r="C12869">
        <v>2019</v>
      </c>
      <c r="D12869" t="s">
        <v>81</v>
      </c>
      <c r="E12869" t="s">
        <v>82</v>
      </c>
      <c r="F12869" t="s">
        <v>40</v>
      </c>
      <c r="G12869" t="s">
        <v>290</v>
      </c>
      <c r="H12869" t="s">
        <v>291</v>
      </c>
      <c r="I12869" t="s">
        <v>26</v>
      </c>
      <c r="J12869" t="s">
        <v>27</v>
      </c>
      <c r="K12869">
        <v>1</v>
      </c>
    </row>
    <row r="12870" spans="2:11" x14ac:dyDescent="0.45">
      <c r="B12870">
        <v>2019</v>
      </c>
      <c r="C12870">
        <v>2019</v>
      </c>
      <c r="D12870" t="s">
        <v>81</v>
      </c>
      <c r="E12870" t="s">
        <v>82</v>
      </c>
      <c r="F12870" t="s">
        <v>40</v>
      </c>
      <c r="G12870" t="s">
        <v>232</v>
      </c>
      <c r="H12870" t="s">
        <v>233</v>
      </c>
      <c r="I12870" t="s">
        <v>14</v>
      </c>
      <c r="J12870" t="s">
        <v>15</v>
      </c>
      <c r="K12870">
        <v>42</v>
      </c>
    </row>
    <row r="12871" spans="2:11" x14ac:dyDescent="0.45">
      <c r="B12871">
        <v>2019</v>
      </c>
      <c r="C12871">
        <v>2019</v>
      </c>
      <c r="D12871" t="s">
        <v>81</v>
      </c>
      <c r="E12871" t="s">
        <v>82</v>
      </c>
      <c r="F12871" t="s">
        <v>40</v>
      </c>
      <c r="G12871" t="s">
        <v>232</v>
      </c>
      <c r="H12871" t="s">
        <v>233</v>
      </c>
      <c r="I12871" t="s">
        <v>26</v>
      </c>
      <c r="J12871" t="s">
        <v>27</v>
      </c>
      <c r="K12871">
        <v>112</v>
      </c>
    </row>
    <row r="12872" spans="2:11" x14ac:dyDescent="0.45">
      <c r="B12872">
        <v>2019</v>
      </c>
      <c r="C12872">
        <v>2019</v>
      </c>
      <c r="D12872" t="s">
        <v>81</v>
      </c>
      <c r="E12872" t="s">
        <v>82</v>
      </c>
      <c r="F12872" t="s">
        <v>40</v>
      </c>
      <c r="G12872" t="s">
        <v>218</v>
      </c>
      <c r="H12872" t="s">
        <v>219</v>
      </c>
      <c r="I12872" t="s">
        <v>14</v>
      </c>
      <c r="J12872" t="s">
        <v>15</v>
      </c>
      <c r="K12872">
        <v>110</v>
      </c>
    </row>
    <row r="12873" spans="2:11" x14ac:dyDescent="0.45">
      <c r="B12873">
        <v>2019</v>
      </c>
      <c r="C12873">
        <v>2019</v>
      </c>
      <c r="D12873" t="s">
        <v>81</v>
      </c>
      <c r="E12873" t="s">
        <v>82</v>
      </c>
      <c r="F12873" t="s">
        <v>40</v>
      </c>
      <c r="G12873" t="s">
        <v>218</v>
      </c>
      <c r="H12873" t="s">
        <v>219</v>
      </c>
      <c r="I12873" t="s">
        <v>26</v>
      </c>
      <c r="J12873" t="s">
        <v>27</v>
      </c>
      <c r="K12873">
        <v>329</v>
      </c>
    </row>
    <row r="12874" spans="2:11" x14ac:dyDescent="0.45">
      <c r="B12874">
        <v>2019</v>
      </c>
      <c r="C12874">
        <v>2019</v>
      </c>
      <c r="D12874" t="s">
        <v>81</v>
      </c>
      <c r="E12874" t="s">
        <v>82</v>
      </c>
      <c r="F12874" t="s">
        <v>40</v>
      </c>
      <c r="G12874" t="s">
        <v>292</v>
      </c>
      <c r="H12874" t="s">
        <v>293</v>
      </c>
      <c r="I12874" t="s">
        <v>14</v>
      </c>
      <c r="J12874" t="s">
        <v>15</v>
      </c>
      <c r="K12874">
        <v>1</v>
      </c>
    </row>
    <row r="12875" spans="2:11" x14ac:dyDescent="0.45">
      <c r="B12875">
        <v>2019</v>
      </c>
      <c r="C12875">
        <v>2019</v>
      </c>
      <c r="D12875" t="s">
        <v>81</v>
      </c>
      <c r="E12875" t="s">
        <v>82</v>
      </c>
      <c r="F12875" t="s">
        <v>40</v>
      </c>
      <c r="G12875" t="s">
        <v>258</v>
      </c>
      <c r="H12875" t="s">
        <v>259</v>
      </c>
      <c r="I12875" t="s">
        <v>14</v>
      </c>
      <c r="J12875" t="s">
        <v>15</v>
      </c>
      <c r="K12875">
        <v>123</v>
      </c>
    </row>
    <row r="12876" spans="2:11" x14ac:dyDescent="0.45">
      <c r="B12876">
        <v>2019</v>
      </c>
      <c r="C12876">
        <v>2019</v>
      </c>
      <c r="D12876" t="s">
        <v>81</v>
      </c>
      <c r="E12876" t="s">
        <v>82</v>
      </c>
      <c r="F12876" t="s">
        <v>40</v>
      </c>
      <c r="G12876" t="s">
        <v>258</v>
      </c>
      <c r="H12876" t="s">
        <v>259</v>
      </c>
      <c r="I12876" t="s">
        <v>26</v>
      </c>
      <c r="J12876" t="s">
        <v>27</v>
      </c>
      <c r="K12876">
        <v>204</v>
      </c>
    </row>
    <row r="12877" spans="2:11" x14ac:dyDescent="0.45">
      <c r="B12877">
        <v>2019</v>
      </c>
      <c r="C12877">
        <v>2019</v>
      </c>
      <c r="D12877" t="s">
        <v>81</v>
      </c>
      <c r="E12877" t="s">
        <v>82</v>
      </c>
      <c r="F12877" t="s">
        <v>40</v>
      </c>
      <c r="G12877" t="s">
        <v>260</v>
      </c>
      <c r="H12877" t="s">
        <v>261</v>
      </c>
      <c r="I12877" t="s">
        <v>14</v>
      </c>
      <c r="J12877" t="s">
        <v>15</v>
      </c>
      <c r="K12877">
        <v>15</v>
      </c>
    </row>
    <row r="12878" spans="2:11" x14ac:dyDescent="0.45">
      <c r="B12878">
        <v>2019</v>
      </c>
      <c r="C12878">
        <v>2019</v>
      </c>
      <c r="D12878" t="s">
        <v>81</v>
      </c>
      <c r="E12878" t="s">
        <v>82</v>
      </c>
      <c r="F12878" t="s">
        <v>40</v>
      </c>
      <c r="G12878" t="s">
        <v>260</v>
      </c>
      <c r="H12878" t="s">
        <v>261</v>
      </c>
      <c r="I12878" t="s">
        <v>26</v>
      </c>
      <c r="J12878" t="s">
        <v>27</v>
      </c>
      <c r="K12878">
        <v>36</v>
      </c>
    </row>
    <row r="12879" spans="2:11" x14ac:dyDescent="0.45">
      <c r="B12879">
        <v>2019</v>
      </c>
      <c r="C12879">
        <v>2019</v>
      </c>
      <c r="D12879" t="s">
        <v>81</v>
      </c>
      <c r="E12879" t="s">
        <v>82</v>
      </c>
      <c r="F12879" t="s">
        <v>40</v>
      </c>
      <c r="G12879" t="s">
        <v>294</v>
      </c>
      <c r="H12879" t="s">
        <v>295</v>
      </c>
      <c r="I12879" t="s">
        <v>14</v>
      </c>
      <c r="J12879" t="s">
        <v>15</v>
      </c>
      <c r="K12879">
        <v>1</v>
      </c>
    </row>
    <row r="12880" spans="2:11" x14ac:dyDescent="0.45">
      <c r="B12880">
        <v>2019</v>
      </c>
      <c r="C12880">
        <v>2019</v>
      </c>
      <c r="D12880" t="s">
        <v>81</v>
      </c>
      <c r="E12880" t="s">
        <v>82</v>
      </c>
      <c r="F12880" t="s">
        <v>40</v>
      </c>
      <c r="G12880" t="s">
        <v>294</v>
      </c>
      <c r="H12880" t="s">
        <v>295</v>
      </c>
      <c r="I12880" t="s">
        <v>26</v>
      </c>
      <c r="J12880" t="s">
        <v>27</v>
      </c>
      <c r="K12880">
        <v>1</v>
      </c>
    </row>
    <row r="12881" spans="2:11" x14ac:dyDescent="0.45">
      <c r="B12881">
        <v>2019</v>
      </c>
      <c r="C12881">
        <v>2019</v>
      </c>
      <c r="D12881" t="s">
        <v>81</v>
      </c>
      <c r="E12881" t="s">
        <v>82</v>
      </c>
      <c r="F12881" t="s">
        <v>40</v>
      </c>
      <c r="G12881" t="s">
        <v>220</v>
      </c>
      <c r="H12881" t="s">
        <v>221</v>
      </c>
      <c r="I12881" t="s">
        <v>14</v>
      </c>
      <c r="J12881" t="s">
        <v>15</v>
      </c>
      <c r="K12881">
        <v>4</v>
      </c>
    </row>
    <row r="12882" spans="2:11" x14ac:dyDescent="0.45">
      <c r="B12882">
        <v>2019</v>
      </c>
      <c r="C12882">
        <v>2019</v>
      </c>
      <c r="D12882" t="s">
        <v>81</v>
      </c>
      <c r="E12882" t="s">
        <v>82</v>
      </c>
      <c r="F12882" t="s">
        <v>40</v>
      </c>
      <c r="G12882" t="s">
        <v>220</v>
      </c>
      <c r="H12882" t="s">
        <v>221</v>
      </c>
      <c r="I12882" t="s">
        <v>26</v>
      </c>
      <c r="J12882" t="s">
        <v>27</v>
      </c>
      <c r="K12882">
        <v>5</v>
      </c>
    </row>
    <row r="12883" spans="2:11" x14ac:dyDescent="0.45">
      <c r="B12883">
        <v>2019</v>
      </c>
      <c r="C12883">
        <v>2019</v>
      </c>
      <c r="D12883" t="s">
        <v>81</v>
      </c>
      <c r="E12883" t="s">
        <v>82</v>
      </c>
      <c r="F12883" t="s">
        <v>40</v>
      </c>
      <c r="G12883" t="s">
        <v>262</v>
      </c>
      <c r="H12883" t="s">
        <v>263</v>
      </c>
      <c r="I12883" t="s">
        <v>14</v>
      </c>
      <c r="J12883" t="s">
        <v>15</v>
      </c>
      <c r="K12883">
        <v>1</v>
      </c>
    </row>
    <row r="12884" spans="2:11" x14ac:dyDescent="0.45">
      <c r="B12884">
        <v>2019</v>
      </c>
      <c r="C12884">
        <v>2019</v>
      </c>
      <c r="D12884" t="s">
        <v>81</v>
      </c>
      <c r="E12884" t="s">
        <v>82</v>
      </c>
      <c r="F12884" t="s">
        <v>40</v>
      </c>
      <c r="G12884" t="s">
        <v>262</v>
      </c>
      <c r="H12884" t="s">
        <v>263</v>
      </c>
      <c r="I12884" t="s">
        <v>26</v>
      </c>
      <c r="J12884" t="s">
        <v>27</v>
      </c>
      <c r="K12884">
        <v>1</v>
      </c>
    </row>
    <row r="12885" spans="2:11" x14ac:dyDescent="0.45">
      <c r="B12885">
        <v>2019</v>
      </c>
      <c r="C12885">
        <v>2019</v>
      </c>
      <c r="D12885" t="s">
        <v>81</v>
      </c>
      <c r="E12885" t="s">
        <v>82</v>
      </c>
      <c r="F12885" t="s">
        <v>40</v>
      </c>
      <c r="G12885" t="s">
        <v>340</v>
      </c>
      <c r="H12885" t="s">
        <v>341</v>
      </c>
      <c r="I12885" t="s">
        <v>14</v>
      </c>
      <c r="J12885" t="s">
        <v>15</v>
      </c>
      <c r="K12885">
        <v>1</v>
      </c>
    </row>
    <row r="12886" spans="2:11" x14ac:dyDescent="0.45">
      <c r="B12886">
        <v>2019</v>
      </c>
      <c r="C12886">
        <v>2019</v>
      </c>
      <c r="D12886" t="s">
        <v>81</v>
      </c>
      <c r="E12886" t="s">
        <v>82</v>
      </c>
      <c r="F12886" t="s">
        <v>40</v>
      </c>
      <c r="G12886" t="s">
        <v>340</v>
      </c>
      <c r="H12886" t="s">
        <v>341</v>
      </c>
      <c r="I12886" t="s">
        <v>26</v>
      </c>
      <c r="J12886" t="s">
        <v>27</v>
      </c>
      <c r="K12886">
        <v>1</v>
      </c>
    </row>
    <row r="12887" spans="2:11" x14ac:dyDescent="0.45">
      <c r="B12887">
        <v>2019</v>
      </c>
      <c r="C12887">
        <v>2019</v>
      </c>
      <c r="D12887" t="s">
        <v>81</v>
      </c>
      <c r="E12887" t="s">
        <v>82</v>
      </c>
      <c r="F12887" t="s">
        <v>40</v>
      </c>
      <c r="G12887" t="s">
        <v>296</v>
      </c>
      <c r="H12887" t="s">
        <v>297</v>
      </c>
      <c r="I12887" t="s">
        <v>26</v>
      </c>
      <c r="J12887" t="s">
        <v>27</v>
      </c>
      <c r="K12887">
        <v>1</v>
      </c>
    </row>
    <row r="12888" spans="2:11" x14ac:dyDescent="0.45">
      <c r="B12888">
        <v>2019</v>
      </c>
      <c r="C12888">
        <v>2019</v>
      </c>
      <c r="D12888" t="s">
        <v>81</v>
      </c>
      <c r="E12888" t="s">
        <v>82</v>
      </c>
      <c r="F12888" t="s">
        <v>40</v>
      </c>
      <c r="G12888" t="s">
        <v>264</v>
      </c>
      <c r="H12888" t="s">
        <v>265</v>
      </c>
      <c r="I12888" t="s">
        <v>26</v>
      </c>
      <c r="J12888" t="s">
        <v>27</v>
      </c>
      <c r="K12888">
        <v>2</v>
      </c>
    </row>
    <row r="12889" spans="2:11" x14ac:dyDescent="0.45">
      <c r="B12889">
        <v>2019</v>
      </c>
      <c r="C12889">
        <v>2019</v>
      </c>
      <c r="D12889" t="s">
        <v>81</v>
      </c>
      <c r="E12889" t="s">
        <v>82</v>
      </c>
      <c r="F12889" t="s">
        <v>40</v>
      </c>
      <c r="G12889" t="s">
        <v>196</v>
      </c>
      <c r="H12889" t="s">
        <v>197</v>
      </c>
      <c r="I12889" t="s">
        <v>14</v>
      </c>
      <c r="J12889" t="s">
        <v>15</v>
      </c>
      <c r="K12889">
        <v>17</v>
      </c>
    </row>
    <row r="12890" spans="2:11" x14ac:dyDescent="0.45">
      <c r="B12890">
        <v>2019</v>
      </c>
      <c r="C12890">
        <v>2019</v>
      </c>
      <c r="D12890" t="s">
        <v>81</v>
      </c>
      <c r="E12890" t="s">
        <v>82</v>
      </c>
      <c r="F12890" t="s">
        <v>40</v>
      </c>
      <c r="G12890" t="s">
        <v>196</v>
      </c>
      <c r="H12890" t="s">
        <v>197</v>
      </c>
      <c r="I12890" t="s">
        <v>26</v>
      </c>
      <c r="J12890" t="s">
        <v>27</v>
      </c>
      <c r="K12890">
        <v>35</v>
      </c>
    </row>
    <row r="12891" spans="2:11" x14ac:dyDescent="0.45">
      <c r="B12891">
        <v>2019</v>
      </c>
      <c r="C12891">
        <v>2019</v>
      </c>
      <c r="D12891" t="s">
        <v>81</v>
      </c>
      <c r="E12891" t="s">
        <v>82</v>
      </c>
      <c r="F12891" t="s">
        <v>41</v>
      </c>
      <c r="G12891" t="s">
        <v>316</v>
      </c>
      <c r="H12891" t="s">
        <v>317</v>
      </c>
      <c r="I12891" t="s">
        <v>26</v>
      </c>
      <c r="J12891" t="s">
        <v>27</v>
      </c>
      <c r="K12891">
        <v>1</v>
      </c>
    </row>
    <row r="12892" spans="2:11" x14ac:dyDescent="0.45">
      <c r="B12892">
        <v>2019</v>
      </c>
      <c r="C12892">
        <v>2019</v>
      </c>
      <c r="D12892" t="s">
        <v>81</v>
      </c>
      <c r="E12892" t="s">
        <v>82</v>
      </c>
      <c r="F12892" t="s">
        <v>41</v>
      </c>
      <c r="G12892" t="s">
        <v>318</v>
      </c>
      <c r="H12892" t="s">
        <v>319</v>
      </c>
      <c r="I12892" t="s">
        <v>14</v>
      </c>
      <c r="J12892" t="s">
        <v>15</v>
      </c>
      <c r="K12892">
        <v>5</v>
      </c>
    </row>
    <row r="12893" spans="2:11" x14ac:dyDescent="0.45">
      <c r="B12893">
        <v>2019</v>
      </c>
      <c r="C12893">
        <v>2019</v>
      </c>
      <c r="D12893" t="s">
        <v>81</v>
      </c>
      <c r="E12893" t="s">
        <v>82</v>
      </c>
      <c r="F12893" t="s">
        <v>41</v>
      </c>
      <c r="G12893" t="s">
        <v>318</v>
      </c>
      <c r="H12893" t="s">
        <v>319</v>
      </c>
      <c r="I12893" t="s">
        <v>26</v>
      </c>
      <c r="J12893" t="s">
        <v>27</v>
      </c>
      <c r="K12893">
        <v>7</v>
      </c>
    </row>
    <row r="12894" spans="2:11" x14ac:dyDescent="0.45">
      <c r="B12894">
        <v>2019</v>
      </c>
      <c r="C12894">
        <v>2019</v>
      </c>
      <c r="D12894" t="s">
        <v>81</v>
      </c>
      <c r="E12894" t="s">
        <v>82</v>
      </c>
      <c r="F12894" t="s">
        <v>41</v>
      </c>
      <c r="G12894" t="s">
        <v>320</v>
      </c>
      <c r="H12894" t="s">
        <v>321</v>
      </c>
      <c r="I12894" t="s">
        <v>14</v>
      </c>
      <c r="J12894" t="s">
        <v>15</v>
      </c>
      <c r="K12894">
        <v>2</v>
      </c>
    </row>
    <row r="12895" spans="2:11" x14ac:dyDescent="0.45">
      <c r="B12895">
        <v>2019</v>
      </c>
      <c r="C12895">
        <v>2019</v>
      </c>
      <c r="D12895" t="s">
        <v>81</v>
      </c>
      <c r="E12895" t="s">
        <v>82</v>
      </c>
      <c r="F12895" t="s">
        <v>41</v>
      </c>
      <c r="G12895" t="s">
        <v>320</v>
      </c>
      <c r="H12895" t="s">
        <v>321</v>
      </c>
      <c r="I12895" t="s">
        <v>26</v>
      </c>
      <c r="J12895" t="s">
        <v>27</v>
      </c>
      <c r="K12895">
        <v>5</v>
      </c>
    </row>
    <row r="12896" spans="2:11" x14ac:dyDescent="0.45">
      <c r="B12896">
        <v>2019</v>
      </c>
      <c r="C12896">
        <v>2019</v>
      </c>
      <c r="D12896" t="s">
        <v>81</v>
      </c>
      <c r="E12896" t="s">
        <v>82</v>
      </c>
      <c r="F12896" t="s">
        <v>41</v>
      </c>
      <c r="G12896" t="s">
        <v>266</v>
      </c>
      <c r="H12896" t="s">
        <v>267</v>
      </c>
      <c r="I12896" t="s">
        <v>14</v>
      </c>
      <c r="J12896" t="s">
        <v>15</v>
      </c>
      <c r="K12896">
        <v>6</v>
      </c>
    </row>
    <row r="12897" spans="2:11" x14ac:dyDescent="0.45">
      <c r="B12897">
        <v>2019</v>
      </c>
      <c r="C12897">
        <v>2019</v>
      </c>
      <c r="D12897" t="s">
        <v>81</v>
      </c>
      <c r="E12897" t="s">
        <v>82</v>
      </c>
      <c r="F12897" t="s">
        <v>41</v>
      </c>
      <c r="G12897" t="s">
        <v>342</v>
      </c>
      <c r="H12897" t="s">
        <v>343</v>
      </c>
      <c r="I12897" t="s">
        <v>14</v>
      </c>
      <c r="J12897" t="s">
        <v>15</v>
      </c>
      <c r="K12897">
        <v>2</v>
      </c>
    </row>
    <row r="12898" spans="2:11" x14ac:dyDescent="0.45">
      <c r="B12898">
        <v>2019</v>
      </c>
      <c r="C12898">
        <v>2019</v>
      </c>
      <c r="D12898" t="s">
        <v>81</v>
      </c>
      <c r="E12898" t="s">
        <v>82</v>
      </c>
      <c r="F12898" t="s">
        <v>41</v>
      </c>
      <c r="G12898" t="s">
        <v>342</v>
      </c>
      <c r="H12898" t="s">
        <v>343</v>
      </c>
      <c r="I12898" t="s">
        <v>26</v>
      </c>
      <c r="J12898" t="s">
        <v>27</v>
      </c>
      <c r="K12898">
        <v>2</v>
      </c>
    </row>
    <row r="12899" spans="2:11" x14ac:dyDescent="0.45">
      <c r="B12899">
        <v>2019</v>
      </c>
      <c r="C12899">
        <v>2019</v>
      </c>
      <c r="D12899" t="s">
        <v>81</v>
      </c>
      <c r="E12899" t="s">
        <v>82</v>
      </c>
      <c r="F12899" t="s">
        <v>41</v>
      </c>
      <c r="G12899" t="s">
        <v>336</v>
      </c>
      <c r="H12899" t="s">
        <v>337</v>
      </c>
      <c r="I12899" t="s">
        <v>14</v>
      </c>
      <c r="J12899" t="s">
        <v>15</v>
      </c>
      <c r="K12899">
        <v>1</v>
      </c>
    </row>
    <row r="12900" spans="2:11" x14ac:dyDescent="0.45">
      <c r="B12900">
        <v>2019</v>
      </c>
      <c r="C12900">
        <v>2019</v>
      </c>
      <c r="D12900" t="s">
        <v>81</v>
      </c>
      <c r="E12900" t="s">
        <v>82</v>
      </c>
      <c r="F12900" t="s">
        <v>41</v>
      </c>
      <c r="G12900" t="s">
        <v>336</v>
      </c>
      <c r="H12900" t="s">
        <v>337</v>
      </c>
      <c r="I12900" t="s">
        <v>26</v>
      </c>
      <c r="J12900" t="s">
        <v>27</v>
      </c>
      <c r="K12900">
        <v>2</v>
      </c>
    </row>
    <row r="12901" spans="2:11" x14ac:dyDescent="0.45">
      <c r="B12901">
        <v>2019</v>
      </c>
      <c r="C12901">
        <v>2019</v>
      </c>
      <c r="D12901" t="s">
        <v>81</v>
      </c>
      <c r="E12901" t="s">
        <v>82</v>
      </c>
      <c r="F12901" t="s">
        <v>41</v>
      </c>
      <c r="G12901" t="s">
        <v>268</v>
      </c>
      <c r="H12901" t="s">
        <v>269</v>
      </c>
      <c r="I12901" t="s">
        <v>14</v>
      </c>
      <c r="J12901" t="s">
        <v>15</v>
      </c>
      <c r="K12901">
        <v>14</v>
      </c>
    </row>
    <row r="12902" spans="2:11" x14ac:dyDescent="0.45">
      <c r="B12902">
        <v>2019</v>
      </c>
      <c r="C12902">
        <v>2019</v>
      </c>
      <c r="D12902" t="s">
        <v>81</v>
      </c>
      <c r="E12902" t="s">
        <v>82</v>
      </c>
      <c r="F12902" t="s">
        <v>41</v>
      </c>
      <c r="G12902" t="s">
        <v>268</v>
      </c>
      <c r="H12902" t="s">
        <v>269</v>
      </c>
      <c r="I12902" t="s">
        <v>26</v>
      </c>
      <c r="J12902" t="s">
        <v>27</v>
      </c>
      <c r="K12902">
        <v>26</v>
      </c>
    </row>
    <row r="12903" spans="2:11" x14ac:dyDescent="0.45">
      <c r="B12903">
        <v>2019</v>
      </c>
      <c r="C12903">
        <v>2019</v>
      </c>
      <c r="D12903" t="s">
        <v>81</v>
      </c>
      <c r="E12903" t="s">
        <v>82</v>
      </c>
      <c r="F12903" t="s">
        <v>41</v>
      </c>
      <c r="G12903" t="s">
        <v>298</v>
      </c>
      <c r="H12903" t="s">
        <v>299</v>
      </c>
      <c r="I12903" t="s">
        <v>26</v>
      </c>
      <c r="J12903" t="s">
        <v>27</v>
      </c>
      <c r="K12903">
        <v>9</v>
      </c>
    </row>
    <row r="12904" spans="2:11" x14ac:dyDescent="0.45">
      <c r="B12904">
        <v>2019</v>
      </c>
      <c r="C12904">
        <v>2019</v>
      </c>
      <c r="D12904" t="s">
        <v>81</v>
      </c>
      <c r="E12904" t="s">
        <v>82</v>
      </c>
      <c r="F12904" t="s">
        <v>41</v>
      </c>
      <c r="G12904" t="s">
        <v>368</v>
      </c>
      <c r="H12904" t="s">
        <v>369</v>
      </c>
      <c r="I12904" t="s">
        <v>26</v>
      </c>
      <c r="J12904" t="s">
        <v>27</v>
      </c>
      <c r="K12904">
        <v>2</v>
      </c>
    </row>
    <row r="12905" spans="2:11" x14ac:dyDescent="0.45">
      <c r="B12905">
        <v>2019</v>
      </c>
      <c r="C12905">
        <v>2019</v>
      </c>
      <c r="D12905" t="s">
        <v>81</v>
      </c>
      <c r="E12905" t="s">
        <v>82</v>
      </c>
      <c r="F12905" t="s">
        <v>41</v>
      </c>
      <c r="G12905" t="s">
        <v>234</v>
      </c>
      <c r="H12905" t="s">
        <v>235</v>
      </c>
      <c r="I12905" t="s">
        <v>26</v>
      </c>
      <c r="J12905" t="s">
        <v>27</v>
      </c>
      <c r="K12905">
        <v>9</v>
      </c>
    </row>
    <row r="12906" spans="2:11" x14ac:dyDescent="0.45">
      <c r="B12906">
        <v>2019</v>
      </c>
      <c r="C12906">
        <v>2019</v>
      </c>
      <c r="D12906" t="s">
        <v>81</v>
      </c>
      <c r="E12906" t="s">
        <v>82</v>
      </c>
      <c r="F12906" t="s">
        <v>41</v>
      </c>
      <c r="G12906" t="s">
        <v>300</v>
      </c>
      <c r="H12906" t="s">
        <v>301</v>
      </c>
      <c r="I12906" t="s">
        <v>26</v>
      </c>
      <c r="J12906" t="s">
        <v>27</v>
      </c>
      <c r="K12906">
        <v>1</v>
      </c>
    </row>
    <row r="12907" spans="2:11" x14ac:dyDescent="0.45">
      <c r="B12907">
        <v>2019</v>
      </c>
      <c r="C12907">
        <v>2019</v>
      </c>
      <c r="D12907" t="s">
        <v>81</v>
      </c>
      <c r="E12907" t="s">
        <v>82</v>
      </c>
      <c r="F12907" t="s">
        <v>41</v>
      </c>
      <c r="G12907" t="s">
        <v>236</v>
      </c>
      <c r="H12907" t="s">
        <v>237</v>
      </c>
      <c r="I12907" t="s">
        <v>26</v>
      </c>
      <c r="J12907" t="s">
        <v>27</v>
      </c>
      <c r="K12907">
        <v>1</v>
      </c>
    </row>
    <row r="12908" spans="2:11" x14ac:dyDescent="0.45">
      <c r="B12908">
        <v>2019</v>
      </c>
      <c r="C12908">
        <v>2019</v>
      </c>
      <c r="D12908" t="s">
        <v>81</v>
      </c>
      <c r="E12908" t="s">
        <v>82</v>
      </c>
      <c r="F12908" t="s">
        <v>41</v>
      </c>
      <c r="G12908" t="s">
        <v>322</v>
      </c>
      <c r="H12908" t="s">
        <v>323</v>
      </c>
      <c r="I12908" t="s">
        <v>26</v>
      </c>
      <c r="J12908" t="s">
        <v>27</v>
      </c>
      <c r="K12908">
        <v>1</v>
      </c>
    </row>
    <row r="12909" spans="2:11" x14ac:dyDescent="0.45">
      <c r="B12909">
        <v>2019</v>
      </c>
      <c r="C12909">
        <v>2019</v>
      </c>
      <c r="D12909" t="s">
        <v>81</v>
      </c>
      <c r="E12909" t="s">
        <v>82</v>
      </c>
      <c r="F12909" t="s">
        <v>41</v>
      </c>
      <c r="G12909" t="s">
        <v>238</v>
      </c>
      <c r="H12909" t="s">
        <v>239</v>
      </c>
      <c r="I12909" t="s">
        <v>14</v>
      </c>
      <c r="J12909" t="s">
        <v>15</v>
      </c>
      <c r="K12909">
        <v>1</v>
      </c>
    </row>
    <row r="12910" spans="2:11" x14ac:dyDescent="0.45">
      <c r="B12910">
        <v>2019</v>
      </c>
      <c r="C12910">
        <v>2019</v>
      </c>
      <c r="D12910" t="s">
        <v>81</v>
      </c>
      <c r="E12910" t="s">
        <v>82</v>
      </c>
      <c r="F12910" t="s">
        <v>41</v>
      </c>
      <c r="G12910" t="s">
        <v>238</v>
      </c>
      <c r="H12910" t="s">
        <v>239</v>
      </c>
      <c r="I12910" t="s">
        <v>26</v>
      </c>
      <c r="J12910" t="s">
        <v>27</v>
      </c>
      <c r="K12910">
        <v>12</v>
      </c>
    </row>
    <row r="12911" spans="2:11" x14ac:dyDescent="0.45">
      <c r="B12911">
        <v>2019</v>
      </c>
      <c r="C12911">
        <v>2019</v>
      </c>
      <c r="D12911" t="s">
        <v>81</v>
      </c>
      <c r="E12911" t="s">
        <v>82</v>
      </c>
      <c r="F12911" t="s">
        <v>41</v>
      </c>
      <c r="G12911" t="s">
        <v>198</v>
      </c>
      <c r="H12911" t="s">
        <v>199</v>
      </c>
      <c r="I12911" t="s">
        <v>14</v>
      </c>
      <c r="J12911" t="s">
        <v>15</v>
      </c>
      <c r="K12911">
        <v>59</v>
      </c>
    </row>
    <row r="12912" spans="2:11" x14ac:dyDescent="0.45">
      <c r="B12912">
        <v>2019</v>
      </c>
      <c r="C12912">
        <v>2019</v>
      </c>
      <c r="D12912" t="s">
        <v>81</v>
      </c>
      <c r="E12912" t="s">
        <v>82</v>
      </c>
      <c r="F12912" t="s">
        <v>41</v>
      </c>
      <c r="G12912" t="s">
        <v>198</v>
      </c>
      <c r="H12912" t="s">
        <v>199</v>
      </c>
      <c r="I12912" t="s">
        <v>26</v>
      </c>
      <c r="J12912" t="s">
        <v>27</v>
      </c>
      <c r="K12912">
        <v>106</v>
      </c>
    </row>
    <row r="12913" spans="2:11" x14ac:dyDescent="0.45">
      <c r="B12913">
        <v>2019</v>
      </c>
      <c r="C12913">
        <v>2019</v>
      </c>
      <c r="D12913" t="s">
        <v>81</v>
      </c>
      <c r="E12913" t="s">
        <v>82</v>
      </c>
      <c r="F12913" t="s">
        <v>41</v>
      </c>
      <c r="G12913" t="s">
        <v>240</v>
      </c>
      <c r="H12913" t="s">
        <v>241</v>
      </c>
      <c r="I12913" t="s">
        <v>14</v>
      </c>
      <c r="J12913" t="s">
        <v>15</v>
      </c>
      <c r="K12913">
        <v>79</v>
      </c>
    </row>
    <row r="12914" spans="2:11" x14ac:dyDescent="0.45">
      <c r="B12914">
        <v>2019</v>
      </c>
      <c r="C12914">
        <v>2019</v>
      </c>
      <c r="D12914" t="s">
        <v>81</v>
      </c>
      <c r="E12914" t="s">
        <v>82</v>
      </c>
      <c r="F12914" t="s">
        <v>41</v>
      </c>
      <c r="G12914" t="s">
        <v>240</v>
      </c>
      <c r="H12914" t="s">
        <v>241</v>
      </c>
      <c r="I12914" t="s">
        <v>26</v>
      </c>
      <c r="J12914" t="s">
        <v>27</v>
      </c>
      <c r="K12914">
        <v>117</v>
      </c>
    </row>
    <row r="12915" spans="2:11" x14ac:dyDescent="0.45">
      <c r="B12915">
        <v>2019</v>
      </c>
      <c r="C12915">
        <v>2019</v>
      </c>
      <c r="D12915" t="s">
        <v>81</v>
      </c>
      <c r="E12915" t="s">
        <v>82</v>
      </c>
      <c r="F12915" t="s">
        <v>41</v>
      </c>
      <c r="G12915" t="s">
        <v>200</v>
      </c>
      <c r="H12915" t="s">
        <v>201</v>
      </c>
      <c r="I12915" t="s">
        <v>14</v>
      </c>
      <c r="J12915" t="s">
        <v>15</v>
      </c>
      <c r="K12915">
        <v>3</v>
      </c>
    </row>
    <row r="12916" spans="2:11" x14ac:dyDescent="0.45">
      <c r="B12916">
        <v>2019</v>
      </c>
      <c r="C12916">
        <v>2019</v>
      </c>
      <c r="D12916" t="s">
        <v>81</v>
      </c>
      <c r="E12916" t="s">
        <v>82</v>
      </c>
      <c r="F12916" t="s">
        <v>41</v>
      </c>
      <c r="G12916" t="s">
        <v>200</v>
      </c>
      <c r="H12916" t="s">
        <v>201</v>
      </c>
      <c r="I12916" t="s">
        <v>26</v>
      </c>
      <c r="J12916" t="s">
        <v>27</v>
      </c>
      <c r="K12916">
        <v>8</v>
      </c>
    </row>
    <row r="12917" spans="2:11" x14ac:dyDescent="0.45">
      <c r="B12917">
        <v>2019</v>
      </c>
      <c r="C12917">
        <v>2019</v>
      </c>
      <c r="D12917" t="s">
        <v>81</v>
      </c>
      <c r="E12917" t="s">
        <v>82</v>
      </c>
      <c r="F12917" t="s">
        <v>41</v>
      </c>
      <c r="G12917" t="s">
        <v>202</v>
      </c>
      <c r="H12917" t="s">
        <v>203</v>
      </c>
      <c r="I12917" t="s">
        <v>26</v>
      </c>
      <c r="J12917" t="s">
        <v>27</v>
      </c>
      <c r="K12917">
        <v>1</v>
      </c>
    </row>
    <row r="12918" spans="2:11" x14ac:dyDescent="0.45">
      <c r="B12918">
        <v>2019</v>
      </c>
      <c r="C12918">
        <v>2019</v>
      </c>
      <c r="D12918" t="s">
        <v>81</v>
      </c>
      <c r="E12918" t="s">
        <v>82</v>
      </c>
      <c r="F12918" t="s">
        <v>41</v>
      </c>
      <c r="G12918" t="s">
        <v>270</v>
      </c>
      <c r="H12918" t="s">
        <v>271</v>
      </c>
      <c r="I12918" t="s">
        <v>14</v>
      </c>
      <c r="J12918" t="s">
        <v>15</v>
      </c>
      <c r="K12918">
        <v>2</v>
      </c>
    </row>
    <row r="12919" spans="2:11" x14ac:dyDescent="0.45">
      <c r="B12919">
        <v>2019</v>
      </c>
      <c r="C12919">
        <v>2019</v>
      </c>
      <c r="D12919" t="s">
        <v>81</v>
      </c>
      <c r="E12919" t="s">
        <v>82</v>
      </c>
      <c r="F12919" t="s">
        <v>41</v>
      </c>
      <c r="G12919" t="s">
        <v>270</v>
      </c>
      <c r="H12919" t="s">
        <v>271</v>
      </c>
      <c r="I12919" t="s">
        <v>26</v>
      </c>
      <c r="J12919" t="s">
        <v>27</v>
      </c>
      <c r="K12919">
        <v>2</v>
      </c>
    </row>
    <row r="12920" spans="2:11" x14ac:dyDescent="0.45">
      <c r="B12920">
        <v>2019</v>
      </c>
      <c r="C12920">
        <v>2019</v>
      </c>
      <c r="D12920" t="s">
        <v>81</v>
      </c>
      <c r="E12920" t="s">
        <v>82</v>
      </c>
      <c r="F12920" t="s">
        <v>41</v>
      </c>
      <c r="G12920" t="s">
        <v>324</v>
      </c>
      <c r="H12920" t="s">
        <v>325</v>
      </c>
      <c r="I12920" t="s">
        <v>14</v>
      </c>
      <c r="J12920" t="s">
        <v>15</v>
      </c>
      <c r="K12920">
        <v>1</v>
      </c>
    </row>
    <row r="12921" spans="2:11" x14ac:dyDescent="0.45">
      <c r="B12921">
        <v>2019</v>
      </c>
      <c r="C12921">
        <v>2019</v>
      </c>
      <c r="D12921" t="s">
        <v>81</v>
      </c>
      <c r="E12921" t="s">
        <v>82</v>
      </c>
      <c r="F12921" t="s">
        <v>41</v>
      </c>
      <c r="G12921" t="s">
        <v>324</v>
      </c>
      <c r="H12921" t="s">
        <v>325</v>
      </c>
      <c r="I12921" t="s">
        <v>26</v>
      </c>
      <c r="J12921" t="s">
        <v>27</v>
      </c>
      <c r="K12921">
        <v>2</v>
      </c>
    </row>
    <row r="12922" spans="2:11" x14ac:dyDescent="0.45">
      <c r="B12922">
        <v>2019</v>
      </c>
      <c r="C12922">
        <v>2019</v>
      </c>
      <c r="D12922" t="s">
        <v>81</v>
      </c>
      <c r="E12922" t="s">
        <v>82</v>
      </c>
      <c r="F12922" t="s">
        <v>41</v>
      </c>
      <c r="G12922" t="s">
        <v>302</v>
      </c>
      <c r="H12922" t="s">
        <v>303</v>
      </c>
      <c r="I12922" t="s">
        <v>26</v>
      </c>
      <c r="J12922" t="s">
        <v>27</v>
      </c>
      <c r="K12922">
        <v>5</v>
      </c>
    </row>
    <row r="12923" spans="2:11" x14ac:dyDescent="0.45">
      <c r="B12923">
        <v>2019</v>
      </c>
      <c r="C12923">
        <v>2019</v>
      </c>
      <c r="D12923" t="s">
        <v>81</v>
      </c>
      <c r="E12923" t="s">
        <v>82</v>
      </c>
      <c r="F12923" t="s">
        <v>41</v>
      </c>
      <c r="G12923" t="s">
        <v>242</v>
      </c>
      <c r="H12923" t="s">
        <v>243</v>
      </c>
      <c r="I12923" t="s">
        <v>26</v>
      </c>
      <c r="J12923" t="s">
        <v>27</v>
      </c>
      <c r="K12923">
        <v>4</v>
      </c>
    </row>
    <row r="12924" spans="2:11" x14ac:dyDescent="0.45">
      <c r="B12924">
        <v>2019</v>
      </c>
      <c r="C12924">
        <v>2019</v>
      </c>
      <c r="D12924" t="s">
        <v>81</v>
      </c>
      <c r="E12924" t="s">
        <v>82</v>
      </c>
      <c r="F12924" t="s">
        <v>41</v>
      </c>
      <c r="G12924" t="s">
        <v>204</v>
      </c>
      <c r="H12924" t="s">
        <v>205</v>
      </c>
      <c r="I12924" t="s">
        <v>26</v>
      </c>
      <c r="J12924" t="s">
        <v>27</v>
      </c>
      <c r="K12924">
        <v>2</v>
      </c>
    </row>
    <row r="12925" spans="2:11" x14ac:dyDescent="0.45">
      <c r="B12925">
        <v>2019</v>
      </c>
      <c r="C12925">
        <v>2019</v>
      </c>
      <c r="D12925" t="s">
        <v>81</v>
      </c>
      <c r="E12925" t="s">
        <v>82</v>
      </c>
      <c r="F12925" t="s">
        <v>41</v>
      </c>
      <c r="G12925" t="s">
        <v>348</v>
      </c>
      <c r="H12925" t="s">
        <v>349</v>
      </c>
      <c r="I12925" t="s">
        <v>26</v>
      </c>
      <c r="J12925" t="s">
        <v>27</v>
      </c>
      <c r="K12925">
        <v>2</v>
      </c>
    </row>
    <row r="12926" spans="2:11" x14ac:dyDescent="0.45">
      <c r="B12926">
        <v>2019</v>
      </c>
      <c r="C12926">
        <v>2019</v>
      </c>
      <c r="D12926" t="s">
        <v>81</v>
      </c>
      <c r="E12926" t="s">
        <v>82</v>
      </c>
      <c r="F12926" t="s">
        <v>41</v>
      </c>
      <c r="G12926" t="s">
        <v>278</v>
      </c>
      <c r="H12926" t="s">
        <v>279</v>
      </c>
      <c r="I12926" t="s">
        <v>14</v>
      </c>
      <c r="J12926" t="s">
        <v>15</v>
      </c>
      <c r="K12926">
        <v>1</v>
      </c>
    </row>
    <row r="12927" spans="2:11" x14ac:dyDescent="0.45">
      <c r="B12927">
        <v>2019</v>
      </c>
      <c r="C12927">
        <v>2019</v>
      </c>
      <c r="D12927" t="s">
        <v>81</v>
      </c>
      <c r="E12927" t="s">
        <v>82</v>
      </c>
      <c r="F12927" t="s">
        <v>41</v>
      </c>
      <c r="G12927" t="s">
        <v>278</v>
      </c>
      <c r="H12927" t="s">
        <v>279</v>
      </c>
      <c r="I12927" t="s">
        <v>26</v>
      </c>
      <c r="J12927" t="s">
        <v>27</v>
      </c>
      <c r="K12927">
        <v>1</v>
      </c>
    </row>
    <row r="12928" spans="2:11" x14ac:dyDescent="0.45">
      <c r="B12928">
        <v>2019</v>
      </c>
      <c r="C12928">
        <v>2019</v>
      </c>
      <c r="D12928" t="s">
        <v>81</v>
      </c>
      <c r="E12928" t="s">
        <v>82</v>
      </c>
      <c r="F12928" t="s">
        <v>41</v>
      </c>
      <c r="G12928" t="s">
        <v>304</v>
      </c>
      <c r="H12928" t="s">
        <v>305</v>
      </c>
      <c r="I12928" t="s">
        <v>26</v>
      </c>
      <c r="J12928" t="s">
        <v>27</v>
      </c>
      <c r="K12928">
        <v>2</v>
      </c>
    </row>
    <row r="12929" spans="2:11" x14ac:dyDescent="0.45">
      <c r="B12929">
        <v>2019</v>
      </c>
      <c r="C12929">
        <v>2019</v>
      </c>
      <c r="D12929" t="s">
        <v>81</v>
      </c>
      <c r="E12929" t="s">
        <v>82</v>
      </c>
      <c r="F12929" t="s">
        <v>41</v>
      </c>
      <c r="G12929" t="s">
        <v>180</v>
      </c>
      <c r="H12929" t="s">
        <v>181</v>
      </c>
      <c r="I12929" t="s">
        <v>14</v>
      </c>
      <c r="J12929" t="s">
        <v>15</v>
      </c>
      <c r="K12929">
        <v>3</v>
      </c>
    </row>
    <row r="12930" spans="2:11" x14ac:dyDescent="0.45">
      <c r="B12930">
        <v>2019</v>
      </c>
      <c r="C12930">
        <v>2019</v>
      </c>
      <c r="D12930" t="s">
        <v>81</v>
      </c>
      <c r="E12930" t="s">
        <v>82</v>
      </c>
      <c r="F12930" t="s">
        <v>41</v>
      </c>
      <c r="G12930" t="s">
        <v>180</v>
      </c>
      <c r="H12930" t="s">
        <v>181</v>
      </c>
      <c r="I12930" t="s">
        <v>26</v>
      </c>
      <c r="J12930" t="s">
        <v>27</v>
      </c>
      <c r="K12930">
        <v>1</v>
      </c>
    </row>
    <row r="12931" spans="2:11" x14ac:dyDescent="0.45">
      <c r="B12931">
        <v>2019</v>
      </c>
      <c r="C12931">
        <v>2019</v>
      </c>
      <c r="D12931" t="s">
        <v>81</v>
      </c>
      <c r="E12931" t="s">
        <v>82</v>
      </c>
      <c r="F12931" t="s">
        <v>41</v>
      </c>
      <c r="G12931" t="s">
        <v>208</v>
      </c>
      <c r="H12931" t="s">
        <v>209</v>
      </c>
      <c r="I12931" t="s">
        <v>14</v>
      </c>
      <c r="J12931" t="s">
        <v>15</v>
      </c>
      <c r="K12931">
        <v>5</v>
      </c>
    </row>
    <row r="12932" spans="2:11" x14ac:dyDescent="0.45">
      <c r="B12932">
        <v>2019</v>
      </c>
      <c r="C12932">
        <v>2019</v>
      </c>
      <c r="D12932" t="s">
        <v>81</v>
      </c>
      <c r="E12932" t="s">
        <v>82</v>
      </c>
      <c r="F12932" t="s">
        <v>41</v>
      </c>
      <c r="G12932" t="s">
        <v>208</v>
      </c>
      <c r="H12932" t="s">
        <v>209</v>
      </c>
      <c r="I12932" t="s">
        <v>26</v>
      </c>
      <c r="J12932" t="s">
        <v>27</v>
      </c>
      <c r="K12932">
        <v>5</v>
      </c>
    </row>
    <row r="12933" spans="2:11" x14ac:dyDescent="0.45">
      <c r="B12933">
        <v>2019</v>
      </c>
      <c r="C12933">
        <v>2019</v>
      </c>
      <c r="D12933" t="s">
        <v>81</v>
      </c>
      <c r="E12933" t="s">
        <v>82</v>
      </c>
      <c r="F12933" t="s">
        <v>41</v>
      </c>
      <c r="G12933" t="s">
        <v>282</v>
      </c>
      <c r="H12933" t="s">
        <v>283</v>
      </c>
      <c r="I12933" t="s">
        <v>26</v>
      </c>
      <c r="J12933" t="s">
        <v>27</v>
      </c>
      <c r="K12933">
        <v>1</v>
      </c>
    </row>
    <row r="12934" spans="2:11" x14ac:dyDescent="0.45">
      <c r="B12934">
        <v>2019</v>
      </c>
      <c r="C12934">
        <v>2019</v>
      </c>
      <c r="D12934" t="s">
        <v>81</v>
      </c>
      <c r="E12934" t="s">
        <v>82</v>
      </c>
      <c r="F12934" t="s">
        <v>41</v>
      </c>
      <c r="G12934" t="s">
        <v>182</v>
      </c>
      <c r="H12934" t="s">
        <v>183</v>
      </c>
      <c r="I12934" t="s">
        <v>14</v>
      </c>
      <c r="J12934" t="s">
        <v>15</v>
      </c>
      <c r="K12934">
        <v>3</v>
      </c>
    </row>
    <row r="12935" spans="2:11" x14ac:dyDescent="0.45">
      <c r="B12935">
        <v>2019</v>
      </c>
      <c r="C12935">
        <v>2019</v>
      </c>
      <c r="D12935" t="s">
        <v>81</v>
      </c>
      <c r="E12935" t="s">
        <v>82</v>
      </c>
      <c r="F12935" t="s">
        <v>41</v>
      </c>
      <c r="G12935" t="s">
        <v>182</v>
      </c>
      <c r="H12935" t="s">
        <v>183</v>
      </c>
      <c r="I12935" t="s">
        <v>26</v>
      </c>
      <c r="J12935" t="s">
        <v>27</v>
      </c>
      <c r="K12935">
        <v>29</v>
      </c>
    </row>
    <row r="12936" spans="2:11" x14ac:dyDescent="0.45">
      <c r="B12936">
        <v>2019</v>
      </c>
      <c r="C12936">
        <v>2019</v>
      </c>
      <c r="D12936" t="s">
        <v>81</v>
      </c>
      <c r="E12936" t="s">
        <v>82</v>
      </c>
      <c r="F12936" t="s">
        <v>41</v>
      </c>
      <c r="G12936" t="s">
        <v>248</v>
      </c>
      <c r="H12936" t="s">
        <v>249</v>
      </c>
      <c r="I12936" t="s">
        <v>26</v>
      </c>
      <c r="J12936" t="s">
        <v>27</v>
      </c>
      <c r="K12936">
        <v>1</v>
      </c>
    </row>
    <row r="12937" spans="2:11" x14ac:dyDescent="0.45">
      <c r="B12937">
        <v>2019</v>
      </c>
      <c r="C12937">
        <v>2019</v>
      </c>
      <c r="D12937" t="s">
        <v>81</v>
      </c>
      <c r="E12937" t="s">
        <v>82</v>
      </c>
      <c r="F12937" t="s">
        <v>41</v>
      </c>
      <c r="G12937" t="s">
        <v>184</v>
      </c>
      <c r="H12937" t="s">
        <v>185</v>
      </c>
      <c r="I12937" t="s">
        <v>14</v>
      </c>
      <c r="J12937" t="s">
        <v>15</v>
      </c>
      <c r="K12937">
        <v>2</v>
      </c>
    </row>
    <row r="12938" spans="2:11" x14ac:dyDescent="0.45">
      <c r="B12938">
        <v>2019</v>
      </c>
      <c r="C12938">
        <v>2019</v>
      </c>
      <c r="D12938" t="s">
        <v>81</v>
      </c>
      <c r="E12938" t="s">
        <v>82</v>
      </c>
      <c r="F12938" t="s">
        <v>41</v>
      </c>
      <c r="G12938" t="s">
        <v>184</v>
      </c>
      <c r="H12938" t="s">
        <v>185</v>
      </c>
      <c r="I12938" t="s">
        <v>26</v>
      </c>
      <c r="J12938" t="s">
        <v>27</v>
      </c>
      <c r="K12938">
        <v>3</v>
      </c>
    </row>
    <row r="12939" spans="2:11" x14ac:dyDescent="0.45">
      <c r="B12939">
        <v>2019</v>
      </c>
      <c r="C12939">
        <v>2019</v>
      </c>
      <c r="D12939" t="s">
        <v>81</v>
      </c>
      <c r="E12939" t="s">
        <v>82</v>
      </c>
      <c r="F12939" t="s">
        <v>41</v>
      </c>
      <c r="G12939" t="s">
        <v>186</v>
      </c>
      <c r="H12939" t="s">
        <v>187</v>
      </c>
      <c r="I12939" t="s">
        <v>26</v>
      </c>
      <c r="J12939" t="s">
        <v>27</v>
      </c>
      <c r="K12939">
        <v>1</v>
      </c>
    </row>
    <row r="12940" spans="2:11" x14ac:dyDescent="0.45">
      <c r="B12940">
        <v>2019</v>
      </c>
      <c r="C12940">
        <v>2019</v>
      </c>
      <c r="D12940" t="s">
        <v>81</v>
      </c>
      <c r="E12940" t="s">
        <v>82</v>
      </c>
      <c r="F12940" t="s">
        <v>41</v>
      </c>
      <c r="G12940" t="s">
        <v>212</v>
      </c>
      <c r="H12940" t="s">
        <v>213</v>
      </c>
      <c r="I12940" t="s">
        <v>26</v>
      </c>
      <c r="J12940" t="s">
        <v>27</v>
      </c>
      <c r="K12940">
        <v>1</v>
      </c>
    </row>
    <row r="12941" spans="2:11" x14ac:dyDescent="0.45">
      <c r="B12941">
        <v>2019</v>
      </c>
      <c r="C12941">
        <v>2019</v>
      </c>
      <c r="D12941" t="s">
        <v>81</v>
      </c>
      <c r="E12941" t="s">
        <v>82</v>
      </c>
      <c r="F12941" t="s">
        <v>41</v>
      </c>
      <c r="G12941" t="s">
        <v>250</v>
      </c>
      <c r="H12941" t="s">
        <v>251</v>
      </c>
      <c r="I12941" t="s">
        <v>14</v>
      </c>
      <c r="J12941" t="s">
        <v>15</v>
      </c>
      <c r="K12941">
        <v>2</v>
      </c>
    </row>
    <row r="12942" spans="2:11" x14ac:dyDescent="0.45">
      <c r="B12942">
        <v>2019</v>
      </c>
      <c r="C12942">
        <v>2019</v>
      </c>
      <c r="D12942" t="s">
        <v>81</v>
      </c>
      <c r="E12942" t="s">
        <v>82</v>
      </c>
      <c r="F12942" t="s">
        <v>41</v>
      </c>
      <c r="G12942" t="s">
        <v>250</v>
      </c>
      <c r="H12942" t="s">
        <v>251</v>
      </c>
      <c r="I12942" t="s">
        <v>26</v>
      </c>
      <c r="J12942" t="s">
        <v>27</v>
      </c>
      <c r="K12942">
        <v>2</v>
      </c>
    </row>
    <row r="12943" spans="2:11" x14ac:dyDescent="0.45">
      <c r="B12943">
        <v>2019</v>
      </c>
      <c r="C12943">
        <v>2019</v>
      </c>
      <c r="D12943" t="s">
        <v>81</v>
      </c>
      <c r="E12943" t="s">
        <v>82</v>
      </c>
      <c r="F12943" t="s">
        <v>41</v>
      </c>
      <c r="G12943" t="s">
        <v>214</v>
      </c>
      <c r="H12943" t="s">
        <v>215</v>
      </c>
      <c r="I12943" t="s">
        <v>14</v>
      </c>
      <c r="J12943" t="s">
        <v>15</v>
      </c>
      <c r="K12943">
        <v>8</v>
      </c>
    </row>
    <row r="12944" spans="2:11" x14ac:dyDescent="0.45">
      <c r="B12944">
        <v>2019</v>
      </c>
      <c r="C12944">
        <v>2019</v>
      </c>
      <c r="D12944" t="s">
        <v>81</v>
      </c>
      <c r="E12944" t="s">
        <v>82</v>
      </c>
      <c r="F12944" t="s">
        <v>41</v>
      </c>
      <c r="G12944" t="s">
        <v>214</v>
      </c>
      <c r="H12944" t="s">
        <v>215</v>
      </c>
      <c r="I12944" t="s">
        <v>26</v>
      </c>
      <c r="J12944" t="s">
        <v>27</v>
      </c>
      <c r="K12944">
        <v>17</v>
      </c>
    </row>
    <row r="12945" spans="2:11" x14ac:dyDescent="0.45">
      <c r="B12945">
        <v>2019</v>
      </c>
      <c r="C12945">
        <v>2019</v>
      </c>
      <c r="D12945" t="s">
        <v>81</v>
      </c>
      <c r="E12945" t="s">
        <v>82</v>
      </c>
      <c r="F12945" t="s">
        <v>41</v>
      </c>
      <c r="G12945" t="s">
        <v>188</v>
      </c>
      <c r="H12945" t="s">
        <v>189</v>
      </c>
      <c r="I12945" t="s">
        <v>14</v>
      </c>
      <c r="J12945" t="s">
        <v>15</v>
      </c>
      <c r="K12945">
        <v>19</v>
      </c>
    </row>
    <row r="12946" spans="2:11" x14ac:dyDescent="0.45">
      <c r="B12946">
        <v>2019</v>
      </c>
      <c r="C12946">
        <v>2019</v>
      </c>
      <c r="D12946" t="s">
        <v>81</v>
      </c>
      <c r="E12946" t="s">
        <v>82</v>
      </c>
      <c r="F12946" t="s">
        <v>41</v>
      </c>
      <c r="G12946" t="s">
        <v>188</v>
      </c>
      <c r="H12946" t="s">
        <v>189</v>
      </c>
      <c r="I12946" t="s">
        <v>26</v>
      </c>
      <c r="J12946" t="s">
        <v>27</v>
      </c>
      <c r="K12946">
        <v>19</v>
      </c>
    </row>
    <row r="12947" spans="2:11" x14ac:dyDescent="0.45">
      <c r="B12947">
        <v>2019</v>
      </c>
      <c r="C12947">
        <v>2019</v>
      </c>
      <c r="D12947" t="s">
        <v>81</v>
      </c>
      <c r="E12947" t="s">
        <v>82</v>
      </c>
      <c r="F12947" t="s">
        <v>41</v>
      </c>
      <c r="G12947" t="s">
        <v>192</v>
      </c>
      <c r="H12947" t="s">
        <v>193</v>
      </c>
      <c r="I12947" t="s">
        <v>14</v>
      </c>
      <c r="J12947" t="s">
        <v>15</v>
      </c>
      <c r="K12947">
        <v>3</v>
      </c>
    </row>
    <row r="12948" spans="2:11" x14ac:dyDescent="0.45">
      <c r="B12948">
        <v>2019</v>
      </c>
      <c r="C12948">
        <v>2019</v>
      </c>
      <c r="D12948" t="s">
        <v>81</v>
      </c>
      <c r="E12948" t="s">
        <v>82</v>
      </c>
      <c r="F12948" t="s">
        <v>41</v>
      </c>
      <c r="G12948" t="s">
        <v>192</v>
      </c>
      <c r="H12948" t="s">
        <v>193</v>
      </c>
      <c r="I12948" t="s">
        <v>26</v>
      </c>
      <c r="J12948" t="s">
        <v>27</v>
      </c>
      <c r="K12948">
        <v>3</v>
      </c>
    </row>
    <row r="12949" spans="2:11" x14ac:dyDescent="0.45">
      <c r="B12949">
        <v>2019</v>
      </c>
      <c r="C12949">
        <v>2019</v>
      </c>
      <c r="D12949" t="s">
        <v>81</v>
      </c>
      <c r="E12949" t="s">
        <v>82</v>
      </c>
      <c r="F12949" t="s">
        <v>41</v>
      </c>
      <c r="G12949" t="s">
        <v>194</v>
      </c>
      <c r="H12949" t="s">
        <v>195</v>
      </c>
      <c r="I12949" t="s">
        <v>14</v>
      </c>
      <c r="J12949" t="s">
        <v>15</v>
      </c>
      <c r="K12949">
        <v>8</v>
      </c>
    </row>
    <row r="12950" spans="2:11" x14ac:dyDescent="0.45">
      <c r="B12950">
        <v>2019</v>
      </c>
      <c r="C12950">
        <v>2019</v>
      </c>
      <c r="D12950" t="s">
        <v>81</v>
      </c>
      <c r="E12950" t="s">
        <v>82</v>
      </c>
      <c r="F12950" t="s">
        <v>41</v>
      </c>
      <c r="G12950" t="s">
        <v>194</v>
      </c>
      <c r="H12950" t="s">
        <v>195</v>
      </c>
      <c r="I12950" t="s">
        <v>26</v>
      </c>
      <c r="J12950" t="s">
        <v>27</v>
      </c>
      <c r="K12950">
        <v>12</v>
      </c>
    </row>
    <row r="12951" spans="2:11" x14ac:dyDescent="0.45">
      <c r="B12951">
        <v>2019</v>
      </c>
      <c r="C12951">
        <v>2019</v>
      </c>
      <c r="D12951" t="s">
        <v>81</v>
      </c>
      <c r="E12951" t="s">
        <v>82</v>
      </c>
      <c r="F12951" t="s">
        <v>41</v>
      </c>
      <c r="G12951" t="s">
        <v>226</v>
      </c>
      <c r="H12951" t="s">
        <v>227</v>
      </c>
      <c r="I12951" t="s">
        <v>26</v>
      </c>
      <c r="J12951" t="s">
        <v>27</v>
      </c>
      <c r="K12951">
        <v>1</v>
      </c>
    </row>
    <row r="12952" spans="2:11" x14ac:dyDescent="0.45">
      <c r="B12952">
        <v>2019</v>
      </c>
      <c r="C12952">
        <v>2019</v>
      </c>
      <c r="D12952" t="s">
        <v>81</v>
      </c>
      <c r="E12952" t="s">
        <v>82</v>
      </c>
      <c r="F12952" t="s">
        <v>41</v>
      </c>
      <c r="G12952" t="s">
        <v>256</v>
      </c>
      <c r="H12952" t="s">
        <v>257</v>
      </c>
      <c r="I12952" t="s">
        <v>14</v>
      </c>
      <c r="J12952" t="s">
        <v>15</v>
      </c>
      <c r="K12952">
        <v>1</v>
      </c>
    </row>
    <row r="12953" spans="2:11" x14ac:dyDescent="0.45">
      <c r="B12953">
        <v>2019</v>
      </c>
      <c r="C12953">
        <v>2019</v>
      </c>
      <c r="D12953" t="s">
        <v>81</v>
      </c>
      <c r="E12953" t="s">
        <v>82</v>
      </c>
      <c r="F12953" t="s">
        <v>41</v>
      </c>
      <c r="G12953" t="s">
        <v>256</v>
      </c>
      <c r="H12953" t="s">
        <v>257</v>
      </c>
      <c r="I12953" t="s">
        <v>26</v>
      </c>
      <c r="J12953" t="s">
        <v>27</v>
      </c>
      <c r="K12953">
        <v>1</v>
      </c>
    </row>
    <row r="12954" spans="2:11" x14ac:dyDescent="0.45">
      <c r="B12954">
        <v>2019</v>
      </c>
      <c r="C12954">
        <v>2019</v>
      </c>
      <c r="D12954" t="s">
        <v>81</v>
      </c>
      <c r="E12954" t="s">
        <v>82</v>
      </c>
      <c r="F12954" t="s">
        <v>41</v>
      </c>
      <c r="G12954" t="s">
        <v>326</v>
      </c>
      <c r="H12954" t="s">
        <v>327</v>
      </c>
      <c r="I12954" t="s">
        <v>14</v>
      </c>
      <c r="J12954" t="s">
        <v>15</v>
      </c>
      <c r="K12954">
        <v>1</v>
      </c>
    </row>
    <row r="12955" spans="2:11" x14ac:dyDescent="0.45">
      <c r="B12955">
        <v>2019</v>
      </c>
      <c r="C12955">
        <v>2019</v>
      </c>
      <c r="D12955" t="s">
        <v>81</v>
      </c>
      <c r="E12955" t="s">
        <v>82</v>
      </c>
      <c r="F12955" t="s">
        <v>41</v>
      </c>
      <c r="G12955" t="s">
        <v>326</v>
      </c>
      <c r="H12955" t="s">
        <v>327</v>
      </c>
      <c r="I12955" t="s">
        <v>26</v>
      </c>
      <c r="J12955" t="s">
        <v>27</v>
      </c>
      <c r="K12955">
        <v>3</v>
      </c>
    </row>
    <row r="12956" spans="2:11" x14ac:dyDescent="0.45">
      <c r="B12956">
        <v>2019</v>
      </c>
      <c r="C12956">
        <v>2019</v>
      </c>
      <c r="D12956" t="s">
        <v>81</v>
      </c>
      <c r="E12956" t="s">
        <v>82</v>
      </c>
      <c r="F12956" t="s">
        <v>41</v>
      </c>
      <c r="G12956" t="s">
        <v>328</v>
      </c>
      <c r="H12956" t="s">
        <v>329</v>
      </c>
      <c r="I12956" t="s">
        <v>14</v>
      </c>
      <c r="J12956" t="s">
        <v>15</v>
      </c>
      <c r="K12956">
        <v>1</v>
      </c>
    </row>
    <row r="12957" spans="2:11" x14ac:dyDescent="0.45">
      <c r="B12957">
        <v>2019</v>
      </c>
      <c r="C12957">
        <v>2019</v>
      </c>
      <c r="D12957" t="s">
        <v>81</v>
      </c>
      <c r="E12957" t="s">
        <v>82</v>
      </c>
      <c r="F12957" t="s">
        <v>41</v>
      </c>
      <c r="G12957" t="s">
        <v>328</v>
      </c>
      <c r="H12957" t="s">
        <v>329</v>
      </c>
      <c r="I12957" t="s">
        <v>26</v>
      </c>
      <c r="J12957" t="s">
        <v>27</v>
      </c>
      <c r="K12957">
        <v>1</v>
      </c>
    </row>
    <row r="12958" spans="2:11" x14ac:dyDescent="0.45">
      <c r="B12958">
        <v>2019</v>
      </c>
      <c r="C12958">
        <v>2019</v>
      </c>
      <c r="D12958" t="s">
        <v>81</v>
      </c>
      <c r="E12958" t="s">
        <v>82</v>
      </c>
      <c r="F12958" t="s">
        <v>41</v>
      </c>
      <c r="G12958" t="s">
        <v>228</v>
      </c>
      <c r="H12958" t="s">
        <v>229</v>
      </c>
      <c r="I12958" t="s">
        <v>14</v>
      </c>
      <c r="J12958" t="s">
        <v>15</v>
      </c>
      <c r="K12958">
        <v>1</v>
      </c>
    </row>
    <row r="12959" spans="2:11" x14ac:dyDescent="0.45">
      <c r="B12959">
        <v>2019</v>
      </c>
      <c r="C12959">
        <v>2019</v>
      </c>
      <c r="D12959" t="s">
        <v>81</v>
      </c>
      <c r="E12959" t="s">
        <v>82</v>
      </c>
      <c r="F12959" t="s">
        <v>41</v>
      </c>
      <c r="G12959" t="s">
        <v>228</v>
      </c>
      <c r="H12959" t="s">
        <v>229</v>
      </c>
      <c r="I12959" t="s">
        <v>26</v>
      </c>
      <c r="J12959" t="s">
        <v>27</v>
      </c>
      <c r="K12959">
        <v>3</v>
      </c>
    </row>
    <row r="12960" spans="2:11" x14ac:dyDescent="0.45">
      <c r="B12960">
        <v>2019</v>
      </c>
      <c r="C12960">
        <v>2019</v>
      </c>
      <c r="D12960" t="s">
        <v>81</v>
      </c>
      <c r="E12960" t="s">
        <v>82</v>
      </c>
      <c r="F12960" t="s">
        <v>41</v>
      </c>
      <c r="G12960" t="s">
        <v>394</v>
      </c>
      <c r="H12960" t="s">
        <v>395</v>
      </c>
      <c r="I12960" t="s">
        <v>26</v>
      </c>
      <c r="J12960" t="s">
        <v>27</v>
      </c>
      <c r="K12960">
        <v>1</v>
      </c>
    </row>
    <row r="12961" spans="2:11" x14ac:dyDescent="0.45">
      <c r="B12961">
        <v>2019</v>
      </c>
      <c r="C12961">
        <v>2019</v>
      </c>
      <c r="D12961" t="s">
        <v>81</v>
      </c>
      <c r="E12961" t="s">
        <v>82</v>
      </c>
      <c r="F12961" t="s">
        <v>41</v>
      </c>
      <c r="G12961" t="s">
        <v>308</v>
      </c>
      <c r="H12961" t="s">
        <v>309</v>
      </c>
      <c r="I12961" t="s">
        <v>26</v>
      </c>
      <c r="J12961" t="s">
        <v>27</v>
      </c>
      <c r="K12961">
        <v>4</v>
      </c>
    </row>
    <row r="12962" spans="2:11" x14ac:dyDescent="0.45">
      <c r="B12962">
        <v>2019</v>
      </c>
      <c r="C12962">
        <v>2019</v>
      </c>
      <c r="D12962" t="s">
        <v>81</v>
      </c>
      <c r="E12962" t="s">
        <v>82</v>
      </c>
      <c r="F12962" t="s">
        <v>41</v>
      </c>
      <c r="G12962" t="s">
        <v>412</v>
      </c>
      <c r="H12962" t="s">
        <v>413</v>
      </c>
      <c r="I12962" t="s">
        <v>26</v>
      </c>
      <c r="J12962" t="s">
        <v>27</v>
      </c>
      <c r="K12962">
        <v>2</v>
      </c>
    </row>
    <row r="12963" spans="2:11" x14ac:dyDescent="0.45">
      <c r="B12963">
        <v>2019</v>
      </c>
      <c r="C12963">
        <v>2019</v>
      </c>
      <c r="D12963" t="s">
        <v>81</v>
      </c>
      <c r="E12963" t="s">
        <v>82</v>
      </c>
      <c r="F12963" t="s">
        <v>41</v>
      </c>
      <c r="G12963" t="s">
        <v>334</v>
      </c>
      <c r="H12963" t="s">
        <v>335</v>
      </c>
      <c r="I12963" t="s">
        <v>14</v>
      </c>
      <c r="J12963" t="s">
        <v>15</v>
      </c>
      <c r="K12963">
        <v>6</v>
      </c>
    </row>
    <row r="12964" spans="2:11" x14ac:dyDescent="0.45">
      <c r="B12964">
        <v>2019</v>
      </c>
      <c r="C12964">
        <v>2019</v>
      </c>
      <c r="D12964" t="s">
        <v>81</v>
      </c>
      <c r="E12964" t="s">
        <v>82</v>
      </c>
      <c r="F12964" t="s">
        <v>41</v>
      </c>
      <c r="G12964" t="s">
        <v>334</v>
      </c>
      <c r="H12964" t="s">
        <v>335</v>
      </c>
      <c r="I12964" t="s">
        <v>26</v>
      </c>
      <c r="J12964" t="s">
        <v>27</v>
      </c>
      <c r="K12964">
        <v>17</v>
      </c>
    </row>
    <row r="12965" spans="2:11" x14ac:dyDescent="0.45">
      <c r="B12965">
        <v>2019</v>
      </c>
      <c r="C12965">
        <v>2019</v>
      </c>
      <c r="D12965" t="s">
        <v>81</v>
      </c>
      <c r="E12965" t="s">
        <v>82</v>
      </c>
      <c r="F12965" t="s">
        <v>41</v>
      </c>
      <c r="G12965" t="s">
        <v>230</v>
      </c>
      <c r="H12965" t="s">
        <v>231</v>
      </c>
      <c r="I12965" t="s">
        <v>14</v>
      </c>
      <c r="J12965" t="s">
        <v>15</v>
      </c>
      <c r="K12965">
        <v>1</v>
      </c>
    </row>
    <row r="12966" spans="2:11" x14ac:dyDescent="0.45">
      <c r="B12966">
        <v>2019</v>
      </c>
      <c r="C12966">
        <v>2019</v>
      </c>
      <c r="D12966" t="s">
        <v>81</v>
      </c>
      <c r="E12966" t="s">
        <v>82</v>
      </c>
      <c r="F12966" t="s">
        <v>41</v>
      </c>
      <c r="G12966" t="s">
        <v>230</v>
      </c>
      <c r="H12966" t="s">
        <v>231</v>
      </c>
      <c r="I12966" t="s">
        <v>26</v>
      </c>
      <c r="J12966" t="s">
        <v>27</v>
      </c>
      <c r="K12966">
        <v>4</v>
      </c>
    </row>
    <row r="12967" spans="2:11" x14ac:dyDescent="0.45">
      <c r="B12967">
        <v>2019</v>
      </c>
      <c r="C12967">
        <v>2019</v>
      </c>
      <c r="D12967" t="s">
        <v>81</v>
      </c>
      <c r="E12967" t="s">
        <v>82</v>
      </c>
      <c r="F12967" t="s">
        <v>41</v>
      </c>
      <c r="G12967" t="s">
        <v>356</v>
      </c>
      <c r="H12967" t="s">
        <v>357</v>
      </c>
      <c r="I12967" t="s">
        <v>14</v>
      </c>
      <c r="J12967" t="s">
        <v>15</v>
      </c>
      <c r="K12967">
        <v>1</v>
      </c>
    </row>
    <row r="12968" spans="2:11" x14ac:dyDescent="0.45">
      <c r="B12968">
        <v>2019</v>
      </c>
      <c r="C12968">
        <v>2019</v>
      </c>
      <c r="D12968" t="s">
        <v>81</v>
      </c>
      <c r="E12968" t="s">
        <v>82</v>
      </c>
      <c r="F12968" t="s">
        <v>41</v>
      </c>
      <c r="G12968" t="s">
        <v>374</v>
      </c>
      <c r="H12968" t="s">
        <v>375</v>
      </c>
      <c r="I12968" t="s">
        <v>26</v>
      </c>
      <c r="J12968" t="s">
        <v>27</v>
      </c>
      <c r="K12968">
        <v>1</v>
      </c>
    </row>
    <row r="12969" spans="2:11" x14ac:dyDescent="0.45">
      <c r="B12969">
        <v>2019</v>
      </c>
      <c r="C12969">
        <v>2019</v>
      </c>
      <c r="D12969" t="s">
        <v>81</v>
      </c>
      <c r="E12969" t="s">
        <v>82</v>
      </c>
      <c r="F12969" t="s">
        <v>41</v>
      </c>
      <c r="G12969" t="s">
        <v>290</v>
      </c>
      <c r="H12969" t="s">
        <v>291</v>
      </c>
      <c r="I12969" t="s">
        <v>14</v>
      </c>
      <c r="J12969" t="s">
        <v>15</v>
      </c>
      <c r="K12969">
        <v>1</v>
      </c>
    </row>
    <row r="12970" spans="2:11" x14ac:dyDescent="0.45">
      <c r="B12970">
        <v>2019</v>
      </c>
      <c r="C12970">
        <v>2019</v>
      </c>
      <c r="D12970" t="s">
        <v>81</v>
      </c>
      <c r="E12970" t="s">
        <v>82</v>
      </c>
      <c r="F12970" t="s">
        <v>41</v>
      </c>
      <c r="G12970" t="s">
        <v>232</v>
      </c>
      <c r="H12970" t="s">
        <v>233</v>
      </c>
      <c r="I12970" t="s">
        <v>14</v>
      </c>
      <c r="J12970" t="s">
        <v>15</v>
      </c>
      <c r="K12970">
        <v>13</v>
      </c>
    </row>
    <row r="12971" spans="2:11" x14ac:dyDescent="0.45">
      <c r="B12971">
        <v>2019</v>
      </c>
      <c r="C12971">
        <v>2019</v>
      </c>
      <c r="D12971" t="s">
        <v>81</v>
      </c>
      <c r="E12971" t="s">
        <v>82</v>
      </c>
      <c r="F12971" t="s">
        <v>41</v>
      </c>
      <c r="G12971" t="s">
        <v>232</v>
      </c>
      <c r="H12971" t="s">
        <v>233</v>
      </c>
      <c r="I12971" t="s">
        <v>26</v>
      </c>
      <c r="J12971" t="s">
        <v>27</v>
      </c>
      <c r="K12971">
        <v>34</v>
      </c>
    </row>
    <row r="12972" spans="2:11" x14ac:dyDescent="0.45">
      <c r="B12972">
        <v>2019</v>
      </c>
      <c r="C12972">
        <v>2019</v>
      </c>
      <c r="D12972" t="s">
        <v>81</v>
      </c>
      <c r="E12972" t="s">
        <v>82</v>
      </c>
      <c r="F12972" t="s">
        <v>41</v>
      </c>
      <c r="G12972" t="s">
        <v>218</v>
      </c>
      <c r="H12972" t="s">
        <v>219</v>
      </c>
      <c r="I12972" t="s">
        <v>14</v>
      </c>
      <c r="J12972" t="s">
        <v>15</v>
      </c>
      <c r="K12972">
        <v>23</v>
      </c>
    </row>
    <row r="12973" spans="2:11" x14ac:dyDescent="0.45">
      <c r="B12973">
        <v>2019</v>
      </c>
      <c r="C12973">
        <v>2019</v>
      </c>
      <c r="D12973" t="s">
        <v>81</v>
      </c>
      <c r="E12973" t="s">
        <v>82</v>
      </c>
      <c r="F12973" t="s">
        <v>41</v>
      </c>
      <c r="G12973" t="s">
        <v>218</v>
      </c>
      <c r="H12973" t="s">
        <v>219</v>
      </c>
      <c r="I12973" t="s">
        <v>26</v>
      </c>
      <c r="J12973" t="s">
        <v>27</v>
      </c>
      <c r="K12973">
        <v>75</v>
      </c>
    </row>
    <row r="12974" spans="2:11" x14ac:dyDescent="0.45">
      <c r="B12974">
        <v>2019</v>
      </c>
      <c r="C12974">
        <v>2019</v>
      </c>
      <c r="D12974" t="s">
        <v>81</v>
      </c>
      <c r="E12974" t="s">
        <v>82</v>
      </c>
      <c r="F12974" t="s">
        <v>41</v>
      </c>
      <c r="G12974" t="s">
        <v>258</v>
      </c>
      <c r="H12974" t="s">
        <v>259</v>
      </c>
      <c r="I12974" t="s">
        <v>14</v>
      </c>
      <c r="J12974" t="s">
        <v>15</v>
      </c>
      <c r="K12974">
        <v>45</v>
      </c>
    </row>
    <row r="12975" spans="2:11" x14ac:dyDescent="0.45">
      <c r="B12975">
        <v>2019</v>
      </c>
      <c r="C12975">
        <v>2019</v>
      </c>
      <c r="D12975" t="s">
        <v>81</v>
      </c>
      <c r="E12975" t="s">
        <v>82</v>
      </c>
      <c r="F12975" t="s">
        <v>41</v>
      </c>
      <c r="G12975" t="s">
        <v>258</v>
      </c>
      <c r="H12975" t="s">
        <v>259</v>
      </c>
      <c r="I12975" t="s">
        <v>26</v>
      </c>
      <c r="J12975" t="s">
        <v>27</v>
      </c>
      <c r="K12975">
        <v>49</v>
      </c>
    </row>
    <row r="12976" spans="2:11" x14ac:dyDescent="0.45">
      <c r="B12976">
        <v>2019</v>
      </c>
      <c r="C12976">
        <v>2019</v>
      </c>
      <c r="D12976" t="s">
        <v>81</v>
      </c>
      <c r="E12976" t="s">
        <v>82</v>
      </c>
      <c r="F12976" t="s">
        <v>41</v>
      </c>
      <c r="G12976" t="s">
        <v>260</v>
      </c>
      <c r="H12976" t="s">
        <v>261</v>
      </c>
      <c r="I12976" t="s">
        <v>14</v>
      </c>
      <c r="J12976" t="s">
        <v>15</v>
      </c>
      <c r="K12976">
        <v>5</v>
      </c>
    </row>
    <row r="12977" spans="2:11" x14ac:dyDescent="0.45">
      <c r="B12977">
        <v>2019</v>
      </c>
      <c r="C12977">
        <v>2019</v>
      </c>
      <c r="D12977" t="s">
        <v>81</v>
      </c>
      <c r="E12977" t="s">
        <v>82</v>
      </c>
      <c r="F12977" t="s">
        <v>41</v>
      </c>
      <c r="G12977" t="s">
        <v>260</v>
      </c>
      <c r="H12977" t="s">
        <v>261</v>
      </c>
      <c r="I12977" t="s">
        <v>26</v>
      </c>
      <c r="J12977" t="s">
        <v>27</v>
      </c>
      <c r="K12977">
        <v>5</v>
      </c>
    </row>
    <row r="12978" spans="2:11" x14ac:dyDescent="0.45">
      <c r="B12978">
        <v>2019</v>
      </c>
      <c r="C12978">
        <v>2019</v>
      </c>
      <c r="D12978" t="s">
        <v>81</v>
      </c>
      <c r="E12978" t="s">
        <v>82</v>
      </c>
      <c r="F12978" t="s">
        <v>41</v>
      </c>
      <c r="G12978" t="s">
        <v>294</v>
      </c>
      <c r="H12978" t="s">
        <v>295</v>
      </c>
      <c r="I12978" t="s">
        <v>14</v>
      </c>
      <c r="J12978" t="s">
        <v>15</v>
      </c>
      <c r="K12978">
        <v>1</v>
      </c>
    </row>
    <row r="12979" spans="2:11" x14ac:dyDescent="0.45">
      <c r="B12979">
        <v>2019</v>
      </c>
      <c r="C12979">
        <v>2019</v>
      </c>
      <c r="D12979" t="s">
        <v>81</v>
      </c>
      <c r="E12979" t="s">
        <v>82</v>
      </c>
      <c r="F12979" t="s">
        <v>41</v>
      </c>
      <c r="G12979" t="s">
        <v>220</v>
      </c>
      <c r="H12979" t="s">
        <v>221</v>
      </c>
      <c r="I12979" t="s">
        <v>14</v>
      </c>
      <c r="J12979" t="s">
        <v>15</v>
      </c>
      <c r="K12979">
        <v>1</v>
      </c>
    </row>
    <row r="12980" spans="2:11" x14ac:dyDescent="0.45">
      <c r="B12980">
        <v>2019</v>
      </c>
      <c r="C12980">
        <v>2019</v>
      </c>
      <c r="D12980" t="s">
        <v>81</v>
      </c>
      <c r="E12980" t="s">
        <v>82</v>
      </c>
      <c r="F12980" t="s">
        <v>41</v>
      </c>
      <c r="G12980" t="s">
        <v>220</v>
      </c>
      <c r="H12980" t="s">
        <v>221</v>
      </c>
      <c r="I12980" t="s">
        <v>26</v>
      </c>
      <c r="J12980" t="s">
        <v>27</v>
      </c>
      <c r="K12980">
        <v>2</v>
      </c>
    </row>
    <row r="12981" spans="2:11" x14ac:dyDescent="0.45">
      <c r="B12981">
        <v>2019</v>
      </c>
      <c r="C12981">
        <v>2019</v>
      </c>
      <c r="D12981" t="s">
        <v>81</v>
      </c>
      <c r="E12981" t="s">
        <v>82</v>
      </c>
      <c r="F12981" t="s">
        <v>41</v>
      </c>
      <c r="G12981" t="s">
        <v>262</v>
      </c>
      <c r="H12981" t="s">
        <v>263</v>
      </c>
      <c r="I12981" t="s">
        <v>26</v>
      </c>
      <c r="J12981" t="s">
        <v>27</v>
      </c>
      <c r="K12981">
        <v>1</v>
      </c>
    </row>
    <row r="12982" spans="2:11" x14ac:dyDescent="0.45">
      <c r="B12982">
        <v>2019</v>
      </c>
      <c r="C12982">
        <v>2019</v>
      </c>
      <c r="D12982" t="s">
        <v>81</v>
      </c>
      <c r="E12982" t="s">
        <v>82</v>
      </c>
      <c r="F12982" t="s">
        <v>41</v>
      </c>
      <c r="G12982" t="s">
        <v>296</v>
      </c>
      <c r="H12982" t="s">
        <v>297</v>
      </c>
      <c r="I12982" t="s">
        <v>14</v>
      </c>
      <c r="J12982" t="s">
        <v>15</v>
      </c>
      <c r="K12982">
        <v>1</v>
      </c>
    </row>
    <row r="12983" spans="2:11" x14ac:dyDescent="0.45">
      <c r="B12983">
        <v>2019</v>
      </c>
      <c r="C12983">
        <v>2019</v>
      </c>
      <c r="D12983" t="s">
        <v>81</v>
      </c>
      <c r="E12983" t="s">
        <v>82</v>
      </c>
      <c r="F12983" t="s">
        <v>41</v>
      </c>
      <c r="G12983" t="s">
        <v>296</v>
      </c>
      <c r="H12983" t="s">
        <v>297</v>
      </c>
      <c r="I12983" t="s">
        <v>26</v>
      </c>
      <c r="J12983" t="s">
        <v>27</v>
      </c>
      <c r="K12983">
        <v>2</v>
      </c>
    </row>
    <row r="12984" spans="2:11" x14ac:dyDescent="0.45">
      <c r="B12984">
        <v>2019</v>
      </c>
      <c r="C12984">
        <v>2019</v>
      </c>
      <c r="D12984" t="s">
        <v>81</v>
      </c>
      <c r="E12984" t="s">
        <v>82</v>
      </c>
      <c r="F12984" t="s">
        <v>41</v>
      </c>
      <c r="G12984" t="s">
        <v>264</v>
      </c>
      <c r="H12984" t="s">
        <v>265</v>
      </c>
      <c r="I12984" t="s">
        <v>14</v>
      </c>
      <c r="J12984" t="s">
        <v>15</v>
      </c>
      <c r="K12984">
        <v>6</v>
      </c>
    </row>
    <row r="12985" spans="2:11" x14ac:dyDescent="0.45">
      <c r="B12985">
        <v>2019</v>
      </c>
      <c r="C12985">
        <v>2019</v>
      </c>
      <c r="D12985" t="s">
        <v>81</v>
      </c>
      <c r="E12985" t="s">
        <v>82</v>
      </c>
      <c r="F12985" t="s">
        <v>41</v>
      </c>
      <c r="G12985" t="s">
        <v>264</v>
      </c>
      <c r="H12985" t="s">
        <v>265</v>
      </c>
      <c r="I12985" t="s">
        <v>26</v>
      </c>
      <c r="J12985" t="s">
        <v>27</v>
      </c>
      <c r="K12985">
        <v>4</v>
      </c>
    </row>
    <row r="12986" spans="2:11" x14ac:dyDescent="0.45">
      <c r="B12986">
        <v>2019</v>
      </c>
      <c r="C12986">
        <v>2019</v>
      </c>
      <c r="D12986" t="s">
        <v>81</v>
      </c>
      <c r="E12986" t="s">
        <v>82</v>
      </c>
      <c r="F12986" t="s">
        <v>41</v>
      </c>
      <c r="G12986" t="s">
        <v>196</v>
      </c>
      <c r="H12986" t="s">
        <v>197</v>
      </c>
      <c r="I12986" t="s">
        <v>14</v>
      </c>
      <c r="J12986" t="s">
        <v>15</v>
      </c>
      <c r="K12986">
        <v>28</v>
      </c>
    </row>
    <row r="12987" spans="2:11" x14ac:dyDescent="0.45">
      <c r="B12987">
        <v>2019</v>
      </c>
      <c r="C12987">
        <v>2019</v>
      </c>
      <c r="D12987" t="s">
        <v>81</v>
      </c>
      <c r="E12987" t="s">
        <v>82</v>
      </c>
      <c r="F12987" t="s">
        <v>41</v>
      </c>
      <c r="G12987" t="s">
        <v>196</v>
      </c>
      <c r="H12987" t="s">
        <v>197</v>
      </c>
      <c r="I12987" t="s">
        <v>26</v>
      </c>
      <c r="J12987" t="s">
        <v>27</v>
      </c>
      <c r="K12987">
        <v>27</v>
      </c>
    </row>
    <row r="12988" spans="2:11" x14ac:dyDescent="0.45">
      <c r="B12988">
        <v>2019</v>
      </c>
      <c r="C12988">
        <v>2019</v>
      </c>
      <c r="D12988" t="s">
        <v>81</v>
      </c>
      <c r="E12988" t="s">
        <v>82</v>
      </c>
      <c r="F12988" t="s">
        <v>42</v>
      </c>
      <c r="G12988" t="s">
        <v>318</v>
      </c>
      <c r="H12988" t="s">
        <v>319</v>
      </c>
      <c r="I12988" t="s">
        <v>14</v>
      </c>
      <c r="J12988" t="s">
        <v>15</v>
      </c>
      <c r="K12988">
        <v>9</v>
      </c>
    </row>
    <row r="12989" spans="2:11" x14ac:dyDescent="0.45">
      <c r="B12989">
        <v>2019</v>
      </c>
      <c r="C12989">
        <v>2019</v>
      </c>
      <c r="D12989" t="s">
        <v>81</v>
      </c>
      <c r="E12989" t="s">
        <v>82</v>
      </c>
      <c r="F12989" t="s">
        <v>42</v>
      </c>
      <c r="G12989" t="s">
        <v>318</v>
      </c>
      <c r="H12989" t="s">
        <v>319</v>
      </c>
      <c r="I12989" t="s">
        <v>26</v>
      </c>
      <c r="J12989" t="s">
        <v>27</v>
      </c>
      <c r="K12989">
        <v>11</v>
      </c>
    </row>
    <row r="12990" spans="2:11" x14ac:dyDescent="0.45">
      <c r="B12990">
        <v>2019</v>
      </c>
      <c r="C12990">
        <v>2019</v>
      </c>
      <c r="D12990" t="s">
        <v>81</v>
      </c>
      <c r="E12990" t="s">
        <v>82</v>
      </c>
      <c r="F12990" t="s">
        <v>42</v>
      </c>
      <c r="G12990" t="s">
        <v>350</v>
      </c>
      <c r="H12990" t="s">
        <v>351</v>
      </c>
      <c r="I12990" t="s">
        <v>14</v>
      </c>
      <c r="J12990" t="s">
        <v>15</v>
      </c>
      <c r="K12990">
        <v>1</v>
      </c>
    </row>
    <row r="12991" spans="2:11" x14ac:dyDescent="0.45">
      <c r="B12991">
        <v>2019</v>
      </c>
      <c r="C12991">
        <v>2019</v>
      </c>
      <c r="D12991" t="s">
        <v>81</v>
      </c>
      <c r="E12991" t="s">
        <v>82</v>
      </c>
      <c r="F12991" t="s">
        <v>42</v>
      </c>
      <c r="G12991" t="s">
        <v>320</v>
      </c>
      <c r="H12991" t="s">
        <v>321</v>
      </c>
      <c r="I12991" t="s">
        <v>14</v>
      </c>
      <c r="J12991" t="s">
        <v>15</v>
      </c>
      <c r="K12991">
        <v>4</v>
      </c>
    </row>
    <row r="12992" spans="2:11" x14ac:dyDescent="0.45">
      <c r="B12992">
        <v>2019</v>
      </c>
      <c r="C12992">
        <v>2019</v>
      </c>
      <c r="D12992" t="s">
        <v>81</v>
      </c>
      <c r="E12992" t="s">
        <v>82</v>
      </c>
      <c r="F12992" t="s">
        <v>42</v>
      </c>
      <c r="G12992" t="s">
        <v>320</v>
      </c>
      <c r="H12992" t="s">
        <v>321</v>
      </c>
      <c r="I12992" t="s">
        <v>26</v>
      </c>
      <c r="J12992" t="s">
        <v>27</v>
      </c>
      <c r="K12992">
        <v>7</v>
      </c>
    </row>
    <row r="12993" spans="2:11" x14ac:dyDescent="0.45">
      <c r="B12993">
        <v>2019</v>
      </c>
      <c r="C12993">
        <v>2019</v>
      </c>
      <c r="D12993" t="s">
        <v>81</v>
      </c>
      <c r="E12993" t="s">
        <v>82</v>
      </c>
      <c r="F12993" t="s">
        <v>42</v>
      </c>
      <c r="G12993" t="s">
        <v>266</v>
      </c>
      <c r="H12993" t="s">
        <v>267</v>
      </c>
      <c r="I12993" t="s">
        <v>14</v>
      </c>
      <c r="J12993" t="s">
        <v>15</v>
      </c>
      <c r="K12993">
        <v>11</v>
      </c>
    </row>
    <row r="12994" spans="2:11" x14ac:dyDescent="0.45">
      <c r="B12994">
        <v>2019</v>
      </c>
      <c r="C12994">
        <v>2019</v>
      </c>
      <c r="D12994" t="s">
        <v>81</v>
      </c>
      <c r="E12994" t="s">
        <v>82</v>
      </c>
      <c r="F12994" t="s">
        <v>42</v>
      </c>
      <c r="G12994" t="s">
        <v>266</v>
      </c>
      <c r="H12994" t="s">
        <v>267</v>
      </c>
      <c r="I12994" t="s">
        <v>26</v>
      </c>
      <c r="J12994" t="s">
        <v>27</v>
      </c>
      <c r="K12994">
        <v>12</v>
      </c>
    </row>
    <row r="12995" spans="2:11" x14ac:dyDescent="0.45">
      <c r="B12995">
        <v>2019</v>
      </c>
      <c r="C12995">
        <v>2019</v>
      </c>
      <c r="D12995" t="s">
        <v>81</v>
      </c>
      <c r="E12995" t="s">
        <v>82</v>
      </c>
      <c r="F12995" t="s">
        <v>42</v>
      </c>
      <c r="G12995" t="s">
        <v>342</v>
      </c>
      <c r="H12995" t="s">
        <v>343</v>
      </c>
      <c r="I12995" t="s">
        <v>14</v>
      </c>
      <c r="J12995" t="s">
        <v>15</v>
      </c>
      <c r="K12995">
        <v>1</v>
      </c>
    </row>
    <row r="12996" spans="2:11" x14ac:dyDescent="0.45">
      <c r="B12996">
        <v>2019</v>
      </c>
      <c r="C12996">
        <v>2019</v>
      </c>
      <c r="D12996" t="s">
        <v>81</v>
      </c>
      <c r="E12996" t="s">
        <v>82</v>
      </c>
      <c r="F12996" t="s">
        <v>42</v>
      </c>
      <c r="G12996" t="s">
        <v>342</v>
      </c>
      <c r="H12996" t="s">
        <v>343</v>
      </c>
      <c r="I12996" t="s">
        <v>26</v>
      </c>
      <c r="J12996" t="s">
        <v>27</v>
      </c>
      <c r="K12996">
        <v>5</v>
      </c>
    </row>
    <row r="12997" spans="2:11" x14ac:dyDescent="0.45">
      <c r="B12997">
        <v>2019</v>
      </c>
      <c r="C12997">
        <v>2019</v>
      </c>
      <c r="D12997" t="s">
        <v>81</v>
      </c>
      <c r="E12997" t="s">
        <v>82</v>
      </c>
      <c r="F12997" t="s">
        <v>42</v>
      </c>
      <c r="G12997" t="s">
        <v>336</v>
      </c>
      <c r="H12997" t="s">
        <v>337</v>
      </c>
      <c r="I12997" t="s">
        <v>14</v>
      </c>
      <c r="J12997" t="s">
        <v>15</v>
      </c>
      <c r="K12997">
        <v>2</v>
      </c>
    </row>
    <row r="12998" spans="2:11" x14ac:dyDescent="0.45">
      <c r="B12998">
        <v>2019</v>
      </c>
      <c r="C12998">
        <v>2019</v>
      </c>
      <c r="D12998" t="s">
        <v>81</v>
      </c>
      <c r="E12998" t="s">
        <v>82</v>
      </c>
      <c r="F12998" t="s">
        <v>42</v>
      </c>
      <c r="G12998" t="s">
        <v>268</v>
      </c>
      <c r="H12998" t="s">
        <v>269</v>
      </c>
      <c r="I12998" t="s">
        <v>14</v>
      </c>
      <c r="J12998" t="s">
        <v>15</v>
      </c>
      <c r="K12998">
        <v>19</v>
      </c>
    </row>
    <row r="12999" spans="2:11" x14ac:dyDescent="0.45">
      <c r="B12999">
        <v>2019</v>
      </c>
      <c r="C12999">
        <v>2019</v>
      </c>
      <c r="D12999" t="s">
        <v>81</v>
      </c>
      <c r="E12999" t="s">
        <v>82</v>
      </c>
      <c r="F12999" t="s">
        <v>42</v>
      </c>
      <c r="G12999" t="s">
        <v>268</v>
      </c>
      <c r="H12999" t="s">
        <v>269</v>
      </c>
      <c r="I12999" t="s">
        <v>26</v>
      </c>
      <c r="J12999" t="s">
        <v>27</v>
      </c>
      <c r="K12999">
        <v>29</v>
      </c>
    </row>
    <row r="13000" spans="2:11" x14ac:dyDescent="0.45">
      <c r="B13000">
        <v>2019</v>
      </c>
      <c r="C13000">
        <v>2019</v>
      </c>
      <c r="D13000" t="s">
        <v>81</v>
      </c>
      <c r="E13000" t="s">
        <v>82</v>
      </c>
      <c r="F13000" t="s">
        <v>42</v>
      </c>
      <c r="G13000" t="s">
        <v>298</v>
      </c>
      <c r="H13000" t="s">
        <v>299</v>
      </c>
      <c r="I13000" t="s">
        <v>14</v>
      </c>
      <c r="J13000" t="s">
        <v>15</v>
      </c>
      <c r="K13000">
        <v>1</v>
      </c>
    </row>
    <row r="13001" spans="2:11" x14ac:dyDescent="0.45">
      <c r="B13001">
        <v>2019</v>
      </c>
      <c r="C13001">
        <v>2019</v>
      </c>
      <c r="D13001" t="s">
        <v>81</v>
      </c>
      <c r="E13001" t="s">
        <v>82</v>
      </c>
      <c r="F13001" t="s">
        <v>42</v>
      </c>
      <c r="G13001" t="s">
        <v>298</v>
      </c>
      <c r="H13001" t="s">
        <v>299</v>
      </c>
      <c r="I13001" t="s">
        <v>26</v>
      </c>
      <c r="J13001" t="s">
        <v>27</v>
      </c>
      <c r="K13001">
        <v>9</v>
      </c>
    </row>
    <row r="13002" spans="2:11" x14ac:dyDescent="0.45">
      <c r="B13002">
        <v>2019</v>
      </c>
      <c r="C13002">
        <v>2019</v>
      </c>
      <c r="D13002" t="s">
        <v>81</v>
      </c>
      <c r="E13002" t="s">
        <v>82</v>
      </c>
      <c r="F13002" t="s">
        <v>42</v>
      </c>
      <c r="G13002" t="s">
        <v>234</v>
      </c>
      <c r="H13002" t="s">
        <v>235</v>
      </c>
      <c r="I13002" t="s">
        <v>14</v>
      </c>
      <c r="J13002" t="s">
        <v>15</v>
      </c>
      <c r="K13002">
        <v>1</v>
      </c>
    </row>
    <row r="13003" spans="2:11" x14ac:dyDescent="0.45">
      <c r="B13003">
        <v>2019</v>
      </c>
      <c r="C13003">
        <v>2019</v>
      </c>
      <c r="D13003" t="s">
        <v>81</v>
      </c>
      <c r="E13003" t="s">
        <v>82</v>
      </c>
      <c r="F13003" t="s">
        <v>42</v>
      </c>
      <c r="G13003" t="s">
        <v>234</v>
      </c>
      <c r="H13003" t="s">
        <v>235</v>
      </c>
      <c r="I13003" t="s">
        <v>26</v>
      </c>
      <c r="J13003" t="s">
        <v>27</v>
      </c>
      <c r="K13003">
        <v>2</v>
      </c>
    </row>
    <row r="13004" spans="2:11" x14ac:dyDescent="0.45">
      <c r="B13004">
        <v>2019</v>
      </c>
      <c r="C13004">
        <v>2019</v>
      </c>
      <c r="D13004" t="s">
        <v>81</v>
      </c>
      <c r="E13004" t="s">
        <v>82</v>
      </c>
      <c r="F13004" t="s">
        <v>42</v>
      </c>
      <c r="G13004" t="s">
        <v>322</v>
      </c>
      <c r="H13004" t="s">
        <v>323</v>
      </c>
      <c r="I13004" t="s">
        <v>14</v>
      </c>
      <c r="J13004" t="s">
        <v>15</v>
      </c>
      <c r="K13004">
        <v>1</v>
      </c>
    </row>
    <row r="13005" spans="2:11" x14ac:dyDescent="0.45">
      <c r="B13005">
        <v>2019</v>
      </c>
      <c r="C13005">
        <v>2019</v>
      </c>
      <c r="D13005" t="s">
        <v>81</v>
      </c>
      <c r="E13005" t="s">
        <v>82</v>
      </c>
      <c r="F13005" t="s">
        <v>42</v>
      </c>
      <c r="G13005" t="s">
        <v>238</v>
      </c>
      <c r="H13005" t="s">
        <v>239</v>
      </c>
      <c r="I13005" t="s">
        <v>14</v>
      </c>
      <c r="J13005" t="s">
        <v>15</v>
      </c>
      <c r="K13005">
        <v>2</v>
      </c>
    </row>
    <row r="13006" spans="2:11" x14ac:dyDescent="0.45">
      <c r="B13006">
        <v>2019</v>
      </c>
      <c r="C13006">
        <v>2019</v>
      </c>
      <c r="D13006" t="s">
        <v>81</v>
      </c>
      <c r="E13006" t="s">
        <v>82</v>
      </c>
      <c r="F13006" t="s">
        <v>42</v>
      </c>
      <c r="G13006" t="s">
        <v>238</v>
      </c>
      <c r="H13006" t="s">
        <v>239</v>
      </c>
      <c r="I13006" t="s">
        <v>26</v>
      </c>
      <c r="J13006" t="s">
        <v>27</v>
      </c>
      <c r="K13006">
        <v>6</v>
      </c>
    </row>
    <row r="13007" spans="2:11" x14ac:dyDescent="0.45">
      <c r="B13007">
        <v>2019</v>
      </c>
      <c r="C13007">
        <v>2019</v>
      </c>
      <c r="D13007" t="s">
        <v>81</v>
      </c>
      <c r="E13007" t="s">
        <v>82</v>
      </c>
      <c r="F13007" t="s">
        <v>42</v>
      </c>
      <c r="G13007" t="s">
        <v>198</v>
      </c>
      <c r="H13007" t="s">
        <v>199</v>
      </c>
      <c r="I13007" t="s">
        <v>14</v>
      </c>
      <c r="J13007" t="s">
        <v>15</v>
      </c>
      <c r="K13007">
        <v>155</v>
      </c>
    </row>
    <row r="13008" spans="2:11" x14ac:dyDescent="0.45">
      <c r="B13008">
        <v>2019</v>
      </c>
      <c r="C13008">
        <v>2019</v>
      </c>
      <c r="D13008" t="s">
        <v>81</v>
      </c>
      <c r="E13008" t="s">
        <v>82</v>
      </c>
      <c r="F13008" t="s">
        <v>42</v>
      </c>
      <c r="G13008" t="s">
        <v>198</v>
      </c>
      <c r="H13008" t="s">
        <v>199</v>
      </c>
      <c r="I13008" t="s">
        <v>26</v>
      </c>
      <c r="J13008" t="s">
        <v>27</v>
      </c>
      <c r="K13008">
        <v>148</v>
      </c>
    </row>
    <row r="13009" spans="2:11" x14ac:dyDescent="0.45">
      <c r="B13009">
        <v>2019</v>
      </c>
      <c r="C13009">
        <v>2019</v>
      </c>
      <c r="D13009" t="s">
        <v>81</v>
      </c>
      <c r="E13009" t="s">
        <v>82</v>
      </c>
      <c r="F13009" t="s">
        <v>42</v>
      </c>
      <c r="G13009" t="s">
        <v>240</v>
      </c>
      <c r="H13009" t="s">
        <v>241</v>
      </c>
      <c r="I13009" t="s">
        <v>14</v>
      </c>
      <c r="J13009" t="s">
        <v>15</v>
      </c>
      <c r="K13009">
        <v>230</v>
      </c>
    </row>
    <row r="13010" spans="2:11" x14ac:dyDescent="0.45">
      <c r="B13010">
        <v>2019</v>
      </c>
      <c r="C13010">
        <v>2019</v>
      </c>
      <c r="D13010" t="s">
        <v>81</v>
      </c>
      <c r="E13010" t="s">
        <v>82</v>
      </c>
      <c r="F13010" t="s">
        <v>42</v>
      </c>
      <c r="G13010" t="s">
        <v>240</v>
      </c>
      <c r="H13010" t="s">
        <v>241</v>
      </c>
      <c r="I13010" t="s">
        <v>26</v>
      </c>
      <c r="J13010" t="s">
        <v>27</v>
      </c>
      <c r="K13010">
        <v>216</v>
      </c>
    </row>
    <row r="13011" spans="2:11" x14ac:dyDescent="0.45">
      <c r="B13011">
        <v>2019</v>
      </c>
      <c r="C13011">
        <v>2019</v>
      </c>
      <c r="D13011" t="s">
        <v>81</v>
      </c>
      <c r="E13011" t="s">
        <v>82</v>
      </c>
      <c r="F13011" t="s">
        <v>42</v>
      </c>
      <c r="G13011" t="s">
        <v>200</v>
      </c>
      <c r="H13011" t="s">
        <v>201</v>
      </c>
      <c r="I13011" t="s">
        <v>26</v>
      </c>
      <c r="J13011" t="s">
        <v>27</v>
      </c>
      <c r="K13011">
        <v>3</v>
      </c>
    </row>
    <row r="13012" spans="2:11" x14ac:dyDescent="0.45">
      <c r="B13012">
        <v>2019</v>
      </c>
      <c r="C13012">
        <v>2019</v>
      </c>
      <c r="D13012" t="s">
        <v>81</v>
      </c>
      <c r="E13012" t="s">
        <v>82</v>
      </c>
      <c r="F13012" t="s">
        <v>42</v>
      </c>
      <c r="G13012" t="s">
        <v>202</v>
      </c>
      <c r="H13012" t="s">
        <v>203</v>
      </c>
      <c r="I13012" t="s">
        <v>14</v>
      </c>
      <c r="J13012" t="s">
        <v>15</v>
      </c>
      <c r="K13012">
        <v>1</v>
      </c>
    </row>
    <row r="13013" spans="2:11" x14ac:dyDescent="0.45">
      <c r="B13013">
        <v>2019</v>
      </c>
      <c r="C13013">
        <v>2019</v>
      </c>
      <c r="D13013" t="s">
        <v>81</v>
      </c>
      <c r="E13013" t="s">
        <v>82</v>
      </c>
      <c r="F13013" t="s">
        <v>42</v>
      </c>
      <c r="G13013" t="s">
        <v>270</v>
      </c>
      <c r="H13013" t="s">
        <v>271</v>
      </c>
      <c r="I13013" t="s">
        <v>26</v>
      </c>
      <c r="J13013" t="s">
        <v>27</v>
      </c>
      <c r="K13013">
        <v>2</v>
      </c>
    </row>
    <row r="13014" spans="2:11" x14ac:dyDescent="0.45">
      <c r="B13014">
        <v>2019</v>
      </c>
      <c r="C13014">
        <v>2019</v>
      </c>
      <c r="D13014" t="s">
        <v>81</v>
      </c>
      <c r="E13014" t="s">
        <v>82</v>
      </c>
      <c r="F13014" t="s">
        <v>42</v>
      </c>
      <c r="G13014" t="s">
        <v>324</v>
      </c>
      <c r="H13014" t="s">
        <v>325</v>
      </c>
      <c r="I13014" t="s">
        <v>26</v>
      </c>
      <c r="J13014" t="s">
        <v>27</v>
      </c>
      <c r="K13014">
        <v>7</v>
      </c>
    </row>
    <row r="13015" spans="2:11" x14ac:dyDescent="0.45">
      <c r="B13015">
        <v>2019</v>
      </c>
      <c r="C13015">
        <v>2019</v>
      </c>
      <c r="D13015" t="s">
        <v>81</v>
      </c>
      <c r="E13015" t="s">
        <v>82</v>
      </c>
      <c r="F13015" t="s">
        <v>42</v>
      </c>
      <c r="G13015" t="s">
        <v>302</v>
      </c>
      <c r="H13015" t="s">
        <v>303</v>
      </c>
      <c r="I13015" t="s">
        <v>14</v>
      </c>
      <c r="J13015" t="s">
        <v>15</v>
      </c>
      <c r="K13015">
        <v>1</v>
      </c>
    </row>
    <row r="13016" spans="2:11" x14ac:dyDescent="0.45">
      <c r="B13016">
        <v>2019</v>
      </c>
      <c r="C13016">
        <v>2019</v>
      </c>
      <c r="D13016" t="s">
        <v>81</v>
      </c>
      <c r="E13016" t="s">
        <v>82</v>
      </c>
      <c r="F13016" t="s">
        <v>42</v>
      </c>
      <c r="G13016" t="s">
        <v>302</v>
      </c>
      <c r="H13016" t="s">
        <v>303</v>
      </c>
      <c r="I13016" t="s">
        <v>26</v>
      </c>
      <c r="J13016" t="s">
        <v>27</v>
      </c>
      <c r="K13016">
        <v>9</v>
      </c>
    </row>
    <row r="13017" spans="2:11" x14ac:dyDescent="0.45">
      <c r="B13017">
        <v>2019</v>
      </c>
      <c r="C13017">
        <v>2019</v>
      </c>
      <c r="D13017" t="s">
        <v>81</v>
      </c>
      <c r="E13017" t="s">
        <v>82</v>
      </c>
      <c r="F13017" t="s">
        <v>42</v>
      </c>
      <c r="G13017" t="s">
        <v>242</v>
      </c>
      <c r="H13017" t="s">
        <v>243</v>
      </c>
      <c r="I13017" t="s">
        <v>26</v>
      </c>
      <c r="J13017" t="s">
        <v>27</v>
      </c>
      <c r="K13017">
        <v>2</v>
      </c>
    </row>
    <row r="13018" spans="2:11" x14ac:dyDescent="0.45">
      <c r="B13018">
        <v>2019</v>
      </c>
      <c r="C13018">
        <v>2019</v>
      </c>
      <c r="D13018" t="s">
        <v>81</v>
      </c>
      <c r="E13018" t="s">
        <v>82</v>
      </c>
      <c r="F13018" t="s">
        <v>42</v>
      </c>
      <c r="G13018" t="s">
        <v>204</v>
      </c>
      <c r="H13018" t="s">
        <v>205</v>
      </c>
      <c r="I13018" t="s">
        <v>26</v>
      </c>
      <c r="J13018" t="s">
        <v>27</v>
      </c>
      <c r="K13018">
        <v>4</v>
      </c>
    </row>
    <row r="13019" spans="2:11" x14ac:dyDescent="0.45">
      <c r="B13019">
        <v>2019</v>
      </c>
      <c r="C13019">
        <v>2019</v>
      </c>
      <c r="D13019" t="s">
        <v>81</v>
      </c>
      <c r="E13019" t="s">
        <v>82</v>
      </c>
      <c r="F13019" t="s">
        <v>42</v>
      </c>
      <c r="G13019" t="s">
        <v>392</v>
      </c>
      <c r="H13019" t="s">
        <v>393</v>
      </c>
      <c r="I13019" t="s">
        <v>26</v>
      </c>
      <c r="J13019" t="s">
        <v>27</v>
      </c>
      <c r="K13019">
        <v>1</v>
      </c>
    </row>
    <row r="13020" spans="2:11" x14ac:dyDescent="0.45">
      <c r="B13020">
        <v>2019</v>
      </c>
      <c r="C13020">
        <v>2019</v>
      </c>
      <c r="D13020" t="s">
        <v>81</v>
      </c>
      <c r="E13020" t="s">
        <v>82</v>
      </c>
      <c r="F13020" t="s">
        <v>42</v>
      </c>
      <c r="G13020" t="s">
        <v>348</v>
      </c>
      <c r="H13020" t="s">
        <v>349</v>
      </c>
      <c r="I13020" t="s">
        <v>14</v>
      </c>
      <c r="J13020" t="s">
        <v>15</v>
      </c>
      <c r="K13020">
        <v>1</v>
      </c>
    </row>
    <row r="13021" spans="2:11" x14ac:dyDescent="0.45">
      <c r="B13021">
        <v>2019</v>
      </c>
      <c r="C13021">
        <v>2019</v>
      </c>
      <c r="D13021" t="s">
        <v>81</v>
      </c>
      <c r="E13021" t="s">
        <v>82</v>
      </c>
      <c r="F13021" t="s">
        <v>42</v>
      </c>
      <c r="G13021" t="s">
        <v>206</v>
      </c>
      <c r="H13021" t="s">
        <v>207</v>
      </c>
      <c r="I13021" t="s">
        <v>26</v>
      </c>
      <c r="J13021" t="s">
        <v>27</v>
      </c>
      <c r="K13021">
        <v>1</v>
      </c>
    </row>
    <row r="13022" spans="2:11" x14ac:dyDescent="0.45">
      <c r="B13022">
        <v>2019</v>
      </c>
      <c r="C13022">
        <v>2019</v>
      </c>
      <c r="D13022" t="s">
        <v>81</v>
      </c>
      <c r="E13022" t="s">
        <v>82</v>
      </c>
      <c r="F13022" t="s">
        <v>42</v>
      </c>
      <c r="G13022" t="s">
        <v>418</v>
      </c>
      <c r="H13022" t="s">
        <v>419</v>
      </c>
      <c r="I13022" t="s">
        <v>26</v>
      </c>
      <c r="J13022" t="s">
        <v>27</v>
      </c>
      <c r="K13022">
        <v>1</v>
      </c>
    </row>
    <row r="13023" spans="2:11" x14ac:dyDescent="0.45">
      <c r="B13023">
        <v>2019</v>
      </c>
      <c r="C13023">
        <v>2019</v>
      </c>
      <c r="D13023" t="s">
        <v>81</v>
      </c>
      <c r="E13023" t="s">
        <v>82</v>
      </c>
      <c r="F13023" t="s">
        <v>42</v>
      </c>
      <c r="G13023" t="s">
        <v>428</v>
      </c>
      <c r="H13023" t="s">
        <v>429</v>
      </c>
      <c r="I13023" t="s">
        <v>26</v>
      </c>
      <c r="J13023" t="s">
        <v>27</v>
      </c>
      <c r="K13023">
        <v>1</v>
      </c>
    </row>
    <row r="13024" spans="2:11" x14ac:dyDescent="0.45">
      <c r="B13024">
        <v>2019</v>
      </c>
      <c r="C13024">
        <v>2019</v>
      </c>
      <c r="D13024" t="s">
        <v>81</v>
      </c>
      <c r="E13024" t="s">
        <v>82</v>
      </c>
      <c r="F13024" t="s">
        <v>42</v>
      </c>
      <c r="G13024" t="s">
        <v>180</v>
      </c>
      <c r="H13024" t="s">
        <v>181</v>
      </c>
      <c r="I13024" t="s">
        <v>14</v>
      </c>
      <c r="J13024" t="s">
        <v>15</v>
      </c>
      <c r="K13024">
        <v>2</v>
      </c>
    </row>
    <row r="13025" spans="2:11" x14ac:dyDescent="0.45">
      <c r="B13025">
        <v>2019</v>
      </c>
      <c r="C13025">
        <v>2019</v>
      </c>
      <c r="D13025" t="s">
        <v>81</v>
      </c>
      <c r="E13025" t="s">
        <v>82</v>
      </c>
      <c r="F13025" t="s">
        <v>42</v>
      </c>
      <c r="G13025" t="s">
        <v>180</v>
      </c>
      <c r="H13025" t="s">
        <v>181</v>
      </c>
      <c r="I13025" t="s">
        <v>26</v>
      </c>
      <c r="J13025" t="s">
        <v>27</v>
      </c>
      <c r="K13025">
        <v>4</v>
      </c>
    </row>
    <row r="13026" spans="2:11" x14ac:dyDescent="0.45">
      <c r="B13026">
        <v>2019</v>
      </c>
      <c r="C13026">
        <v>2019</v>
      </c>
      <c r="D13026" t="s">
        <v>81</v>
      </c>
      <c r="E13026" t="s">
        <v>82</v>
      </c>
      <c r="F13026" t="s">
        <v>42</v>
      </c>
      <c r="G13026" t="s">
        <v>280</v>
      </c>
      <c r="H13026" t="s">
        <v>281</v>
      </c>
      <c r="I13026" t="s">
        <v>26</v>
      </c>
      <c r="J13026" t="s">
        <v>27</v>
      </c>
      <c r="K13026">
        <v>1</v>
      </c>
    </row>
    <row r="13027" spans="2:11" x14ac:dyDescent="0.45">
      <c r="B13027">
        <v>2019</v>
      </c>
      <c r="C13027">
        <v>2019</v>
      </c>
      <c r="D13027" t="s">
        <v>81</v>
      </c>
      <c r="E13027" t="s">
        <v>82</v>
      </c>
      <c r="F13027" t="s">
        <v>42</v>
      </c>
      <c r="G13027" t="s">
        <v>208</v>
      </c>
      <c r="H13027" t="s">
        <v>209</v>
      </c>
      <c r="I13027" t="s">
        <v>14</v>
      </c>
      <c r="J13027" t="s">
        <v>15</v>
      </c>
      <c r="K13027">
        <v>4</v>
      </c>
    </row>
    <row r="13028" spans="2:11" x14ac:dyDescent="0.45">
      <c r="B13028">
        <v>2019</v>
      </c>
      <c r="C13028">
        <v>2019</v>
      </c>
      <c r="D13028" t="s">
        <v>81</v>
      </c>
      <c r="E13028" t="s">
        <v>82</v>
      </c>
      <c r="F13028" t="s">
        <v>42</v>
      </c>
      <c r="G13028" t="s">
        <v>208</v>
      </c>
      <c r="H13028" t="s">
        <v>209</v>
      </c>
      <c r="I13028" t="s">
        <v>26</v>
      </c>
      <c r="J13028" t="s">
        <v>27</v>
      </c>
      <c r="K13028">
        <v>4</v>
      </c>
    </row>
    <row r="13029" spans="2:11" x14ac:dyDescent="0.45">
      <c r="B13029">
        <v>2019</v>
      </c>
      <c r="C13029">
        <v>2019</v>
      </c>
      <c r="D13029" t="s">
        <v>81</v>
      </c>
      <c r="E13029" t="s">
        <v>82</v>
      </c>
      <c r="F13029" t="s">
        <v>42</v>
      </c>
      <c r="G13029" t="s">
        <v>182</v>
      </c>
      <c r="H13029" t="s">
        <v>183</v>
      </c>
      <c r="I13029" t="s">
        <v>14</v>
      </c>
      <c r="J13029" t="s">
        <v>15</v>
      </c>
      <c r="K13029">
        <v>3</v>
      </c>
    </row>
    <row r="13030" spans="2:11" x14ac:dyDescent="0.45">
      <c r="B13030">
        <v>2019</v>
      </c>
      <c r="C13030">
        <v>2019</v>
      </c>
      <c r="D13030" t="s">
        <v>81</v>
      </c>
      <c r="E13030" t="s">
        <v>82</v>
      </c>
      <c r="F13030" t="s">
        <v>42</v>
      </c>
      <c r="G13030" t="s">
        <v>182</v>
      </c>
      <c r="H13030" t="s">
        <v>183</v>
      </c>
      <c r="I13030" t="s">
        <v>26</v>
      </c>
      <c r="J13030" t="s">
        <v>27</v>
      </c>
      <c r="K13030">
        <v>8</v>
      </c>
    </row>
    <row r="13031" spans="2:11" x14ac:dyDescent="0.45">
      <c r="B13031">
        <v>2019</v>
      </c>
      <c r="C13031">
        <v>2019</v>
      </c>
      <c r="D13031" t="s">
        <v>81</v>
      </c>
      <c r="E13031" t="s">
        <v>82</v>
      </c>
      <c r="F13031" t="s">
        <v>42</v>
      </c>
      <c r="G13031" t="s">
        <v>248</v>
      </c>
      <c r="H13031" t="s">
        <v>249</v>
      </c>
      <c r="I13031" t="s">
        <v>26</v>
      </c>
      <c r="J13031" t="s">
        <v>27</v>
      </c>
      <c r="K13031">
        <v>4</v>
      </c>
    </row>
    <row r="13032" spans="2:11" x14ac:dyDescent="0.45">
      <c r="B13032">
        <v>2019</v>
      </c>
      <c r="C13032">
        <v>2019</v>
      </c>
      <c r="D13032" t="s">
        <v>81</v>
      </c>
      <c r="E13032" t="s">
        <v>82</v>
      </c>
      <c r="F13032" t="s">
        <v>42</v>
      </c>
      <c r="G13032" t="s">
        <v>210</v>
      </c>
      <c r="H13032" t="s">
        <v>211</v>
      </c>
      <c r="I13032" t="s">
        <v>14</v>
      </c>
      <c r="J13032" t="s">
        <v>15</v>
      </c>
      <c r="K13032">
        <v>1</v>
      </c>
    </row>
    <row r="13033" spans="2:11" x14ac:dyDescent="0.45">
      <c r="B13033">
        <v>2019</v>
      </c>
      <c r="C13033">
        <v>2019</v>
      </c>
      <c r="D13033" t="s">
        <v>81</v>
      </c>
      <c r="E13033" t="s">
        <v>82</v>
      </c>
      <c r="F13033" t="s">
        <v>42</v>
      </c>
      <c r="G13033" t="s">
        <v>184</v>
      </c>
      <c r="H13033" t="s">
        <v>185</v>
      </c>
      <c r="I13033" t="s">
        <v>14</v>
      </c>
      <c r="J13033" t="s">
        <v>15</v>
      </c>
      <c r="K13033">
        <v>1</v>
      </c>
    </row>
    <row r="13034" spans="2:11" x14ac:dyDescent="0.45">
      <c r="B13034">
        <v>2019</v>
      </c>
      <c r="C13034">
        <v>2019</v>
      </c>
      <c r="D13034" t="s">
        <v>81</v>
      </c>
      <c r="E13034" t="s">
        <v>82</v>
      </c>
      <c r="F13034" t="s">
        <v>42</v>
      </c>
      <c r="G13034" t="s">
        <v>184</v>
      </c>
      <c r="H13034" t="s">
        <v>185</v>
      </c>
      <c r="I13034" t="s">
        <v>26</v>
      </c>
      <c r="J13034" t="s">
        <v>27</v>
      </c>
      <c r="K13034">
        <v>3</v>
      </c>
    </row>
    <row r="13035" spans="2:11" x14ac:dyDescent="0.45">
      <c r="B13035">
        <v>2019</v>
      </c>
      <c r="C13035">
        <v>2019</v>
      </c>
      <c r="D13035" t="s">
        <v>81</v>
      </c>
      <c r="E13035" t="s">
        <v>82</v>
      </c>
      <c r="F13035" t="s">
        <v>42</v>
      </c>
      <c r="G13035" t="s">
        <v>212</v>
      </c>
      <c r="H13035" t="s">
        <v>213</v>
      </c>
      <c r="I13035" t="s">
        <v>26</v>
      </c>
      <c r="J13035" t="s">
        <v>27</v>
      </c>
      <c r="K13035">
        <v>1</v>
      </c>
    </row>
    <row r="13036" spans="2:11" x14ac:dyDescent="0.45">
      <c r="B13036">
        <v>2019</v>
      </c>
      <c r="C13036">
        <v>2019</v>
      </c>
      <c r="D13036" t="s">
        <v>81</v>
      </c>
      <c r="E13036" t="s">
        <v>82</v>
      </c>
      <c r="F13036" t="s">
        <v>42</v>
      </c>
      <c r="G13036" t="s">
        <v>250</v>
      </c>
      <c r="H13036" t="s">
        <v>251</v>
      </c>
      <c r="I13036" t="s">
        <v>14</v>
      </c>
      <c r="J13036" t="s">
        <v>15</v>
      </c>
      <c r="K13036">
        <v>1</v>
      </c>
    </row>
    <row r="13037" spans="2:11" x14ac:dyDescent="0.45">
      <c r="B13037">
        <v>2019</v>
      </c>
      <c r="C13037">
        <v>2019</v>
      </c>
      <c r="D13037" t="s">
        <v>81</v>
      </c>
      <c r="E13037" t="s">
        <v>82</v>
      </c>
      <c r="F13037" t="s">
        <v>42</v>
      </c>
      <c r="G13037" t="s">
        <v>214</v>
      </c>
      <c r="H13037" t="s">
        <v>215</v>
      </c>
      <c r="I13037" t="s">
        <v>14</v>
      </c>
      <c r="J13037" t="s">
        <v>15</v>
      </c>
      <c r="K13037">
        <v>10</v>
      </c>
    </row>
    <row r="13038" spans="2:11" x14ac:dyDescent="0.45">
      <c r="B13038">
        <v>2019</v>
      </c>
      <c r="C13038">
        <v>2019</v>
      </c>
      <c r="D13038" t="s">
        <v>81</v>
      </c>
      <c r="E13038" t="s">
        <v>82</v>
      </c>
      <c r="F13038" t="s">
        <v>42</v>
      </c>
      <c r="G13038" t="s">
        <v>214</v>
      </c>
      <c r="H13038" t="s">
        <v>215</v>
      </c>
      <c r="I13038" t="s">
        <v>26</v>
      </c>
      <c r="J13038" t="s">
        <v>27</v>
      </c>
      <c r="K13038">
        <v>17</v>
      </c>
    </row>
    <row r="13039" spans="2:11" x14ac:dyDescent="0.45">
      <c r="B13039">
        <v>2019</v>
      </c>
      <c r="C13039">
        <v>2019</v>
      </c>
      <c r="D13039" t="s">
        <v>81</v>
      </c>
      <c r="E13039" t="s">
        <v>82</v>
      </c>
      <c r="F13039" t="s">
        <v>42</v>
      </c>
      <c r="G13039" t="s">
        <v>188</v>
      </c>
      <c r="H13039" t="s">
        <v>189</v>
      </c>
      <c r="I13039" t="s">
        <v>14</v>
      </c>
      <c r="J13039" t="s">
        <v>15</v>
      </c>
      <c r="K13039">
        <v>24</v>
      </c>
    </row>
    <row r="13040" spans="2:11" x14ac:dyDescent="0.45">
      <c r="B13040">
        <v>2019</v>
      </c>
      <c r="C13040">
        <v>2019</v>
      </c>
      <c r="D13040" t="s">
        <v>81</v>
      </c>
      <c r="E13040" t="s">
        <v>82</v>
      </c>
      <c r="F13040" t="s">
        <v>42</v>
      </c>
      <c r="G13040" t="s">
        <v>188</v>
      </c>
      <c r="H13040" t="s">
        <v>189</v>
      </c>
      <c r="I13040" t="s">
        <v>26</v>
      </c>
      <c r="J13040" t="s">
        <v>27</v>
      </c>
      <c r="K13040">
        <v>38</v>
      </c>
    </row>
    <row r="13041" spans="2:11" x14ac:dyDescent="0.45">
      <c r="B13041">
        <v>2019</v>
      </c>
      <c r="C13041">
        <v>2019</v>
      </c>
      <c r="D13041" t="s">
        <v>81</v>
      </c>
      <c r="E13041" t="s">
        <v>82</v>
      </c>
      <c r="F13041" t="s">
        <v>42</v>
      </c>
      <c r="G13041" t="s">
        <v>192</v>
      </c>
      <c r="H13041" t="s">
        <v>193</v>
      </c>
      <c r="I13041" t="s">
        <v>14</v>
      </c>
      <c r="J13041" t="s">
        <v>15</v>
      </c>
      <c r="K13041">
        <v>1</v>
      </c>
    </row>
    <row r="13042" spans="2:11" x14ac:dyDescent="0.45">
      <c r="B13042">
        <v>2019</v>
      </c>
      <c r="C13042">
        <v>2019</v>
      </c>
      <c r="D13042" t="s">
        <v>81</v>
      </c>
      <c r="E13042" t="s">
        <v>82</v>
      </c>
      <c r="F13042" t="s">
        <v>42</v>
      </c>
      <c r="G13042" t="s">
        <v>194</v>
      </c>
      <c r="H13042" t="s">
        <v>195</v>
      </c>
      <c r="I13042" t="s">
        <v>14</v>
      </c>
      <c r="J13042" t="s">
        <v>15</v>
      </c>
      <c r="K13042">
        <v>12</v>
      </c>
    </row>
    <row r="13043" spans="2:11" x14ac:dyDescent="0.45">
      <c r="B13043">
        <v>2019</v>
      </c>
      <c r="C13043">
        <v>2019</v>
      </c>
      <c r="D13043" t="s">
        <v>81</v>
      </c>
      <c r="E13043" t="s">
        <v>82</v>
      </c>
      <c r="F13043" t="s">
        <v>42</v>
      </c>
      <c r="G13043" t="s">
        <v>194</v>
      </c>
      <c r="H13043" t="s">
        <v>195</v>
      </c>
      <c r="I13043" t="s">
        <v>26</v>
      </c>
      <c r="J13043" t="s">
        <v>27</v>
      </c>
      <c r="K13043">
        <v>9</v>
      </c>
    </row>
    <row r="13044" spans="2:11" x14ac:dyDescent="0.45">
      <c r="B13044">
        <v>2019</v>
      </c>
      <c r="C13044">
        <v>2019</v>
      </c>
      <c r="D13044" t="s">
        <v>81</v>
      </c>
      <c r="E13044" t="s">
        <v>82</v>
      </c>
      <c r="F13044" t="s">
        <v>42</v>
      </c>
      <c r="G13044" t="s">
        <v>256</v>
      </c>
      <c r="H13044" t="s">
        <v>257</v>
      </c>
      <c r="I13044" t="s">
        <v>14</v>
      </c>
      <c r="J13044" t="s">
        <v>15</v>
      </c>
      <c r="K13044">
        <v>1</v>
      </c>
    </row>
    <row r="13045" spans="2:11" x14ac:dyDescent="0.45">
      <c r="B13045">
        <v>2019</v>
      </c>
      <c r="C13045">
        <v>2019</v>
      </c>
      <c r="D13045" t="s">
        <v>81</v>
      </c>
      <c r="E13045" t="s">
        <v>82</v>
      </c>
      <c r="F13045" t="s">
        <v>42</v>
      </c>
      <c r="G13045" t="s">
        <v>256</v>
      </c>
      <c r="H13045" t="s">
        <v>257</v>
      </c>
      <c r="I13045" t="s">
        <v>26</v>
      </c>
      <c r="J13045" t="s">
        <v>27</v>
      </c>
      <c r="K13045">
        <v>1</v>
      </c>
    </row>
    <row r="13046" spans="2:11" x14ac:dyDescent="0.45">
      <c r="B13046">
        <v>2019</v>
      </c>
      <c r="C13046">
        <v>2019</v>
      </c>
      <c r="D13046" t="s">
        <v>81</v>
      </c>
      <c r="E13046" t="s">
        <v>82</v>
      </c>
      <c r="F13046" t="s">
        <v>42</v>
      </c>
      <c r="G13046" t="s">
        <v>326</v>
      </c>
      <c r="H13046" t="s">
        <v>327</v>
      </c>
      <c r="I13046" t="s">
        <v>14</v>
      </c>
      <c r="J13046" t="s">
        <v>15</v>
      </c>
      <c r="K13046">
        <v>1</v>
      </c>
    </row>
    <row r="13047" spans="2:11" x14ac:dyDescent="0.45">
      <c r="B13047">
        <v>2019</v>
      </c>
      <c r="C13047">
        <v>2019</v>
      </c>
      <c r="D13047" t="s">
        <v>81</v>
      </c>
      <c r="E13047" t="s">
        <v>82</v>
      </c>
      <c r="F13047" t="s">
        <v>42</v>
      </c>
      <c r="G13047" t="s">
        <v>328</v>
      </c>
      <c r="H13047" t="s">
        <v>329</v>
      </c>
      <c r="I13047" t="s">
        <v>14</v>
      </c>
      <c r="J13047" t="s">
        <v>15</v>
      </c>
      <c r="K13047">
        <v>1</v>
      </c>
    </row>
    <row r="13048" spans="2:11" x14ac:dyDescent="0.45">
      <c r="B13048">
        <v>2019</v>
      </c>
      <c r="C13048">
        <v>2019</v>
      </c>
      <c r="D13048" t="s">
        <v>81</v>
      </c>
      <c r="E13048" t="s">
        <v>82</v>
      </c>
      <c r="F13048" t="s">
        <v>42</v>
      </c>
      <c r="G13048" t="s">
        <v>328</v>
      </c>
      <c r="H13048" t="s">
        <v>329</v>
      </c>
      <c r="I13048" t="s">
        <v>26</v>
      </c>
      <c r="J13048" t="s">
        <v>27</v>
      </c>
      <c r="K13048">
        <v>1</v>
      </c>
    </row>
    <row r="13049" spans="2:11" x14ac:dyDescent="0.45">
      <c r="B13049">
        <v>2019</v>
      </c>
      <c r="C13049">
        <v>2019</v>
      </c>
      <c r="D13049" t="s">
        <v>81</v>
      </c>
      <c r="E13049" t="s">
        <v>82</v>
      </c>
      <c r="F13049" t="s">
        <v>42</v>
      </c>
      <c r="G13049" t="s">
        <v>228</v>
      </c>
      <c r="H13049" t="s">
        <v>229</v>
      </c>
      <c r="I13049" t="s">
        <v>14</v>
      </c>
      <c r="J13049" t="s">
        <v>15</v>
      </c>
      <c r="K13049">
        <v>1</v>
      </c>
    </row>
    <row r="13050" spans="2:11" x14ac:dyDescent="0.45">
      <c r="B13050">
        <v>2019</v>
      </c>
      <c r="C13050">
        <v>2019</v>
      </c>
      <c r="D13050" t="s">
        <v>81</v>
      </c>
      <c r="E13050" t="s">
        <v>82</v>
      </c>
      <c r="F13050" t="s">
        <v>42</v>
      </c>
      <c r="G13050" t="s">
        <v>228</v>
      </c>
      <c r="H13050" t="s">
        <v>229</v>
      </c>
      <c r="I13050" t="s">
        <v>26</v>
      </c>
      <c r="J13050" t="s">
        <v>27</v>
      </c>
      <c r="K13050">
        <v>1</v>
      </c>
    </row>
    <row r="13051" spans="2:11" x14ac:dyDescent="0.45">
      <c r="B13051">
        <v>2019</v>
      </c>
      <c r="C13051">
        <v>2019</v>
      </c>
      <c r="D13051" t="s">
        <v>81</v>
      </c>
      <c r="E13051" t="s">
        <v>82</v>
      </c>
      <c r="F13051" t="s">
        <v>42</v>
      </c>
      <c r="G13051" t="s">
        <v>412</v>
      </c>
      <c r="H13051" t="s">
        <v>413</v>
      </c>
      <c r="I13051" t="s">
        <v>26</v>
      </c>
      <c r="J13051" t="s">
        <v>27</v>
      </c>
      <c r="K13051">
        <v>2</v>
      </c>
    </row>
    <row r="13052" spans="2:11" x14ac:dyDescent="0.45">
      <c r="B13052">
        <v>2019</v>
      </c>
      <c r="C13052">
        <v>2019</v>
      </c>
      <c r="D13052" t="s">
        <v>81</v>
      </c>
      <c r="E13052" t="s">
        <v>82</v>
      </c>
      <c r="F13052" t="s">
        <v>42</v>
      </c>
      <c r="G13052" t="s">
        <v>334</v>
      </c>
      <c r="H13052" t="s">
        <v>335</v>
      </c>
      <c r="I13052" t="s">
        <v>14</v>
      </c>
      <c r="J13052" t="s">
        <v>15</v>
      </c>
      <c r="K13052">
        <v>8</v>
      </c>
    </row>
    <row r="13053" spans="2:11" x14ac:dyDescent="0.45">
      <c r="B13053">
        <v>2019</v>
      </c>
      <c r="C13053">
        <v>2019</v>
      </c>
      <c r="D13053" t="s">
        <v>81</v>
      </c>
      <c r="E13053" t="s">
        <v>82</v>
      </c>
      <c r="F13053" t="s">
        <v>42</v>
      </c>
      <c r="G13053" t="s">
        <v>334</v>
      </c>
      <c r="H13053" t="s">
        <v>335</v>
      </c>
      <c r="I13053" t="s">
        <v>26</v>
      </c>
      <c r="J13053" t="s">
        <v>27</v>
      </c>
      <c r="K13053">
        <v>15</v>
      </c>
    </row>
    <row r="13054" spans="2:11" x14ac:dyDescent="0.45">
      <c r="B13054">
        <v>2019</v>
      </c>
      <c r="C13054">
        <v>2019</v>
      </c>
      <c r="D13054" t="s">
        <v>81</v>
      </c>
      <c r="E13054" t="s">
        <v>82</v>
      </c>
      <c r="F13054" t="s">
        <v>42</v>
      </c>
      <c r="G13054" t="s">
        <v>230</v>
      </c>
      <c r="H13054" t="s">
        <v>231</v>
      </c>
      <c r="I13054" t="s">
        <v>14</v>
      </c>
      <c r="J13054" t="s">
        <v>15</v>
      </c>
      <c r="K13054">
        <v>2</v>
      </c>
    </row>
    <row r="13055" spans="2:11" x14ac:dyDescent="0.45">
      <c r="B13055">
        <v>2019</v>
      </c>
      <c r="C13055">
        <v>2019</v>
      </c>
      <c r="D13055" t="s">
        <v>81</v>
      </c>
      <c r="E13055" t="s">
        <v>82</v>
      </c>
      <c r="F13055" t="s">
        <v>42</v>
      </c>
      <c r="G13055" t="s">
        <v>230</v>
      </c>
      <c r="H13055" t="s">
        <v>231</v>
      </c>
      <c r="I13055" t="s">
        <v>26</v>
      </c>
      <c r="J13055" t="s">
        <v>27</v>
      </c>
      <c r="K13055">
        <v>1</v>
      </c>
    </row>
    <row r="13056" spans="2:11" x14ac:dyDescent="0.45">
      <c r="B13056">
        <v>2019</v>
      </c>
      <c r="C13056">
        <v>2019</v>
      </c>
      <c r="D13056" t="s">
        <v>81</v>
      </c>
      <c r="E13056" t="s">
        <v>82</v>
      </c>
      <c r="F13056" t="s">
        <v>42</v>
      </c>
      <c r="G13056" t="s">
        <v>396</v>
      </c>
      <c r="H13056" t="s">
        <v>397</v>
      </c>
      <c r="I13056" t="s">
        <v>14</v>
      </c>
      <c r="J13056" t="s">
        <v>15</v>
      </c>
      <c r="K13056">
        <v>1</v>
      </c>
    </row>
    <row r="13057" spans="2:11" x14ac:dyDescent="0.45">
      <c r="B13057">
        <v>2019</v>
      </c>
      <c r="C13057">
        <v>2019</v>
      </c>
      <c r="D13057" t="s">
        <v>81</v>
      </c>
      <c r="E13057" t="s">
        <v>82</v>
      </c>
      <c r="F13057" t="s">
        <v>42</v>
      </c>
      <c r="G13057" t="s">
        <v>310</v>
      </c>
      <c r="H13057" t="s">
        <v>311</v>
      </c>
      <c r="I13057" t="s">
        <v>26</v>
      </c>
      <c r="J13057" t="s">
        <v>27</v>
      </c>
      <c r="K13057">
        <v>1</v>
      </c>
    </row>
    <row r="13058" spans="2:11" x14ac:dyDescent="0.45">
      <c r="B13058">
        <v>2019</v>
      </c>
      <c r="C13058">
        <v>2019</v>
      </c>
      <c r="D13058" t="s">
        <v>81</v>
      </c>
      <c r="E13058" t="s">
        <v>82</v>
      </c>
      <c r="F13058" t="s">
        <v>42</v>
      </c>
      <c r="G13058" t="s">
        <v>290</v>
      </c>
      <c r="H13058" t="s">
        <v>291</v>
      </c>
      <c r="I13058" t="s">
        <v>14</v>
      </c>
      <c r="J13058" t="s">
        <v>15</v>
      </c>
      <c r="K13058">
        <v>3</v>
      </c>
    </row>
    <row r="13059" spans="2:11" x14ac:dyDescent="0.45">
      <c r="B13059">
        <v>2019</v>
      </c>
      <c r="C13059">
        <v>2019</v>
      </c>
      <c r="D13059" t="s">
        <v>81</v>
      </c>
      <c r="E13059" t="s">
        <v>82</v>
      </c>
      <c r="F13059" t="s">
        <v>42</v>
      </c>
      <c r="G13059" t="s">
        <v>232</v>
      </c>
      <c r="H13059" t="s">
        <v>233</v>
      </c>
      <c r="I13059" t="s">
        <v>14</v>
      </c>
      <c r="J13059" t="s">
        <v>15</v>
      </c>
      <c r="K13059">
        <v>1</v>
      </c>
    </row>
    <row r="13060" spans="2:11" x14ac:dyDescent="0.45">
      <c r="B13060">
        <v>2019</v>
      </c>
      <c r="C13060">
        <v>2019</v>
      </c>
      <c r="D13060" t="s">
        <v>81</v>
      </c>
      <c r="E13060" t="s">
        <v>82</v>
      </c>
      <c r="F13060" t="s">
        <v>42</v>
      </c>
      <c r="G13060" t="s">
        <v>232</v>
      </c>
      <c r="H13060" t="s">
        <v>233</v>
      </c>
      <c r="I13060" t="s">
        <v>26</v>
      </c>
      <c r="J13060" t="s">
        <v>27</v>
      </c>
      <c r="K13060">
        <v>1</v>
      </c>
    </row>
    <row r="13061" spans="2:11" x14ac:dyDescent="0.45">
      <c r="B13061">
        <v>2019</v>
      </c>
      <c r="C13061">
        <v>2019</v>
      </c>
      <c r="D13061" t="s">
        <v>81</v>
      </c>
      <c r="E13061" t="s">
        <v>82</v>
      </c>
      <c r="F13061" t="s">
        <v>42</v>
      </c>
      <c r="G13061" t="s">
        <v>218</v>
      </c>
      <c r="H13061" t="s">
        <v>219</v>
      </c>
      <c r="I13061" t="s">
        <v>14</v>
      </c>
      <c r="J13061" t="s">
        <v>15</v>
      </c>
      <c r="K13061">
        <v>2</v>
      </c>
    </row>
    <row r="13062" spans="2:11" x14ac:dyDescent="0.45">
      <c r="B13062">
        <v>2019</v>
      </c>
      <c r="C13062">
        <v>2019</v>
      </c>
      <c r="D13062" t="s">
        <v>81</v>
      </c>
      <c r="E13062" t="s">
        <v>82</v>
      </c>
      <c r="F13062" t="s">
        <v>42</v>
      </c>
      <c r="G13062" t="s">
        <v>218</v>
      </c>
      <c r="H13062" t="s">
        <v>219</v>
      </c>
      <c r="I13062" t="s">
        <v>26</v>
      </c>
      <c r="J13062" t="s">
        <v>27</v>
      </c>
      <c r="K13062">
        <v>4</v>
      </c>
    </row>
    <row r="13063" spans="2:11" x14ac:dyDescent="0.45">
      <c r="B13063">
        <v>2019</v>
      </c>
      <c r="C13063">
        <v>2019</v>
      </c>
      <c r="D13063" t="s">
        <v>81</v>
      </c>
      <c r="E13063" t="s">
        <v>82</v>
      </c>
      <c r="F13063" t="s">
        <v>42</v>
      </c>
      <c r="G13063" t="s">
        <v>258</v>
      </c>
      <c r="H13063" t="s">
        <v>259</v>
      </c>
      <c r="I13063" t="s">
        <v>14</v>
      </c>
      <c r="J13063" t="s">
        <v>15</v>
      </c>
      <c r="K13063">
        <v>13</v>
      </c>
    </row>
    <row r="13064" spans="2:11" x14ac:dyDescent="0.45">
      <c r="B13064">
        <v>2019</v>
      </c>
      <c r="C13064">
        <v>2019</v>
      </c>
      <c r="D13064" t="s">
        <v>81</v>
      </c>
      <c r="E13064" t="s">
        <v>82</v>
      </c>
      <c r="F13064" t="s">
        <v>42</v>
      </c>
      <c r="G13064" t="s">
        <v>258</v>
      </c>
      <c r="H13064" t="s">
        <v>259</v>
      </c>
      <c r="I13064" t="s">
        <v>26</v>
      </c>
      <c r="J13064" t="s">
        <v>27</v>
      </c>
      <c r="K13064">
        <v>4</v>
      </c>
    </row>
    <row r="13065" spans="2:11" x14ac:dyDescent="0.45">
      <c r="B13065">
        <v>2019</v>
      </c>
      <c r="C13065">
        <v>2019</v>
      </c>
      <c r="D13065" t="s">
        <v>81</v>
      </c>
      <c r="E13065" t="s">
        <v>82</v>
      </c>
      <c r="F13065" t="s">
        <v>42</v>
      </c>
      <c r="G13065" t="s">
        <v>262</v>
      </c>
      <c r="H13065" t="s">
        <v>263</v>
      </c>
      <c r="I13065" t="s">
        <v>26</v>
      </c>
      <c r="J13065" t="s">
        <v>27</v>
      </c>
      <c r="K13065">
        <v>2</v>
      </c>
    </row>
    <row r="13066" spans="2:11" x14ac:dyDescent="0.45">
      <c r="B13066">
        <v>2019</v>
      </c>
      <c r="C13066">
        <v>2019</v>
      </c>
      <c r="D13066" t="s">
        <v>81</v>
      </c>
      <c r="E13066" t="s">
        <v>82</v>
      </c>
      <c r="F13066" t="s">
        <v>42</v>
      </c>
      <c r="G13066" t="s">
        <v>264</v>
      </c>
      <c r="H13066" t="s">
        <v>265</v>
      </c>
      <c r="I13066" t="s">
        <v>14</v>
      </c>
      <c r="J13066" t="s">
        <v>15</v>
      </c>
      <c r="K13066">
        <v>19</v>
      </c>
    </row>
    <row r="13067" spans="2:11" x14ac:dyDescent="0.45">
      <c r="B13067">
        <v>2019</v>
      </c>
      <c r="C13067">
        <v>2019</v>
      </c>
      <c r="D13067" t="s">
        <v>81</v>
      </c>
      <c r="E13067" t="s">
        <v>82</v>
      </c>
      <c r="F13067" t="s">
        <v>42</v>
      </c>
      <c r="G13067" t="s">
        <v>264</v>
      </c>
      <c r="H13067" t="s">
        <v>265</v>
      </c>
      <c r="I13067" t="s">
        <v>26</v>
      </c>
      <c r="J13067" t="s">
        <v>27</v>
      </c>
      <c r="K13067">
        <v>22</v>
      </c>
    </row>
    <row r="13068" spans="2:11" x14ac:dyDescent="0.45">
      <c r="B13068">
        <v>2019</v>
      </c>
      <c r="C13068">
        <v>2019</v>
      </c>
      <c r="D13068" t="s">
        <v>81</v>
      </c>
      <c r="E13068" t="s">
        <v>82</v>
      </c>
      <c r="F13068" t="s">
        <v>42</v>
      </c>
      <c r="G13068" t="s">
        <v>196</v>
      </c>
      <c r="H13068" t="s">
        <v>197</v>
      </c>
      <c r="I13068" t="s">
        <v>14</v>
      </c>
      <c r="J13068" t="s">
        <v>15</v>
      </c>
      <c r="K13068">
        <v>31</v>
      </c>
    </row>
    <row r="13069" spans="2:11" x14ac:dyDescent="0.45">
      <c r="B13069">
        <v>2019</v>
      </c>
      <c r="C13069">
        <v>2019</v>
      </c>
      <c r="D13069" t="s">
        <v>81</v>
      </c>
      <c r="E13069" t="s">
        <v>82</v>
      </c>
      <c r="F13069" t="s">
        <v>42</v>
      </c>
      <c r="G13069" t="s">
        <v>196</v>
      </c>
      <c r="H13069" t="s">
        <v>197</v>
      </c>
      <c r="I13069" t="s">
        <v>26</v>
      </c>
      <c r="J13069" t="s">
        <v>27</v>
      </c>
      <c r="K13069">
        <v>32</v>
      </c>
    </row>
    <row r="13070" spans="2:11" x14ac:dyDescent="0.45">
      <c r="B13070">
        <v>2019</v>
      </c>
      <c r="C13070">
        <v>2019</v>
      </c>
      <c r="D13070" t="s">
        <v>81</v>
      </c>
      <c r="E13070" t="s">
        <v>82</v>
      </c>
      <c r="F13070" t="s">
        <v>43</v>
      </c>
      <c r="G13070" t="s">
        <v>318</v>
      </c>
      <c r="H13070" t="s">
        <v>319</v>
      </c>
      <c r="I13070" t="s">
        <v>14</v>
      </c>
      <c r="J13070" t="s">
        <v>15</v>
      </c>
      <c r="K13070">
        <v>25</v>
      </c>
    </row>
    <row r="13071" spans="2:11" x14ac:dyDescent="0.45">
      <c r="B13071">
        <v>2019</v>
      </c>
      <c r="C13071">
        <v>2019</v>
      </c>
      <c r="D13071" t="s">
        <v>81</v>
      </c>
      <c r="E13071" t="s">
        <v>82</v>
      </c>
      <c r="F13071" t="s">
        <v>43</v>
      </c>
      <c r="G13071" t="s">
        <v>318</v>
      </c>
      <c r="H13071" t="s">
        <v>319</v>
      </c>
      <c r="I13071" t="s">
        <v>26</v>
      </c>
      <c r="J13071" t="s">
        <v>27</v>
      </c>
      <c r="K13071">
        <v>16</v>
      </c>
    </row>
    <row r="13072" spans="2:11" x14ac:dyDescent="0.45">
      <c r="B13072">
        <v>2019</v>
      </c>
      <c r="C13072">
        <v>2019</v>
      </c>
      <c r="D13072" t="s">
        <v>81</v>
      </c>
      <c r="E13072" t="s">
        <v>82</v>
      </c>
      <c r="F13072" t="s">
        <v>43</v>
      </c>
      <c r="G13072" t="s">
        <v>350</v>
      </c>
      <c r="H13072" t="s">
        <v>351</v>
      </c>
      <c r="I13072" t="s">
        <v>14</v>
      </c>
      <c r="J13072" t="s">
        <v>15</v>
      </c>
      <c r="K13072">
        <v>3</v>
      </c>
    </row>
    <row r="13073" spans="2:11" x14ac:dyDescent="0.45">
      <c r="B13073">
        <v>2019</v>
      </c>
      <c r="C13073">
        <v>2019</v>
      </c>
      <c r="D13073" t="s">
        <v>81</v>
      </c>
      <c r="E13073" t="s">
        <v>82</v>
      </c>
      <c r="F13073" t="s">
        <v>43</v>
      </c>
      <c r="G13073" t="s">
        <v>350</v>
      </c>
      <c r="H13073" t="s">
        <v>351</v>
      </c>
      <c r="I13073" t="s">
        <v>26</v>
      </c>
      <c r="J13073" t="s">
        <v>27</v>
      </c>
      <c r="K13073">
        <v>1</v>
      </c>
    </row>
    <row r="13074" spans="2:11" x14ac:dyDescent="0.45">
      <c r="B13074">
        <v>2019</v>
      </c>
      <c r="C13074">
        <v>2019</v>
      </c>
      <c r="D13074" t="s">
        <v>81</v>
      </c>
      <c r="E13074" t="s">
        <v>82</v>
      </c>
      <c r="F13074" t="s">
        <v>43</v>
      </c>
      <c r="G13074" t="s">
        <v>320</v>
      </c>
      <c r="H13074" t="s">
        <v>321</v>
      </c>
      <c r="I13074" t="s">
        <v>14</v>
      </c>
      <c r="J13074" t="s">
        <v>15</v>
      </c>
      <c r="K13074">
        <v>23</v>
      </c>
    </row>
    <row r="13075" spans="2:11" x14ac:dyDescent="0.45">
      <c r="B13075">
        <v>2019</v>
      </c>
      <c r="C13075">
        <v>2019</v>
      </c>
      <c r="D13075" t="s">
        <v>81</v>
      </c>
      <c r="E13075" t="s">
        <v>82</v>
      </c>
      <c r="F13075" t="s">
        <v>43</v>
      </c>
      <c r="G13075" t="s">
        <v>320</v>
      </c>
      <c r="H13075" t="s">
        <v>321</v>
      </c>
      <c r="I13075" t="s">
        <v>26</v>
      </c>
      <c r="J13075" t="s">
        <v>27</v>
      </c>
      <c r="K13075">
        <v>8</v>
      </c>
    </row>
    <row r="13076" spans="2:11" x14ac:dyDescent="0.45">
      <c r="B13076">
        <v>2019</v>
      </c>
      <c r="C13076">
        <v>2019</v>
      </c>
      <c r="D13076" t="s">
        <v>81</v>
      </c>
      <c r="E13076" t="s">
        <v>82</v>
      </c>
      <c r="F13076" t="s">
        <v>43</v>
      </c>
      <c r="G13076" t="s">
        <v>266</v>
      </c>
      <c r="H13076" t="s">
        <v>267</v>
      </c>
      <c r="I13076" t="s">
        <v>14</v>
      </c>
      <c r="J13076" t="s">
        <v>15</v>
      </c>
      <c r="K13076">
        <v>28</v>
      </c>
    </row>
    <row r="13077" spans="2:11" x14ac:dyDescent="0.45">
      <c r="B13077">
        <v>2019</v>
      </c>
      <c r="C13077">
        <v>2019</v>
      </c>
      <c r="D13077" t="s">
        <v>81</v>
      </c>
      <c r="E13077" t="s">
        <v>82</v>
      </c>
      <c r="F13077" t="s">
        <v>43</v>
      </c>
      <c r="G13077" t="s">
        <v>266</v>
      </c>
      <c r="H13077" t="s">
        <v>267</v>
      </c>
      <c r="I13077" t="s">
        <v>26</v>
      </c>
      <c r="J13077" t="s">
        <v>27</v>
      </c>
      <c r="K13077">
        <v>14</v>
      </c>
    </row>
    <row r="13078" spans="2:11" x14ac:dyDescent="0.45">
      <c r="B13078">
        <v>2019</v>
      </c>
      <c r="C13078">
        <v>2019</v>
      </c>
      <c r="D13078" t="s">
        <v>81</v>
      </c>
      <c r="E13078" t="s">
        <v>82</v>
      </c>
      <c r="F13078" t="s">
        <v>43</v>
      </c>
      <c r="G13078" t="s">
        <v>342</v>
      </c>
      <c r="H13078" t="s">
        <v>343</v>
      </c>
      <c r="I13078" t="s">
        <v>14</v>
      </c>
      <c r="J13078" t="s">
        <v>15</v>
      </c>
      <c r="K13078">
        <v>4</v>
      </c>
    </row>
    <row r="13079" spans="2:11" x14ac:dyDescent="0.45">
      <c r="B13079">
        <v>2019</v>
      </c>
      <c r="C13079">
        <v>2019</v>
      </c>
      <c r="D13079" t="s">
        <v>81</v>
      </c>
      <c r="E13079" t="s">
        <v>82</v>
      </c>
      <c r="F13079" t="s">
        <v>43</v>
      </c>
      <c r="G13079" t="s">
        <v>342</v>
      </c>
      <c r="H13079" t="s">
        <v>343</v>
      </c>
      <c r="I13079" t="s">
        <v>26</v>
      </c>
      <c r="J13079" t="s">
        <v>27</v>
      </c>
      <c r="K13079">
        <v>6</v>
      </c>
    </row>
    <row r="13080" spans="2:11" x14ac:dyDescent="0.45">
      <c r="B13080">
        <v>2019</v>
      </c>
      <c r="C13080">
        <v>2019</v>
      </c>
      <c r="D13080" t="s">
        <v>81</v>
      </c>
      <c r="E13080" t="s">
        <v>82</v>
      </c>
      <c r="F13080" t="s">
        <v>43</v>
      </c>
      <c r="G13080" t="s">
        <v>336</v>
      </c>
      <c r="H13080" t="s">
        <v>337</v>
      </c>
      <c r="I13080" t="s">
        <v>14</v>
      </c>
      <c r="J13080" t="s">
        <v>15</v>
      </c>
      <c r="K13080">
        <v>1</v>
      </c>
    </row>
    <row r="13081" spans="2:11" x14ac:dyDescent="0.45">
      <c r="B13081">
        <v>2019</v>
      </c>
      <c r="C13081">
        <v>2019</v>
      </c>
      <c r="D13081" t="s">
        <v>81</v>
      </c>
      <c r="E13081" t="s">
        <v>82</v>
      </c>
      <c r="F13081" t="s">
        <v>43</v>
      </c>
      <c r="G13081" t="s">
        <v>336</v>
      </c>
      <c r="H13081" t="s">
        <v>337</v>
      </c>
      <c r="I13081" t="s">
        <v>26</v>
      </c>
      <c r="J13081" t="s">
        <v>27</v>
      </c>
      <c r="K13081">
        <v>1</v>
      </c>
    </row>
    <row r="13082" spans="2:11" x14ac:dyDescent="0.45">
      <c r="B13082">
        <v>2019</v>
      </c>
      <c r="C13082">
        <v>2019</v>
      </c>
      <c r="D13082" t="s">
        <v>81</v>
      </c>
      <c r="E13082" t="s">
        <v>82</v>
      </c>
      <c r="F13082" t="s">
        <v>43</v>
      </c>
      <c r="G13082" t="s">
        <v>268</v>
      </c>
      <c r="H13082" t="s">
        <v>269</v>
      </c>
      <c r="I13082" t="s">
        <v>14</v>
      </c>
      <c r="J13082" t="s">
        <v>15</v>
      </c>
      <c r="K13082">
        <v>20</v>
      </c>
    </row>
    <row r="13083" spans="2:11" x14ac:dyDescent="0.45">
      <c r="B13083">
        <v>2019</v>
      </c>
      <c r="C13083">
        <v>2019</v>
      </c>
      <c r="D13083" t="s">
        <v>81</v>
      </c>
      <c r="E13083" t="s">
        <v>82</v>
      </c>
      <c r="F13083" t="s">
        <v>43</v>
      </c>
      <c r="G13083" t="s">
        <v>268</v>
      </c>
      <c r="H13083" t="s">
        <v>269</v>
      </c>
      <c r="I13083" t="s">
        <v>26</v>
      </c>
      <c r="J13083" t="s">
        <v>27</v>
      </c>
      <c r="K13083">
        <v>23</v>
      </c>
    </row>
    <row r="13084" spans="2:11" x14ac:dyDescent="0.45">
      <c r="B13084">
        <v>2019</v>
      </c>
      <c r="C13084">
        <v>2019</v>
      </c>
      <c r="D13084" t="s">
        <v>81</v>
      </c>
      <c r="E13084" t="s">
        <v>82</v>
      </c>
      <c r="F13084" t="s">
        <v>43</v>
      </c>
      <c r="G13084" t="s">
        <v>298</v>
      </c>
      <c r="H13084" t="s">
        <v>299</v>
      </c>
      <c r="I13084" t="s">
        <v>14</v>
      </c>
      <c r="J13084" t="s">
        <v>15</v>
      </c>
      <c r="K13084">
        <v>2</v>
      </c>
    </row>
    <row r="13085" spans="2:11" x14ac:dyDescent="0.45">
      <c r="B13085">
        <v>2019</v>
      </c>
      <c r="C13085">
        <v>2019</v>
      </c>
      <c r="D13085" t="s">
        <v>81</v>
      </c>
      <c r="E13085" t="s">
        <v>82</v>
      </c>
      <c r="F13085" t="s">
        <v>43</v>
      </c>
      <c r="G13085" t="s">
        <v>298</v>
      </c>
      <c r="H13085" t="s">
        <v>299</v>
      </c>
      <c r="I13085" t="s">
        <v>26</v>
      </c>
      <c r="J13085" t="s">
        <v>27</v>
      </c>
      <c r="K13085">
        <v>3</v>
      </c>
    </row>
    <row r="13086" spans="2:11" x14ac:dyDescent="0.45">
      <c r="B13086">
        <v>2019</v>
      </c>
      <c r="C13086">
        <v>2019</v>
      </c>
      <c r="D13086" t="s">
        <v>81</v>
      </c>
      <c r="E13086" t="s">
        <v>82</v>
      </c>
      <c r="F13086" t="s">
        <v>43</v>
      </c>
      <c r="G13086" t="s">
        <v>234</v>
      </c>
      <c r="H13086" t="s">
        <v>235</v>
      </c>
      <c r="I13086" t="s">
        <v>14</v>
      </c>
      <c r="J13086" t="s">
        <v>15</v>
      </c>
      <c r="K13086">
        <v>1</v>
      </c>
    </row>
    <row r="13087" spans="2:11" x14ac:dyDescent="0.45">
      <c r="B13087">
        <v>2019</v>
      </c>
      <c r="C13087">
        <v>2019</v>
      </c>
      <c r="D13087" t="s">
        <v>81</v>
      </c>
      <c r="E13087" t="s">
        <v>82</v>
      </c>
      <c r="F13087" t="s">
        <v>43</v>
      </c>
      <c r="G13087" t="s">
        <v>234</v>
      </c>
      <c r="H13087" t="s">
        <v>235</v>
      </c>
      <c r="I13087" t="s">
        <v>26</v>
      </c>
      <c r="J13087" t="s">
        <v>27</v>
      </c>
      <c r="K13087">
        <v>2</v>
      </c>
    </row>
    <row r="13088" spans="2:11" x14ac:dyDescent="0.45">
      <c r="B13088">
        <v>2019</v>
      </c>
      <c r="C13088">
        <v>2019</v>
      </c>
      <c r="D13088" t="s">
        <v>81</v>
      </c>
      <c r="E13088" t="s">
        <v>82</v>
      </c>
      <c r="F13088" t="s">
        <v>43</v>
      </c>
      <c r="G13088" t="s">
        <v>238</v>
      </c>
      <c r="H13088" t="s">
        <v>239</v>
      </c>
      <c r="I13088" t="s">
        <v>14</v>
      </c>
      <c r="J13088" t="s">
        <v>15</v>
      </c>
      <c r="K13088">
        <v>2</v>
      </c>
    </row>
    <row r="13089" spans="2:11" x14ac:dyDescent="0.45">
      <c r="B13089">
        <v>2019</v>
      </c>
      <c r="C13089">
        <v>2019</v>
      </c>
      <c r="D13089" t="s">
        <v>81</v>
      </c>
      <c r="E13089" t="s">
        <v>82</v>
      </c>
      <c r="F13089" t="s">
        <v>43</v>
      </c>
      <c r="G13089" t="s">
        <v>238</v>
      </c>
      <c r="H13089" t="s">
        <v>239</v>
      </c>
      <c r="I13089" t="s">
        <v>26</v>
      </c>
      <c r="J13089" t="s">
        <v>27</v>
      </c>
      <c r="K13089">
        <v>3</v>
      </c>
    </row>
    <row r="13090" spans="2:11" x14ac:dyDescent="0.45">
      <c r="B13090">
        <v>2019</v>
      </c>
      <c r="C13090">
        <v>2019</v>
      </c>
      <c r="D13090" t="s">
        <v>81</v>
      </c>
      <c r="E13090" t="s">
        <v>82</v>
      </c>
      <c r="F13090" t="s">
        <v>43</v>
      </c>
      <c r="G13090" t="s">
        <v>198</v>
      </c>
      <c r="H13090" t="s">
        <v>199</v>
      </c>
      <c r="I13090" t="s">
        <v>14</v>
      </c>
      <c r="J13090" t="s">
        <v>15</v>
      </c>
      <c r="K13090">
        <v>353</v>
      </c>
    </row>
    <row r="13091" spans="2:11" x14ac:dyDescent="0.45">
      <c r="B13091">
        <v>2019</v>
      </c>
      <c r="C13091">
        <v>2019</v>
      </c>
      <c r="D13091" t="s">
        <v>81</v>
      </c>
      <c r="E13091" t="s">
        <v>82</v>
      </c>
      <c r="F13091" t="s">
        <v>43</v>
      </c>
      <c r="G13091" t="s">
        <v>198</v>
      </c>
      <c r="H13091" t="s">
        <v>199</v>
      </c>
      <c r="I13091" t="s">
        <v>26</v>
      </c>
      <c r="J13091" t="s">
        <v>27</v>
      </c>
      <c r="K13091">
        <v>247</v>
      </c>
    </row>
    <row r="13092" spans="2:11" x14ac:dyDescent="0.45">
      <c r="B13092">
        <v>2019</v>
      </c>
      <c r="C13092">
        <v>2019</v>
      </c>
      <c r="D13092" t="s">
        <v>81</v>
      </c>
      <c r="E13092" t="s">
        <v>82</v>
      </c>
      <c r="F13092" t="s">
        <v>43</v>
      </c>
      <c r="G13092" t="s">
        <v>240</v>
      </c>
      <c r="H13092" t="s">
        <v>241</v>
      </c>
      <c r="I13092" t="s">
        <v>14</v>
      </c>
      <c r="J13092" t="s">
        <v>15</v>
      </c>
      <c r="K13092">
        <v>436</v>
      </c>
    </row>
    <row r="13093" spans="2:11" x14ac:dyDescent="0.45">
      <c r="B13093">
        <v>2019</v>
      </c>
      <c r="C13093">
        <v>2019</v>
      </c>
      <c r="D13093" t="s">
        <v>81</v>
      </c>
      <c r="E13093" t="s">
        <v>82</v>
      </c>
      <c r="F13093" t="s">
        <v>43</v>
      </c>
      <c r="G13093" t="s">
        <v>240</v>
      </c>
      <c r="H13093" t="s">
        <v>241</v>
      </c>
      <c r="I13093" t="s">
        <v>26</v>
      </c>
      <c r="J13093" t="s">
        <v>27</v>
      </c>
      <c r="K13093">
        <v>286</v>
      </c>
    </row>
    <row r="13094" spans="2:11" x14ac:dyDescent="0.45">
      <c r="B13094">
        <v>2019</v>
      </c>
      <c r="C13094">
        <v>2019</v>
      </c>
      <c r="D13094" t="s">
        <v>81</v>
      </c>
      <c r="E13094" t="s">
        <v>82</v>
      </c>
      <c r="F13094" t="s">
        <v>43</v>
      </c>
      <c r="G13094" t="s">
        <v>202</v>
      </c>
      <c r="H13094" t="s">
        <v>203</v>
      </c>
      <c r="I13094" t="s">
        <v>14</v>
      </c>
      <c r="J13094" t="s">
        <v>15</v>
      </c>
      <c r="K13094">
        <v>1</v>
      </c>
    </row>
    <row r="13095" spans="2:11" x14ac:dyDescent="0.45">
      <c r="B13095">
        <v>2019</v>
      </c>
      <c r="C13095">
        <v>2019</v>
      </c>
      <c r="D13095" t="s">
        <v>81</v>
      </c>
      <c r="E13095" t="s">
        <v>82</v>
      </c>
      <c r="F13095" t="s">
        <v>43</v>
      </c>
      <c r="G13095" t="s">
        <v>202</v>
      </c>
      <c r="H13095" t="s">
        <v>203</v>
      </c>
      <c r="I13095" t="s">
        <v>26</v>
      </c>
      <c r="J13095" t="s">
        <v>27</v>
      </c>
      <c r="K13095">
        <v>1</v>
      </c>
    </row>
    <row r="13096" spans="2:11" x14ac:dyDescent="0.45">
      <c r="B13096">
        <v>2019</v>
      </c>
      <c r="C13096">
        <v>2019</v>
      </c>
      <c r="D13096" t="s">
        <v>81</v>
      </c>
      <c r="E13096" t="s">
        <v>82</v>
      </c>
      <c r="F13096" t="s">
        <v>43</v>
      </c>
      <c r="G13096" t="s">
        <v>270</v>
      </c>
      <c r="H13096" t="s">
        <v>271</v>
      </c>
      <c r="I13096" t="s">
        <v>14</v>
      </c>
      <c r="J13096" t="s">
        <v>15</v>
      </c>
      <c r="K13096">
        <v>2</v>
      </c>
    </row>
    <row r="13097" spans="2:11" x14ac:dyDescent="0.45">
      <c r="B13097">
        <v>2019</v>
      </c>
      <c r="C13097">
        <v>2019</v>
      </c>
      <c r="D13097" t="s">
        <v>81</v>
      </c>
      <c r="E13097" t="s">
        <v>82</v>
      </c>
      <c r="F13097" t="s">
        <v>43</v>
      </c>
      <c r="G13097" t="s">
        <v>324</v>
      </c>
      <c r="H13097" t="s">
        <v>325</v>
      </c>
      <c r="I13097" t="s">
        <v>26</v>
      </c>
      <c r="J13097" t="s">
        <v>27</v>
      </c>
      <c r="K13097">
        <v>2</v>
      </c>
    </row>
    <row r="13098" spans="2:11" x14ac:dyDescent="0.45">
      <c r="B13098">
        <v>2019</v>
      </c>
      <c r="C13098">
        <v>2019</v>
      </c>
      <c r="D13098" t="s">
        <v>81</v>
      </c>
      <c r="E13098" t="s">
        <v>82</v>
      </c>
      <c r="F13098" t="s">
        <v>43</v>
      </c>
      <c r="G13098" t="s">
        <v>302</v>
      </c>
      <c r="H13098" t="s">
        <v>303</v>
      </c>
      <c r="I13098" t="s">
        <v>26</v>
      </c>
      <c r="J13098" t="s">
        <v>27</v>
      </c>
      <c r="K13098">
        <v>1</v>
      </c>
    </row>
    <row r="13099" spans="2:11" x14ac:dyDescent="0.45">
      <c r="B13099">
        <v>2019</v>
      </c>
      <c r="C13099">
        <v>2019</v>
      </c>
      <c r="D13099" t="s">
        <v>81</v>
      </c>
      <c r="E13099" t="s">
        <v>82</v>
      </c>
      <c r="F13099" t="s">
        <v>43</v>
      </c>
      <c r="G13099" t="s">
        <v>242</v>
      </c>
      <c r="H13099" t="s">
        <v>243</v>
      </c>
      <c r="I13099" t="s">
        <v>26</v>
      </c>
      <c r="J13099" t="s">
        <v>27</v>
      </c>
      <c r="K13099">
        <v>1</v>
      </c>
    </row>
    <row r="13100" spans="2:11" x14ac:dyDescent="0.45">
      <c r="B13100">
        <v>2019</v>
      </c>
      <c r="C13100">
        <v>2019</v>
      </c>
      <c r="D13100" t="s">
        <v>81</v>
      </c>
      <c r="E13100" t="s">
        <v>82</v>
      </c>
      <c r="F13100" t="s">
        <v>43</v>
      </c>
      <c r="G13100" t="s">
        <v>204</v>
      </c>
      <c r="H13100" t="s">
        <v>205</v>
      </c>
      <c r="I13100" t="s">
        <v>26</v>
      </c>
      <c r="J13100" t="s">
        <v>27</v>
      </c>
      <c r="K13100">
        <v>1</v>
      </c>
    </row>
    <row r="13101" spans="2:11" x14ac:dyDescent="0.45">
      <c r="B13101">
        <v>2019</v>
      </c>
      <c r="C13101">
        <v>2019</v>
      </c>
      <c r="D13101" t="s">
        <v>81</v>
      </c>
      <c r="E13101" t="s">
        <v>82</v>
      </c>
      <c r="F13101" t="s">
        <v>43</v>
      </c>
      <c r="G13101" t="s">
        <v>246</v>
      </c>
      <c r="H13101" t="s">
        <v>247</v>
      </c>
      <c r="I13101" t="s">
        <v>14</v>
      </c>
      <c r="J13101" t="s">
        <v>15</v>
      </c>
      <c r="K13101">
        <v>1</v>
      </c>
    </row>
    <row r="13102" spans="2:11" x14ac:dyDescent="0.45">
      <c r="B13102">
        <v>2019</v>
      </c>
      <c r="C13102">
        <v>2019</v>
      </c>
      <c r="D13102" t="s">
        <v>81</v>
      </c>
      <c r="E13102" t="s">
        <v>82</v>
      </c>
      <c r="F13102" t="s">
        <v>43</v>
      </c>
      <c r="G13102" t="s">
        <v>246</v>
      </c>
      <c r="H13102" t="s">
        <v>247</v>
      </c>
      <c r="I13102" t="s">
        <v>26</v>
      </c>
      <c r="J13102" t="s">
        <v>27</v>
      </c>
      <c r="K13102">
        <v>1</v>
      </c>
    </row>
    <row r="13103" spans="2:11" x14ac:dyDescent="0.45">
      <c r="B13103">
        <v>2019</v>
      </c>
      <c r="C13103">
        <v>2019</v>
      </c>
      <c r="D13103" t="s">
        <v>81</v>
      </c>
      <c r="E13103" t="s">
        <v>82</v>
      </c>
      <c r="F13103" t="s">
        <v>43</v>
      </c>
      <c r="G13103" t="s">
        <v>278</v>
      </c>
      <c r="H13103" t="s">
        <v>279</v>
      </c>
      <c r="I13103" t="s">
        <v>26</v>
      </c>
      <c r="J13103" t="s">
        <v>27</v>
      </c>
      <c r="K13103">
        <v>2</v>
      </c>
    </row>
    <row r="13104" spans="2:11" x14ac:dyDescent="0.45">
      <c r="B13104">
        <v>2019</v>
      </c>
      <c r="C13104">
        <v>2019</v>
      </c>
      <c r="D13104" t="s">
        <v>81</v>
      </c>
      <c r="E13104" t="s">
        <v>82</v>
      </c>
      <c r="F13104" t="s">
        <v>43</v>
      </c>
      <c r="G13104" t="s">
        <v>180</v>
      </c>
      <c r="H13104" t="s">
        <v>181</v>
      </c>
      <c r="I13104" t="s">
        <v>14</v>
      </c>
      <c r="J13104" t="s">
        <v>15</v>
      </c>
      <c r="K13104">
        <v>4</v>
      </c>
    </row>
    <row r="13105" spans="2:11" x14ac:dyDescent="0.45">
      <c r="B13105">
        <v>2019</v>
      </c>
      <c r="C13105">
        <v>2019</v>
      </c>
      <c r="D13105" t="s">
        <v>81</v>
      </c>
      <c r="E13105" t="s">
        <v>82</v>
      </c>
      <c r="F13105" t="s">
        <v>43</v>
      </c>
      <c r="G13105" t="s">
        <v>208</v>
      </c>
      <c r="H13105" t="s">
        <v>209</v>
      </c>
      <c r="I13105" t="s">
        <v>14</v>
      </c>
      <c r="J13105" t="s">
        <v>15</v>
      </c>
      <c r="K13105">
        <v>2</v>
      </c>
    </row>
    <row r="13106" spans="2:11" x14ac:dyDescent="0.45">
      <c r="B13106">
        <v>2019</v>
      </c>
      <c r="C13106">
        <v>2019</v>
      </c>
      <c r="D13106" t="s">
        <v>81</v>
      </c>
      <c r="E13106" t="s">
        <v>82</v>
      </c>
      <c r="F13106" t="s">
        <v>43</v>
      </c>
      <c r="G13106" t="s">
        <v>208</v>
      </c>
      <c r="H13106" t="s">
        <v>209</v>
      </c>
      <c r="I13106" t="s">
        <v>26</v>
      </c>
      <c r="J13106" t="s">
        <v>27</v>
      </c>
      <c r="K13106">
        <v>1</v>
      </c>
    </row>
    <row r="13107" spans="2:11" x14ac:dyDescent="0.45">
      <c r="B13107">
        <v>2019</v>
      </c>
      <c r="C13107">
        <v>2019</v>
      </c>
      <c r="D13107" t="s">
        <v>81</v>
      </c>
      <c r="E13107" t="s">
        <v>82</v>
      </c>
      <c r="F13107" t="s">
        <v>43</v>
      </c>
      <c r="G13107" t="s">
        <v>182</v>
      </c>
      <c r="H13107" t="s">
        <v>183</v>
      </c>
      <c r="I13107" t="s">
        <v>26</v>
      </c>
      <c r="J13107" t="s">
        <v>27</v>
      </c>
      <c r="K13107">
        <v>1</v>
      </c>
    </row>
    <row r="13108" spans="2:11" x14ac:dyDescent="0.45">
      <c r="B13108">
        <v>2019</v>
      </c>
      <c r="C13108">
        <v>2019</v>
      </c>
      <c r="D13108" t="s">
        <v>81</v>
      </c>
      <c r="E13108" t="s">
        <v>82</v>
      </c>
      <c r="F13108" t="s">
        <v>43</v>
      </c>
      <c r="G13108" t="s">
        <v>248</v>
      </c>
      <c r="H13108" t="s">
        <v>249</v>
      </c>
      <c r="I13108" t="s">
        <v>26</v>
      </c>
      <c r="J13108" t="s">
        <v>27</v>
      </c>
      <c r="K13108">
        <v>1</v>
      </c>
    </row>
    <row r="13109" spans="2:11" x14ac:dyDescent="0.45">
      <c r="B13109">
        <v>2019</v>
      </c>
      <c r="C13109">
        <v>2019</v>
      </c>
      <c r="D13109" t="s">
        <v>81</v>
      </c>
      <c r="E13109" t="s">
        <v>82</v>
      </c>
      <c r="F13109" t="s">
        <v>43</v>
      </c>
      <c r="G13109" t="s">
        <v>184</v>
      </c>
      <c r="H13109" t="s">
        <v>185</v>
      </c>
      <c r="I13109" t="s">
        <v>26</v>
      </c>
      <c r="J13109" t="s">
        <v>27</v>
      </c>
      <c r="K13109">
        <v>2</v>
      </c>
    </row>
    <row r="13110" spans="2:11" x14ac:dyDescent="0.45">
      <c r="B13110">
        <v>2019</v>
      </c>
      <c r="C13110">
        <v>2019</v>
      </c>
      <c r="D13110" t="s">
        <v>81</v>
      </c>
      <c r="E13110" t="s">
        <v>82</v>
      </c>
      <c r="F13110" t="s">
        <v>43</v>
      </c>
      <c r="G13110" t="s">
        <v>250</v>
      </c>
      <c r="H13110" t="s">
        <v>251</v>
      </c>
      <c r="I13110" t="s">
        <v>14</v>
      </c>
      <c r="J13110" t="s">
        <v>15</v>
      </c>
      <c r="K13110">
        <v>2</v>
      </c>
    </row>
    <row r="13111" spans="2:11" x14ac:dyDescent="0.45">
      <c r="B13111">
        <v>2019</v>
      </c>
      <c r="C13111">
        <v>2019</v>
      </c>
      <c r="D13111" t="s">
        <v>81</v>
      </c>
      <c r="E13111" t="s">
        <v>82</v>
      </c>
      <c r="F13111" t="s">
        <v>43</v>
      </c>
      <c r="G13111" t="s">
        <v>250</v>
      </c>
      <c r="H13111" t="s">
        <v>251</v>
      </c>
      <c r="I13111" t="s">
        <v>26</v>
      </c>
      <c r="J13111" t="s">
        <v>27</v>
      </c>
      <c r="K13111">
        <v>2</v>
      </c>
    </row>
    <row r="13112" spans="2:11" x14ac:dyDescent="0.45">
      <c r="B13112">
        <v>2019</v>
      </c>
      <c r="C13112">
        <v>2019</v>
      </c>
      <c r="D13112" t="s">
        <v>81</v>
      </c>
      <c r="E13112" t="s">
        <v>82</v>
      </c>
      <c r="F13112" t="s">
        <v>43</v>
      </c>
      <c r="G13112" t="s">
        <v>214</v>
      </c>
      <c r="H13112" t="s">
        <v>215</v>
      </c>
      <c r="I13112" t="s">
        <v>14</v>
      </c>
      <c r="J13112" t="s">
        <v>15</v>
      </c>
      <c r="K13112">
        <v>12</v>
      </c>
    </row>
    <row r="13113" spans="2:11" x14ac:dyDescent="0.45">
      <c r="B13113">
        <v>2019</v>
      </c>
      <c r="C13113">
        <v>2019</v>
      </c>
      <c r="D13113" t="s">
        <v>81</v>
      </c>
      <c r="E13113" t="s">
        <v>82</v>
      </c>
      <c r="F13113" t="s">
        <v>43</v>
      </c>
      <c r="G13113" t="s">
        <v>214</v>
      </c>
      <c r="H13113" t="s">
        <v>215</v>
      </c>
      <c r="I13113" t="s">
        <v>26</v>
      </c>
      <c r="J13113" t="s">
        <v>27</v>
      </c>
      <c r="K13113">
        <v>7</v>
      </c>
    </row>
    <row r="13114" spans="2:11" x14ac:dyDescent="0.45">
      <c r="B13114">
        <v>2019</v>
      </c>
      <c r="C13114">
        <v>2019</v>
      </c>
      <c r="D13114" t="s">
        <v>81</v>
      </c>
      <c r="E13114" t="s">
        <v>82</v>
      </c>
      <c r="F13114" t="s">
        <v>43</v>
      </c>
      <c r="G13114" t="s">
        <v>188</v>
      </c>
      <c r="H13114" t="s">
        <v>189</v>
      </c>
      <c r="I13114" t="s">
        <v>14</v>
      </c>
      <c r="J13114" t="s">
        <v>15</v>
      </c>
      <c r="K13114">
        <v>50</v>
      </c>
    </row>
    <row r="13115" spans="2:11" x14ac:dyDescent="0.45">
      <c r="B13115">
        <v>2019</v>
      </c>
      <c r="C13115">
        <v>2019</v>
      </c>
      <c r="D13115" t="s">
        <v>81</v>
      </c>
      <c r="E13115" t="s">
        <v>82</v>
      </c>
      <c r="F13115" t="s">
        <v>43</v>
      </c>
      <c r="G13115" t="s">
        <v>188</v>
      </c>
      <c r="H13115" t="s">
        <v>189</v>
      </c>
      <c r="I13115" t="s">
        <v>26</v>
      </c>
      <c r="J13115" t="s">
        <v>27</v>
      </c>
      <c r="K13115">
        <v>46</v>
      </c>
    </row>
    <row r="13116" spans="2:11" x14ac:dyDescent="0.45">
      <c r="B13116">
        <v>2019</v>
      </c>
      <c r="C13116">
        <v>2019</v>
      </c>
      <c r="D13116" t="s">
        <v>81</v>
      </c>
      <c r="E13116" t="s">
        <v>82</v>
      </c>
      <c r="F13116" t="s">
        <v>43</v>
      </c>
      <c r="G13116" t="s">
        <v>194</v>
      </c>
      <c r="H13116" t="s">
        <v>195</v>
      </c>
      <c r="I13116" t="s">
        <v>14</v>
      </c>
      <c r="J13116" t="s">
        <v>15</v>
      </c>
      <c r="K13116">
        <v>4</v>
      </c>
    </row>
    <row r="13117" spans="2:11" x14ac:dyDescent="0.45">
      <c r="B13117">
        <v>2019</v>
      </c>
      <c r="C13117">
        <v>2019</v>
      </c>
      <c r="D13117" t="s">
        <v>81</v>
      </c>
      <c r="E13117" t="s">
        <v>82</v>
      </c>
      <c r="F13117" t="s">
        <v>43</v>
      </c>
      <c r="G13117" t="s">
        <v>194</v>
      </c>
      <c r="H13117" t="s">
        <v>195</v>
      </c>
      <c r="I13117" t="s">
        <v>26</v>
      </c>
      <c r="J13117" t="s">
        <v>27</v>
      </c>
      <c r="K13117">
        <v>5</v>
      </c>
    </row>
    <row r="13118" spans="2:11" x14ac:dyDescent="0.45">
      <c r="B13118">
        <v>2019</v>
      </c>
      <c r="C13118">
        <v>2019</v>
      </c>
      <c r="D13118" t="s">
        <v>81</v>
      </c>
      <c r="E13118" t="s">
        <v>82</v>
      </c>
      <c r="F13118" t="s">
        <v>43</v>
      </c>
      <c r="G13118" t="s">
        <v>286</v>
      </c>
      <c r="H13118" t="s">
        <v>287</v>
      </c>
      <c r="I13118" t="s">
        <v>14</v>
      </c>
      <c r="J13118" t="s">
        <v>15</v>
      </c>
      <c r="K13118">
        <v>1</v>
      </c>
    </row>
    <row r="13119" spans="2:11" x14ac:dyDescent="0.45">
      <c r="B13119">
        <v>2019</v>
      </c>
      <c r="C13119">
        <v>2019</v>
      </c>
      <c r="D13119" t="s">
        <v>81</v>
      </c>
      <c r="E13119" t="s">
        <v>82</v>
      </c>
      <c r="F13119" t="s">
        <v>43</v>
      </c>
      <c r="G13119" t="s">
        <v>256</v>
      </c>
      <c r="H13119" t="s">
        <v>257</v>
      </c>
      <c r="I13119" t="s">
        <v>26</v>
      </c>
      <c r="J13119" t="s">
        <v>27</v>
      </c>
      <c r="K13119">
        <v>1</v>
      </c>
    </row>
    <row r="13120" spans="2:11" x14ac:dyDescent="0.45">
      <c r="B13120">
        <v>2019</v>
      </c>
      <c r="C13120">
        <v>2019</v>
      </c>
      <c r="D13120" t="s">
        <v>81</v>
      </c>
      <c r="E13120" t="s">
        <v>82</v>
      </c>
      <c r="F13120" t="s">
        <v>43</v>
      </c>
      <c r="G13120" t="s">
        <v>326</v>
      </c>
      <c r="H13120" t="s">
        <v>327</v>
      </c>
      <c r="I13120" t="s">
        <v>14</v>
      </c>
      <c r="J13120" t="s">
        <v>15</v>
      </c>
      <c r="K13120">
        <v>1</v>
      </c>
    </row>
    <row r="13121" spans="2:11" x14ac:dyDescent="0.45">
      <c r="B13121">
        <v>2019</v>
      </c>
      <c r="C13121">
        <v>2019</v>
      </c>
      <c r="D13121" t="s">
        <v>81</v>
      </c>
      <c r="E13121" t="s">
        <v>82</v>
      </c>
      <c r="F13121" t="s">
        <v>43</v>
      </c>
      <c r="G13121" t="s">
        <v>228</v>
      </c>
      <c r="H13121" t="s">
        <v>229</v>
      </c>
      <c r="I13121" t="s">
        <v>14</v>
      </c>
      <c r="J13121" t="s">
        <v>15</v>
      </c>
      <c r="K13121">
        <v>2</v>
      </c>
    </row>
    <row r="13122" spans="2:11" x14ac:dyDescent="0.45">
      <c r="B13122">
        <v>2019</v>
      </c>
      <c r="C13122">
        <v>2019</v>
      </c>
      <c r="D13122" t="s">
        <v>81</v>
      </c>
      <c r="E13122" t="s">
        <v>82</v>
      </c>
      <c r="F13122" t="s">
        <v>43</v>
      </c>
      <c r="G13122" t="s">
        <v>412</v>
      </c>
      <c r="H13122" t="s">
        <v>413</v>
      </c>
      <c r="I13122" t="s">
        <v>26</v>
      </c>
      <c r="J13122" t="s">
        <v>27</v>
      </c>
      <c r="K13122">
        <v>1</v>
      </c>
    </row>
    <row r="13123" spans="2:11" x14ac:dyDescent="0.45">
      <c r="B13123">
        <v>2019</v>
      </c>
      <c r="C13123">
        <v>2019</v>
      </c>
      <c r="D13123" t="s">
        <v>81</v>
      </c>
      <c r="E13123" t="s">
        <v>82</v>
      </c>
      <c r="F13123" t="s">
        <v>43</v>
      </c>
      <c r="G13123" t="s">
        <v>334</v>
      </c>
      <c r="H13123" t="s">
        <v>335</v>
      </c>
      <c r="I13123" t="s">
        <v>14</v>
      </c>
      <c r="J13123" t="s">
        <v>15</v>
      </c>
      <c r="K13123">
        <v>3</v>
      </c>
    </row>
    <row r="13124" spans="2:11" x14ac:dyDescent="0.45">
      <c r="B13124">
        <v>2019</v>
      </c>
      <c r="C13124">
        <v>2019</v>
      </c>
      <c r="D13124" t="s">
        <v>81</v>
      </c>
      <c r="E13124" t="s">
        <v>82</v>
      </c>
      <c r="F13124" t="s">
        <v>43</v>
      </c>
      <c r="G13124" t="s">
        <v>334</v>
      </c>
      <c r="H13124" t="s">
        <v>335</v>
      </c>
      <c r="I13124" t="s">
        <v>26</v>
      </c>
      <c r="J13124" t="s">
        <v>27</v>
      </c>
      <c r="K13124">
        <v>7</v>
      </c>
    </row>
    <row r="13125" spans="2:11" x14ac:dyDescent="0.45">
      <c r="B13125">
        <v>2019</v>
      </c>
      <c r="C13125">
        <v>2019</v>
      </c>
      <c r="D13125" t="s">
        <v>81</v>
      </c>
      <c r="E13125" t="s">
        <v>82</v>
      </c>
      <c r="F13125" t="s">
        <v>43</v>
      </c>
      <c r="G13125" t="s">
        <v>230</v>
      </c>
      <c r="H13125" t="s">
        <v>231</v>
      </c>
      <c r="I13125" t="s">
        <v>14</v>
      </c>
      <c r="J13125" t="s">
        <v>15</v>
      </c>
      <c r="K13125">
        <v>2</v>
      </c>
    </row>
    <row r="13126" spans="2:11" x14ac:dyDescent="0.45">
      <c r="B13126">
        <v>2019</v>
      </c>
      <c r="C13126">
        <v>2019</v>
      </c>
      <c r="D13126" t="s">
        <v>81</v>
      </c>
      <c r="E13126" t="s">
        <v>82</v>
      </c>
      <c r="F13126" t="s">
        <v>43</v>
      </c>
      <c r="G13126" t="s">
        <v>230</v>
      </c>
      <c r="H13126" t="s">
        <v>231</v>
      </c>
      <c r="I13126" t="s">
        <v>26</v>
      </c>
      <c r="J13126" t="s">
        <v>27</v>
      </c>
      <c r="K13126">
        <v>2</v>
      </c>
    </row>
    <row r="13127" spans="2:11" x14ac:dyDescent="0.45">
      <c r="B13127">
        <v>2019</v>
      </c>
      <c r="C13127">
        <v>2019</v>
      </c>
      <c r="D13127" t="s">
        <v>81</v>
      </c>
      <c r="E13127" t="s">
        <v>82</v>
      </c>
      <c r="F13127" t="s">
        <v>43</v>
      </c>
      <c r="G13127" t="s">
        <v>290</v>
      </c>
      <c r="H13127" t="s">
        <v>291</v>
      </c>
      <c r="I13127" t="s">
        <v>14</v>
      </c>
      <c r="J13127" t="s">
        <v>15</v>
      </c>
      <c r="K13127">
        <v>1</v>
      </c>
    </row>
    <row r="13128" spans="2:11" x14ac:dyDescent="0.45">
      <c r="B13128">
        <v>2019</v>
      </c>
      <c r="C13128">
        <v>2019</v>
      </c>
      <c r="D13128" t="s">
        <v>81</v>
      </c>
      <c r="E13128" t="s">
        <v>82</v>
      </c>
      <c r="F13128" t="s">
        <v>43</v>
      </c>
      <c r="G13128" t="s">
        <v>258</v>
      </c>
      <c r="H13128" t="s">
        <v>259</v>
      </c>
      <c r="I13128" t="s">
        <v>14</v>
      </c>
      <c r="J13128" t="s">
        <v>15</v>
      </c>
      <c r="K13128">
        <v>6</v>
      </c>
    </row>
    <row r="13129" spans="2:11" x14ac:dyDescent="0.45">
      <c r="B13129">
        <v>2019</v>
      </c>
      <c r="C13129">
        <v>2019</v>
      </c>
      <c r="D13129" t="s">
        <v>81</v>
      </c>
      <c r="E13129" t="s">
        <v>82</v>
      </c>
      <c r="F13129" t="s">
        <v>43</v>
      </c>
      <c r="G13129" t="s">
        <v>258</v>
      </c>
      <c r="H13129" t="s">
        <v>259</v>
      </c>
      <c r="I13129" t="s">
        <v>26</v>
      </c>
      <c r="J13129" t="s">
        <v>27</v>
      </c>
      <c r="K13129">
        <v>3</v>
      </c>
    </row>
    <row r="13130" spans="2:11" x14ac:dyDescent="0.45">
      <c r="B13130">
        <v>2019</v>
      </c>
      <c r="C13130">
        <v>2019</v>
      </c>
      <c r="D13130" t="s">
        <v>81</v>
      </c>
      <c r="E13130" t="s">
        <v>82</v>
      </c>
      <c r="F13130" t="s">
        <v>43</v>
      </c>
      <c r="G13130" t="s">
        <v>220</v>
      </c>
      <c r="H13130" t="s">
        <v>221</v>
      </c>
      <c r="I13130" t="s">
        <v>26</v>
      </c>
      <c r="J13130" t="s">
        <v>27</v>
      </c>
      <c r="K13130">
        <v>3</v>
      </c>
    </row>
    <row r="13131" spans="2:11" x14ac:dyDescent="0.45">
      <c r="B13131">
        <v>2019</v>
      </c>
      <c r="C13131">
        <v>2019</v>
      </c>
      <c r="D13131" t="s">
        <v>81</v>
      </c>
      <c r="E13131" t="s">
        <v>82</v>
      </c>
      <c r="F13131" t="s">
        <v>43</v>
      </c>
      <c r="G13131" t="s">
        <v>262</v>
      </c>
      <c r="H13131" t="s">
        <v>263</v>
      </c>
      <c r="I13131" t="s">
        <v>26</v>
      </c>
      <c r="J13131" t="s">
        <v>27</v>
      </c>
      <c r="K13131">
        <v>2</v>
      </c>
    </row>
    <row r="13132" spans="2:11" x14ac:dyDescent="0.45">
      <c r="B13132">
        <v>2019</v>
      </c>
      <c r="C13132">
        <v>2019</v>
      </c>
      <c r="D13132" t="s">
        <v>81</v>
      </c>
      <c r="E13132" t="s">
        <v>82</v>
      </c>
      <c r="F13132" t="s">
        <v>43</v>
      </c>
      <c r="G13132" t="s">
        <v>314</v>
      </c>
      <c r="H13132" t="s">
        <v>315</v>
      </c>
      <c r="I13132" t="s">
        <v>26</v>
      </c>
      <c r="J13132" t="s">
        <v>27</v>
      </c>
      <c r="K13132">
        <v>1</v>
      </c>
    </row>
    <row r="13133" spans="2:11" x14ac:dyDescent="0.45">
      <c r="B13133">
        <v>2019</v>
      </c>
      <c r="C13133">
        <v>2019</v>
      </c>
      <c r="D13133" t="s">
        <v>81</v>
      </c>
      <c r="E13133" t="s">
        <v>82</v>
      </c>
      <c r="F13133" t="s">
        <v>43</v>
      </c>
      <c r="G13133" t="s">
        <v>296</v>
      </c>
      <c r="H13133" t="s">
        <v>297</v>
      </c>
      <c r="I13133" t="s">
        <v>14</v>
      </c>
      <c r="J13133" t="s">
        <v>15</v>
      </c>
      <c r="K13133">
        <v>1</v>
      </c>
    </row>
    <row r="13134" spans="2:11" x14ac:dyDescent="0.45">
      <c r="B13134">
        <v>2019</v>
      </c>
      <c r="C13134">
        <v>2019</v>
      </c>
      <c r="D13134" t="s">
        <v>81</v>
      </c>
      <c r="E13134" t="s">
        <v>82</v>
      </c>
      <c r="F13134" t="s">
        <v>43</v>
      </c>
      <c r="G13134" t="s">
        <v>264</v>
      </c>
      <c r="H13134" t="s">
        <v>265</v>
      </c>
      <c r="I13134" t="s">
        <v>14</v>
      </c>
      <c r="J13134" t="s">
        <v>15</v>
      </c>
      <c r="K13134">
        <v>84</v>
      </c>
    </row>
    <row r="13135" spans="2:11" x14ac:dyDescent="0.45">
      <c r="B13135">
        <v>2019</v>
      </c>
      <c r="C13135">
        <v>2019</v>
      </c>
      <c r="D13135" t="s">
        <v>81</v>
      </c>
      <c r="E13135" t="s">
        <v>82</v>
      </c>
      <c r="F13135" t="s">
        <v>43</v>
      </c>
      <c r="G13135" t="s">
        <v>264</v>
      </c>
      <c r="H13135" t="s">
        <v>265</v>
      </c>
      <c r="I13135" t="s">
        <v>26</v>
      </c>
      <c r="J13135" t="s">
        <v>27</v>
      </c>
      <c r="K13135">
        <v>47</v>
      </c>
    </row>
    <row r="13136" spans="2:11" x14ac:dyDescent="0.45">
      <c r="B13136">
        <v>2019</v>
      </c>
      <c r="C13136">
        <v>2019</v>
      </c>
      <c r="D13136" t="s">
        <v>81</v>
      </c>
      <c r="E13136" t="s">
        <v>82</v>
      </c>
      <c r="F13136" t="s">
        <v>43</v>
      </c>
      <c r="G13136" t="s">
        <v>196</v>
      </c>
      <c r="H13136" t="s">
        <v>197</v>
      </c>
      <c r="I13136" t="s">
        <v>14</v>
      </c>
      <c r="J13136" t="s">
        <v>15</v>
      </c>
      <c r="K13136">
        <v>39</v>
      </c>
    </row>
    <row r="13137" spans="2:11" x14ac:dyDescent="0.45">
      <c r="B13137">
        <v>2019</v>
      </c>
      <c r="C13137">
        <v>2019</v>
      </c>
      <c r="D13137" t="s">
        <v>81</v>
      </c>
      <c r="E13137" t="s">
        <v>82</v>
      </c>
      <c r="F13137" t="s">
        <v>43</v>
      </c>
      <c r="G13137" t="s">
        <v>196</v>
      </c>
      <c r="H13137" t="s">
        <v>197</v>
      </c>
      <c r="I13137" t="s">
        <v>26</v>
      </c>
      <c r="J13137" t="s">
        <v>27</v>
      </c>
      <c r="K13137">
        <v>41</v>
      </c>
    </row>
    <row r="13138" spans="2:11" x14ac:dyDescent="0.45">
      <c r="B13138">
        <v>2019</v>
      </c>
      <c r="C13138">
        <v>2019</v>
      </c>
      <c r="D13138" t="s">
        <v>81</v>
      </c>
      <c r="E13138" t="s">
        <v>82</v>
      </c>
      <c r="F13138" t="s">
        <v>44</v>
      </c>
      <c r="G13138" t="s">
        <v>218</v>
      </c>
      <c r="H13138" t="s">
        <v>219</v>
      </c>
      <c r="I13138" t="s">
        <v>26</v>
      </c>
      <c r="J13138" t="s">
        <v>27</v>
      </c>
      <c r="K13138">
        <v>1</v>
      </c>
    </row>
    <row r="13139" spans="2:11" x14ac:dyDescent="0.45">
      <c r="B13139">
        <v>2019</v>
      </c>
      <c r="C13139">
        <v>2019</v>
      </c>
      <c r="D13139" t="s">
        <v>81</v>
      </c>
      <c r="E13139" t="s">
        <v>82</v>
      </c>
      <c r="F13139" t="s">
        <v>44</v>
      </c>
      <c r="G13139" t="s">
        <v>258</v>
      </c>
      <c r="H13139" t="s">
        <v>259</v>
      </c>
      <c r="I13139" t="s">
        <v>26</v>
      </c>
      <c r="J13139" t="s">
        <v>27</v>
      </c>
      <c r="K13139">
        <v>1</v>
      </c>
    </row>
    <row r="13140" spans="2:11" x14ac:dyDescent="0.45">
      <c r="B13140">
        <v>2019</v>
      </c>
      <c r="C13140">
        <v>2019</v>
      </c>
      <c r="D13140" t="s">
        <v>83</v>
      </c>
      <c r="E13140" t="s">
        <v>84</v>
      </c>
      <c r="F13140" t="s">
        <v>13</v>
      </c>
      <c r="G13140" t="s">
        <v>266</v>
      </c>
      <c r="H13140" t="s">
        <v>267</v>
      </c>
      <c r="I13140" t="s">
        <v>14</v>
      </c>
      <c r="J13140" t="s">
        <v>15</v>
      </c>
      <c r="K13140">
        <v>1</v>
      </c>
    </row>
    <row r="13141" spans="2:11" x14ac:dyDescent="0.45">
      <c r="B13141">
        <v>2019</v>
      </c>
      <c r="C13141">
        <v>2019</v>
      </c>
      <c r="D13141" t="s">
        <v>83</v>
      </c>
      <c r="E13141" t="s">
        <v>84</v>
      </c>
      <c r="F13141" t="s">
        <v>13</v>
      </c>
      <c r="G13141" t="s">
        <v>180</v>
      </c>
      <c r="H13141" t="s">
        <v>181</v>
      </c>
      <c r="I13141" t="s">
        <v>14</v>
      </c>
      <c r="J13141" t="s">
        <v>15</v>
      </c>
      <c r="K13141">
        <v>2</v>
      </c>
    </row>
    <row r="13142" spans="2:11" x14ac:dyDescent="0.45">
      <c r="B13142">
        <v>2019</v>
      </c>
      <c r="C13142">
        <v>2019</v>
      </c>
      <c r="D13142" t="s">
        <v>83</v>
      </c>
      <c r="E13142" t="s">
        <v>84</v>
      </c>
      <c r="F13142" t="s">
        <v>13</v>
      </c>
      <c r="G13142" t="s">
        <v>180</v>
      </c>
      <c r="H13142" t="s">
        <v>181</v>
      </c>
      <c r="I13142" t="s">
        <v>26</v>
      </c>
      <c r="J13142" t="s">
        <v>27</v>
      </c>
      <c r="K13142">
        <v>2</v>
      </c>
    </row>
    <row r="13143" spans="2:11" x14ac:dyDescent="0.45">
      <c r="B13143">
        <v>2019</v>
      </c>
      <c r="C13143">
        <v>2019</v>
      </c>
      <c r="D13143" t="s">
        <v>83</v>
      </c>
      <c r="E13143" t="s">
        <v>84</v>
      </c>
      <c r="F13143" t="s">
        <v>13</v>
      </c>
      <c r="G13143" t="s">
        <v>186</v>
      </c>
      <c r="H13143" t="s">
        <v>187</v>
      </c>
      <c r="I13143" t="s">
        <v>14</v>
      </c>
      <c r="J13143" t="s">
        <v>15</v>
      </c>
      <c r="K13143">
        <v>36</v>
      </c>
    </row>
    <row r="13144" spans="2:11" x14ac:dyDescent="0.45">
      <c r="B13144">
        <v>2019</v>
      </c>
      <c r="C13144">
        <v>2019</v>
      </c>
      <c r="D13144" t="s">
        <v>83</v>
      </c>
      <c r="E13144" t="s">
        <v>84</v>
      </c>
      <c r="F13144" t="s">
        <v>13</v>
      </c>
      <c r="G13144" t="s">
        <v>186</v>
      </c>
      <c r="H13144" t="s">
        <v>187</v>
      </c>
      <c r="I13144" t="s">
        <v>26</v>
      </c>
      <c r="J13144" t="s">
        <v>27</v>
      </c>
      <c r="K13144">
        <v>52</v>
      </c>
    </row>
    <row r="13145" spans="2:11" x14ac:dyDescent="0.45">
      <c r="B13145">
        <v>2019</v>
      </c>
      <c r="C13145">
        <v>2019</v>
      </c>
      <c r="D13145" t="s">
        <v>83</v>
      </c>
      <c r="E13145" t="s">
        <v>84</v>
      </c>
      <c r="F13145" t="s">
        <v>13</v>
      </c>
      <c r="G13145" t="s">
        <v>214</v>
      </c>
      <c r="H13145" t="s">
        <v>215</v>
      </c>
      <c r="I13145" t="s">
        <v>14</v>
      </c>
      <c r="J13145" t="s">
        <v>15</v>
      </c>
      <c r="K13145">
        <v>1</v>
      </c>
    </row>
    <row r="13146" spans="2:11" x14ac:dyDescent="0.45">
      <c r="B13146">
        <v>2019</v>
      </c>
      <c r="C13146">
        <v>2019</v>
      </c>
      <c r="D13146" t="s">
        <v>83</v>
      </c>
      <c r="E13146" t="s">
        <v>84</v>
      </c>
      <c r="F13146" t="s">
        <v>13</v>
      </c>
      <c r="G13146" t="s">
        <v>188</v>
      </c>
      <c r="H13146" t="s">
        <v>189</v>
      </c>
      <c r="I13146" t="s">
        <v>14</v>
      </c>
      <c r="J13146" t="s">
        <v>15</v>
      </c>
      <c r="K13146">
        <v>1</v>
      </c>
    </row>
    <row r="13147" spans="2:11" x14ac:dyDescent="0.45">
      <c r="B13147">
        <v>2019</v>
      </c>
      <c r="C13147">
        <v>2019</v>
      </c>
      <c r="D13147" t="s">
        <v>83</v>
      </c>
      <c r="E13147" t="s">
        <v>84</v>
      </c>
      <c r="F13147" t="s">
        <v>13</v>
      </c>
      <c r="G13147" t="s">
        <v>192</v>
      </c>
      <c r="H13147" t="s">
        <v>193</v>
      </c>
      <c r="I13147" t="s">
        <v>14</v>
      </c>
      <c r="J13147" t="s">
        <v>15</v>
      </c>
      <c r="K13147">
        <v>4</v>
      </c>
    </row>
    <row r="13148" spans="2:11" x14ac:dyDescent="0.45">
      <c r="B13148">
        <v>2019</v>
      </c>
      <c r="C13148">
        <v>2019</v>
      </c>
      <c r="D13148" t="s">
        <v>83</v>
      </c>
      <c r="E13148" t="s">
        <v>84</v>
      </c>
      <c r="F13148" t="s">
        <v>13</v>
      </c>
      <c r="G13148" t="s">
        <v>192</v>
      </c>
      <c r="H13148" t="s">
        <v>193</v>
      </c>
      <c r="I13148" t="s">
        <v>26</v>
      </c>
      <c r="J13148" t="s">
        <v>27</v>
      </c>
      <c r="K13148">
        <v>1</v>
      </c>
    </row>
    <row r="13149" spans="2:11" x14ac:dyDescent="0.45">
      <c r="B13149">
        <v>2019</v>
      </c>
      <c r="C13149">
        <v>2019</v>
      </c>
      <c r="D13149" t="s">
        <v>83</v>
      </c>
      <c r="E13149" t="s">
        <v>84</v>
      </c>
      <c r="F13149" t="s">
        <v>13</v>
      </c>
      <c r="G13149" t="s">
        <v>194</v>
      </c>
      <c r="H13149" t="s">
        <v>195</v>
      </c>
      <c r="I13149" t="s">
        <v>14</v>
      </c>
      <c r="J13149" t="s">
        <v>15</v>
      </c>
      <c r="K13149">
        <v>1</v>
      </c>
    </row>
    <row r="13150" spans="2:11" x14ac:dyDescent="0.45">
      <c r="B13150">
        <v>2019</v>
      </c>
      <c r="C13150">
        <v>2019</v>
      </c>
      <c r="D13150" t="s">
        <v>83</v>
      </c>
      <c r="E13150" t="s">
        <v>84</v>
      </c>
      <c r="F13150" t="s">
        <v>13</v>
      </c>
      <c r="G13150" t="s">
        <v>334</v>
      </c>
      <c r="H13150" t="s">
        <v>335</v>
      </c>
      <c r="I13150" t="s">
        <v>26</v>
      </c>
      <c r="J13150" t="s">
        <v>27</v>
      </c>
      <c r="K13150">
        <v>1</v>
      </c>
    </row>
    <row r="13151" spans="2:11" x14ac:dyDescent="0.45">
      <c r="B13151">
        <v>2019</v>
      </c>
      <c r="C13151">
        <v>2019</v>
      </c>
      <c r="D13151" t="s">
        <v>83</v>
      </c>
      <c r="E13151" t="s">
        <v>84</v>
      </c>
      <c r="F13151" t="s">
        <v>13</v>
      </c>
      <c r="G13151" t="s">
        <v>232</v>
      </c>
      <c r="H13151" t="s">
        <v>233</v>
      </c>
      <c r="I13151" t="s">
        <v>26</v>
      </c>
      <c r="J13151" t="s">
        <v>27</v>
      </c>
      <c r="K13151">
        <v>1</v>
      </c>
    </row>
    <row r="13152" spans="2:11" x14ac:dyDescent="0.45">
      <c r="B13152">
        <v>2019</v>
      </c>
      <c r="C13152">
        <v>2019</v>
      </c>
      <c r="D13152" t="s">
        <v>83</v>
      </c>
      <c r="E13152" t="s">
        <v>84</v>
      </c>
      <c r="F13152" t="s">
        <v>13</v>
      </c>
      <c r="G13152" t="s">
        <v>218</v>
      </c>
      <c r="H13152" t="s">
        <v>219</v>
      </c>
      <c r="I13152" t="s">
        <v>26</v>
      </c>
      <c r="J13152" t="s">
        <v>27</v>
      </c>
      <c r="K13152">
        <v>1</v>
      </c>
    </row>
    <row r="13153" spans="2:11" x14ac:dyDescent="0.45">
      <c r="B13153">
        <v>2019</v>
      </c>
      <c r="C13153">
        <v>2019</v>
      </c>
      <c r="D13153" t="s">
        <v>83</v>
      </c>
      <c r="E13153" t="s">
        <v>84</v>
      </c>
      <c r="F13153" t="s">
        <v>13</v>
      </c>
      <c r="G13153" t="s">
        <v>196</v>
      </c>
      <c r="H13153" t="s">
        <v>197</v>
      </c>
      <c r="I13153" t="s">
        <v>14</v>
      </c>
      <c r="J13153" t="s">
        <v>15</v>
      </c>
      <c r="K13153">
        <v>1</v>
      </c>
    </row>
    <row r="13154" spans="2:11" x14ac:dyDescent="0.45">
      <c r="B13154">
        <v>2019</v>
      </c>
      <c r="C13154">
        <v>2019</v>
      </c>
      <c r="D13154" t="s">
        <v>83</v>
      </c>
      <c r="E13154" t="s">
        <v>84</v>
      </c>
      <c r="F13154" t="s">
        <v>28</v>
      </c>
      <c r="G13154" t="s">
        <v>234</v>
      </c>
      <c r="H13154" t="s">
        <v>235</v>
      </c>
      <c r="I13154" t="s">
        <v>26</v>
      </c>
      <c r="J13154" t="s">
        <v>27</v>
      </c>
      <c r="K13154">
        <v>1</v>
      </c>
    </row>
    <row r="13155" spans="2:11" x14ac:dyDescent="0.45">
      <c r="B13155">
        <v>2019</v>
      </c>
      <c r="C13155">
        <v>2019</v>
      </c>
      <c r="D13155" t="s">
        <v>83</v>
      </c>
      <c r="E13155" t="s">
        <v>84</v>
      </c>
      <c r="F13155" t="s">
        <v>28</v>
      </c>
      <c r="G13155" t="s">
        <v>238</v>
      </c>
      <c r="H13155" t="s">
        <v>239</v>
      </c>
      <c r="I13155" t="s">
        <v>26</v>
      </c>
      <c r="J13155" t="s">
        <v>27</v>
      </c>
      <c r="K13155">
        <v>1</v>
      </c>
    </row>
    <row r="13156" spans="2:11" x14ac:dyDescent="0.45">
      <c r="B13156">
        <v>2019</v>
      </c>
      <c r="C13156">
        <v>2019</v>
      </c>
      <c r="D13156" t="s">
        <v>83</v>
      </c>
      <c r="E13156" t="s">
        <v>84</v>
      </c>
      <c r="F13156" t="s">
        <v>28</v>
      </c>
      <c r="G13156" t="s">
        <v>200</v>
      </c>
      <c r="H13156" t="s">
        <v>201</v>
      </c>
      <c r="I13156" t="s">
        <v>14</v>
      </c>
      <c r="J13156" t="s">
        <v>15</v>
      </c>
      <c r="K13156">
        <v>1</v>
      </c>
    </row>
    <row r="13157" spans="2:11" x14ac:dyDescent="0.45">
      <c r="B13157">
        <v>2019</v>
      </c>
      <c r="C13157">
        <v>2019</v>
      </c>
      <c r="D13157" t="s">
        <v>83</v>
      </c>
      <c r="E13157" t="s">
        <v>84</v>
      </c>
      <c r="F13157" t="s">
        <v>28</v>
      </c>
      <c r="G13157" t="s">
        <v>200</v>
      </c>
      <c r="H13157" t="s">
        <v>201</v>
      </c>
      <c r="I13157" t="s">
        <v>26</v>
      </c>
      <c r="J13157" t="s">
        <v>27</v>
      </c>
      <c r="K13157">
        <v>1</v>
      </c>
    </row>
    <row r="13158" spans="2:11" x14ac:dyDescent="0.45">
      <c r="B13158">
        <v>2019</v>
      </c>
      <c r="C13158">
        <v>2019</v>
      </c>
      <c r="D13158" t="s">
        <v>83</v>
      </c>
      <c r="E13158" t="s">
        <v>84</v>
      </c>
      <c r="F13158" t="s">
        <v>28</v>
      </c>
      <c r="G13158" t="s">
        <v>204</v>
      </c>
      <c r="H13158" t="s">
        <v>205</v>
      </c>
      <c r="I13158" t="s">
        <v>26</v>
      </c>
      <c r="J13158" t="s">
        <v>27</v>
      </c>
      <c r="K13158">
        <v>5</v>
      </c>
    </row>
    <row r="13159" spans="2:11" x14ac:dyDescent="0.45">
      <c r="B13159">
        <v>2019</v>
      </c>
      <c r="C13159">
        <v>2019</v>
      </c>
      <c r="D13159" t="s">
        <v>83</v>
      </c>
      <c r="E13159" t="s">
        <v>84</v>
      </c>
      <c r="F13159" t="s">
        <v>28</v>
      </c>
      <c r="G13159" t="s">
        <v>278</v>
      </c>
      <c r="H13159" t="s">
        <v>279</v>
      </c>
      <c r="I13159" t="s">
        <v>26</v>
      </c>
      <c r="J13159" t="s">
        <v>27</v>
      </c>
      <c r="K13159">
        <v>1</v>
      </c>
    </row>
    <row r="13160" spans="2:11" x14ac:dyDescent="0.45">
      <c r="B13160">
        <v>2019</v>
      </c>
      <c r="C13160">
        <v>2019</v>
      </c>
      <c r="D13160" t="s">
        <v>83</v>
      </c>
      <c r="E13160" t="s">
        <v>84</v>
      </c>
      <c r="F13160" t="s">
        <v>28</v>
      </c>
      <c r="G13160" t="s">
        <v>372</v>
      </c>
      <c r="H13160" t="s">
        <v>373</v>
      </c>
      <c r="I13160" t="s">
        <v>26</v>
      </c>
      <c r="J13160" t="s">
        <v>27</v>
      </c>
      <c r="K13160">
        <v>1</v>
      </c>
    </row>
    <row r="13161" spans="2:11" x14ac:dyDescent="0.45">
      <c r="B13161">
        <v>2019</v>
      </c>
      <c r="C13161">
        <v>2019</v>
      </c>
      <c r="D13161" t="s">
        <v>83</v>
      </c>
      <c r="E13161" t="s">
        <v>84</v>
      </c>
      <c r="F13161" t="s">
        <v>28</v>
      </c>
      <c r="G13161" t="s">
        <v>180</v>
      </c>
      <c r="H13161" t="s">
        <v>181</v>
      </c>
      <c r="I13161" t="s">
        <v>14</v>
      </c>
      <c r="J13161" t="s">
        <v>15</v>
      </c>
      <c r="K13161">
        <v>5</v>
      </c>
    </row>
    <row r="13162" spans="2:11" x14ac:dyDescent="0.45">
      <c r="B13162">
        <v>2019</v>
      </c>
      <c r="C13162">
        <v>2019</v>
      </c>
      <c r="D13162" t="s">
        <v>83</v>
      </c>
      <c r="E13162" t="s">
        <v>84</v>
      </c>
      <c r="F13162" t="s">
        <v>28</v>
      </c>
      <c r="G13162" t="s">
        <v>180</v>
      </c>
      <c r="H13162" t="s">
        <v>181</v>
      </c>
      <c r="I13162" t="s">
        <v>26</v>
      </c>
      <c r="J13162" t="s">
        <v>27</v>
      </c>
      <c r="K13162">
        <v>1</v>
      </c>
    </row>
    <row r="13163" spans="2:11" x14ac:dyDescent="0.45">
      <c r="B13163">
        <v>2019</v>
      </c>
      <c r="C13163">
        <v>2019</v>
      </c>
      <c r="D13163" t="s">
        <v>83</v>
      </c>
      <c r="E13163" t="s">
        <v>84</v>
      </c>
      <c r="F13163" t="s">
        <v>28</v>
      </c>
      <c r="G13163" t="s">
        <v>208</v>
      </c>
      <c r="H13163" t="s">
        <v>209</v>
      </c>
      <c r="I13163" t="s">
        <v>14</v>
      </c>
      <c r="J13163" t="s">
        <v>15</v>
      </c>
      <c r="K13163">
        <v>7</v>
      </c>
    </row>
    <row r="13164" spans="2:11" x14ac:dyDescent="0.45">
      <c r="B13164">
        <v>2019</v>
      </c>
      <c r="C13164">
        <v>2019</v>
      </c>
      <c r="D13164" t="s">
        <v>83</v>
      </c>
      <c r="E13164" t="s">
        <v>84</v>
      </c>
      <c r="F13164" t="s">
        <v>28</v>
      </c>
      <c r="G13164" t="s">
        <v>208</v>
      </c>
      <c r="H13164" t="s">
        <v>209</v>
      </c>
      <c r="I13164" t="s">
        <v>26</v>
      </c>
      <c r="J13164" t="s">
        <v>27</v>
      </c>
      <c r="K13164">
        <v>8</v>
      </c>
    </row>
    <row r="13165" spans="2:11" x14ac:dyDescent="0.45">
      <c r="B13165">
        <v>2019</v>
      </c>
      <c r="C13165">
        <v>2019</v>
      </c>
      <c r="D13165" t="s">
        <v>83</v>
      </c>
      <c r="E13165" t="s">
        <v>84</v>
      </c>
      <c r="F13165" t="s">
        <v>28</v>
      </c>
      <c r="G13165" t="s">
        <v>282</v>
      </c>
      <c r="H13165" t="s">
        <v>283</v>
      </c>
      <c r="I13165" t="s">
        <v>14</v>
      </c>
      <c r="J13165" t="s">
        <v>15</v>
      </c>
      <c r="K13165">
        <v>1</v>
      </c>
    </row>
    <row r="13166" spans="2:11" x14ac:dyDescent="0.45">
      <c r="B13166">
        <v>2019</v>
      </c>
      <c r="C13166">
        <v>2019</v>
      </c>
      <c r="D13166" t="s">
        <v>83</v>
      </c>
      <c r="E13166" t="s">
        <v>84</v>
      </c>
      <c r="F13166" t="s">
        <v>28</v>
      </c>
      <c r="G13166" t="s">
        <v>282</v>
      </c>
      <c r="H13166" t="s">
        <v>283</v>
      </c>
      <c r="I13166" t="s">
        <v>26</v>
      </c>
      <c r="J13166" t="s">
        <v>27</v>
      </c>
      <c r="K13166">
        <v>1</v>
      </c>
    </row>
    <row r="13167" spans="2:11" x14ac:dyDescent="0.45">
      <c r="B13167">
        <v>2019</v>
      </c>
      <c r="C13167">
        <v>2019</v>
      </c>
      <c r="D13167" t="s">
        <v>83</v>
      </c>
      <c r="E13167" t="s">
        <v>84</v>
      </c>
      <c r="F13167" t="s">
        <v>28</v>
      </c>
      <c r="G13167" t="s">
        <v>182</v>
      </c>
      <c r="H13167" t="s">
        <v>183</v>
      </c>
      <c r="I13167" t="s">
        <v>14</v>
      </c>
      <c r="J13167" t="s">
        <v>15</v>
      </c>
      <c r="K13167">
        <v>3</v>
      </c>
    </row>
    <row r="13168" spans="2:11" x14ac:dyDescent="0.45">
      <c r="B13168">
        <v>2019</v>
      </c>
      <c r="C13168">
        <v>2019</v>
      </c>
      <c r="D13168" t="s">
        <v>83</v>
      </c>
      <c r="E13168" t="s">
        <v>84</v>
      </c>
      <c r="F13168" t="s">
        <v>28</v>
      </c>
      <c r="G13168" t="s">
        <v>182</v>
      </c>
      <c r="H13168" t="s">
        <v>183</v>
      </c>
      <c r="I13168" t="s">
        <v>26</v>
      </c>
      <c r="J13168" t="s">
        <v>27</v>
      </c>
      <c r="K13168">
        <v>4</v>
      </c>
    </row>
    <row r="13169" spans="2:11" x14ac:dyDescent="0.45">
      <c r="B13169">
        <v>2019</v>
      </c>
      <c r="C13169">
        <v>2019</v>
      </c>
      <c r="D13169" t="s">
        <v>83</v>
      </c>
      <c r="E13169" t="s">
        <v>84</v>
      </c>
      <c r="F13169" t="s">
        <v>28</v>
      </c>
      <c r="G13169" t="s">
        <v>184</v>
      </c>
      <c r="H13169" t="s">
        <v>185</v>
      </c>
      <c r="I13169" t="s">
        <v>14</v>
      </c>
      <c r="J13169" t="s">
        <v>15</v>
      </c>
      <c r="K13169">
        <v>1</v>
      </c>
    </row>
    <row r="13170" spans="2:11" x14ac:dyDescent="0.45">
      <c r="B13170">
        <v>2019</v>
      </c>
      <c r="C13170">
        <v>2019</v>
      </c>
      <c r="D13170" t="s">
        <v>83</v>
      </c>
      <c r="E13170" t="s">
        <v>84</v>
      </c>
      <c r="F13170" t="s">
        <v>28</v>
      </c>
      <c r="G13170" t="s">
        <v>184</v>
      </c>
      <c r="H13170" t="s">
        <v>185</v>
      </c>
      <c r="I13170" t="s">
        <v>26</v>
      </c>
      <c r="J13170" t="s">
        <v>27</v>
      </c>
      <c r="K13170">
        <v>2</v>
      </c>
    </row>
    <row r="13171" spans="2:11" x14ac:dyDescent="0.45">
      <c r="B13171">
        <v>2019</v>
      </c>
      <c r="C13171">
        <v>2019</v>
      </c>
      <c r="D13171" t="s">
        <v>83</v>
      </c>
      <c r="E13171" t="s">
        <v>84</v>
      </c>
      <c r="F13171" t="s">
        <v>28</v>
      </c>
      <c r="G13171" t="s">
        <v>186</v>
      </c>
      <c r="H13171" t="s">
        <v>187</v>
      </c>
      <c r="I13171" t="s">
        <v>14</v>
      </c>
      <c r="J13171" t="s">
        <v>15</v>
      </c>
      <c r="K13171">
        <v>2</v>
      </c>
    </row>
    <row r="13172" spans="2:11" x14ac:dyDescent="0.45">
      <c r="B13172">
        <v>2019</v>
      </c>
      <c r="C13172">
        <v>2019</v>
      </c>
      <c r="D13172" t="s">
        <v>83</v>
      </c>
      <c r="E13172" t="s">
        <v>84</v>
      </c>
      <c r="F13172" t="s">
        <v>28</v>
      </c>
      <c r="G13172" t="s">
        <v>212</v>
      </c>
      <c r="H13172" t="s">
        <v>213</v>
      </c>
      <c r="I13172" t="s">
        <v>26</v>
      </c>
      <c r="J13172" t="s">
        <v>27</v>
      </c>
      <c r="K13172">
        <v>1</v>
      </c>
    </row>
    <row r="13173" spans="2:11" x14ac:dyDescent="0.45">
      <c r="B13173">
        <v>2019</v>
      </c>
      <c r="C13173">
        <v>2019</v>
      </c>
      <c r="D13173" t="s">
        <v>83</v>
      </c>
      <c r="E13173" t="s">
        <v>84</v>
      </c>
      <c r="F13173" t="s">
        <v>28</v>
      </c>
      <c r="G13173" t="s">
        <v>214</v>
      </c>
      <c r="H13173" t="s">
        <v>215</v>
      </c>
      <c r="I13173" t="s">
        <v>14</v>
      </c>
      <c r="J13173" t="s">
        <v>15</v>
      </c>
      <c r="K13173">
        <v>1</v>
      </c>
    </row>
    <row r="13174" spans="2:11" x14ac:dyDescent="0.45">
      <c r="B13174">
        <v>2019</v>
      </c>
      <c r="C13174">
        <v>2019</v>
      </c>
      <c r="D13174" t="s">
        <v>83</v>
      </c>
      <c r="E13174" t="s">
        <v>84</v>
      </c>
      <c r="F13174" t="s">
        <v>28</v>
      </c>
      <c r="G13174" t="s">
        <v>214</v>
      </c>
      <c r="H13174" t="s">
        <v>215</v>
      </c>
      <c r="I13174" t="s">
        <v>26</v>
      </c>
      <c r="J13174" t="s">
        <v>27</v>
      </c>
      <c r="K13174">
        <v>2</v>
      </c>
    </row>
    <row r="13175" spans="2:11" x14ac:dyDescent="0.45">
      <c r="B13175">
        <v>2019</v>
      </c>
      <c r="C13175">
        <v>2019</v>
      </c>
      <c r="D13175" t="s">
        <v>83</v>
      </c>
      <c r="E13175" t="s">
        <v>84</v>
      </c>
      <c r="F13175" t="s">
        <v>28</v>
      </c>
      <c r="G13175" t="s">
        <v>192</v>
      </c>
      <c r="H13175" t="s">
        <v>193</v>
      </c>
      <c r="I13175" t="s">
        <v>14</v>
      </c>
      <c r="J13175" t="s">
        <v>15</v>
      </c>
      <c r="K13175">
        <v>2</v>
      </c>
    </row>
    <row r="13176" spans="2:11" x14ac:dyDescent="0.45">
      <c r="B13176">
        <v>2019</v>
      </c>
      <c r="C13176">
        <v>2019</v>
      </c>
      <c r="D13176" t="s">
        <v>83</v>
      </c>
      <c r="E13176" t="s">
        <v>84</v>
      </c>
      <c r="F13176" t="s">
        <v>28</v>
      </c>
      <c r="G13176" t="s">
        <v>192</v>
      </c>
      <c r="H13176" t="s">
        <v>193</v>
      </c>
      <c r="I13176" t="s">
        <v>26</v>
      </c>
      <c r="J13176" t="s">
        <v>27</v>
      </c>
      <c r="K13176">
        <v>2</v>
      </c>
    </row>
    <row r="13177" spans="2:11" x14ac:dyDescent="0.45">
      <c r="B13177">
        <v>2019</v>
      </c>
      <c r="C13177">
        <v>2019</v>
      </c>
      <c r="D13177" t="s">
        <v>83</v>
      </c>
      <c r="E13177" t="s">
        <v>84</v>
      </c>
      <c r="F13177" t="s">
        <v>28</v>
      </c>
      <c r="G13177" t="s">
        <v>254</v>
      </c>
      <c r="H13177" t="s">
        <v>255</v>
      </c>
      <c r="I13177" t="s">
        <v>14</v>
      </c>
      <c r="J13177" t="s">
        <v>15</v>
      </c>
      <c r="K13177">
        <v>1</v>
      </c>
    </row>
    <row r="13178" spans="2:11" x14ac:dyDescent="0.45">
      <c r="B13178">
        <v>2019</v>
      </c>
      <c r="C13178">
        <v>2019</v>
      </c>
      <c r="D13178" t="s">
        <v>83</v>
      </c>
      <c r="E13178" t="s">
        <v>84</v>
      </c>
      <c r="F13178" t="s">
        <v>28</v>
      </c>
      <c r="G13178" t="s">
        <v>194</v>
      </c>
      <c r="H13178" t="s">
        <v>195</v>
      </c>
      <c r="I13178" t="s">
        <v>26</v>
      </c>
      <c r="J13178" t="s">
        <v>27</v>
      </c>
      <c r="K13178">
        <v>3</v>
      </c>
    </row>
    <row r="13179" spans="2:11" x14ac:dyDescent="0.45">
      <c r="B13179">
        <v>2019</v>
      </c>
      <c r="C13179">
        <v>2019</v>
      </c>
      <c r="D13179" t="s">
        <v>83</v>
      </c>
      <c r="E13179" t="s">
        <v>84</v>
      </c>
      <c r="F13179" t="s">
        <v>28</v>
      </c>
      <c r="G13179" t="s">
        <v>334</v>
      </c>
      <c r="H13179" t="s">
        <v>335</v>
      </c>
      <c r="I13179" t="s">
        <v>14</v>
      </c>
      <c r="J13179" t="s">
        <v>15</v>
      </c>
      <c r="K13179">
        <v>4</v>
      </c>
    </row>
    <row r="13180" spans="2:11" x14ac:dyDescent="0.45">
      <c r="B13180">
        <v>2019</v>
      </c>
      <c r="C13180">
        <v>2019</v>
      </c>
      <c r="D13180" t="s">
        <v>83</v>
      </c>
      <c r="E13180" t="s">
        <v>84</v>
      </c>
      <c r="F13180" t="s">
        <v>28</v>
      </c>
      <c r="G13180" t="s">
        <v>334</v>
      </c>
      <c r="H13180" t="s">
        <v>335</v>
      </c>
      <c r="I13180" t="s">
        <v>26</v>
      </c>
      <c r="J13180" t="s">
        <v>27</v>
      </c>
      <c r="K13180">
        <v>2</v>
      </c>
    </row>
    <row r="13181" spans="2:11" x14ac:dyDescent="0.45">
      <c r="B13181">
        <v>2019</v>
      </c>
      <c r="C13181">
        <v>2019</v>
      </c>
      <c r="D13181" t="s">
        <v>83</v>
      </c>
      <c r="E13181" t="s">
        <v>84</v>
      </c>
      <c r="F13181" t="s">
        <v>28</v>
      </c>
      <c r="G13181" t="s">
        <v>218</v>
      </c>
      <c r="H13181" t="s">
        <v>219</v>
      </c>
      <c r="I13181" t="s">
        <v>14</v>
      </c>
      <c r="J13181" t="s">
        <v>15</v>
      </c>
      <c r="K13181">
        <v>1</v>
      </c>
    </row>
    <row r="13182" spans="2:11" x14ac:dyDescent="0.45">
      <c r="B13182">
        <v>2019</v>
      </c>
      <c r="C13182">
        <v>2019</v>
      </c>
      <c r="D13182" t="s">
        <v>83</v>
      </c>
      <c r="E13182" t="s">
        <v>84</v>
      </c>
      <c r="F13182" t="s">
        <v>28</v>
      </c>
      <c r="G13182" t="s">
        <v>218</v>
      </c>
      <c r="H13182" t="s">
        <v>219</v>
      </c>
      <c r="I13182" t="s">
        <v>26</v>
      </c>
      <c r="J13182" t="s">
        <v>27</v>
      </c>
      <c r="K13182">
        <v>1</v>
      </c>
    </row>
    <row r="13183" spans="2:11" x14ac:dyDescent="0.45">
      <c r="B13183">
        <v>2019</v>
      </c>
      <c r="C13183">
        <v>2019</v>
      </c>
      <c r="D13183" t="s">
        <v>83</v>
      </c>
      <c r="E13183" t="s">
        <v>84</v>
      </c>
      <c r="F13183" t="s">
        <v>28</v>
      </c>
      <c r="G13183" t="s">
        <v>258</v>
      </c>
      <c r="H13183" t="s">
        <v>259</v>
      </c>
      <c r="I13183" t="s">
        <v>26</v>
      </c>
      <c r="J13183" t="s">
        <v>27</v>
      </c>
      <c r="K13183">
        <v>1</v>
      </c>
    </row>
    <row r="13184" spans="2:11" x14ac:dyDescent="0.45">
      <c r="B13184">
        <v>2019</v>
      </c>
      <c r="C13184">
        <v>2019</v>
      </c>
      <c r="D13184" t="s">
        <v>83</v>
      </c>
      <c r="E13184" t="s">
        <v>84</v>
      </c>
      <c r="F13184" t="s">
        <v>28</v>
      </c>
      <c r="G13184" t="s">
        <v>220</v>
      </c>
      <c r="H13184" t="s">
        <v>221</v>
      </c>
      <c r="I13184" t="s">
        <v>14</v>
      </c>
      <c r="J13184" t="s">
        <v>15</v>
      </c>
      <c r="K13184">
        <v>1</v>
      </c>
    </row>
    <row r="13185" spans="2:11" x14ac:dyDescent="0.45">
      <c r="B13185">
        <v>2019</v>
      </c>
      <c r="C13185">
        <v>2019</v>
      </c>
      <c r="D13185" t="s">
        <v>83</v>
      </c>
      <c r="E13185" t="s">
        <v>84</v>
      </c>
      <c r="F13185" t="s">
        <v>28</v>
      </c>
      <c r="G13185" t="s">
        <v>196</v>
      </c>
      <c r="H13185" t="s">
        <v>197</v>
      </c>
      <c r="I13185" t="s">
        <v>14</v>
      </c>
      <c r="J13185" t="s">
        <v>15</v>
      </c>
      <c r="K13185">
        <v>1</v>
      </c>
    </row>
    <row r="13186" spans="2:11" x14ac:dyDescent="0.45">
      <c r="B13186">
        <v>2019</v>
      </c>
      <c r="C13186">
        <v>2019</v>
      </c>
      <c r="D13186" t="s">
        <v>83</v>
      </c>
      <c r="E13186" t="s">
        <v>84</v>
      </c>
      <c r="F13186" t="s">
        <v>31</v>
      </c>
      <c r="G13186" t="s">
        <v>320</v>
      </c>
      <c r="H13186" t="s">
        <v>321</v>
      </c>
      <c r="I13186" t="s">
        <v>26</v>
      </c>
      <c r="J13186" t="s">
        <v>27</v>
      </c>
      <c r="K13186">
        <v>1</v>
      </c>
    </row>
    <row r="13187" spans="2:11" x14ac:dyDescent="0.45">
      <c r="B13187">
        <v>2019</v>
      </c>
      <c r="C13187">
        <v>2019</v>
      </c>
      <c r="D13187" t="s">
        <v>83</v>
      </c>
      <c r="E13187" t="s">
        <v>84</v>
      </c>
      <c r="F13187" t="s">
        <v>31</v>
      </c>
      <c r="G13187" t="s">
        <v>268</v>
      </c>
      <c r="H13187" t="s">
        <v>269</v>
      </c>
      <c r="I13187" t="s">
        <v>26</v>
      </c>
      <c r="J13187" t="s">
        <v>27</v>
      </c>
      <c r="K13187">
        <v>1</v>
      </c>
    </row>
    <row r="13188" spans="2:11" x14ac:dyDescent="0.45">
      <c r="B13188">
        <v>2019</v>
      </c>
      <c r="C13188">
        <v>2019</v>
      </c>
      <c r="D13188" t="s">
        <v>83</v>
      </c>
      <c r="E13188" t="s">
        <v>84</v>
      </c>
      <c r="F13188" t="s">
        <v>31</v>
      </c>
      <c r="G13188" t="s">
        <v>198</v>
      </c>
      <c r="H13188" t="s">
        <v>199</v>
      </c>
      <c r="I13188" t="s">
        <v>26</v>
      </c>
      <c r="J13188" t="s">
        <v>27</v>
      </c>
      <c r="K13188">
        <v>1</v>
      </c>
    </row>
    <row r="13189" spans="2:11" x14ac:dyDescent="0.45">
      <c r="B13189">
        <v>2019</v>
      </c>
      <c r="C13189">
        <v>2019</v>
      </c>
      <c r="D13189" t="s">
        <v>83</v>
      </c>
      <c r="E13189" t="s">
        <v>84</v>
      </c>
      <c r="F13189" t="s">
        <v>31</v>
      </c>
      <c r="G13189" t="s">
        <v>200</v>
      </c>
      <c r="H13189" t="s">
        <v>201</v>
      </c>
      <c r="I13189" t="s">
        <v>14</v>
      </c>
      <c r="J13189" t="s">
        <v>15</v>
      </c>
      <c r="K13189">
        <v>1</v>
      </c>
    </row>
    <row r="13190" spans="2:11" x14ac:dyDescent="0.45">
      <c r="B13190">
        <v>2019</v>
      </c>
      <c r="C13190">
        <v>2019</v>
      </c>
      <c r="D13190" t="s">
        <v>83</v>
      </c>
      <c r="E13190" t="s">
        <v>84</v>
      </c>
      <c r="F13190" t="s">
        <v>31</v>
      </c>
      <c r="G13190" t="s">
        <v>200</v>
      </c>
      <c r="H13190" t="s">
        <v>201</v>
      </c>
      <c r="I13190" t="s">
        <v>26</v>
      </c>
      <c r="J13190" t="s">
        <v>27</v>
      </c>
      <c r="K13190">
        <v>1</v>
      </c>
    </row>
    <row r="13191" spans="2:11" x14ac:dyDescent="0.45">
      <c r="B13191">
        <v>2019</v>
      </c>
      <c r="C13191">
        <v>2019</v>
      </c>
      <c r="D13191" t="s">
        <v>83</v>
      </c>
      <c r="E13191" t="s">
        <v>84</v>
      </c>
      <c r="F13191" t="s">
        <v>31</v>
      </c>
      <c r="G13191" t="s">
        <v>386</v>
      </c>
      <c r="H13191" t="s">
        <v>387</v>
      </c>
      <c r="I13191" t="s">
        <v>26</v>
      </c>
      <c r="J13191" t="s">
        <v>27</v>
      </c>
      <c r="K13191">
        <v>1</v>
      </c>
    </row>
    <row r="13192" spans="2:11" x14ac:dyDescent="0.45">
      <c r="B13192">
        <v>2019</v>
      </c>
      <c r="C13192">
        <v>2019</v>
      </c>
      <c r="D13192" t="s">
        <v>83</v>
      </c>
      <c r="E13192" t="s">
        <v>84</v>
      </c>
      <c r="F13192" t="s">
        <v>31</v>
      </c>
      <c r="G13192" t="s">
        <v>270</v>
      </c>
      <c r="H13192" t="s">
        <v>271</v>
      </c>
      <c r="I13192" t="s">
        <v>26</v>
      </c>
      <c r="J13192" t="s">
        <v>27</v>
      </c>
      <c r="K13192">
        <v>1</v>
      </c>
    </row>
    <row r="13193" spans="2:11" x14ac:dyDescent="0.45">
      <c r="B13193">
        <v>2019</v>
      </c>
      <c r="C13193">
        <v>2019</v>
      </c>
      <c r="D13193" t="s">
        <v>83</v>
      </c>
      <c r="E13193" t="s">
        <v>84</v>
      </c>
      <c r="F13193" t="s">
        <v>31</v>
      </c>
      <c r="G13193" t="s">
        <v>302</v>
      </c>
      <c r="H13193" t="s">
        <v>303</v>
      </c>
      <c r="I13193" t="s">
        <v>26</v>
      </c>
      <c r="J13193" t="s">
        <v>27</v>
      </c>
      <c r="K13193">
        <v>1</v>
      </c>
    </row>
    <row r="13194" spans="2:11" x14ac:dyDescent="0.45">
      <c r="B13194">
        <v>2019</v>
      </c>
      <c r="C13194">
        <v>2019</v>
      </c>
      <c r="D13194" t="s">
        <v>83</v>
      </c>
      <c r="E13194" t="s">
        <v>84</v>
      </c>
      <c r="F13194" t="s">
        <v>31</v>
      </c>
      <c r="G13194" t="s">
        <v>244</v>
      </c>
      <c r="H13194" t="s">
        <v>245</v>
      </c>
      <c r="I13194" t="s">
        <v>14</v>
      </c>
      <c r="J13194" t="s">
        <v>15</v>
      </c>
      <c r="K13194">
        <v>1</v>
      </c>
    </row>
    <row r="13195" spans="2:11" x14ac:dyDescent="0.45">
      <c r="B13195">
        <v>2019</v>
      </c>
      <c r="C13195">
        <v>2019</v>
      </c>
      <c r="D13195" t="s">
        <v>83</v>
      </c>
      <c r="E13195" t="s">
        <v>84</v>
      </c>
      <c r="F13195" t="s">
        <v>31</v>
      </c>
      <c r="G13195" t="s">
        <v>204</v>
      </c>
      <c r="H13195" t="s">
        <v>205</v>
      </c>
      <c r="I13195" t="s">
        <v>26</v>
      </c>
      <c r="J13195" t="s">
        <v>27</v>
      </c>
      <c r="K13195">
        <v>1</v>
      </c>
    </row>
    <row r="13196" spans="2:11" x14ac:dyDescent="0.45">
      <c r="B13196">
        <v>2019</v>
      </c>
      <c r="C13196">
        <v>2019</v>
      </c>
      <c r="D13196" t="s">
        <v>83</v>
      </c>
      <c r="E13196" t="s">
        <v>84</v>
      </c>
      <c r="F13196" t="s">
        <v>31</v>
      </c>
      <c r="G13196" t="s">
        <v>180</v>
      </c>
      <c r="H13196" t="s">
        <v>181</v>
      </c>
      <c r="I13196" t="s">
        <v>26</v>
      </c>
      <c r="J13196" t="s">
        <v>27</v>
      </c>
      <c r="K13196">
        <v>1</v>
      </c>
    </row>
    <row r="13197" spans="2:11" x14ac:dyDescent="0.45">
      <c r="B13197">
        <v>2019</v>
      </c>
      <c r="C13197">
        <v>2019</v>
      </c>
      <c r="D13197" t="s">
        <v>83</v>
      </c>
      <c r="E13197" t="s">
        <v>84</v>
      </c>
      <c r="F13197" t="s">
        <v>31</v>
      </c>
      <c r="G13197" t="s">
        <v>208</v>
      </c>
      <c r="H13197" t="s">
        <v>209</v>
      </c>
      <c r="I13197" t="s">
        <v>14</v>
      </c>
      <c r="J13197" t="s">
        <v>15</v>
      </c>
      <c r="K13197">
        <v>4</v>
      </c>
    </row>
    <row r="13198" spans="2:11" x14ac:dyDescent="0.45">
      <c r="B13198">
        <v>2019</v>
      </c>
      <c r="C13198">
        <v>2019</v>
      </c>
      <c r="D13198" t="s">
        <v>83</v>
      </c>
      <c r="E13198" t="s">
        <v>84</v>
      </c>
      <c r="F13198" t="s">
        <v>31</v>
      </c>
      <c r="G13198" t="s">
        <v>208</v>
      </c>
      <c r="H13198" t="s">
        <v>209</v>
      </c>
      <c r="I13198" t="s">
        <v>26</v>
      </c>
      <c r="J13198" t="s">
        <v>27</v>
      </c>
      <c r="K13198">
        <v>6</v>
      </c>
    </row>
    <row r="13199" spans="2:11" x14ac:dyDescent="0.45">
      <c r="B13199">
        <v>2019</v>
      </c>
      <c r="C13199">
        <v>2019</v>
      </c>
      <c r="D13199" t="s">
        <v>83</v>
      </c>
      <c r="E13199" t="s">
        <v>84</v>
      </c>
      <c r="F13199" t="s">
        <v>31</v>
      </c>
      <c r="G13199" t="s">
        <v>182</v>
      </c>
      <c r="H13199" t="s">
        <v>183</v>
      </c>
      <c r="I13199" t="s">
        <v>14</v>
      </c>
      <c r="J13199" t="s">
        <v>15</v>
      </c>
      <c r="K13199">
        <v>1</v>
      </c>
    </row>
    <row r="13200" spans="2:11" x14ac:dyDescent="0.45">
      <c r="B13200">
        <v>2019</v>
      </c>
      <c r="C13200">
        <v>2019</v>
      </c>
      <c r="D13200" t="s">
        <v>83</v>
      </c>
      <c r="E13200" t="s">
        <v>84</v>
      </c>
      <c r="F13200" t="s">
        <v>31</v>
      </c>
      <c r="G13200" t="s">
        <v>182</v>
      </c>
      <c r="H13200" t="s">
        <v>183</v>
      </c>
      <c r="I13200" t="s">
        <v>26</v>
      </c>
      <c r="J13200" t="s">
        <v>27</v>
      </c>
      <c r="K13200">
        <v>4</v>
      </c>
    </row>
    <row r="13201" spans="2:11" x14ac:dyDescent="0.45">
      <c r="B13201">
        <v>2019</v>
      </c>
      <c r="C13201">
        <v>2019</v>
      </c>
      <c r="D13201" t="s">
        <v>83</v>
      </c>
      <c r="E13201" t="s">
        <v>84</v>
      </c>
      <c r="F13201" t="s">
        <v>31</v>
      </c>
      <c r="G13201" t="s">
        <v>184</v>
      </c>
      <c r="H13201" t="s">
        <v>185</v>
      </c>
      <c r="I13201" t="s">
        <v>26</v>
      </c>
      <c r="J13201" t="s">
        <v>27</v>
      </c>
      <c r="K13201">
        <v>2</v>
      </c>
    </row>
    <row r="13202" spans="2:11" x14ac:dyDescent="0.45">
      <c r="B13202">
        <v>2019</v>
      </c>
      <c r="C13202">
        <v>2019</v>
      </c>
      <c r="D13202" t="s">
        <v>83</v>
      </c>
      <c r="E13202" t="s">
        <v>84</v>
      </c>
      <c r="F13202" t="s">
        <v>31</v>
      </c>
      <c r="G13202" t="s">
        <v>212</v>
      </c>
      <c r="H13202" t="s">
        <v>213</v>
      </c>
      <c r="I13202" t="s">
        <v>26</v>
      </c>
      <c r="J13202" t="s">
        <v>27</v>
      </c>
      <c r="K13202">
        <v>1</v>
      </c>
    </row>
    <row r="13203" spans="2:11" x14ac:dyDescent="0.45">
      <c r="B13203">
        <v>2019</v>
      </c>
      <c r="C13203">
        <v>2019</v>
      </c>
      <c r="D13203" t="s">
        <v>83</v>
      </c>
      <c r="E13203" t="s">
        <v>84</v>
      </c>
      <c r="F13203" t="s">
        <v>31</v>
      </c>
      <c r="G13203" t="s">
        <v>306</v>
      </c>
      <c r="H13203" t="s">
        <v>307</v>
      </c>
      <c r="I13203" t="s">
        <v>26</v>
      </c>
      <c r="J13203" t="s">
        <v>27</v>
      </c>
      <c r="K13203">
        <v>1</v>
      </c>
    </row>
    <row r="13204" spans="2:11" x14ac:dyDescent="0.45">
      <c r="B13204">
        <v>2019</v>
      </c>
      <c r="C13204">
        <v>2019</v>
      </c>
      <c r="D13204" t="s">
        <v>83</v>
      </c>
      <c r="E13204" t="s">
        <v>84</v>
      </c>
      <c r="F13204" t="s">
        <v>31</v>
      </c>
      <c r="G13204" t="s">
        <v>250</v>
      </c>
      <c r="H13204" t="s">
        <v>251</v>
      </c>
      <c r="I13204" t="s">
        <v>14</v>
      </c>
      <c r="J13204" t="s">
        <v>15</v>
      </c>
      <c r="K13204">
        <v>1</v>
      </c>
    </row>
    <row r="13205" spans="2:11" x14ac:dyDescent="0.45">
      <c r="B13205">
        <v>2019</v>
      </c>
      <c r="C13205">
        <v>2019</v>
      </c>
      <c r="D13205" t="s">
        <v>83</v>
      </c>
      <c r="E13205" t="s">
        <v>84</v>
      </c>
      <c r="F13205" t="s">
        <v>31</v>
      </c>
      <c r="G13205" t="s">
        <v>192</v>
      </c>
      <c r="H13205" t="s">
        <v>193</v>
      </c>
      <c r="I13205" t="s">
        <v>14</v>
      </c>
      <c r="J13205" t="s">
        <v>15</v>
      </c>
      <c r="K13205">
        <v>1</v>
      </c>
    </row>
    <row r="13206" spans="2:11" x14ac:dyDescent="0.45">
      <c r="B13206">
        <v>2019</v>
      </c>
      <c r="C13206">
        <v>2019</v>
      </c>
      <c r="D13206" t="s">
        <v>83</v>
      </c>
      <c r="E13206" t="s">
        <v>84</v>
      </c>
      <c r="F13206" t="s">
        <v>31</v>
      </c>
      <c r="G13206" t="s">
        <v>192</v>
      </c>
      <c r="H13206" t="s">
        <v>193</v>
      </c>
      <c r="I13206" t="s">
        <v>26</v>
      </c>
      <c r="J13206" t="s">
        <v>27</v>
      </c>
      <c r="K13206">
        <v>1</v>
      </c>
    </row>
    <row r="13207" spans="2:11" x14ac:dyDescent="0.45">
      <c r="B13207">
        <v>2019</v>
      </c>
      <c r="C13207">
        <v>2019</v>
      </c>
      <c r="D13207" t="s">
        <v>83</v>
      </c>
      <c r="E13207" t="s">
        <v>84</v>
      </c>
      <c r="F13207" t="s">
        <v>31</v>
      </c>
      <c r="G13207" t="s">
        <v>254</v>
      </c>
      <c r="H13207" t="s">
        <v>255</v>
      </c>
      <c r="I13207" t="s">
        <v>26</v>
      </c>
      <c r="J13207" t="s">
        <v>27</v>
      </c>
      <c r="K13207">
        <v>1</v>
      </c>
    </row>
    <row r="13208" spans="2:11" x14ac:dyDescent="0.45">
      <c r="B13208">
        <v>2019</v>
      </c>
      <c r="C13208">
        <v>2019</v>
      </c>
      <c r="D13208" t="s">
        <v>83</v>
      </c>
      <c r="E13208" t="s">
        <v>84</v>
      </c>
      <c r="F13208" t="s">
        <v>31</v>
      </c>
      <c r="G13208" t="s">
        <v>194</v>
      </c>
      <c r="H13208" t="s">
        <v>195</v>
      </c>
      <c r="I13208" t="s">
        <v>14</v>
      </c>
      <c r="J13208" t="s">
        <v>15</v>
      </c>
      <c r="K13208">
        <v>2</v>
      </c>
    </row>
    <row r="13209" spans="2:11" x14ac:dyDescent="0.45">
      <c r="B13209">
        <v>2019</v>
      </c>
      <c r="C13209">
        <v>2019</v>
      </c>
      <c r="D13209" t="s">
        <v>83</v>
      </c>
      <c r="E13209" t="s">
        <v>84</v>
      </c>
      <c r="F13209" t="s">
        <v>31</v>
      </c>
      <c r="G13209" t="s">
        <v>194</v>
      </c>
      <c r="H13209" t="s">
        <v>195</v>
      </c>
      <c r="I13209" t="s">
        <v>26</v>
      </c>
      <c r="J13209" t="s">
        <v>27</v>
      </c>
      <c r="K13209">
        <v>1</v>
      </c>
    </row>
    <row r="13210" spans="2:11" x14ac:dyDescent="0.45">
      <c r="B13210">
        <v>2019</v>
      </c>
      <c r="C13210">
        <v>2019</v>
      </c>
      <c r="D13210" t="s">
        <v>83</v>
      </c>
      <c r="E13210" t="s">
        <v>84</v>
      </c>
      <c r="F13210" t="s">
        <v>31</v>
      </c>
      <c r="G13210" t="s">
        <v>256</v>
      </c>
      <c r="H13210" t="s">
        <v>257</v>
      </c>
      <c r="I13210" t="s">
        <v>26</v>
      </c>
      <c r="J13210" t="s">
        <v>27</v>
      </c>
      <c r="K13210">
        <v>1</v>
      </c>
    </row>
    <row r="13211" spans="2:11" x14ac:dyDescent="0.45">
      <c r="B13211">
        <v>2019</v>
      </c>
      <c r="C13211">
        <v>2019</v>
      </c>
      <c r="D13211" t="s">
        <v>83</v>
      </c>
      <c r="E13211" t="s">
        <v>84</v>
      </c>
      <c r="F13211" t="s">
        <v>31</v>
      </c>
      <c r="G13211" t="s">
        <v>356</v>
      </c>
      <c r="H13211" t="s">
        <v>357</v>
      </c>
      <c r="I13211" t="s">
        <v>26</v>
      </c>
      <c r="J13211" t="s">
        <v>27</v>
      </c>
      <c r="K13211">
        <v>1</v>
      </c>
    </row>
    <row r="13212" spans="2:11" x14ac:dyDescent="0.45">
      <c r="B13212">
        <v>2019</v>
      </c>
      <c r="C13212">
        <v>2019</v>
      </c>
      <c r="D13212" t="s">
        <v>83</v>
      </c>
      <c r="E13212" t="s">
        <v>84</v>
      </c>
      <c r="F13212" t="s">
        <v>31</v>
      </c>
      <c r="G13212" t="s">
        <v>218</v>
      </c>
      <c r="H13212" t="s">
        <v>219</v>
      </c>
      <c r="I13212" t="s">
        <v>26</v>
      </c>
      <c r="J13212" t="s">
        <v>27</v>
      </c>
      <c r="K13212">
        <v>1</v>
      </c>
    </row>
    <row r="13213" spans="2:11" x14ac:dyDescent="0.45">
      <c r="B13213">
        <v>2019</v>
      </c>
      <c r="C13213">
        <v>2019</v>
      </c>
      <c r="D13213" t="s">
        <v>83</v>
      </c>
      <c r="E13213" t="s">
        <v>84</v>
      </c>
      <c r="F13213" t="s">
        <v>31</v>
      </c>
      <c r="G13213" t="s">
        <v>220</v>
      </c>
      <c r="H13213" t="s">
        <v>221</v>
      </c>
      <c r="I13213" t="s">
        <v>26</v>
      </c>
      <c r="J13213" t="s">
        <v>27</v>
      </c>
      <c r="K13213">
        <v>1</v>
      </c>
    </row>
    <row r="13214" spans="2:11" x14ac:dyDescent="0.45">
      <c r="B13214">
        <v>2019</v>
      </c>
      <c r="C13214">
        <v>2019</v>
      </c>
      <c r="D13214" t="s">
        <v>83</v>
      </c>
      <c r="E13214" t="s">
        <v>84</v>
      </c>
      <c r="F13214" t="s">
        <v>31</v>
      </c>
      <c r="G13214" t="s">
        <v>196</v>
      </c>
      <c r="H13214" t="s">
        <v>197</v>
      </c>
      <c r="I13214" t="s">
        <v>14</v>
      </c>
      <c r="J13214" t="s">
        <v>15</v>
      </c>
      <c r="K13214">
        <v>1</v>
      </c>
    </row>
    <row r="13215" spans="2:11" x14ac:dyDescent="0.45">
      <c r="B13215">
        <v>2019</v>
      </c>
      <c r="C13215">
        <v>2019</v>
      </c>
      <c r="D13215" t="s">
        <v>83</v>
      </c>
      <c r="E13215" t="s">
        <v>84</v>
      </c>
      <c r="F13215" t="s">
        <v>31</v>
      </c>
      <c r="G13215" t="s">
        <v>196</v>
      </c>
      <c r="H13215" t="s">
        <v>197</v>
      </c>
      <c r="I13215" t="s">
        <v>26</v>
      </c>
      <c r="J13215" t="s">
        <v>27</v>
      </c>
      <c r="K13215">
        <v>1</v>
      </c>
    </row>
    <row r="13216" spans="2:11" x14ac:dyDescent="0.45">
      <c r="B13216">
        <v>2019</v>
      </c>
      <c r="C13216">
        <v>2019</v>
      </c>
      <c r="D13216" t="s">
        <v>83</v>
      </c>
      <c r="E13216" t="s">
        <v>84</v>
      </c>
      <c r="F13216" t="s">
        <v>34</v>
      </c>
      <c r="G13216" t="s">
        <v>234</v>
      </c>
      <c r="H13216" t="s">
        <v>235</v>
      </c>
      <c r="I13216" t="s">
        <v>14</v>
      </c>
      <c r="J13216" t="s">
        <v>15</v>
      </c>
      <c r="K13216">
        <v>2</v>
      </c>
    </row>
    <row r="13217" spans="2:11" x14ac:dyDescent="0.45">
      <c r="B13217">
        <v>2019</v>
      </c>
      <c r="C13217">
        <v>2019</v>
      </c>
      <c r="D13217" t="s">
        <v>83</v>
      </c>
      <c r="E13217" t="s">
        <v>84</v>
      </c>
      <c r="F13217" t="s">
        <v>34</v>
      </c>
      <c r="G13217" t="s">
        <v>236</v>
      </c>
      <c r="H13217" t="s">
        <v>237</v>
      </c>
      <c r="I13217" t="s">
        <v>26</v>
      </c>
      <c r="J13217" t="s">
        <v>27</v>
      </c>
      <c r="K13217">
        <v>2</v>
      </c>
    </row>
    <row r="13218" spans="2:11" x14ac:dyDescent="0.45">
      <c r="B13218">
        <v>2019</v>
      </c>
      <c r="C13218">
        <v>2019</v>
      </c>
      <c r="D13218" t="s">
        <v>83</v>
      </c>
      <c r="E13218" t="s">
        <v>84</v>
      </c>
      <c r="F13218" t="s">
        <v>34</v>
      </c>
      <c r="G13218" t="s">
        <v>322</v>
      </c>
      <c r="H13218" t="s">
        <v>323</v>
      </c>
      <c r="I13218" t="s">
        <v>26</v>
      </c>
      <c r="J13218" t="s">
        <v>27</v>
      </c>
      <c r="K13218">
        <v>1</v>
      </c>
    </row>
    <row r="13219" spans="2:11" x14ac:dyDescent="0.45">
      <c r="B13219">
        <v>2019</v>
      </c>
      <c r="C13219">
        <v>2019</v>
      </c>
      <c r="D13219" t="s">
        <v>83</v>
      </c>
      <c r="E13219" t="s">
        <v>84</v>
      </c>
      <c r="F13219" t="s">
        <v>34</v>
      </c>
      <c r="G13219" t="s">
        <v>238</v>
      </c>
      <c r="H13219" t="s">
        <v>239</v>
      </c>
      <c r="I13219" t="s">
        <v>14</v>
      </c>
      <c r="J13219" t="s">
        <v>15</v>
      </c>
      <c r="K13219">
        <v>1</v>
      </c>
    </row>
    <row r="13220" spans="2:11" x14ac:dyDescent="0.45">
      <c r="B13220">
        <v>2019</v>
      </c>
      <c r="C13220">
        <v>2019</v>
      </c>
      <c r="D13220" t="s">
        <v>83</v>
      </c>
      <c r="E13220" t="s">
        <v>84</v>
      </c>
      <c r="F13220" t="s">
        <v>34</v>
      </c>
      <c r="G13220" t="s">
        <v>238</v>
      </c>
      <c r="H13220" t="s">
        <v>239</v>
      </c>
      <c r="I13220" t="s">
        <v>26</v>
      </c>
      <c r="J13220" t="s">
        <v>27</v>
      </c>
      <c r="K13220">
        <v>5</v>
      </c>
    </row>
    <row r="13221" spans="2:11" x14ac:dyDescent="0.45">
      <c r="B13221">
        <v>2019</v>
      </c>
      <c r="C13221">
        <v>2019</v>
      </c>
      <c r="D13221" t="s">
        <v>83</v>
      </c>
      <c r="E13221" t="s">
        <v>84</v>
      </c>
      <c r="F13221" t="s">
        <v>34</v>
      </c>
      <c r="G13221" t="s">
        <v>198</v>
      </c>
      <c r="H13221" t="s">
        <v>199</v>
      </c>
      <c r="I13221" t="s">
        <v>26</v>
      </c>
      <c r="J13221" t="s">
        <v>27</v>
      </c>
      <c r="K13221">
        <v>3</v>
      </c>
    </row>
    <row r="13222" spans="2:11" x14ac:dyDescent="0.45">
      <c r="B13222">
        <v>2019</v>
      </c>
      <c r="C13222">
        <v>2019</v>
      </c>
      <c r="D13222" t="s">
        <v>83</v>
      </c>
      <c r="E13222" t="s">
        <v>84</v>
      </c>
      <c r="F13222" t="s">
        <v>34</v>
      </c>
      <c r="G13222" t="s">
        <v>240</v>
      </c>
      <c r="H13222" t="s">
        <v>241</v>
      </c>
      <c r="I13222" t="s">
        <v>14</v>
      </c>
      <c r="J13222" t="s">
        <v>15</v>
      </c>
      <c r="K13222">
        <v>1</v>
      </c>
    </row>
    <row r="13223" spans="2:11" x14ac:dyDescent="0.45">
      <c r="B13223">
        <v>2019</v>
      </c>
      <c r="C13223">
        <v>2019</v>
      </c>
      <c r="D13223" t="s">
        <v>83</v>
      </c>
      <c r="E13223" t="s">
        <v>84</v>
      </c>
      <c r="F13223" t="s">
        <v>34</v>
      </c>
      <c r="G13223" t="s">
        <v>240</v>
      </c>
      <c r="H13223" t="s">
        <v>241</v>
      </c>
      <c r="I13223" t="s">
        <v>26</v>
      </c>
      <c r="J13223" t="s">
        <v>27</v>
      </c>
      <c r="K13223">
        <v>2</v>
      </c>
    </row>
    <row r="13224" spans="2:11" x14ac:dyDescent="0.45">
      <c r="B13224">
        <v>2019</v>
      </c>
      <c r="C13224">
        <v>2019</v>
      </c>
      <c r="D13224" t="s">
        <v>83</v>
      </c>
      <c r="E13224" t="s">
        <v>84</v>
      </c>
      <c r="F13224" t="s">
        <v>34</v>
      </c>
      <c r="G13224" t="s">
        <v>200</v>
      </c>
      <c r="H13224" t="s">
        <v>201</v>
      </c>
      <c r="I13224" t="s">
        <v>26</v>
      </c>
      <c r="J13224" t="s">
        <v>27</v>
      </c>
      <c r="K13224">
        <v>3</v>
      </c>
    </row>
    <row r="13225" spans="2:11" x14ac:dyDescent="0.45">
      <c r="B13225">
        <v>2019</v>
      </c>
      <c r="C13225">
        <v>2019</v>
      </c>
      <c r="D13225" t="s">
        <v>83</v>
      </c>
      <c r="E13225" t="s">
        <v>84</v>
      </c>
      <c r="F13225" t="s">
        <v>34</v>
      </c>
      <c r="G13225" t="s">
        <v>274</v>
      </c>
      <c r="H13225" t="s">
        <v>275</v>
      </c>
      <c r="I13225" t="s">
        <v>26</v>
      </c>
      <c r="J13225" t="s">
        <v>27</v>
      </c>
      <c r="K13225">
        <v>2</v>
      </c>
    </row>
    <row r="13226" spans="2:11" x14ac:dyDescent="0.45">
      <c r="B13226">
        <v>2019</v>
      </c>
      <c r="C13226">
        <v>2019</v>
      </c>
      <c r="D13226" t="s">
        <v>83</v>
      </c>
      <c r="E13226" t="s">
        <v>84</v>
      </c>
      <c r="F13226" t="s">
        <v>34</v>
      </c>
      <c r="G13226" t="s">
        <v>242</v>
      </c>
      <c r="H13226" t="s">
        <v>243</v>
      </c>
      <c r="I13226" t="s">
        <v>26</v>
      </c>
      <c r="J13226" t="s">
        <v>27</v>
      </c>
      <c r="K13226">
        <v>2</v>
      </c>
    </row>
    <row r="13227" spans="2:11" x14ac:dyDescent="0.45">
      <c r="B13227">
        <v>2019</v>
      </c>
      <c r="C13227">
        <v>2019</v>
      </c>
      <c r="D13227" t="s">
        <v>83</v>
      </c>
      <c r="E13227" t="s">
        <v>84</v>
      </c>
      <c r="F13227" t="s">
        <v>34</v>
      </c>
      <c r="G13227" t="s">
        <v>244</v>
      </c>
      <c r="H13227" t="s">
        <v>245</v>
      </c>
      <c r="I13227" t="s">
        <v>26</v>
      </c>
      <c r="J13227" t="s">
        <v>27</v>
      </c>
      <c r="K13227">
        <v>5</v>
      </c>
    </row>
    <row r="13228" spans="2:11" x14ac:dyDescent="0.45">
      <c r="B13228">
        <v>2019</v>
      </c>
      <c r="C13228">
        <v>2019</v>
      </c>
      <c r="D13228" t="s">
        <v>83</v>
      </c>
      <c r="E13228" t="s">
        <v>84</v>
      </c>
      <c r="F13228" t="s">
        <v>34</v>
      </c>
      <c r="G13228" t="s">
        <v>204</v>
      </c>
      <c r="H13228" t="s">
        <v>205</v>
      </c>
      <c r="I13228" t="s">
        <v>14</v>
      </c>
      <c r="J13228" t="s">
        <v>15</v>
      </c>
      <c r="K13228">
        <v>1</v>
      </c>
    </row>
    <row r="13229" spans="2:11" x14ac:dyDescent="0.45">
      <c r="B13229">
        <v>2019</v>
      </c>
      <c r="C13229">
        <v>2019</v>
      </c>
      <c r="D13229" t="s">
        <v>83</v>
      </c>
      <c r="E13229" t="s">
        <v>84</v>
      </c>
      <c r="F13229" t="s">
        <v>34</v>
      </c>
      <c r="G13229" t="s">
        <v>204</v>
      </c>
      <c r="H13229" t="s">
        <v>205</v>
      </c>
      <c r="I13229" t="s">
        <v>26</v>
      </c>
      <c r="J13229" t="s">
        <v>27</v>
      </c>
      <c r="K13229">
        <v>4</v>
      </c>
    </row>
    <row r="13230" spans="2:11" x14ac:dyDescent="0.45">
      <c r="B13230">
        <v>2019</v>
      </c>
      <c r="C13230">
        <v>2019</v>
      </c>
      <c r="D13230" t="s">
        <v>83</v>
      </c>
      <c r="E13230" t="s">
        <v>84</v>
      </c>
      <c r="F13230" t="s">
        <v>34</v>
      </c>
      <c r="G13230" t="s">
        <v>208</v>
      </c>
      <c r="H13230" t="s">
        <v>209</v>
      </c>
      <c r="I13230" t="s">
        <v>14</v>
      </c>
      <c r="J13230" t="s">
        <v>15</v>
      </c>
      <c r="K13230">
        <v>1</v>
      </c>
    </row>
    <row r="13231" spans="2:11" x14ac:dyDescent="0.45">
      <c r="B13231">
        <v>2019</v>
      </c>
      <c r="C13231">
        <v>2019</v>
      </c>
      <c r="D13231" t="s">
        <v>83</v>
      </c>
      <c r="E13231" t="s">
        <v>84</v>
      </c>
      <c r="F13231" t="s">
        <v>34</v>
      </c>
      <c r="G13231" t="s">
        <v>208</v>
      </c>
      <c r="H13231" t="s">
        <v>209</v>
      </c>
      <c r="I13231" t="s">
        <v>26</v>
      </c>
      <c r="J13231" t="s">
        <v>27</v>
      </c>
      <c r="K13231">
        <v>5</v>
      </c>
    </row>
    <row r="13232" spans="2:11" x14ac:dyDescent="0.45">
      <c r="B13232">
        <v>2019</v>
      </c>
      <c r="C13232">
        <v>2019</v>
      </c>
      <c r="D13232" t="s">
        <v>83</v>
      </c>
      <c r="E13232" t="s">
        <v>84</v>
      </c>
      <c r="F13232" t="s">
        <v>34</v>
      </c>
      <c r="G13232" t="s">
        <v>182</v>
      </c>
      <c r="H13232" t="s">
        <v>183</v>
      </c>
      <c r="I13232" t="s">
        <v>14</v>
      </c>
      <c r="J13232" t="s">
        <v>15</v>
      </c>
      <c r="K13232">
        <v>1</v>
      </c>
    </row>
    <row r="13233" spans="2:11" x14ac:dyDescent="0.45">
      <c r="B13233">
        <v>2019</v>
      </c>
      <c r="C13233">
        <v>2019</v>
      </c>
      <c r="D13233" t="s">
        <v>83</v>
      </c>
      <c r="E13233" t="s">
        <v>84</v>
      </c>
      <c r="F13233" t="s">
        <v>34</v>
      </c>
      <c r="G13233" t="s">
        <v>182</v>
      </c>
      <c r="H13233" t="s">
        <v>183</v>
      </c>
      <c r="I13233" t="s">
        <v>26</v>
      </c>
      <c r="J13233" t="s">
        <v>27</v>
      </c>
      <c r="K13233">
        <v>23</v>
      </c>
    </row>
    <row r="13234" spans="2:11" x14ac:dyDescent="0.45">
      <c r="B13234">
        <v>2019</v>
      </c>
      <c r="C13234">
        <v>2019</v>
      </c>
      <c r="D13234" t="s">
        <v>83</v>
      </c>
      <c r="E13234" t="s">
        <v>84</v>
      </c>
      <c r="F13234" t="s">
        <v>34</v>
      </c>
      <c r="G13234" t="s">
        <v>248</v>
      </c>
      <c r="H13234" t="s">
        <v>249</v>
      </c>
      <c r="I13234" t="s">
        <v>26</v>
      </c>
      <c r="J13234" t="s">
        <v>27</v>
      </c>
      <c r="K13234">
        <v>2</v>
      </c>
    </row>
    <row r="13235" spans="2:11" x14ac:dyDescent="0.45">
      <c r="B13235">
        <v>2019</v>
      </c>
      <c r="C13235">
        <v>2019</v>
      </c>
      <c r="D13235" t="s">
        <v>83</v>
      </c>
      <c r="E13235" t="s">
        <v>84</v>
      </c>
      <c r="F13235" t="s">
        <v>34</v>
      </c>
      <c r="G13235" t="s">
        <v>210</v>
      </c>
      <c r="H13235" t="s">
        <v>211</v>
      </c>
      <c r="I13235" t="s">
        <v>26</v>
      </c>
      <c r="J13235" t="s">
        <v>27</v>
      </c>
      <c r="K13235">
        <v>1</v>
      </c>
    </row>
    <row r="13236" spans="2:11" x14ac:dyDescent="0.45">
      <c r="B13236">
        <v>2019</v>
      </c>
      <c r="C13236">
        <v>2019</v>
      </c>
      <c r="D13236" t="s">
        <v>83</v>
      </c>
      <c r="E13236" t="s">
        <v>84</v>
      </c>
      <c r="F13236" t="s">
        <v>34</v>
      </c>
      <c r="G13236" t="s">
        <v>184</v>
      </c>
      <c r="H13236" t="s">
        <v>185</v>
      </c>
      <c r="I13236" t="s">
        <v>26</v>
      </c>
      <c r="J13236" t="s">
        <v>27</v>
      </c>
      <c r="K13236">
        <v>2</v>
      </c>
    </row>
    <row r="13237" spans="2:11" x14ac:dyDescent="0.45">
      <c r="B13237">
        <v>2019</v>
      </c>
      <c r="C13237">
        <v>2019</v>
      </c>
      <c r="D13237" t="s">
        <v>83</v>
      </c>
      <c r="E13237" t="s">
        <v>84</v>
      </c>
      <c r="F13237" t="s">
        <v>34</v>
      </c>
      <c r="G13237" t="s">
        <v>212</v>
      </c>
      <c r="H13237" t="s">
        <v>213</v>
      </c>
      <c r="I13237" t="s">
        <v>26</v>
      </c>
      <c r="J13237" t="s">
        <v>27</v>
      </c>
      <c r="K13237">
        <v>2</v>
      </c>
    </row>
    <row r="13238" spans="2:11" x14ac:dyDescent="0.45">
      <c r="B13238">
        <v>2019</v>
      </c>
      <c r="C13238">
        <v>2019</v>
      </c>
      <c r="D13238" t="s">
        <v>83</v>
      </c>
      <c r="E13238" t="s">
        <v>84</v>
      </c>
      <c r="F13238" t="s">
        <v>34</v>
      </c>
      <c r="G13238" t="s">
        <v>250</v>
      </c>
      <c r="H13238" t="s">
        <v>251</v>
      </c>
      <c r="I13238" t="s">
        <v>26</v>
      </c>
      <c r="J13238" t="s">
        <v>27</v>
      </c>
      <c r="K13238">
        <v>1</v>
      </c>
    </row>
    <row r="13239" spans="2:11" x14ac:dyDescent="0.45">
      <c r="B13239">
        <v>2019</v>
      </c>
      <c r="C13239">
        <v>2019</v>
      </c>
      <c r="D13239" t="s">
        <v>83</v>
      </c>
      <c r="E13239" t="s">
        <v>84</v>
      </c>
      <c r="F13239" t="s">
        <v>34</v>
      </c>
      <c r="G13239" t="s">
        <v>188</v>
      </c>
      <c r="H13239" t="s">
        <v>189</v>
      </c>
      <c r="I13239" t="s">
        <v>26</v>
      </c>
      <c r="J13239" t="s">
        <v>27</v>
      </c>
      <c r="K13239">
        <v>2</v>
      </c>
    </row>
    <row r="13240" spans="2:11" x14ac:dyDescent="0.45">
      <c r="B13240">
        <v>2019</v>
      </c>
      <c r="C13240">
        <v>2019</v>
      </c>
      <c r="D13240" t="s">
        <v>83</v>
      </c>
      <c r="E13240" t="s">
        <v>84</v>
      </c>
      <c r="F13240" t="s">
        <v>34</v>
      </c>
      <c r="G13240" t="s">
        <v>358</v>
      </c>
      <c r="H13240" t="s">
        <v>359</v>
      </c>
      <c r="I13240" t="s">
        <v>26</v>
      </c>
      <c r="J13240" t="s">
        <v>27</v>
      </c>
      <c r="K13240">
        <v>1</v>
      </c>
    </row>
    <row r="13241" spans="2:11" x14ac:dyDescent="0.45">
      <c r="B13241">
        <v>2019</v>
      </c>
      <c r="C13241">
        <v>2019</v>
      </c>
      <c r="D13241" t="s">
        <v>83</v>
      </c>
      <c r="E13241" t="s">
        <v>84</v>
      </c>
      <c r="F13241" t="s">
        <v>34</v>
      </c>
      <c r="G13241" t="s">
        <v>192</v>
      </c>
      <c r="H13241" t="s">
        <v>193</v>
      </c>
      <c r="I13241" t="s">
        <v>14</v>
      </c>
      <c r="J13241" t="s">
        <v>15</v>
      </c>
      <c r="K13241">
        <v>1</v>
      </c>
    </row>
    <row r="13242" spans="2:11" x14ac:dyDescent="0.45">
      <c r="B13242">
        <v>2019</v>
      </c>
      <c r="C13242">
        <v>2019</v>
      </c>
      <c r="D13242" t="s">
        <v>83</v>
      </c>
      <c r="E13242" t="s">
        <v>84</v>
      </c>
      <c r="F13242" t="s">
        <v>34</v>
      </c>
      <c r="G13242" t="s">
        <v>252</v>
      </c>
      <c r="H13242" t="s">
        <v>253</v>
      </c>
      <c r="I13242" t="s">
        <v>14</v>
      </c>
      <c r="J13242" t="s">
        <v>15</v>
      </c>
      <c r="K13242">
        <v>1</v>
      </c>
    </row>
    <row r="13243" spans="2:11" x14ac:dyDescent="0.45">
      <c r="B13243">
        <v>2019</v>
      </c>
      <c r="C13243">
        <v>2019</v>
      </c>
      <c r="D13243" t="s">
        <v>83</v>
      </c>
      <c r="E13243" t="s">
        <v>84</v>
      </c>
      <c r="F13243" t="s">
        <v>34</v>
      </c>
      <c r="G13243" t="s">
        <v>194</v>
      </c>
      <c r="H13243" t="s">
        <v>195</v>
      </c>
      <c r="I13243" t="s">
        <v>14</v>
      </c>
      <c r="J13243" t="s">
        <v>15</v>
      </c>
      <c r="K13243">
        <v>2</v>
      </c>
    </row>
    <row r="13244" spans="2:11" x14ac:dyDescent="0.45">
      <c r="B13244">
        <v>2019</v>
      </c>
      <c r="C13244">
        <v>2019</v>
      </c>
      <c r="D13244" t="s">
        <v>83</v>
      </c>
      <c r="E13244" t="s">
        <v>84</v>
      </c>
      <c r="F13244" t="s">
        <v>34</v>
      </c>
      <c r="G13244" t="s">
        <v>194</v>
      </c>
      <c r="H13244" t="s">
        <v>195</v>
      </c>
      <c r="I13244" t="s">
        <v>26</v>
      </c>
      <c r="J13244" t="s">
        <v>27</v>
      </c>
      <c r="K13244">
        <v>2</v>
      </c>
    </row>
    <row r="13245" spans="2:11" x14ac:dyDescent="0.45">
      <c r="B13245">
        <v>2019</v>
      </c>
      <c r="C13245">
        <v>2019</v>
      </c>
      <c r="D13245" t="s">
        <v>83</v>
      </c>
      <c r="E13245" t="s">
        <v>84</v>
      </c>
      <c r="F13245" t="s">
        <v>34</v>
      </c>
      <c r="G13245" t="s">
        <v>226</v>
      </c>
      <c r="H13245" t="s">
        <v>227</v>
      </c>
      <c r="I13245" t="s">
        <v>14</v>
      </c>
      <c r="J13245" t="s">
        <v>15</v>
      </c>
      <c r="K13245">
        <v>1</v>
      </c>
    </row>
    <row r="13246" spans="2:11" x14ac:dyDescent="0.45">
      <c r="B13246">
        <v>2019</v>
      </c>
      <c r="C13246">
        <v>2019</v>
      </c>
      <c r="D13246" t="s">
        <v>83</v>
      </c>
      <c r="E13246" t="s">
        <v>84</v>
      </c>
      <c r="F13246" t="s">
        <v>34</v>
      </c>
      <c r="G13246" t="s">
        <v>412</v>
      </c>
      <c r="H13246" t="s">
        <v>413</v>
      </c>
      <c r="I13246" t="s">
        <v>26</v>
      </c>
      <c r="J13246" t="s">
        <v>27</v>
      </c>
      <c r="K13246">
        <v>1</v>
      </c>
    </row>
    <row r="13247" spans="2:11" x14ac:dyDescent="0.45">
      <c r="B13247">
        <v>2019</v>
      </c>
      <c r="C13247">
        <v>2019</v>
      </c>
      <c r="D13247" t="s">
        <v>83</v>
      </c>
      <c r="E13247" t="s">
        <v>84</v>
      </c>
      <c r="F13247" t="s">
        <v>34</v>
      </c>
      <c r="G13247" t="s">
        <v>356</v>
      </c>
      <c r="H13247" t="s">
        <v>357</v>
      </c>
      <c r="I13247" t="s">
        <v>26</v>
      </c>
      <c r="J13247" t="s">
        <v>27</v>
      </c>
      <c r="K13247">
        <v>1</v>
      </c>
    </row>
    <row r="13248" spans="2:11" x14ac:dyDescent="0.45">
      <c r="B13248">
        <v>2019</v>
      </c>
      <c r="C13248">
        <v>2019</v>
      </c>
      <c r="D13248" t="s">
        <v>83</v>
      </c>
      <c r="E13248" t="s">
        <v>84</v>
      </c>
      <c r="F13248" t="s">
        <v>34</v>
      </c>
      <c r="G13248" t="s">
        <v>232</v>
      </c>
      <c r="H13248" t="s">
        <v>233</v>
      </c>
      <c r="I13248" t="s">
        <v>14</v>
      </c>
      <c r="J13248" t="s">
        <v>15</v>
      </c>
      <c r="K13248">
        <v>8</v>
      </c>
    </row>
    <row r="13249" spans="2:11" x14ac:dyDescent="0.45">
      <c r="B13249">
        <v>2019</v>
      </c>
      <c r="C13249">
        <v>2019</v>
      </c>
      <c r="D13249" t="s">
        <v>83</v>
      </c>
      <c r="E13249" t="s">
        <v>84</v>
      </c>
      <c r="F13249" t="s">
        <v>34</v>
      </c>
      <c r="G13249" t="s">
        <v>232</v>
      </c>
      <c r="H13249" t="s">
        <v>233</v>
      </c>
      <c r="I13249" t="s">
        <v>26</v>
      </c>
      <c r="J13249" t="s">
        <v>27</v>
      </c>
      <c r="K13249">
        <v>17</v>
      </c>
    </row>
    <row r="13250" spans="2:11" x14ac:dyDescent="0.45">
      <c r="B13250">
        <v>2019</v>
      </c>
      <c r="C13250">
        <v>2019</v>
      </c>
      <c r="D13250" t="s">
        <v>83</v>
      </c>
      <c r="E13250" t="s">
        <v>84</v>
      </c>
      <c r="F13250" t="s">
        <v>34</v>
      </c>
      <c r="G13250" t="s">
        <v>218</v>
      </c>
      <c r="H13250" t="s">
        <v>219</v>
      </c>
      <c r="I13250" t="s">
        <v>14</v>
      </c>
      <c r="J13250" t="s">
        <v>15</v>
      </c>
      <c r="K13250">
        <v>54</v>
      </c>
    </row>
    <row r="13251" spans="2:11" x14ac:dyDescent="0.45">
      <c r="B13251">
        <v>2019</v>
      </c>
      <c r="C13251">
        <v>2019</v>
      </c>
      <c r="D13251" t="s">
        <v>83</v>
      </c>
      <c r="E13251" t="s">
        <v>84</v>
      </c>
      <c r="F13251" t="s">
        <v>34</v>
      </c>
      <c r="G13251" t="s">
        <v>218</v>
      </c>
      <c r="H13251" t="s">
        <v>219</v>
      </c>
      <c r="I13251" t="s">
        <v>26</v>
      </c>
      <c r="J13251" t="s">
        <v>27</v>
      </c>
      <c r="K13251">
        <v>130</v>
      </c>
    </row>
    <row r="13252" spans="2:11" x14ac:dyDescent="0.45">
      <c r="B13252">
        <v>2019</v>
      </c>
      <c r="C13252">
        <v>2019</v>
      </c>
      <c r="D13252" t="s">
        <v>83</v>
      </c>
      <c r="E13252" t="s">
        <v>84</v>
      </c>
      <c r="F13252" t="s">
        <v>34</v>
      </c>
      <c r="G13252" t="s">
        <v>258</v>
      </c>
      <c r="H13252" t="s">
        <v>259</v>
      </c>
      <c r="I13252" t="s">
        <v>14</v>
      </c>
      <c r="J13252" t="s">
        <v>15</v>
      </c>
      <c r="K13252">
        <v>50</v>
      </c>
    </row>
    <row r="13253" spans="2:11" x14ac:dyDescent="0.45">
      <c r="B13253">
        <v>2019</v>
      </c>
      <c r="C13253">
        <v>2019</v>
      </c>
      <c r="D13253" t="s">
        <v>83</v>
      </c>
      <c r="E13253" t="s">
        <v>84</v>
      </c>
      <c r="F13253" t="s">
        <v>34</v>
      </c>
      <c r="G13253" t="s">
        <v>258</v>
      </c>
      <c r="H13253" t="s">
        <v>259</v>
      </c>
      <c r="I13253" t="s">
        <v>26</v>
      </c>
      <c r="J13253" t="s">
        <v>27</v>
      </c>
      <c r="K13253">
        <v>88</v>
      </c>
    </row>
    <row r="13254" spans="2:11" x14ac:dyDescent="0.45">
      <c r="B13254">
        <v>2019</v>
      </c>
      <c r="C13254">
        <v>2019</v>
      </c>
      <c r="D13254" t="s">
        <v>83</v>
      </c>
      <c r="E13254" t="s">
        <v>84</v>
      </c>
      <c r="F13254" t="s">
        <v>34</v>
      </c>
      <c r="G13254" t="s">
        <v>260</v>
      </c>
      <c r="H13254" t="s">
        <v>261</v>
      </c>
      <c r="I13254" t="s">
        <v>14</v>
      </c>
      <c r="J13254" t="s">
        <v>15</v>
      </c>
      <c r="K13254">
        <v>1</v>
      </c>
    </row>
    <row r="13255" spans="2:11" x14ac:dyDescent="0.45">
      <c r="B13255">
        <v>2019</v>
      </c>
      <c r="C13255">
        <v>2019</v>
      </c>
      <c r="D13255" t="s">
        <v>83</v>
      </c>
      <c r="E13255" t="s">
        <v>84</v>
      </c>
      <c r="F13255" t="s">
        <v>34</v>
      </c>
      <c r="G13255" t="s">
        <v>260</v>
      </c>
      <c r="H13255" t="s">
        <v>261</v>
      </c>
      <c r="I13255" t="s">
        <v>26</v>
      </c>
      <c r="J13255" t="s">
        <v>27</v>
      </c>
      <c r="K13255">
        <v>4</v>
      </c>
    </row>
    <row r="13256" spans="2:11" x14ac:dyDescent="0.45">
      <c r="B13256">
        <v>2019</v>
      </c>
      <c r="C13256">
        <v>2019</v>
      </c>
      <c r="D13256" t="s">
        <v>83</v>
      </c>
      <c r="E13256" t="s">
        <v>84</v>
      </c>
      <c r="F13256" t="s">
        <v>34</v>
      </c>
      <c r="G13256" t="s">
        <v>294</v>
      </c>
      <c r="H13256" t="s">
        <v>295</v>
      </c>
      <c r="I13256" t="s">
        <v>26</v>
      </c>
      <c r="J13256" t="s">
        <v>27</v>
      </c>
      <c r="K13256">
        <v>1</v>
      </c>
    </row>
    <row r="13257" spans="2:11" x14ac:dyDescent="0.45">
      <c r="B13257">
        <v>2019</v>
      </c>
      <c r="C13257">
        <v>2019</v>
      </c>
      <c r="D13257" t="s">
        <v>83</v>
      </c>
      <c r="E13257" t="s">
        <v>84</v>
      </c>
      <c r="F13257" t="s">
        <v>34</v>
      </c>
      <c r="G13257" t="s">
        <v>220</v>
      </c>
      <c r="H13257" t="s">
        <v>221</v>
      </c>
      <c r="I13257" t="s">
        <v>14</v>
      </c>
      <c r="J13257" t="s">
        <v>15</v>
      </c>
      <c r="K13257">
        <v>2</v>
      </c>
    </row>
    <row r="13258" spans="2:11" x14ac:dyDescent="0.45">
      <c r="B13258">
        <v>2019</v>
      </c>
      <c r="C13258">
        <v>2019</v>
      </c>
      <c r="D13258" t="s">
        <v>83</v>
      </c>
      <c r="E13258" t="s">
        <v>84</v>
      </c>
      <c r="F13258" t="s">
        <v>34</v>
      </c>
      <c r="G13258" t="s">
        <v>220</v>
      </c>
      <c r="H13258" t="s">
        <v>221</v>
      </c>
      <c r="I13258" t="s">
        <v>26</v>
      </c>
      <c r="J13258" t="s">
        <v>27</v>
      </c>
      <c r="K13258">
        <v>2</v>
      </c>
    </row>
    <row r="13259" spans="2:11" x14ac:dyDescent="0.45">
      <c r="B13259">
        <v>2019</v>
      </c>
      <c r="C13259">
        <v>2019</v>
      </c>
      <c r="D13259" t="s">
        <v>83</v>
      </c>
      <c r="E13259" t="s">
        <v>84</v>
      </c>
      <c r="F13259" t="s">
        <v>34</v>
      </c>
      <c r="G13259" t="s">
        <v>262</v>
      </c>
      <c r="H13259" t="s">
        <v>263</v>
      </c>
      <c r="I13259" t="s">
        <v>26</v>
      </c>
      <c r="J13259" t="s">
        <v>27</v>
      </c>
      <c r="K13259">
        <v>1</v>
      </c>
    </row>
    <row r="13260" spans="2:11" x14ac:dyDescent="0.45">
      <c r="B13260">
        <v>2019</v>
      </c>
      <c r="C13260">
        <v>2019</v>
      </c>
      <c r="D13260" t="s">
        <v>83</v>
      </c>
      <c r="E13260" t="s">
        <v>84</v>
      </c>
      <c r="F13260" t="s">
        <v>34</v>
      </c>
      <c r="G13260" t="s">
        <v>296</v>
      </c>
      <c r="H13260" t="s">
        <v>297</v>
      </c>
      <c r="I13260" t="s">
        <v>14</v>
      </c>
      <c r="J13260" t="s">
        <v>15</v>
      </c>
      <c r="K13260">
        <v>1</v>
      </c>
    </row>
    <row r="13261" spans="2:11" x14ac:dyDescent="0.45">
      <c r="B13261">
        <v>2019</v>
      </c>
      <c r="C13261">
        <v>2019</v>
      </c>
      <c r="D13261" t="s">
        <v>83</v>
      </c>
      <c r="E13261" t="s">
        <v>84</v>
      </c>
      <c r="F13261" t="s">
        <v>34</v>
      </c>
      <c r="G13261" t="s">
        <v>296</v>
      </c>
      <c r="H13261" t="s">
        <v>297</v>
      </c>
      <c r="I13261" t="s">
        <v>26</v>
      </c>
      <c r="J13261" t="s">
        <v>27</v>
      </c>
      <c r="K13261">
        <v>1</v>
      </c>
    </row>
    <row r="13262" spans="2:11" x14ac:dyDescent="0.45">
      <c r="B13262">
        <v>2019</v>
      </c>
      <c r="C13262">
        <v>2019</v>
      </c>
      <c r="D13262" t="s">
        <v>83</v>
      </c>
      <c r="E13262" t="s">
        <v>84</v>
      </c>
      <c r="F13262" t="s">
        <v>34</v>
      </c>
      <c r="G13262" t="s">
        <v>196</v>
      </c>
      <c r="H13262" t="s">
        <v>197</v>
      </c>
      <c r="I13262" t="s">
        <v>14</v>
      </c>
      <c r="J13262" t="s">
        <v>15</v>
      </c>
      <c r="K13262">
        <v>1</v>
      </c>
    </row>
    <row r="13263" spans="2:11" x14ac:dyDescent="0.45">
      <c r="B13263">
        <v>2019</v>
      </c>
      <c r="C13263">
        <v>2019</v>
      </c>
      <c r="D13263" t="s">
        <v>83</v>
      </c>
      <c r="E13263" t="s">
        <v>84</v>
      </c>
      <c r="F13263" t="s">
        <v>34</v>
      </c>
      <c r="G13263" t="s">
        <v>196</v>
      </c>
      <c r="H13263" t="s">
        <v>197</v>
      </c>
      <c r="I13263" t="s">
        <v>26</v>
      </c>
      <c r="J13263" t="s">
        <v>27</v>
      </c>
      <c r="K13263">
        <v>1</v>
      </c>
    </row>
    <row r="13264" spans="2:11" x14ac:dyDescent="0.45">
      <c r="B13264">
        <v>2019</v>
      </c>
      <c r="C13264">
        <v>2019</v>
      </c>
      <c r="D13264" t="s">
        <v>83</v>
      </c>
      <c r="E13264" t="s">
        <v>84</v>
      </c>
      <c r="F13264" t="s">
        <v>37</v>
      </c>
      <c r="G13264" t="s">
        <v>318</v>
      </c>
      <c r="H13264" t="s">
        <v>319</v>
      </c>
      <c r="I13264" t="s">
        <v>14</v>
      </c>
      <c r="J13264" t="s">
        <v>15</v>
      </c>
      <c r="K13264">
        <v>1</v>
      </c>
    </row>
    <row r="13265" spans="2:11" x14ac:dyDescent="0.45">
      <c r="B13265">
        <v>2019</v>
      </c>
      <c r="C13265">
        <v>2019</v>
      </c>
      <c r="D13265" t="s">
        <v>83</v>
      </c>
      <c r="E13265" t="s">
        <v>84</v>
      </c>
      <c r="F13265" t="s">
        <v>37</v>
      </c>
      <c r="G13265" t="s">
        <v>318</v>
      </c>
      <c r="H13265" t="s">
        <v>319</v>
      </c>
      <c r="I13265" t="s">
        <v>26</v>
      </c>
      <c r="J13265" t="s">
        <v>27</v>
      </c>
      <c r="K13265">
        <v>1</v>
      </c>
    </row>
    <row r="13266" spans="2:11" x14ac:dyDescent="0.45">
      <c r="B13266">
        <v>2019</v>
      </c>
      <c r="C13266">
        <v>2019</v>
      </c>
      <c r="D13266" t="s">
        <v>83</v>
      </c>
      <c r="E13266" t="s">
        <v>84</v>
      </c>
      <c r="F13266" t="s">
        <v>37</v>
      </c>
      <c r="G13266" t="s">
        <v>320</v>
      </c>
      <c r="H13266" t="s">
        <v>321</v>
      </c>
      <c r="I13266" t="s">
        <v>26</v>
      </c>
      <c r="J13266" t="s">
        <v>27</v>
      </c>
      <c r="K13266">
        <v>1</v>
      </c>
    </row>
    <row r="13267" spans="2:11" x14ac:dyDescent="0.45">
      <c r="B13267">
        <v>2019</v>
      </c>
      <c r="C13267">
        <v>2019</v>
      </c>
      <c r="D13267" t="s">
        <v>83</v>
      </c>
      <c r="E13267" t="s">
        <v>84</v>
      </c>
      <c r="F13267" t="s">
        <v>37</v>
      </c>
      <c r="G13267" t="s">
        <v>268</v>
      </c>
      <c r="H13267" t="s">
        <v>269</v>
      </c>
      <c r="I13267" t="s">
        <v>26</v>
      </c>
      <c r="J13267" t="s">
        <v>27</v>
      </c>
      <c r="K13267">
        <v>1</v>
      </c>
    </row>
    <row r="13268" spans="2:11" x14ac:dyDescent="0.45">
      <c r="B13268">
        <v>2019</v>
      </c>
      <c r="C13268">
        <v>2019</v>
      </c>
      <c r="D13268" t="s">
        <v>83</v>
      </c>
      <c r="E13268" t="s">
        <v>84</v>
      </c>
      <c r="F13268" t="s">
        <v>37</v>
      </c>
      <c r="G13268" t="s">
        <v>234</v>
      </c>
      <c r="H13268" t="s">
        <v>235</v>
      </c>
      <c r="I13268" t="s">
        <v>26</v>
      </c>
      <c r="J13268" t="s">
        <v>27</v>
      </c>
      <c r="K13268">
        <v>4</v>
      </c>
    </row>
    <row r="13269" spans="2:11" x14ac:dyDescent="0.45">
      <c r="B13269">
        <v>2019</v>
      </c>
      <c r="C13269">
        <v>2019</v>
      </c>
      <c r="D13269" t="s">
        <v>83</v>
      </c>
      <c r="E13269" t="s">
        <v>84</v>
      </c>
      <c r="F13269" t="s">
        <v>37</v>
      </c>
      <c r="G13269" t="s">
        <v>236</v>
      </c>
      <c r="H13269" t="s">
        <v>237</v>
      </c>
      <c r="I13269" t="s">
        <v>14</v>
      </c>
      <c r="J13269" t="s">
        <v>15</v>
      </c>
      <c r="K13269">
        <v>1</v>
      </c>
    </row>
    <row r="13270" spans="2:11" x14ac:dyDescent="0.45">
      <c r="B13270">
        <v>2019</v>
      </c>
      <c r="C13270">
        <v>2019</v>
      </c>
      <c r="D13270" t="s">
        <v>83</v>
      </c>
      <c r="E13270" t="s">
        <v>84</v>
      </c>
      <c r="F13270" t="s">
        <v>37</v>
      </c>
      <c r="G13270" t="s">
        <v>236</v>
      </c>
      <c r="H13270" t="s">
        <v>237</v>
      </c>
      <c r="I13270" t="s">
        <v>26</v>
      </c>
      <c r="J13270" t="s">
        <v>27</v>
      </c>
      <c r="K13270">
        <v>1</v>
      </c>
    </row>
    <row r="13271" spans="2:11" x14ac:dyDescent="0.45">
      <c r="B13271">
        <v>2019</v>
      </c>
      <c r="C13271">
        <v>2019</v>
      </c>
      <c r="D13271" t="s">
        <v>83</v>
      </c>
      <c r="E13271" t="s">
        <v>84</v>
      </c>
      <c r="F13271" t="s">
        <v>37</v>
      </c>
      <c r="G13271" t="s">
        <v>238</v>
      </c>
      <c r="H13271" t="s">
        <v>239</v>
      </c>
      <c r="I13271" t="s">
        <v>26</v>
      </c>
      <c r="J13271" t="s">
        <v>27</v>
      </c>
      <c r="K13271">
        <v>5</v>
      </c>
    </row>
    <row r="13272" spans="2:11" x14ac:dyDescent="0.45">
      <c r="B13272">
        <v>2019</v>
      </c>
      <c r="C13272">
        <v>2019</v>
      </c>
      <c r="D13272" t="s">
        <v>83</v>
      </c>
      <c r="E13272" t="s">
        <v>84</v>
      </c>
      <c r="F13272" t="s">
        <v>37</v>
      </c>
      <c r="G13272" t="s">
        <v>198</v>
      </c>
      <c r="H13272" t="s">
        <v>199</v>
      </c>
      <c r="I13272" t="s">
        <v>14</v>
      </c>
      <c r="J13272" t="s">
        <v>15</v>
      </c>
      <c r="K13272">
        <v>1</v>
      </c>
    </row>
    <row r="13273" spans="2:11" x14ac:dyDescent="0.45">
      <c r="B13273">
        <v>2019</v>
      </c>
      <c r="C13273">
        <v>2019</v>
      </c>
      <c r="D13273" t="s">
        <v>83</v>
      </c>
      <c r="E13273" t="s">
        <v>84</v>
      </c>
      <c r="F13273" t="s">
        <v>37</v>
      </c>
      <c r="G13273" t="s">
        <v>198</v>
      </c>
      <c r="H13273" t="s">
        <v>199</v>
      </c>
      <c r="I13273" t="s">
        <v>26</v>
      </c>
      <c r="J13273" t="s">
        <v>27</v>
      </c>
      <c r="K13273">
        <v>3</v>
      </c>
    </row>
    <row r="13274" spans="2:11" x14ac:dyDescent="0.45">
      <c r="B13274">
        <v>2019</v>
      </c>
      <c r="C13274">
        <v>2019</v>
      </c>
      <c r="D13274" t="s">
        <v>83</v>
      </c>
      <c r="E13274" t="s">
        <v>84</v>
      </c>
      <c r="F13274" t="s">
        <v>37</v>
      </c>
      <c r="G13274" t="s">
        <v>240</v>
      </c>
      <c r="H13274" t="s">
        <v>241</v>
      </c>
      <c r="I13274" t="s">
        <v>14</v>
      </c>
      <c r="J13274" t="s">
        <v>15</v>
      </c>
      <c r="K13274">
        <v>1</v>
      </c>
    </row>
    <row r="13275" spans="2:11" x14ac:dyDescent="0.45">
      <c r="B13275">
        <v>2019</v>
      </c>
      <c r="C13275">
        <v>2019</v>
      </c>
      <c r="D13275" t="s">
        <v>83</v>
      </c>
      <c r="E13275" t="s">
        <v>84</v>
      </c>
      <c r="F13275" t="s">
        <v>37</v>
      </c>
      <c r="G13275" t="s">
        <v>240</v>
      </c>
      <c r="H13275" t="s">
        <v>241</v>
      </c>
      <c r="I13275" t="s">
        <v>26</v>
      </c>
      <c r="J13275" t="s">
        <v>27</v>
      </c>
      <c r="K13275">
        <v>6</v>
      </c>
    </row>
    <row r="13276" spans="2:11" x14ac:dyDescent="0.45">
      <c r="B13276">
        <v>2019</v>
      </c>
      <c r="C13276">
        <v>2019</v>
      </c>
      <c r="D13276" t="s">
        <v>83</v>
      </c>
      <c r="E13276" t="s">
        <v>84</v>
      </c>
      <c r="F13276" t="s">
        <v>37</v>
      </c>
      <c r="G13276" t="s">
        <v>200</v>
      </c>
      <c r="H13276" t="s">
        <v>201</v>
      </c>
      <c r="I13276" t="s">
        <v>26</v>
      </c>
      <c r="J13276" t="s">
        <v>27</v>
      </c>
      <c r="K13276">
        <v>5</v>
      </c>
    </row>
    <row r="13277" spans="2:11" x14ac:dyDescent="0.45">
      <c r="B13277">
        <v>2019</v>
      </c>
      <c r="C13277">
        <v>2019</v>
      </c>
      <c r="D13277" t="s">
        <v>83</v>
      </c>
      <c r="E13277" t="s">
        <v>84</v>
      </c>
      <c r="F13277" t="s">
        <v>37</v>
      </c>
      <c r="G13277" t="s">
        <v>270</v>
      </c>
      <c r="H13277" t="s">
        <v>271</v>
      </c>
      <c r="I13277" t="s">
        <v>26</v>
      </c>
      <c r="J13277" t="s">
        <v>27</v>
      </c>
      <c r="K13277">
        <v>1</v>
      </c>
    </row>
    <row r="13278" spans="2:11" x14ac:dyDescent="0.45">
      <c r="B13278">
        <v>2019</v>
      </c>
      <c r="C13278">
        <v>2019</v>
      </c>
      <c r="D13278" t="s">
        <v>83</v>
      </c>
      <c r="E13278" t="s">
        <v>84</v>
      </c>
      <c r="F13278" t="s">
        <v>37</v>
      </c>
      <c r="G13278" t="s">
        <v>274</v>
      </c>
      <c r="H13278" t="s">
        <v>275</v>
      </c>
      <c r="I13278" t="s">
        <v>14</v>
      </c>
      <c r="J13278" t="s">
        <v>15</v>
      </c>
      <c r="K13278">
        <v>1</v>
      </c>
    </row>
    <row r="13279" spans="2:11" x14ac:dyDescent="0.45">
      <c r="B13279">
        <v>2019</v>
      </c>
      <c r="C13279">
        <v>2019</v>
      </c>
      <c r="D13279" t="s">
        <v>83</v>
      </c>
      <c r="E13279" t="s">
        <v>84</v>
      </c>
      <c r="F13279" t="s">
        <v>37</v>
      </c>
      <c r="G13279" t="s">
        <v>406</v>
      </c>
      <c r="H13279" t="s">
        <v>407</v>
      </c>
      <c r="I13279" t="s">
        <v>26</v>
      </c>
      <c r="J13279" t="s">
        <v>27</v>
      </c>
      <c r="K13279">
        <v>1</v>
      </c>
    </row>
    <row r="13280" spans="2:11" x14ac:dyDescent="0.45">
      <c r="B13280">
        <v>2019</v>
      </c>
      <c r="C13280">
        <v>2019</v>
      </c>
      <c r="D13280" t="s">
        <v>83</v>
      </c>
      <c r="E13280" t="s">
        <v>84</v>
      </c>
      <c r="F13280" t="s">
        <v>37</v>
      </c>
      <c r="G13280" t="s">
        <v>302</v>
      </c>
      <c r="H13280" t="s">
        <v>303</v>
      </c>
      <c r="I13280" t="s">
        <v>26</v>
      </c>
      <c r="J13280" t="s">
        <v>27</v>
      </c>
      <c r="K13280">
        <v>2</v>
      </c>
    </row>
    <row r="13281" spans="2:11" x14ac:dyDescent="0.45">
      <c r="B13281">
        <v>2019</v>
      </c>
      <c r="C13281">
        <v>2019</v>
      </c>
      <c r="D13281" t="s">
        <v>83</v>
      </c>
      <c r="E13281" t="s">
        <v>84</v>
      </c>
      <c r="F13281" t="s">
        <v>37</v>
      </c>
      <c r="G13281" t="s">
        <v>242</v>
      </c>
      <c r="H13281" t="s">
        <v>243</v>
      </c>
      <c r="I13281" t="s">
        <v>26</v>
      </c>
      <c r="J13281" t="s">
        <v>27</v>
      </c>
      <c r="K13281">
        <v>2</v>
      </c>
    </row>
    <row r="13282" spans="2:11" x14ac:dyDescent="0.45">
      <c r="B13282">
        <v>2019</v>
      </c>
      <c r="C13282">
        <v>2019</v>
      </c>
      <c r="D13282" t="s">
        <v>83</v>
      </c>
      <c r="E13282" t="s">
        <v>84</v>
      </c>
      <c r="F13282" t="s">
        <v>37</v>
      </c>
      <c r="G13282" t="s">
        <v>244</v>
      </c>
      <c r="H13282" t="s">
        <v>245</v>
      </c>
      <c r="I13282" t="s">
        <v>26</v>
      </c>
      <c r="J13282" t="s">
        <v>27</v>
      </c>
      <c r="K13282">
        <v>3</v>
      </c>
    </row>
    <row r="13283" spans="2:11" x14ac:dyDescent="0.45">
      <c r="B13283">
        <v>2019</v>
      </c>
      <c r="C13283">
        <v>2019</v>
      </c>
      <c r="D13283" t="s">
        <v>83</v>
      </c>
      <c r="E13283" t="s">
        <v>84</v>
      </c>
      <c r="F13283" t="s">
        <v>37</v>
      </c>
      <c r="G13283" t="s">
        <v>224</v>
      </c>
      <c r="H13283" t="s">
        <v>225</v>
      </c>
      <c r="I13283" t="s">
        <v>26</v>
      </c>
      <c r="J13283" t="s">
        <v>27</v>
      </c>
      <c r="K13283">
        <v>1</v>
      </c>
    </row>
    <row r="13284" spans="2:11" x14ac:dyDescent="0.45">
      <c r="B13284">
        <v>2019</v>
      </c>
      <c r="C13284">
        <v>2019</v>
      </c>
      <c r="D13284" t="s">
        <v>83</v>
      </c>
      <c r="E13284" t="s">
        <v>84</v>
      </c>
      <c r="F13284" t="s">
        <v>37</v>
      </c>
      <c r="G13284" t="s">
        <v>204</v>
      </c>
      <c r="H13284" t="s">
        <v>205</v>
      </c>
      <c r="I13284" t="s">
        <v>26</v>
      </c>
      <c r="J13284" t="s">
        <v>27</v>
      </c>
      <c r="K13284">
        <v>6</v>
      </c>
    </row>
    <row r="13285" spans="2:11" x14ac:dyDescent="0.45">
      <c r="B13285">
        <v>2019</v>
      </c>
      <c r="C13285">
        <v>2019</v>
      </c>
      <c r="D13285" t="s">
        <v>83</v>
      </c>
      <c r="E13285" t="s">
        <v>84</v>
      </c>
      <c r="F13285" t="s">
        <v>37</v>
      </c>
      <c r="G13285" t="s">
        <v>370</v>
      </c>
      <c r="H13285" t="s">
        <v>371</v>
      </c>
      <c r="I13285" t="s">
        <v>26</v>
      </c>
      <c r="J13285" t="s">
        <v>27</v>
      </c>
      <c r="K13285">
        <v>1</v>
      </c>
    </row>
    <row r="13286" spans="2:11" x14ac:dyDescent="0.45">
      <c r="B13286">
        <v>2019</v>
      </c>
      <c r="C13286">
        <v>2019</v>
      </c>
      <c r="D13286" t="s">
        <v>83</v>
      </c>
      <c r="E13286" t="s">
        <v>84</v>
      </c>
      <c r="F13286" t="s">
        <v>37</v>
      </c>
      <c r="G13286" t="s">
        <v>206</v>
      </c>
      <c r="H13286" t="s">
        <v>207</v>
      </c>
      <c r="I13286" t="s">
        <v>14</v>
      </c>
      <c r="J13286" t="s">
        <v>15</v>
      </c>
      <c r="K13286">
        <v>1</v>
      </c>
    </row>
    <row r="13287" spans="2:11" x14ac:dyDescent="0.45">
      <c r="B13287">
        <v>2019</v>
      </c>
      <c r="C13287">
        <v>2019</v>
      </c>
      <c r="D13287" t="s">
        <v>83</v>
      </c>
      <c r="E13287" t="s">
        <v>84</v>
      </c>
      <c r="F13287" t="s">
        <v>37</v>
      </c>
      <c r="G13287" t="s">
        <v>180</v>
      </c>
      <c r="H13287" t="s">
        <v>181</v>
      </c>
      <c r="I13287" t="s">
        <v>14</v>
      </c>
      <c r="J13287" t="s">
        <v>15</v>
      </c>
      <c r="K13287">
        <v>2</v>
      </c>
    </row>
    <row r="13288" spans="2:11" x14ac:dyDescent="0.45">
      <c r="B13288">
        <v>2019</v>
      </c>
      <c r="C13288">
        <v>2019</v>
      </c>
      <c r="D13288" t="s">
        <v>83</v>
      </c>
      <c r="E13288" t="s">
        <v>84</v>
      </c>
      <c r="F13288" t="s">
        <v>37</v>
      </c>
      <c r="G13288" t="s">
        <v>180</v>
      </c>
      <c r="H13288" t="s">
        <v>181</v>
      </c>
      <c r="I13288" t="s">
        <v>26</v>
      </c>
      <c r="J13288" t="s">
        <v>27</v>
      </c>
      <c r="K13288">
        <v>3</v>
      </c>
    </row>
    <row r="13289" spans="2:11" x14ac:dyDescent="0.45">
      <c r="B13289">
        <v>2019</v>
      </c>
      <c r="C13289">
        <v>2019</v>
      </c>
      <c r="D13289" t="s">
        <v>83</v>
      </c>
      <c r="E13289" t="s">
        <v>84</v>
      </c>
      <c r="F13289" t="s">
        <v>37</v>
      </c>
      <c r="G13289" t="s">
        <v>208</v>
      </c>
      <c r="H13289" t="s">
        <v>209</v>
      </c>
      <c r="I13289" t="s">
        <v>26</v>
      </c>
      <c r="J13289" t="s">
        <v>27</v>
      </c>
      <c r="K13289">
        <v>2</v>
      </c>
    </row>
    <row r="13290" spans="2:11" x14ac:dyDescent="0.45">
      <c r="B13290">
        <v>2019</v>
      </c>
      <c r="C13290">
        <v>2019</v>
      </c>
      <c r="D13290" t="s">
        <v>83</v>
      </c>
      <c r="E13290" t="s">
        <v>84</v>
      </c>
      <c r="F13290" t="s">
        <v>37</v>
      </c>
      <c r="G13290" t="s">
        <v>182</v>
      </c>
      <c r="H13290" t="s">
        <v>183</v>
      </c>
      <c r="I13290" t="s">
        <v>14</v>
      </c>
      <c r="J13290" t="s">
        <v>15</v>
      </c>
      <c r="K13290">
        <v>2</v>
      </c>
    </row>
    <row r="13291" spans="2:11" x14ac:dyDescent="0.45">
      <c r="B13291">
        <v>2019</v>
      </c>
      <c r="C13291">
        <v>2019</v>
      </c>
      <c r="D13291" t="s">
        <v>83</v>
      </c>
      <c r="E13291" t="s">
        <v>84</v>
      </c>
      <c r="F13291" t="s">
        <v>37</v>
      </c>
      <c r="G13291" t="s">
        <v>182</v>
      </c>
      <c r="H13291" t="s">
        <v>183</v>
      </c>
      <c r="I13291" t="s">
        <v>26</v>
      </c>
      <c r="J13291" t="s">
        <v>27</v>
      </c>
      <c r="K13291">
        <v>17</v>
      </c>
    </row>
    <row r="13292" spans="2:11" x14ac:dyDescent="0.45">
      <c r="B13292">
        <v>2019</v>
      </c>
      <c r="C13292">
        <v>2019</v>
      </c>
      <c r="D13292" t="s">
        <v>83</v>
      </c>
      <c r="E13292" t="s">
        <v>84</v>
      </c>
      <c r="F13292" t="s">
        <v>37</v>
      </c>
      <c r="G13292" t="s">
        <v>248</v>
      </c>
      <c r="H13292" t="s">
        <v>249</v>
      </c>
      <c r="I13292" t="s">
        <v>26</v>
      </c>
      <c r="J13292" t="s">
        <v>27</v>
      </c>
      <c r="K13292">
        <v>1</v>
      </c>
    </row>
    <row r="13293" spans="2:11" x14ac:dyDescent="0.45">
      <c r="B13293">
        <v>2019</v>
      </c>
      <c r="C13293">
        <v>2019</v>
      </c>
      <c r="D13293" t="s">
        <v>83</v>
      </c>
      <c r="E13293" t="s">
        <v>84</v>
      </c>
      <c r="F13293" t="s">
        <v>37</v>
      </c>
      <c r="G13293" t="s">
        <v>210</v>
      </c>
      <c r="H13293" t="s">
        <v>211</v>
      </c>
      <c r="I13293" t="s">
        <v>26</v>
      </c>
      <c r="J13293" t="s">
        <v>27</v>
      </c>
      <c r="K13293">
        <v>2</v>
      </c>
    </row>
    <row r="13294" spans="2:11" x14ac:dyDescent="0.45">
      <c r="B13294">
        <v>2019</v>
      </c>
      <c r="C13294">
        <v>2019</v>
      </c>
      <c r="D13294" t="s">
        <v>83</v>
      </c>
      <c r="E13294" t="s">
        <v>84</v>
      </c>
      <c r="F13294" t="s">
        <v>37</v>
      </c>
      <c r="G13294" t="s">
        <v>184</v>
      </c>
      <c r="H13294" t="s">
        <v>185</v>
      </c>
      <c r="I13294" t="s">
        <v>14</v>
      </c>
      <c r="J13294" t="s">
        <v>15</v>
      </c>
      <c r="K13294">
        <v>2</v>
      </c>
    </row>
    <row r="13295" spans="2:11" x14ac:dyDescent="0.45">
      <c r="B13295">
        <v>2019</v>
      </c>
      <c r="C13295">
        <v>2019</v>
      </c>
      <c r="D13295" t="s">
        <v>83</v>
      </c>
      <c r="E13295" t="s">
        <v>84</v>
      </c>
      <c r="F13295" t="s">
        <v>37</v>
      </c>
      <c r="G13295" t="s">
        <v>184</v>
      </c>
      <c r="H13295" t="s">
        <v>185</v>
      </c>
      <c r="I13295" t="s">
        <v>26</v>
      </c>
      <c r="J13295" t="s">
        <v>27</v>
      </c>
      <c r="K13295">
        <v>5</v>
      </c>
    </row>
    <row r="13296" spans="2:11" x14ac:dyDescent="0.45">
      <c r="B13296">
        <v>2019</v>
      </c>
      <c r="C13296">
        <v>2019</v>
      </c>
      <c r="D13296" t="s">
        <v>83</v>
      </c>
      <c r="E13296" t="s">
        <v>84</v>
      </c>
      <c r="F13296" t="s">
        <v>37</v>
      </c>
      <c r="G13296" t="s">
        <v>186</v>
      </c>
      <c r="H13296" t="s">
        <v>187</v>
      </c>
      <c r="I13296" t="s">
        <v>14</v>
      </c>
      <c r="J13296" t="s">
        <v>15</v>
      </c>
      <c r="K13296">
        <v>1</v>
      </c>
    </row>
    <row r="13297" spans="2:11" x14ac:dyDescent="0.45">
      <c r="B13297">
        <v>2019</v>
      </c>
      <c r="C13297">
        <v>2019</v>
      </c>
      <c r="D13297" t="s">
        <v>83</v>
      </c>
      <c r="E13297" t="s">
        <v>84</v>
      </c>
      <c r="F13297" t="s">
        <v>37</v>
      </c>
      <c r="G13297" t="s">
        <v>212</v>
      </c>
      <c r="H13297" t="s">
        <v>213</v>
      </c>
      <c r="I13297" t="s">
        <v>14</v>
      </c>
      <c r="J13297" t="s">
        <v>15</v>
      </c>
      <c r="K13297">
        <v>3</v>
      </c>
    </row>
    <row r="13298" spans="2:11" x14ac:dyDescent="0.45">
      <c r="B13298">
        <v>2019</v>
      </c>
      <c r="C13298">
        <v>2019</v>
      </c>
      <c r="D13298" t="s">
        <v>83</v>
      </c>
      <c r="E13298" t="s">
        <v>84</v>
      </c>
      <c r="F13298" t="s">
        <v>37</v>
      </c>
      <c r="G13298" t="s">
        <v>212</v>
      </c>
      <c r="H13298" t="s">
        <v>213</v>
      </c>
      <c r="I13298" t="s">
        <v>26</v>
      </c>
      <c r="J13298" t="s">
        <v>27</v>
      </c>
      <c r="K13298">
        <v>3</v>
      </c>
    </row>
    <row r="13299" spans="2:11" x14ac:dyDescent="0.45">
      <c r="B13299">
        <v>2019</v>
      </c>
      <c r="C13299">
        <v>2019</v>
      </c>
      <c r="D13299" t="s">
        <v>83</v>
      </c>
      <c r="E13299" t="s">
        <v>84</v>
      </c>
      <c r="F13299" t="s">
        <v>37</v>
      </c>
      <c r="G13299" t="s">
        <v>250</v>
      </c>
      <c r="H13299" t="s">
        <v>251</v>
      </c>
      <c r="I13299" t="s">
        <v>14</v>
      </c>
      <c r="J13299" t="s">
        <v>15</v>
      </c>
      <c r="K13299">
        <v>1</v>
      </c>
    </row>
    <row r="13300" spans="2:11" x14ac:dyDescent="0.45">
      <c r="B13300">
        <v>2019</v>
      </c>
      <c r="C13300">
        <v>2019</v>
      </c>
      <c r="D13300" t="s">
        <v>83</v>
      </c>
      <c r="E13300" t="s">
        <v>84</v>
      </c>
      <c r="F13300" t="s">
        <v>37</v>
      </c>
      <c r="G13300" t="s">
        <v>250</v>
      </c>
      <c r="H13300" t="s">
        <v>251</v>
      </c>
      <c r="I13300" t="s">
        <v>26</v>
      </c>
      <c r="J13300" t="s">
        <v>27</v>
      </c>
      <c r="K13300">
        <v>1</v>
      </c>
    </row>
    <row r="13301" spans="2:11" x14ac:dyDescent="0.45">
      <c r="B13301">
        <v>2019</v>
      </c>
      <c r="C13301">
        <v>2019</v>
      </c>
      <c r="D13301" t="s">
        <v>83</v>
      </c>
      <c r="E13301" t="s">
        <v>84</v>
      </c>
      <c r="F13301" t="s">
        <v>37</v>
      </c>
      <c r="G13301" t="s">
        <v>188</v>
      </c>
      <c r="H13301" t="s">
        <v>189</v>
      </c>
      <c r="I13301" t="s">
        <v>26</v>
      </c>
      <c r="J13301" t="s">
        <v>27</v>
      </c>
      <c r="K13301">
        <v>3</v>
      </c>
    </row>
    <row r="13302" spans="2:11" x14ac:dyDescent="0.45">
      <c r="B13302">
        <v>2019</v>
      </c>
      <c r="C13302">
        <v>2019</v>
      </c>
      <c r="D13302" t="s">
        <v>83</v>
      </c>
      <c r="E13302" t="s">
        <v>84</v>
      </c>
      <c r="F13302" t="s">
        <v>37</v>
      </c>
      <c r="G13302" t="s">
        <v>192</v>
      </c>
      <c r="H13302" t="s">
        <v>193</v>
      </c>
      <c r="I13302" t="s">
        <v>26</v>
      </c>
      <c r="J13302" t="s">
        <v>27</v>
      </c>
      <c r="K13302">
        <v>4</v>
      </c>
    </row>
    <row r="13303" spans="2:11" x14ac:dyDescent="0.45">
      <c r="B13303">
        <v>2019</v>
      </c>
      <c r="C13303">
        <v>2019</v>
      </c>
      <c r="D13303" t="s">
        <v>83</v>
      </c>
      <c r="E13303" t="s">
        <v>84</v>
      </c>
      <c r="F13303" t="s">
        <v>37</v>
      </c>
      <c r="G13303" t="s">
        <v>252</v>
      </c>
      <c r="H13303" t="s">
        <v>253</v>
      </c>
      <c r="I13303" t="s">
        <v>26</v>
      </c>
      <c r="J13303" t="s">
        <v>27</v>
      </c>
      <c r="K13303">
        <v>2</v>
      </c>
    </row>
    <row r="13304" spans="2:11" x14ac:dyDescent="0.45">
      <c r="B13304">
        <v>2019</v>
      </c>
      <c r="C13304">
        <v>2019</v>
      </c>
      <c r="D13304" t="s">
        <v>83</v>
      </c>
      <c r="E13304" t="s">
        <v>84</v>
      </c>
      <c r="F13304" t="s">
        <v>37</v>
      </c>
      <c r="G13304" t="s">
        <v>284</v>
      </c>
      <c r="H13304" t="s">
        <v>285</v>
      </c>
      <c r="I13304" t="s">
        <v>26</v>
      </c>
      <c r="J13304" t="s">
        <v>27</v>
      </c>
      <c r="K13304">
        <v>4</v>
      </c>
    </row>
    <row r="13305" spans="2:11" x14ac:dyDescent="0.45">
      <c r="B13305">
        <v>2019</v>
      </c>
      <c r="C13305">
        <v>2019</v>
      </c>
      <c r="D13305" t="s">
        <v>83</v>
      </c>
      <c r="E13305" t="s">
        <v>84</v>
      </c>
      <c r="F13305" t="s">
        <v>37</v>
      </c>
      <c r="G13305" t="s">
        <v>254</v>
      </c>
      <c r="H13305" t="s">
        <v>255</v>
      </c>
      <c r="I13305" t="s">
        <v>26</v>
      </c>
      <c r="J13305" t="s">
        <v>27</v>
      </c>
      <c r="K13305">
        <v>3</v>
      </c>
    </row>
    <row r="13306" spans="2:11" x14ac:dyDescent="0.45">
      <c r="B13306">
        <v>2019</v>
      </c>
      <c r="C13306">
        <v>2019</v>
      </c>
      <c r="D13306" t="s">
        <v>83</v>
      </c>
      <c r="E13306" t="s">
        <v>84</v>
      </c>
      <c r="F13306" t="s">
        <v>37</v>
      </c>
      <c r="G13306" t="s">
        <v>194</v>
      </c>
      <c r="H13306" t="s">
        <v>195</v>
      </c>
      <c r="I13306" t="s">
        <v>14</v>
      </c>
      <c r="J13306" t="s">
        <v>15</v>
      </c>
      <c r="K13306">
        <v>1</v>
      </c>
    </row>
    <row r="13307" spans="2:11" x14ac:dyDescent="0.45">
      <c r="B13307">
        <v>2019</v>
      </c>
      <c r="C13307">
        <v>2019</v>
      </c>
      <c r="D13307" t="s">
        <v>83</v>
      </c>
      <c r="E13307" t="s">
        <v>84</v>
      </c>
      <c r="F13307" t="s">
        <v>37</v>
      </c>
      <c r="G13307" t="s">
        <v>194</v>
      </c>
      <c r="H13307" t="s">
        <v>195</v>
      </c>
      <c r="I13307" t="s">
        <v>26</v>
      </c>
      <c r="J13307" t="s">
        <v>27</v>
      </c>
      <c r="K13307">
        <v>1</v>
      </c>
    </row>
    <row r="13308" spans="2:11" x14ac:dyDescent="0.45">
      <c r="B13308">
        <v>2019</v>
      </c>
      <c r="C13308">
        <v>2019</v>
      </c>
      <c r="D13308" t="s">
        <v>83</v>
      </c>
      <c r="E13308" t="s">
        <v>84</v>
      </c>
      <c r="F13308" t="s">
        <v>37</v>
      </c>
      <c r="G13308" t="s">
        <v>286</v>
      </c>
      <c r="H13308" t="s">
        <v>287</v>
      </c>
      <c r="I13308" t="s">
        <v>26</v>
      </c>
      <c r="J13308" t="s">
        <v>27</v>
      </c>
      <c r="K13308">
        <v>1</v>
      </c>
    </row>
    <row r="13309" spans="2:11" x14ac:dyDescent="0.45">
      <c r="B13309">
        <v>2019</v>
      </c>
      <c r="C13309">
        <v>2019</v>
      </c>
      <c r="D13309" t="s">
        <v>83</v>
      </c>
      <c r="E13309" t="s">
        <v>84</v>
      </c>
      <c r="F13309" t="s">
        <v>37</v>
      </c>
      <c r="G13309" t="s">
        <v>334</v>
      </c>
      <c r="H13309" t="s">
        <v>335</v>
      </c>
      <c r="I13309" t="s">
        <v>14</v>
      </c>
      <c r="J13309" t="s">
        <v>15</v>
      </c>
      <c r="K13309">
        <v>1</v>
      </c>
    </row>
    <row r="13310" spans="2:11" x14ac:dyDescent="0.45">
      <c r="B13310">
        <v>2019</v>
      </c>
      <c r="C13310">
        <v>2019</v>
      </c>
      <c r="D13310" t="s">
        <v>83</v>
      </c>
      <c r="E13310" t="s">
        <v>84</v>
      </c>
      <c r="F13310" t="s">
        <v>37</v>
      </c>
      <c r="G13310" t="s">
        <v>334</v>
      </c>
      <c r="H13310" t="s">
        <v>335</v>
      </c>
      <c r="I13310" t="s">
        <v>26</v>
      </c>
      <c r="J13310" t="s">
        <v>27</v>
      </c>
      <c r="K13310">
        <v>3</v>
      </c>
    </row>
    <row r="13311" spans="2:11" x14ac:dyDescent="0.45">
      <c r="B13311">
        <v>2019</v>
      </c>
      <c r="C13311">
        <v>2019</v>
      </c>
      <c r="D13311" t="s">
        <v>83</v>
      </c>
      <c r="E13311" t="s">
        <v>84</v>
      </c>
      <c r="F13311" t="s">
        <v>37</v>
      </c>
      <c r="G13311" t="s">
        <v>356</v>
      </c>
      <c r="H13311" t="s">
        <v>357</v>
      </c>
      <c r="I13311" t="s">
        <v>26</v>
      </c>
      <c r="J13311" t="s">
        <v>27</v>
      </c>
      <c r="K13311">
        <v>1</v>
      </c>
    </row>
    <row r="13312" spans="2:11" x14ac:dyDescent="0.45">
      <c r="B13312">
        <v>2019</v>
      </c>
      <c r="C13312">
        <v>2019</v>
      </c>
      <c r="D13312" t="s">
        <v>83</v>
      </c>
      <c r="E13312" t="s">
        <v>84</v>
      </c>
      <c r="F13312" t="s">
        <v>37</v>
      </c>
      <c r="G13312" t="s">
        <v>290</v>
      </c>
      <c r="H13312" t="s">
        <v>291</v>
      </c>
      <c r="I13312" t="s">
        <v>26</v>
      </c>
      <c r="J13312" t="s">
        <v>27</v>
      </c>
      <c r="K13312">
        <v>2</v>
      </c>
    </row>
    <row r="13313" spans="2:11" x14ac:dyDescent="0.45">
      <c r="B13313">
        <v>2019</v>
      </c>
      <c r="C13313">
        <v>2019</v>
      </c>
      <c r="D13313" t="s">
        <v>83</v>
      </c>
      <c r="E13313" t="s">
        <v>84</v>
      </c>
      <c r="F13313" t="s">
        <v>37</v>
      </c>
      <c r="G13313" t="s">
        <v>232</v>
      </c>
      <c r="H13313" t="s">
        <v>233</v>
      </c>
      <c r="I13313" t="s">
        <v>14</v>
      </c>
      <c r="J13313" t="s">
        <v>15</v>
      </c>
      <c r="K13313">
        <v>18</v>
      </c>
    </row>
    <row r="13314" spans="2:11" x14ac:dyDescent="0.45">
      <c r="B13314">
        <v>2019</v>
      </c>
      <c r="C13314">
        <v>2019</v>
      </c>
      <c r="D13314" t="s">
        <v>83</v>
      </c>
      <c r="E13314" t="s">
        <v>84</v>
      </c>
      <c r="F13314" t="s">
        <v>37</v>
      </c>
      <c r="G13314" t="s">
        <v>232</v>
      </c>
      <c r="H13314" t="s">
        <v>233</v>
      </c>
      <c r="I13314" t="s">
        <v>26</v>
      </c>
      <c r="J13314" t="s">
        <v>27</v>
      </c>
      <c r="K13314">
        <v>85</v>
      </c>
    </row>
    <row r="13315" spans="2:11" x14ac:dyDescent="0.45">
      <c r="B13315">
        <v>2019</v>
      </c>
      <c r="C13315">
        <v>2019</v>
      </c>
      <c r="D13315" t="s">
        <v>83</v>
      </c>
      <c r="E13315" t="s">
        <v>84</v>
      </c>
      <c r="F13315" t="s">
        <v>37</v>
      </c>
      <c r="G13315" t="s">
        <v>218</v>
      </c>
      <c r="H13315" t="s">
        <v>219</v>
      </c>
      <c r="I13315" t="s">
        <v>14</v>
      </c>
      <c r="J13315" t="s">
        <v>15</v>
      </c>
      <c r="K13315">
        <v>184</v>
      </c>
    </row>
    <row r="13316" spans="2:11" x14ac:dyDescent="0.45">
      <c r="B13316">
        <v>2019</v>
      </c>
      <c r="C13316">
        <v>2019</v>
      </c>
      <c r="D13316" t="s">
        <v>83</v>
      </c>
      <c r="E13316" t="s">
        <v>84</v>
      </c>
      <c r="F13316" t="s">
        <v>37</v>
      </c>
      <c r="G13316" t="s">
        <v>218</v>
      </c>
      <c r="H13316" t="s">
        <v>219</v>
      </c>
      <c r="I13316" t="s">
        <v>26</v>
      </c>
      <c r="J13316" t="s">
        <v>27</v>
      </c>
      <c r="K13316">
        <v>480</v>
      </c>
    </row>
    <row r="13317" spans="2:11" x14ac:dyDescent="0.45">
      <c r="B13317">
        <v>2019</v>
      </c>
      <c r="C13317">
        <v>2019</v>
      </c>
      <c r="D13317" t="s">
        <v>83</v>
      </c>
      <c r="E13317" t="s">
        <v>84</v>
      </c>
      <c r="F13317" t="s">
        <v>37</v>
      </c>
      <c r="G13317" t="s">
        <v>292</v>
      </c>
      <c r="H13317" t="s">
        <v>293</v>
      </c>
      <c r="I13317" t="s">
        <v>26</v>
      </c>
      <c r="J13317" t="s">
        <v>27</v>
      </c>
      <c r="K13317">
        <v>1</v>
      </c>
    </row>
    <row r="13318" spans="2:11" x14ac:dyDescent="0.45">
      <c r="B13318">
        <v>2019</v>
      </c>
      <c r="C13318">
        <v>2019</v>
      </c>
      <c r="D13318" t="s">
        <v>83</v>
      </c>
      <c r="E13318" t="s">
        <v>84</v>
      </c>
      <c r="F13318" t="s">
        <v>37</v>
      </c>
      <c r="G13318" t="s">
        <v>258</v>
      </c>
      <c r="H13318" t="s">
        <v>259</v>
      </c>
      <c r="I13318" t="s">
        <v>14</v>
      </c>
      <c r="J13318" t="s">
        <v>15</v>
      </c>
      <c r="K13318">
        <v>157</v>
      </c>
    </row>
    <row r="13319" spans="2:11" x14ac:dyDescent="0.45">
      <c r="B13319">
        <v>2019</v>
      </c>
      <c r="C13319">
        <v>2019</v>
      </c>
      <c r="D13319" t="s">
        <v>83</v>
      </c>
      <c r="E13319" t="s">
        <v>84</v>
      </c>
      <c r="F13319" t="s">
        <v>37</v>
      </c>
      <c r="G13319" t="s">
        <v>258</v>
      </c>
      <c r="H13319" t="s">
        <v>259</v>
      </c>
      <c r="I13319" t="s">
        <v>26</v>
      </c>
      <c r="J13319" t="s">
        <v>27</v>
      </c>
      <c r="K13319">
        <v>367</v>
      </c>
    </row>
    <row r="13320" spans="2:11" x14ac:dyDescent="0.45">
      <c r="B13320">
        <v>2019</v>
      </c>
      <c r="C13320">
        <v>2019</v>
      </c>
      <c r="D13320" t="s">
        <v>83</v>
      </c>
      <c r="E13320" t="s">
        <v>84</v>
      </c>
      <c r="F13320" t="s">
        <v>37</v>
      </c>
      <c r="G13320" t="s">
        <v>260</v>
      </c>
      <c r="H13320" t="s">
        <v>261</v>
      </c>
      <c r="I13320" t="s">
        <v>14</v>
      </c>
      <c r="J13320" t="s">
        <v>15</v>
      </c>
      <c r="K13320">
        <v>10</v>
      </c>
    </row>
    <row r="13321" spans="2:11" x14ac:dyDescent="0.45">
      <c r="B13321">
        <v>2019</v>
      </c>
      <c r="C13321">
        <v>2019</v>
      </c>
      <c r="D13321" t="s">
        <v>83</v>
      </c>
      <c r="E13321" t="s">
        <v>84</v>
      </c>
      <c r="F13321" t="s">
        <v>37</v>
      </c>
      <c r="G13321" t="s">
        <v>260</v>
      </c>
      <c r="H13321" t="s">
        <v>261</v>
      </c>
      <c r="I13321" t="s">
        <v>26</v>
      </c>
      <c r="J13321" t="s">
        <v>27</v>
      </c>
      <c r="K13321">
        <v>12</v>
      </c>
    </row>
    <row r="13322" spans="2:11" x14ac:dyDescent="0.45">
      <c r="B13322">
        <v>2019</v>
      </c>
      <c r="C13322">
        <v>2019</v>
      </c>
      <c r="D13322" t="s">
        <v>83</v>
      </c>
      <c r="E13322" t="s">
        <v>84</v>
      </c>
      <c r="F13322" t="s">
        <v>37</v>
      </c>
      <c r="G13322" t="s">
        <v>220</v>
      </c>
      <c r="H13322" t="s">
        <v>221</v>
      </c>
      <c r="I13322" t="s">
        <v>14</v>
      </c>
      <c r="J13322" t="s">
        <v>15</v>
      </c>
      <c r="K13322">
        <v>6</v>
      </c>
    </row>
    <row r="13323" spans="2:11" x14ac:dyDescent="0.45">
      <c r="B13323">
        <v>2019</v>
      </c>
      <c r="C13323">
        <v>2019</v>
      </c>
      <c r="D13323" t="s">
        <v>83</v>
      </c>
      <c r="E13323" t="s">
        <v>84</v>
      </c>
      <c r="F13323" t="s">
        <v>37</v>
      </c>
      <c r="G13323" t="s">
        <v>220</v>
      </c>
      <c r="H13323" t="s">
        <v>221</v>
      </c>
      <c r="I13323" t="s">
        <v>26</v>
      </c>
      <c r="J13323" t="s">
        <v>27</v>
      </c>
      <c r="K13323">
        <v>7</v>
      </c>
    </row>
    <row r="13324" spans="2:11" x14ac:dyDescent="0.45">
      <c r="B13324">
        <v>2019</v>
      </c>
      <c r="C13324">
        <v>2019</v>
      </c>
      <c r="D13324" t="s">
        <v>83</v>
      </c>
      <c r="E13324" t="s">
        <v>84</v>
      </c>
      <c r="F13324" t="s">
        <v>37</v>
      </c>
      <c r="G13324" t="s">
        <v>262</v>
      </c>
      <c r="H13324" t="s">
        <v>263</v>
      </c>
      <c r="I13324" t="s">
        <v>14</v>
      </c>
      <c r="J13324" t="s">
        <v>15</v>
      </c>
      <c r="K13324">
        <v>1</v>
      </c>
    </row>
    <row r="13325" spans="2:11" x14ac:dyDescent="0.45">
      <c r="B13325">
        <v>2019</v>
      </c>
      <c r="C13325">
        <v>2019</v>
      </c>
      <c r="D13325" t="s">
        <v>83</v>
      </c>
      <c r="E13325" t="s">
        <v>84</v>
      </c>
      <c r="F13325" t="s">
        <v>37</v>
      </c>
      <c r="G13325" t="s">
        <v>262</v>
      </c>
      <c r="H13325" t="s">
        <v>263</v>
      </c>
      <c r="I13325" t="s">
        <v>26</v>
      </c>
      <c r="J13325" t="s">
        <v>27</v>
      </c>
      <c r="K13325">
        <v>6</v>
      </c>
    </row>
    <row r="13326" spans="2:11" x14ac:dyDescent="0.45">
      <c r="B13326">
        <v>2019</v>
      </c>
      <c r="C13326">
        <v>2019</v>
      </c>
      <c r="D13326" t="s">
        <v>83</v>
      </c>
      <c r="E13326" t="s">
        <v>84</v>
      </c>
      <c r="F13326" t="s">
        <v>37</v>
      </c>
      <c r="G13326" t="s">
        <v>296</v>
      </c>
      <c r="H13326" t="s">
        <v>297</v>
      </c>
      <c r="I13326" t="s">
        <v>14</v>
      </c>
      <c r="J13326" t="s">
        <v>15</v>
      </c>
      <c r="K13326">
        <v>1</v>
      </c>
    </row>
    <row r="13327" spans="2:11" x14ac:dyDescent="0.45">
      <c r="B13327">
        <v>2019</v>
      </c>
      <c r="C13327">
        <v>2019</v>
      </c>
      <c r="D13327" t="s">
        <v>83</v>
      </c>
      <c r="E13327" t="s">
        <v>84</v>
      </c>
      <c r="F13327" t="s">
        <v>37</v>
      </c>
      <c r="G13327" t="s">
        <v>296</v>
      </c>
      <c r="H13327" t="s">
        <v>297</v>
      </c>
      <c r="I13327" t="s">
        <v>26</v>
      </c>
      <c r="J13327" t="s">
        <v>27</v>
      </c>
      <c r="K13327">
        <v>1</v>
      </c>
    </row>
    <row r="13328" spans="2:11" x14ac:dyDescent="0.45">
      <c r="B13328">
        <v>2019</v>
      </c>
      <c r="C13328">
        <v>2019</v>
      </c>
      <c r="D13328" t="s">
        <v>83</v>
      </c>
      <c r="E13328" t="s">
        <v>84</v>
      </c>
      <c r="F13328" t="s">
        <v>37</v>
      </c>
      <c r="G13328" t="s">
        <v>264</v>
      </c>
      <c r="H13328" t="s">
        <v>265</v>
      </c>
      <c r="I13328" t="s">
        <v>26</v>
      </c>
      <c r="J13328" t="s">
        <v>27</v>
      </c>
      <c r="K13328">
        <v>1</v>
      </c>
    </row>
    <row r="13329" spans="2:11" x14ac:dyDescent="0.45">
      <c r="B13329">
        <v>2019</v>
      </c>
      <c r="C13329">
        <v>2019</v>
      </c>
      <c r="D13329" t="s">
        <v>83</v>
      </c>
      <c r="E13329" t="s">
        <v>84</v>
      </c>
      <c r="F13329" t="s">
        <v>37</v>
      </c>
      <c r="G13329" t="s">
        <v>196</v>
      </c>
      <c r="H13329" t="s">
        <v>197</v>
      </c>
      <c r="I13329" t="s">
        <v>14</v>
      </c>
      <c r="J13329" t="s">
        <v>15</v>
      </c>
      <c r="K13329">
        <v>3</v>
      </c>
    </row>
    <row r="13330" spans="2:11" x14ac:dyDescent="0.45">
      <c r="B13330">
        <v>2019</v>
      </c>
      <c r="C13330">
        <v>2019</v>
      </c>
      <c r="D13330" t="s">
        <v>83</v>
      </c>
      <c r="E13330" t="s">
        <v>84</v>
      </c>
      <c r="F13330" t="s">
        <v>37</v>
      </c>
      <c r="G13330" t="s">
        <v>196</v>
      </c>
      <c r="H13330" t="s">
        <v>197</v>
      </c>
      <c r="I13330" t="s">
        <v>26</v>
      </c>
      <c r="J13330" t="s">
        <v>27</v>
      </c>
      <c r="K13330">
        <v>6</v>
      </c>
    </row>
    <row r="13331" spans="2:11" x14ac:dyDescent="0.45">
      <c r="B13331">
        <v>2019</v>
      </c>
      <c r="C13331">
        <v>2019</v>
      </c>
      <c r="D13331" t="s">
        <v>83</v>
      </c>
      <c r="E13331" t="s">
        <v>84</v>
      </c>
      <c r="F13331" t="s">
        <v>38</v>
      </c>
      <c r="G13331" t="s">
        <v>266</v>
      </c>
      <c r="H13331" t="s">
        <v>267</v>
      </c>
      <c r="I13331" t="s">
        <v>26</v>
      </c>
      <c r="J13331" t="s">
        <v>27</v>
      </c>
      <c r="K13331">
        <v>2</v>
      </c>
    </row>
    <row r="13332" spans="2:11" x14ac:dyDescent="0.45">
      <c r="B13332">
        <v>2019</v>
      </c>
      <c r="C13332">
        <v>2019</v>
      </c>
      <c r="D13332" t="s">
        <v>83</v>
      </c>
      <c r="E13332" t="s">
        <v>84</v>
      </c>
      <c r="F13332" t="s">
        <v>38</v>
      </c>
      <c r="G13332" t="s">
        <v>268</v>
      </c>
      <c r="H13332" t="s">
        <v>269</v>
      </c>
      <c r="I13332" t="s">
        <v>26</v>
      </c>
      <c r="J13332" t="s">
        <v>27</v>
      </c>
      <c r="K13332">
        <v>2</v>
      </c>
    </row>
    <row r="13333" spans="2:11" x14ac:dyDescent="0.45">
      <c r="B13333">
        <v>2019</v>
      </c>
      <c r="C13333">
        <v>2019</v>
      </c>
      <c r="D13333" t="s">
        <v>83</v>
      </c>
      <c r="E13333" t="s">
        <v>84</v>
      </c>
      <c r="F13333" t="s">
        <v>38</v>
      </c>
      <c r="G13333" t="s">
        <v>298</v>
      </c>
      <c r="H13333" t="s">
        <v>299</v>
      </c>
      <c r="I13333" t="s">
        <v>26</v>
      </c>
      <c r="J13333" t="s">
        <v>27</v>
      </c>
      <c r="K13333">
        <v>3</v>
      </c>
    </row>
    <row r="13334" spans="2:11" x14ac:dyDescent="0.45">
      <c r="B13334">
        <v>2019</v>
      </c>
      <c r="C13334">
        <v>2019</v>
      </c>
      <c r="D13334" t="s">
        <v>83</v>
      </c>
      <c r="E13334" t="s">
        <v>84</v>
      </c>
      <c r="F13334" t="s">
        <v>38</v>
      </c>
      <c r="G13334" t="s">
        <v>368</v>
      </c>
      <c r="H13334" t="s">
        <v>369</v>
      </c>
      <c r="I13334" t="s">
        <v>26</v>
      </c>
      <c r="J13334" t="s">
        <v>27</v>
      </c>
      <c r="K13334">
        <v>1</v>
      </c>
    </row>
    <row r="13335" spans="2:11" x14ac:dyDescent="0.45">
      <c r="B13335">
        <v>2019</v>
      </c>
      <c r="C13335">
        <v>2019</v>
      </c>
      <c r="D13335" t="s">
        <v>83</v>
      </c>
      <c r="E13335" t="s">
        <v>84</v>
      </c>
      <c r="F13335" t="s">
        <v>38</v>
      </c>
      <c r="G13335" t="s">
        <v>234</v>
      </c>
      <c r="H13335" t="s">
        <v>235</v>
      </c>
      <c r="I13335" t="s">
        <v>26</v>
      </c>
      <c r="J13335" t="s">
        <v>27</v>
      </c>
      <c r="K13335">
        <v>1</v>
      </c>
    </row>
    <row r="13336" spans="2:11" x14ac:dyDescent="0.45">
      <c r="B13336">
        <v>2019</v>
      </c>
      <c r="C13336">
        <v>2019</v>
      </c>
      <c r="D13336" t="s">
        <v>83</v>
      </c>
      <c r="E13336" t="s">
        <v>84</v>
      </c>
      <c r="F13336" t="s">
        <v>38</v>
      </c>
      <c r="G13336" t="s">
        <v>238</v>
      </c>
      <c r="H13336" t="s">
        <v>239</v>
      </c>
      <c r="I13336" t="s">
        <v>26</v>
      </c>
      <c r="J13336" t="s">
        <v>27</v>
      </c>
      <c r="K13336">
        <v>10</v>
      </c>
    </row>
    <row r="13337" spans="2:11" x14ac:dyDescent="0.45">
      <c r="B13337">
        <v>2019</v>
      </c>
      <c r="C13337">
        <v>2019</v>
      </c>
      <c r="D13337" t="s">
        <v>83</v>
      </c>
      <c r="E13337" t="s">
        <v>84</v>
      </c>
      <c r="F13337" t="s">
        <v>38</v>
      </c>
      <c r="G13337" t="s">
        <v>198</v>
      </c>
      <c r="H13337" t="s">
        <v>199</v>
      </c>
      <c r="I13337" t="s">
        <v>14</v>
      </c>
      <c r="J13337" t="s">
        <v>15</v>
      </c>
      <c r="K13337">
        <v>3</v>
      </c>
    </row>
    <row r="13338" spans="2:11" x14ac:dyDescent="0.45">
      <c r="B13338">
        <v>2019</v>
      </c>
      <c r="C13338">
        <v>2019</v>
      </c>
      <c r="D13338" t="s">
        <v>83</v>
      </c>
      <c r="E13338" t="s">
        <v>84</v>
      </c>
      <c r="F13338" t="s">
        <v>38</v>
      </c>
      <c r="G13338" t="s">
        <v>198</v>
      </c>
      <c r="H13338" t="s">
        <v>199</v>
      </c>
      <c r="I13338" t="s">
        <v>26</v>
      </c>
      <c r="J13338" t="s">
        <v>27</v>
      </c>
      <c r="K13338">
        <v>5</v>
      </c>
    </row>
    <row r="13339" spans="2:11" x14ac:dyDescent="0.45">
      <c r="B13339">
        <v>2019</v>
      </c>
      <c r="C13339">
        <v>2019</v>
      </c>
      <c r="D13339" t="s">
        <v>83</v>
      </c>
      <c r="E13339" t="s">
        <v>84</v>
      </c>
      <c r="F13339" t="s">
        <v>38</v>
      </c>
      <c r="G13339" t="s">
        <v>240</v>
      </c>
      <c r="H13339" t="s">
        <v>241</v>
      </c>
      <c r="I13339" t="s">
        <v>14</v>
      </c>
      <c r="J13339" t="s">
        <v>15</v>
      </c>
      <c r="K13339">
        <v>2</v>
      </c>
    </row>
    <row r="13340" spans="2:11" x14ac:dyDescent="0.45">
      <c r="B13340">
        <v>2019</v>
      </c>
      <c r="C13340">
        <v>2019</v>
      </c>
      <c r="D13340" t="s">
        <v>83</v>
      </c>
      <c r="E13340" t="s">
        <v>84</v>
      </c>
      <c r="F13340" t="s">
        <v>38</v>
      </c>
      <c r="G13340" t="s">
        <v>240</v>
      </c>
      <c r="H13340" t="s">
        <v>241</v>
      </c>
      <c r="I13340" t="s">
        <v>26</v>
      </c>
      <c r="J13340" t="s">
        <v>27</v>
      </c>
      <c r="K13340">
        <v>15</v>
      </c>
    </row>
    <row r="13341" spans="2:11" x14ac:dyDescent="0.45">
      <c r="B13341">
        <v>2019</v>
      </c>
      <c r="C13341">
        <v>2019</v>
      </c>
      <c r="D13341" t="s">
        <v>83</v>
      </c>
      <c r="E13341" t="s">
        <v>84</v>
      </c>
      <c r="F13341" t="s">
        <v>38</v>
      </c>
      <c r="G13341" t="s">
        <v>200</v>
      </c>
      <c r="H13341" t="s">
        <v>201</v>
      </c>
      <c r="I13341" t="s">
        <v>26</v>
      </c>
      <c r="J13341" t="s">
        <v>27</v>
      </c>
      <c r="K13341">
        <v>7</v>
      </c>
    </row>
    <row r="13342" spans="2:11" x14ac:dyDescent="0.45">
      <c r="B13342">
        <v>2019</v>
      </c>
      <c r="C13342">
        <v>2019</v>
      </c>
      <c r="D13342" t="s">
        <v>83</v>
      </c>
      <c r="E13342" t="s">
        <v>84</v>
      </c>
      <c r="F13342" t="s">
        <v>38</v>
      </c>
      <c r="G13342" t="s">
        <v>202</v>
      </c>
      <c r="H13342" t="s">
        <v>203</v>
      </c>
      <c r="I13342" t="s">
        <v>26</v>
      </c>
      <c r="J13342" t="s">
        <v>27</v>
      </c>
      <c r="K13342">
        <v>1</v>
      </c>
    </row>
    <row r="13343" spans="2:11" x14ac:dyDescent="0.45">
      <c r="B13343">
        <v>2019</v>
      </c>
      <c r="C13343">
        <v>2019</v>
      </c>
      <c r="D13343" t="s">
        <v>83</v>
      </c>
      <c r="E13343" t="s">
        <v>84</v>
      </c>
      <c r="F13343" t="s">
        <v>38</v>
      </c>
      <c r="G13343" t="s">
        <v>270</v>
      </c>
      <c r="H13343" t="s">
        <v>271</v>
      </c>
      <c r="I13343" t="s">
        <v>26</v>
      </c>
      <c r="J13343" t="s">
        <v>27</v>
      </c>
      <c r="K13343">
        <v>4</v>
      </c>
    </row>
    <row r="13344" spans="2:11" x14ac:dyDescent="0.45">
      <c r="B13344">
        <v>2019</v>
      </c>
      <c r="C13344">
        <v>2019</v>
      </c>
      <c r="D13344" t="s">
        <v>83</v>
      </c>
      <c r="E13344" t="s">
        <v>84</v>
      </c>
      <c r="F13344" t="s">
        <v>38</v>
      </c>
      <c r="G13344" t="s">
        <v>272</v>
      </c>
      <c r="H13344" t="s">
        <v>273</v>
      </c>
      <c r="I13344" t="s">
        <v>14</v>
      </c>
      <c r="J13344" t="s">
        <v>15</v>
      </c>
      <c r="K13344">
        <v>1</v>
      </c>
    </row>
    <row r="13345" spans="2:11" x14ac:dyDescent="0.45">
      <c r="B13345">
        <v>2019</v>
      </c>
      <c r="C13345">
        <v>2019</v>
      </c>
      <c r="D13345" t="s">
        <v>83</v>
      </c>
      <c r="E13345" t="s">
        <v>84</v>
      </c>
      <c r="F13345" t="s">
        <v>38</v>
      </c>
      <c r="G13345" t="s">
        <v>272</v>
      </c>
      <c r="H13345" t="s">
        <v>273</v>
      </c>
      <c r="I13345" t="s">
        <v>26</v>
      </c>
      <c r="J13345" t="s">
        <v>27</v>
      </c>
      <c r="K13345">
        <v>1</v>
      </c>
    </row>
    <row r="13346" spans="2:11" x14ac:dyDescent="0.45">
      <c r="B13346">
        <v>2019</v>
      </c>
      <c r="C13346">
        <v>2019</v>
      </c>
      <c r="D13346" t="s">
        <v>83</v>
      </c>
      <c r="E13346" t="s">
        <v>84</v>
      </c>
      <c r="F13346" t="s">
        <v>38</v>
      </c>
      <c r="G13346" t="s">
        <v>302</v>
      </c>
      <c r="H13346" t="s">
        <v>303</v>
      </c>
      <c r="I13346" t="s">
        <v>26</v>
      </c>
      <c r="J13346" t="s">
        <v>27</v>
      </c>
      <c r="K13346">
        <v>1</v>
      </c>
    </row>
    <row r="13347" spans="2:11" x14ac:dyDescent="0.45">
      <c r="B13347">
        <v>2019</v>
      </c>
      <c r="C13347">
        <v>2019</v>
      </c>
      <c r="D13347" t="s">
        <v>83</v>
      </c>
      <c r="E13347" t="s">
        <v>84</v>
      </c>
      <c r="F13347" t="s">
        <v>38</v>
      </c>
      <c r="G13347" t="s">
        <v>242</v>
      </c>
      <c r="H13347" t="s">
        <v>243</v>
      </c>
      <c r="I13347" t="s">
        <v>26</v>
      </c>
      <c r="J13347" t="s">
        <v>27</v>
      </c>
      <c r="K13347">
        <v>1</v>
      </c>
    </row>
    <row r="13348" spans="2:11" x14ac:dyDescent="0.45">
      <c r="B13348">
        <v>2019</v>
      </c>
      <c r="C13348">
        <v>2019</v>
      </c>
      <c r="D13348" t="s">
        <v>83</v>
      </c>
      <c r="E13348" t="s">
        <v>84</v>
      </c>
      <c r="F13348" t="s">
        <v>38</v>
      </c>
      <c r="G13348" t="s">
        <v>224</v>
      </c>
      <c r="H13348" t="s">
        <v>225</v>
      </c>
      <c r="I13348" t="s">
        <v>26</v>
      </c>
      <c r="J13348" t="s">
        <v>27</v>
      </c>
      <c r="K13348">
        <v>2</v>
      </c>
    </row>
    <row r="13349" spans="2:11" x14ac:dyDescent="0.45">
      <c r="B13349">
        <v>2019</v>
      </c>
      <c r="C13349">
        <v>2019</v>
      </c>
      <c r="D13349" t="s">
        <v>83</v>
      </c>
      <c r="E13349" t="s">
        <v>84</v>
      </c>
      <c r="F13349" t="s">
        <v>38</v>
      </c>
      <c r="G13349" t="s">
        <v>204</v>
      </c>
      <c r="H13349" t="s">
        <v>205</v>
      </c>
      <c r="I13349" t="s">
        <v>14</v>
      </c>
      <c r="J13349" t="s">
        <v>15</v>
      </c>
      <c r="K13349">
        <v>1</v>
      </c>
    </row>
    <row r="13350" spans="2:11" x14ac:dyDescent="0.45">
      <c r="B13350">
        <v>2019</v>
      </c>
      <c r="C13350">
        <v>2019</v>
      </c>
      <c r="D13350" t="s">
        <v>83</v>
      </c>
      <c r="E13350" t="s">
        <v>84</v>
      </c>
      <c r="F13350" t="s">
        <v>38</v>
      </c>
      <c r="G13350" t="s">
        <v>204</v>
      </c>
      <c r="H13350" t="s">
        <v>205</v>
      </c>
      <c r="I13350" t="s">
        <v>26</v>
      </c>
      <c r="J13350" t="s">
        <v>27</v>
      </c>
      <c r="K13350">
        <v>7</v>
      </c>
    </row>
    <row r="13351" spans="2:11" x14ac:dyDescent="0.45">
      <c r="B13351">
        <v>2019</v>
      </c>
      <c r="C13351">
        <v>2019</v>
      </c>
      <c r="D13351" t="s">
        <v>83</v>
      </c>
      <c r="E13351" t="s">
        <v>84</v>
      </c>
      <c r="F13351" t="s">
        <v>38</v>
      </c>
      <c r="G13351" t="s">
        <v>246</v>
      </c>
      <c r="H13351" t="s">
        <v>247</v>
      </c>
      <c r="I13351" t="s">
        <v>14</v>
      </c>
      <c r="J13351" t="s">
        <v>15</v>
      </c>
      <c r="K13351">
        <v>1</v>
      </c>
    </row>
    <row r="13352" spans="2:11" x14ac:dyDescent="0.45">
      <c r="B13352">
        <v>2019</v>
      </c>
      <c r="C13352">
        <v>2019</v>
      </c>
      <c r="D13352" t="s">
        <v>83</v>
      </c>
      <c r="E13352" t="s">
        <v>84</v>
      </c>
      <c r="F13352" t="s">
        <v>38</v>
      </c>
      <c r="G13352" t="s">
        <v>278</v>
      </c>
      <c r="H13352" t="s">
        <v>279</v>
      </c>
      <c r="I13352" t="s">
        <v>14</v>
      </c>
      <c r="J13352" t="s">
        <v>15</v>
      </c>
      <c r="K13352">
        <v>1</v>
      </c>
    </row>
    <row r="13353" spans="2:11" x14ac:dyDescent="0.45">
      <c r="B13353">
        <v>2019</v>
      </c>
      <c r="C13353">
        <v>2019</v>
      </c>
      <c r="D13353" t="s">
        <v>83</v>
      </c>
      <c r="E13353" t="s">
        <v>84</v>
      </c>
      <c r="F13353" t="s">
        <v>38</v>
      </c>
      <c r="G13353" t="s">
        <v>180</v>
      </c>
      <c r="H13353" t="s">
        <v>181</v>
      </c>
      <c r="I13353" t="s">
        <v>14</v>
      </c>
      <c r="J13353" t="s">
        <v>15</v>
      </c>
      <c r="K13353">
        <v>3</v>
      </c>
    </row>
    <row r="13354" spans="2:11" x14ac:dyDescent="0.45">
      <c r="B13354">
        <v>2019</v>
      </c>
      <c r="C13354">
        <v>2019</v>
      </c>
      <c r="D13354" t="s">
        <v>83</v>
      </c>
      <c r="E13354" t="s">
        <v>84</v>
      </c>
      <c r="F13354" t="s">
        <v>38</v>
      </c>
      <c r="G13354" t="s">
        <v>180</v>
      </c>
      <c r="H13354" t="s">
        <v>181</v>
      </c>
      <c r="I13354" t="s">
        <v>26</v>
      </c>
      <c r="J13354" t="s">
        <v>27</v>
      </c>
      <c r="K13354">
        <v>3</v>
      </c>
    </row>
    <row r="13355" spans="2:11" x14ac:dyDescent="0.45">
      <c r="B13355">
        <v>2019</v>
      </c>
      <c r="C13355">
        <v>2019</v>
      </c>
      <c r="D13355" t="s">
        <v>83</v>
      </c>
      <c r="E13355" t="s">
        <v>84</v>
      </c>
      <c r="F13355" t="s">
        <v>38</v>
      </c>
      <c r="G13355" t="s">
        <v>208</v>
      </c>
      <c r="H13355" t="s">
        <v>209</v>
      </c>
      <c r="I13355" t="s">
        <v>14</v>
      </c>
      <c r="J13355" t="s">
        <v>15</v>
      </c>
      <c r="K13355">
        <v>3</v>
      </c>
    </row>
    <row r="13356" spans="2:11" x14ac:dyDescent="0.45">
      <c r="B13356">
        <v>2019</v>
      </c>
      <c r="C13356">
        <v>2019</v>
      </c>
      <c r="D13356" t="s">
        <v>83</v>
      </c>
      <c r="E13356" t="s">
        <v>84</v>
      </c>
      <c r="F13356" t="s">
        <v>38</v>
      </c>
      <c r="G13356" t="s">
        <v>208</v>
      </c>
      <c r="H13356" t="s">
        <v>209</v>
      </c>
      <c r="I13356" t="s">
        <v>26</v>
      </c>
      <c r="J13356" t="s">
        <v>27</v>
      </c>
      <c r="K13356">
        <v>2</v>
      </c>
    </row>
    <row r="13357" spans="2:11" x14ac:dyDescent="0.45">
      <c r="B13357">
        <v>2019</v>
      </c>
      <c r="C13357">
        <v>2019</v>
      </c>
      <c r="D13357" t="s">
        <v>83</v>
      </c>
      <c r="E13357" t="s">
        <v>84</v>
      </c>
      <c r="F13357" t="s">
        <v>38</v>
      </c>
      <c r="G13357" t="s">
        <v>182</v>
      </c>
      <c r="H13357" t="s">
        <v>183</v>
      </c>
      <c r="I13357" t="s">
        <v>14</v>
      </c>
      <c r="J13357" t="s">
        <v>15</v>
      </c>
      <c r="K13357">
        <v>5</v>
      </c>
    </row>
    <row r="13358" spans="2:11" x14ac:dyDescent="0.45">
      <c r="B13358">
        <v>2019</v>
      </c>
      <c r="C13358">
        <v>2019</v>
      </c>
      <c r="D13358" t="s">
        <v>83</v>
      </c>
      <c r="E13358" t="s">
        <v>84</v>
      </c>
      <c r="F13358" t="s">
        <v>38</v>
      </c>
      <c r="G13358" t="s">
        <v>182</v>
      </c>
      <c r="H13358" t="s">
        <v>183</v>
      </c>
      <c r="I13358" t="s">
        <v>26</v>
      </c>
      <c r="J13358" t="s">
        <v>27</v>
      </c>
      <c r="K13358">
        <v>18</v>
      </c>
    </row>
    <row r="13359" spans="2:11" x14ac:dyDescent="0.45">
      <c r="B13359">
        <v>2019</v>
      </c>
      <c r="C13359">
        <v>2019</v>
      </c>
      <c r="D13359" t="s">
        <v>83</v>
      </c>
      <c r="E13359" t="s">
        <v>84</v>
      </c>
      <c r="F13359" t="s">
        <v>38</v>
      </c>
      <c r="G13359" t="s">
        <v>248</v>
      </c>
      <c r="H13359" t="s">
        <v>249</v>
      </c>
      <c r="I13359" t="s">
        <v>26</v>
      </c>
      <c r="J13359" t="s">
        <v>27</v>
      </c>
      <c r="K13359">
        <v>2</v>
      </c>
    </row>
    <row r="13360" spans="2:11" x14ac:dyDescent="0.45">
      <c r="B13360">
        <v>2019</v>
      </c>
      <c r="C13360">
        <v>2019</v>
      </c>
      <c r="D13360" t="s">
        <v>83</v>
      </c>
      <c r="E13360" t="s">
        <v>84</v>
      </c>
      <c r="F13360" t="s">
        <v>38</v>
      </c>
      <c r="G13360" t="s">
        <v>184</v>
      </c>
      <c r="H13360" t="s">
        <v>185</v>
      </c>
      <c r="I13360" t="s">
        <v>14</v>
      </c>
      <c r="J13360" t="s">
        <v>15</v>
      </c>
      <c r="K13360">
        <v>1</v>
      </c>
    </row>
    <row r="13361" spans="2:11" x14ac:dyDescent="0.45">
      <c r="B13361">
        <v>2019</v>
      </c>
      <c r="C13361">
        <v>2019</v>
      </c>
      <c r="D13361" t="s">
        <v>83</v>
      </c>
      <c r="E13361" t="s">
        <v>84</v>
      </c>
      <c r="F13361" t="s">
        <v>38</v>
      </c>
      <c r="G13361" t="s">
        <v>184</v>
      </c>
      <c r="H13361" t="s">
        <v>185</v>
      </c>
      <c r="I13361" t="s">
        <v>26</v>
      </c>
      <c r="J13361" t="s">
        <v>27</v>
      </c>
      <c r="K13361">
        <v>1</v>
      </c>
    </row>
    <row r="13362" spans="2:11" x14ac:dyDescent="0.45">
      <c r="B13362">
        <v>2019</v>
      </c>
      <c r="C13362">
        <v>2019</v>
      </c>
      <c r="D13362" t="s">
        <v>83</v>
      </c>
      <c r="E13362" t="s">
        <v>84</v>
      </c>
      <c r="F13362" t="s">
        <v>38</v>
      </c>
      <c r="G13362" t="s">
        <v>212</v>
      </c>
      <c r="H13362" t="s">
        <v>213</v>
      </c>
      <c r="I13362" t="s">
        <v>26</v>
      </c>
      <c r="J13362" t="s">
        <v>27</v>
      </c>
      <c r="K13362">
        <v>1</v>
      </c>
    </row>
    <row r="13363" spans="2:11" x14ac:dyDescent="0.45">
      <c r="B13363">
        <v>2019</v>
      </c>
      <c r="C13363">
        <v>2019</v>
      </c>
      <c r="D13363" t="s">
        <v>83</v>
      </c>
      <c r="E13363" t="s">
        <v>84</v>
      </c>
      <c r="F13363" t="s">
        <v>38</v>
      </c>
      <c r="G13363" t="s">
        <v>250</v>
      </c>
      <c r="H13363" t="s">
        <v>251</v>
      </c>
      <c r="I13363" t="s">
        <v>14</v>
      </c>
      <c r="J13363" t="s">
        <v>15</v>
      </c>
      <c r="K13363">
        <v>3</v>
      </c>
    </row>
    <row r="13364" spans="2:11" x14ac:dyDescent="0.45">
      <c r="B13364">
        <v>2019</v>
      </c>
      <c r="C13364">
        <v>2019</v>
      </c>
      <c r="D13364" t="s">
        <v>83</v>
      </c>
      <c r="E13364" t="s">
        <v>84</v>
      </c>
      <c r="F13364" t="s">
        <v>38</v>
      </c>
      <c r="G13364" t="s">
        <v>250</v>
      </c>
      <c r="H13364" t="s">
        <v>251</v>
      </c>
      <c r="I13364" t="s">
        <v>26</v>
      </c>
      <c r="J13364" t="s">
        <v>27</v>
      </c>
      <c r="K13364">
        <v>1</v>
      </c>
    </row>
    <row r="13365" spans="2:11" x14ac:dyDescent="0.45">
      <c r="B13365">
        <v>2019</v>
      </c>
      <c r="C13365">
        <v>2019</v>
      </c>
      <c r="D13365" t="s">
        <v>83</v>
      </c>
      <c r="E13365" t="s">
        <v>84</v>
      </c>
      <c r="F13365" t="s">
        <v>38</v>
      </c>
      <c r="G13365" t="s">
        <v>214</v>
      </c>
      <c r="H13365" t="s">
        <v>215</v>
      </c>
      <c r="I13365" t="s">
        <v>14</v>
      </c>
      <c r="J13365" t="s">
        <v>15</v>
      </c>
      <c r="K13365">
        <v>1</v>
      </c>
    </row>
    <row r="13366" spans="2:11" x14ac:dyDescent="0.45">
      <c r="B13366">
        <v>2019</v>
      </c>
      <c r="C13366">
        <v>2019</v>
      </c>
      <c r="D13366" t="s">
        <v>83</v>
      </c>
      <c r="E13366" t="s">
        <v>84</v>
      </c>
      <c r="F13366" t="s">
        <v>38</v>
      </c>
      <c r="G13366" t="s">
        <v>214</v>
      </c>
      <c r="H13366" t="s">
        <v>215</v>
      </c>
      <c r="I13366" t="s">
        <v>26</v>
      </c>
      <c r="J13366" t="s">
        <v>27</v>
      </c>
      <c r="K13366">
        <v>1</v>
      </c>
    </row>
    <row r="13367" spans="2:11" x14ac:dyDescent="0.45">
      <c r="B13367">
        <v>2019</v>
      </c>
      <c r="C13367">
        <v>2019</v>
      </c>
      <c r="D13367" t="s">
        <v>83</v>
      </c>
      <c r="E13367" t="s">
        <v>84</v>
      </c>
      <c r="F13367" t="s">
        <v>38</v>
      </c>
      <c r="G13367" t="s">
        <v>188</v>
      </c>
      <c r="H13367" t="s">
        <v>189</v>
      </c>
      <c r="I13367" t="s">
        <v>14</v>
      </c>
      <c r="J13367" t="s">
        <v>15</v>
      </c>
      <c r="K13367">
        <v>3</v>
      </c>
    </row>
    <row r="13368" spans="2:11" x14ac:dyDescent="0.45">
      <c r="B13368">
        <v>2019</v>
      </c>
      <c r="C13368">
        <v>2019</v>
      </c>
      <c r="D13368" t="s">
        <v>83</v>
      </c>
      <c r="E13368" t="s">
        <v>84</v>
      </c>
      <c r="F13368" t="s">
        <v>38</v>
      </c>
      <c r="G13368" t="s">
        <v>188</v>
      </c>
      <c r="H13368" t="s">
        <v>189</v>
      </c>
      <c r="I13368" t="s">
        <v>26</v>
      </c>
      <c r="J13368" t="s">
        <v>27</v>
      </c>
      <c r="K13368">
        <v>1</v>
      </c>
    </row>
    <row r="13369" spans="2:11" x14ac:dyDescent="0.45">
      <c r="B13369">
        <v>2019</v>
      </c>
      <c r="C13369">
        <v>2019</v>
      </c>
      <c r="D13369" t="s">
        <v>83</v>
      </c>
      <c r="E13369" t="s">
        <v>84</v>
      </c>
      <c r="F13369" t="s">
        <v>38</v>
      </c>
      <c r="G13369" t="s">
        <v>190</v>
      </c>
      <c r="H13369" t="s">
        <v>191</v>
      </c>
      <c r="I13369" t="s">
        <v>26</v>
      </c>
      <c r="J13369" t="s">
        <v>27</v>
      </c>
      <c r="K13369">
        <v>1</v>
      </c>
    </row>
    <row r="13370" spans="2:11" x14ac:dyDescent="0.45">
      <c r="B13370">
        <v>2019</v>
      </c>
      <c r="C13370">
        <v>2019</v>
      </c>
      <c r="D13370" t="s">
        <v>83</v>
      </c>
      <c r="E13370" t="s">
        <v>84</v>
      </c>
      <c r="F13370" t="s">
        <v>38</v>
      </c>
      <c r="G13370" t="s">
        <v>192</v>
      </c>
      <c r="H13370" t="s">
        <v>193</v>
      </c>
      <c r="I13370" t="s">
        <v>26</v>
      </c>
      <c r="J13370" t="s">
        <v>27</v>
      </c>
      <c r="K13370">
        <v>3</v>
      </c>
    </row>
    <row r="13371" spans="2:11" x14ac:dyDescent="0.45">
      <c r="B13371">
        <v>2019</v>
      </c>
      <c r="C13371">
        <v>2019</v>
      </c>
      <c r="D13371" t="s">
        <v>83</v>
      </c>
      <c r="E13371" t="s">
        <v>84</v>
      </c>
      <c r="F13371" t="s">
        <v>38</v>
      </c>
      <c r="G13371" t="s">
        <v>252</v>
      </c>
      <c r="H13371" t="s">
        <v>253</v>
      </c>
      <c r="I13371" t="s">
        <v>26</v>
      </c>
      <c r="J13371" t="s">
        <v>27</v>
      </c>
      <c r="K13371">
        <v>3</v>
      </c>
    </row>
    <row r="13372" spans="2:11" x14ac:dyDescent="0.45">
      <c r="B13372">
        <v>2019</v>
      </c>
      <c r="C13372">
        <v>2019</v>
      </c>
      <c r="D13372" t="s">
        <v>83</v>
      </c>
      <c r="E13372" t="s">
        <v>84</v>
      </c>
      <c r="F13372" t="s">
        <v>38</v>
      </c>
      <c r="G13372" t="s">
        <v>284</v>
      </c>
      <c r="H13372" t="s">
        <v>285</v>
      </c>
      <c r="I13372" t="s">
        <v>26</v>
      </c>
      <c r="J13372" t="s">
        <v>27</v>
      </c>
      <c r="K13372">
        <v>1</v>
      </c>
    </row>
    <row r="13373" spans="2:11" x14ac:dyDescent="0.45">
      <c r="B13373">
        <v>2019</v>
      </c>
      <c r="C13373">
        <v>2019</v>
      </c>
      <c r="D13373" t="s">
        <v>83</v>
      </c>
      <c r="E13373" t="s">
        <v>84</v>
      </c>
      <c r="F13373" t="s">
        <v>38</v>
      </c>
      <c r="G13373" t="s">
        <v>254</v>
      </c>
      <c r="H13373" t="s">
        <v>255</v>
      </c>
      <c r="I13373" t="s">
        <v>14</v>
      </c>
      <c r="J13373" t="s">
        <v>15</v>
      </c>
      <c r="K13373">
        <v>2</v>
      </c>
    </row>
    <row r="13374" spans="2:11" x14ac:dyDescent="0.45">
      <c r="B13374">
        <v>2019</v>
      </c>
      <c r="C13374">
        <v>2019</v>
      </c>
      <c r="D13374" t="s">
        <v>83</v>
      </c>
      <c r="E13374" t="s">
        <v>84</v>
      </c>
      <c r="F13374" t="s">
        <v>38</v>
      </c>
      <c r="G13374" t="s">
        <v>254</v>
      </c>
      <c r="H13374" t="s">
        <v>255</v>
      </c>
      <c r="I13374" t="s">
        <v>26</v>
      </c>
      <c r="J13374" t="s">
        <v>27</v>
      </c>
      <c r="K13374">
        <v>6</v>
      </c>
    </row>
    <row r="13375" spans="2:11" x14ac:dyDescent="0.45">
      <c r="B13375">
        <v>2019</v>
      </c>
      <c r="C13375">
        <v>2019</v>
      </c>
      <c r="D13375" t="s">
        <v>83</v>
      </c>
      <c r="E13375" t="s">
        <v>84</v>
      </c>
      <c r="F13375" t="s">
        <v>38</v>
      </c>
      <c r="G13375" t="s">
        <v>194</v>
      </c>
      <c r="H13375" t="s">
        <v>195</v>
      </c>
      <c r="I13375" t="s">
        <v>14</v>
      </c>
      <c r="J13375" t="s">
        <v>15</v>
      </c>
      <c r="K13375">
        <v>5</v>
      </c>
    </row>
    <row r="13376" spans="2:11" x14ac:dyDescent="0.45">
      <c r="B13376">
        <v>2019</v>
      </c>
      <c r="C13376">
        <v>2019</v>
      </c>
      <c r="D13376" t="s">
        <v>83</v>
      </c>
      <c r="E13376" t="s">
        <v>84</v>
      </c>
      <c r="F13376" t="s">
        <v>38</v>
      </c>
      <c r="G13376" t="s">
        <v>194</v>
      </c>
      <c r="H13376" t="s">
        <v>195</v>
      </c>
      <c r="I13376" t="s">
        <v>26</v>
      </c>
      <c r="J13376" t="s">
        <v>27</v>
      </c>
      <c r="K13376">
        <v>2</v>
      </c>
    </row>
    <row r="13377" spans="2:11" x14ac:dyDescent="0.45">
      <c r="B13377">
        <v>2019</v>
      </c>
      <c r="C13377">
        <v>2019</v>
      </c>
      <c r="D13377" t="s">
        <v>83</v>
      </c>
      <c r="E13377" t="s">
        <v>84</v>
      </c>
      <c r="F13377" t="s">
        <v>38</v>
      </c>
      <c r="G13377" t="s">
        <v>226</v>
      </c>
      <c r="H13377" t="s">
        <v>227</v>
      </c>
      <c r="I13377" t="s">
        <v>26</v>
      </c>
      <c r="J13377" t="s">
        <v>27</v>
      </c>
      <c r="K13377">
        <v>1</v>
      </c>
    </row>
    <row r="13378" spans="2:11" x14ac:dyDescent="0.45">
      <c r="B13378">
        <v>2019</v>
      </c>
      <c r="C13378">
        <v>2019</v>
      </c>
      <c r="D13378" t="s">
        <v>83</v>
      </c>
      <c r="E13378" t="s">
        <v>84</v>
      </c>
      <c r="F13378" t="s">
        <v>38</v>
      </c>
      <c r="G13378" t="s">
        <v>286</v>
      </c>
      <c r="H13378" t="s">
        <v>287</v>
      </c>
      <c r="I13378" t="s">
        <v>26</v>
      </c>
      <c r="J13378" t="s">
        <v>27</v>
      </c>
      <c r="K13378">
        <v>1</v>
      </c>
    </row>
    <row r="13379" spans="2:11" x14ac:dyDescent="0.45">
      <c r="B13379">
        <v>2019</v>
      </c>
      <c r="C13379">
        <v>2019</v>
      </c>
      <c r="D13379" t="s">
        <v>83</v>
      </c>
      <c r="E13379" t="s">
        <v>84</v>
      </c>
      <c r="F13379" t="s">
        <v>38</v>
      </c>
      <c r="G13379" t="s">
        <v>256</v>
      </c>
      <c r="H13379" t="s">
        <v>257</v>
      </c>
      <c r="I13379" t="s">
        <v>26</v>
      </c>
      <c r="J13379" t="s">
        <v>27</v>
      </c>
      <c r="K13379">
        <v>2</v>
      </c>
    </row>
    <row r="13380" spans="2:11" x14ac:dyDescent="0.45">
      <c r="B13380">
        <v>2019</v>
      </c>
      <c r="C13380">
        <v>2019</v>
      </c>
      <c r="D13380" t="s">
        <v>83</v>
      </c>
      <c r="E13380" t="s">
        <v>84</v>
      </c>
      <c r="F13380" t="s">
        <v>38</v>
      </c>
      <c r="G13380" t="s">
        <v>308</v>
      </c>
      <c r="H13380" t="s">
        <v>309</v>
      </c>
      <c r="I13380" t="s">
        <v>14</v>
      </c>
      <c r="J13380" t="s">
        <v>15</v>
      </c>
      <c r="K13380">
        <v>1</v>
      </c>
    </row>
    <row r="13381" spans="2:11" x14ac:dyDescent="0.45">
      <c r="B13381">
        <v>2019</v>
      </c>
      <c r="C13381">
        <v>2019</v>
      </c>
      <c r="D13381" t="s">
        <v>83</v>
      </c>
      <c r="E13381" t="s">
        <v>84</v>
      </c>
      <c r="F13381" t="s">
        <v>38</v>
      </c>
      <c r="G13381" t="s">
        <v>412</v>
      </c>
      <c r="H13381" t="s">
        <v>413</v>
      </c>
      <c r="I13381" t="s">
        <v>26</v>
      </c>
      <c r="J13381" t="s">
        <v>27</v>
      </c>
      <c r="K13381">
        <v>2</v>
      </c>
    </row>
    <row r="13382" spans="2:11" x14ac:dyDescent="0.45">
      <c r="B13382">
        <v>2019</v>
      </c>
      <c r="C13382">
        <v>2019</v>
      </c>
      <c r="D13382" t="s">
        <v>83</v>
      </c>
      <c r="E13382" t="s">
        <v>84</v>
      </c>
      <c r="F13382" t="s">
        <v>38</v>
      </c>
      <c r="G13382" t="s">
        <v>430</v>
      </c>
      <c r="H13382" t="s">
        <v>431</v>
      </c>
      <c r="I13382" t="s">
        <v>26</v>
      </c>
      <c r="J13382" t="s">
        <v>27</v>
      </c>
      <c r="K13382">
        <v>1</v>
      </c>
    </row>
    <row r="13383" spans="2:11" x14ac:dyDescent="0.45">
      <c r="B13383">
        <v>2019</v>
      </c>
      <c r="C13383">
        <v>2019</v>
      </c>
      <c r="D13383" t="s">
        <v>83</v>
      </c>
      <c r="E13383" t="s">
        <v>84</v>
      </c>
      <c r="F13383" t="s">
        <v>38</v>
      </c>
      <c r="G13383" t="s">
        <v>334</v>
      </c>
      <c r="H13383" t="s">
        <v>335</v>
      </c>
      <c r="I13383" t="s">
        <v>26</v>
      </c>
      <c r="J13383" t="s">
        <v>27</v>
      </c>
      <c r="K13383">
        <v>3</v>
      </c>
    </row>
    <row r="13384" spans="2:11" x14ac:dyDescent="0.45">
      <c r="B13384">
        <v>2019</v>
      </c>
      <c r="C13384">
        <v>2019</v>
      </c>
      <c r="D13384" t="s">
        <v>83</v>
      </c>
      <c r="E13384" t="s">
        <v>84</v>
      </c>
      <c r="F13384" t="s">
        <v>38</v>
      </c>
      <c r="G13384" t="s">
        <v>290</v>
      </c>
      <c r="H13384" t="s">
        <v>291</v>
      </c>
      <c r="I13384" t="s">
        <v>14</v>
      </c>
      <c r="J13384" t="s">
        <v>15</v>
      </c>
      <c r="K13384">
        <v>4</v>
      </c>
    </row>
    <row r="13385" spans="2:11" x14ac:dyDescent="0.45">
      <c r="B13385">
        <v>2019</v>
      </c>
      <c r="C13385">
        <v>2019</v>
      </c>
      <c r="D13385" t="s">
        <v>83</v>
      </c>
      <c r="E13385" t="s">
        <v>84</v>
      </c>
      <c r="F13385" t="s">
        <v>38</v>
      </c>
      <c r="G13385" t="s">
        <v>290</v>
      </c>
      <c r="H13385" t="s">
        <v>291</v>
      </c>
      <c r="I13385" t="s">
        <v>26</v>
      </c>
      <c r="J13385" t="s">
        <v>27</v>
      </c>
      <c r="K13385">
        <v>2</v>
      </c>
    </row>
    <row r="13386" spans="2:11" x14ac:dyDescent="0.45">
      <c r="B13386">
        <v>2019</v>
      </c>
      <c r="C13386">
        <v>2019</v>
      </c>
      <c r="D13386" t="s">
        <v>83</v>
      </c>
      <c r="E13386" t="s">
        <v>84</v>
      </c>
      <c r="F13386" t="s">
        <v>38</v>
      </c>
      <c r="G13386" t="s">
        <v>232</v>
      </c>
      <c r="H13386" t="s">
        <v>233</v>
      </c>
      <c r="I13386" t="s">
        <v>14</v>
      </c>
      <c r="J13386" t="s">
        <v>15</v>
      </c>
      <c r="K13386">
        <v>44</v>
      </c>
    </row>
    <row r="13387" spans="2:11" x14ac:dyDescent="0.45">
      <c r="B13387">
        <v>2019</v>
      </c>
      <c r="C13387">
        <v>2019</v>
      </c>
      <c r="D13387" t="s">
        <v>83</v>
      </c>
      <c r="E13387" t="s">
        <v>84</v>
      </c>
      <c r="F13387" t="s">
        <v>38</v>
      </c>
      <c r="G13387" t="s">
        <v>232</v>
      </c>
      <c r="H13387" t="s">
        <v>233</v>
      </c>
      <c r="I13387" t="s">
        <v>26</v>
      </c>
      <c r="J13387" t="s">
        <v>27</v>
      </c>
      <c r="K13387">
        <v>112</v>
      </c>
    </row>
    <row r="13388" spans="2:11" x14ac:dyDescent="0.45">
      <c r="B13388">
        <v>2019</v>
      </c>
      <c r="C13388">
        <v>2019</v>
      </c>
      <c r="D13388" t="s">
        <v>83</v>
      </c>
      <c r="E13388" t="s">
        <v>84</v>
      </c>
      <c r="F13388" t="s">
        <v>38</v>
      </c>
      <c r="G13388" t="s">
        <v>218</v>
      </c>
      <c r="H13388" t="s">
        <v>219</v>
      </c>
      <c r="I13388" t="s">
        <v>14</v>
      </c>
      <c r="J13388" t="s">
        <v>15</v>
      </c>
      <c r="K13388">
        <v>166</v>
      </c>
    </row>
    <row r="13389" spans="2:11" x14ac:dyDescent="0.45">
      <c r="B13389">
        <v>2019</v>
      </c>
      <c r="C13389">
        <v>2019</v>
      </c>
      <c r="D13389" t="s">
        <v>83</v>
      </c>
      <c r="E13389" t="s">
        <v>84</v>
      </c>
      <c r="F13389" t="s">
        <v>38</v>
      </c>
      <c r="G13389" t="s">
        <v>218</v>
      </c>
      <c r="H13389" t="s">
        <v>219</v>
      </c>
      <c r="I13389" t="s">
        <v>26</v>
      </c>
      <c r="J13389" t="s">
        <v>27</v>
      </c>
      <c r="K13389">
        <v>468</v>
      </c>
    </row>
    <row r="13390" spans="2:11" x14ac:dyDescent="0.45">
      <c r="B13390">
        <v>2019</v>
      </c>
      <c r="C13390">
        <v>2019</v>
      </c>
      <c r="D13390" t="s">
        <v>83</v>
      </c>
      <c r="E13390" t="s">
        <v>84</v>
      </c>
      <c r="F13390" t="s">
        <v>38</v>
      </c>
      <c r="G13390" t="s">
        <v>258</v>
      </c>
      <c r="H13390" t="s">
        <v>259</v>
      </c>
      <c r="I13390" t="s">
        <v>14</v>
      </c>
      <c r="J13390" t="s">
        <v>15</v>
      </c>
      <c r="K13390">
        <v>159</v>
      </c>
    </row>
    <row r="13391" spans="2:11" x14ac:dyDescent="0.45">
      <c r="B13391">
        <v>2019</v>
      </c>
      <c r="C13391">
        <v>2019</v>
      </c>
      <c r="D13391" t="s">
        <v>83</v>
      </c>
      <c r="E13391" t="s">
        <v>84</v>
      </c>
      <c r="F13391" t="s">
        <v>38</v>
      </c>
      <c r="G13391" t="s">
        <v>258</v>
      </c>
      <c r="H13391" t="s">
        <v>259</v>
      </c>
      <c r="I13391" t="s">
        <v>26</v>
      </c>
      <c r="J13391" t="s">
        <v>27</v>
      </c>
      <c r="K13391">
        <v>357</v>
      </c>
    </row>
    <row r="13392" spans="2:11" x14ac:dyDescent="0.45">
      <c r="B13392">
        <v>2019</v>
      </c>
      <c r="C13392">
        <v>2019</v>
      </c>
      <c r="D13392" t="s">
        <v>83</v>
      </c>
      <c r="E13392" t="s">
        <v>84</v>
      </c>
      <c r="F13392" t="s">
        <v>38</v>
      </c>
      <c r="G13392" t="s">
        <v>260</v>
      </c>
      <c r="H13392" t="s">
        <v>261</v>
      </c>
      <c r="I13392" t="s">
        <v>14</v>
      </c>
      <c r="J13392" t="s">
        <v>15</v>
      </c>
      <c r="K13392">
        <v>7</v>
      </c>
    </row>
    <row r="13393" spans="2:11" x14ac:dyDescent="0.45">
      <c r="B13393">
        <v>2019</v>
      </c>
      <c r="C13393">
        <v>2019</v>
      </c>
      <c r="D13393" t="s">
        <v>83</v>
      </c>
      <c r="E13393" t="s">
        <v>84</v>
      </c>
      <c r="F13393" t="s">
        <v>38</v>
      </c>
      <c r="G13393" t="s">
        <v>260</v>
      </c>
      <c r="H13393" t="s">
        <v>261</v>
      </c>
      <c r="I13393" t="s">
        <v>26</v>
      </c>
      <c r="J13393" t="s">
        <v>27</v>
      </c>
      <c r="K13393">
        <v>27</v>
      </c>
    </row>
    <row r="13394" spans="2:11" x14ac:dyDescent="0.45">
      <c r="B13394">
        <v>2019</v>
      </c>
      <c r="C13394">
        <v>2019</v>
      </c>
      <c r="D13394" t="s">
        <v>83</v>
      </c>
      <c r="E13394" t="s">
        <v>84</v>
      </c>
      <c r="F13394" t="s">
        <v>38</v>
      </c>
      <c r="G13394" t="s">
        <v>294</v>
      </c>
      <c r="H13394" t="s">
        <v>295</v>
      </c>
      <c r="I13394" t="s">
        <v>26</v>
      </c>
      <c r="J13394" t="s">
        <v>27</v>
      </c>
      <c r="K13394">
        <v>1</v>
      </c>
    </row>
    <row r="13395" spans="2:11" x14ac:dyDescent="0.45">
      <c r="B13395">
        <v>2019</v>
      </c>
      <c r="C13395">
        <v>2019</v>
      </c>
      <c r="D13395" t="s">
        <v>83</v>
      </c>
      <c r="E13395" t="s">
        <v>84</v>
      </c>
      <c r="F13395" t="s">
        <v>38</v>
      </c>
      <c r="G13395" t="s">
        <v>220</v>
      </c>
      <c r="H13395" t="s">
        <v>221</v>
      </c>
      <c r="I13395" t="s">
        <v>14</v>
      </c>
      <c r="J13395" t="s">
        <v>15</v>
      </c>
      <c r="K13395">
        <v>1</v>
      </c>
    </row>
    <row r="13396" spans="2:11" x14ac:dyDescent="0.45">
      <c r="B13396">
        <v>2019</v>
      </c>
      <c r="C13396">
        <v>2019</v>
      </c>
      <c r="D13396" t="s">
        <v>83</v>
      </c>
      <c r="E13396" t="s">
        <v>84</v>
      </c>
      <c r="F13396" t="s">
        <v>38</v>
      </c>
      <c r="G13396" t="s">
        <v>220</v>
      </c>
      <c r="H13396" t="s">
        <v>221</v>
      </c>
      <c r="I13396" t="s">
        <v>26</v>
      </c>
      <c r="J13396" t="s">
        <v>27</v>
      </c>
      <c r="K13396">
        <v>14</v>
      </c>
    </row>
    <row r="13397" spans="2:11" x14ac:dyDescent="0.45">
      <c r="B13397">
        <v>2019</v>
      </c>
      <c r="C13397">
        <v>2019</v>
      </c>
      <c r="D13397" t="s">
        <v>83</v>
      </c>
      <c r="E13397" t="s">
        <v>84</v>
      </c>
      <c r="F13397" t="s">
        <v>38</v>
      </c>
      <c r="G13397" t="s">
        <v>262</v>
      </c>
      <c r="H13397" t="s">
        <v>263</v>
      </c>
      <c r="I13397" t="s">
        <v>26</v>
      </c>
      <c r="J13397" t="s">
        <v>27</v>
      </c>
      <c r="K13397">
        <v>2</v>
      </c>
    </row>
    <row r="13398" spans="2:11" x14ac:dyDescent="0.45">
      <c r="B13398">
        <v>2019</v>
      </c>
      <c r="C13398">
        <v>2019</v>
      </c>
      <c r="D13398" t="s">
        <v>83</v>
      </c>
      <c r="E13398" t="s">
        <v>84</v>
      </c>
      <c r="F13398" t="s">
        <v>38</v>
      </c>
      <c r="G13398" t="s">
        <v>296</v>
      </c>
      <c r="H13398" t="s">
        <v>297</v>
      </c>
      <c r="I13398" t="s">
        <v>14</v>
      </c>
      <c r="J13398" t="s">
        <v>15</v>
      </c>
      <c r="K13398">
        <v>2</v>
      </c>
    </row>
    <row r="13399" spans="2:11" x14ac:dyDescent="0.45">
      <c r="B13399">
        <v>2019</v>
      </c>
      <c r="C13399">
        <v>2019</v>
      </c>
      <c r="D13399" t="s">
        <v>83</v>
      </c>
      <c r="E13399" t="s">
        <v>84</v>
      </c>
      <c r="F13399" t="s">
        <v>38</v>
      </c>
      <c r="G13399" t="s">
        <v>296</v>
      </c>
      <c r="H13399" t="s">
        <v>297</v>
      </c>
      <c r="I13399" t="s">
        <v>26</v>
      </c>
      <c r="J13399" t="s">
        <v>27</v>
      </c>
      <c r="K13399">
        <v>1</v>
      </c>
    </row>
    <row r="13400" spans="2:11" x14ac:dyDescent="0.45">
      <c r="B13400">
        <v>2019</v>
      </c>
      <c r="C13400">
        <v>2019</v>
      </c>
      <c r="D13400" t="s">
        <v>83</v>
      </c>
      <c r="E13400" t="s">
        <v>84</v>
      </c>
      <c r="F13400" t="s">
        <v>38</v>
      </c>
      <c r="G13400" t="s">
        <v>196</v>
      </c>
      <c r="H13400" t="s">
        <v>197</v>
      </c>
      <c r="I13400" t="s">
        <v>14</v>
      </c>
      <c r="J13400" t="s">
        <v>15</v>
      </c>
      <c r="K13400">
        <v>5</v>
      </c>
    </row>
    <row r="13401" spans="2:11" x14ac:dyDescent="0.45">
      <c r="B13401">
        <v>2019</v>
      </c>
      <c r="C13401">
        <v>2019</v>
      </c>
      <c r="D13401" t="s">
        <v>83</v>
      </c>
      <c r="E13401" t="s">
        <v>84</v>
      </c>
      <c r="F13401" t="s">
        <v>38</v>
      </c>
      <c r="G13401" t="s">
        <v>196</v>
      </c>
      <c r="H13401" t="s">
        <v>197</v>
      </c>
      <c r="I13401" t="s">
        <v>26</v>
      </c>
      <c r="J13401" t="s">
        <v>27</v>
      </c>
      <c r="K13401">
        <v>10</v>
      </c>
    </row>
    <row r="13402" spans="2:11" x14ac:dyDescent="0.45">
      <c r="B13402">
        <v>2019</v>
      </c>
      <c r="C13402">
        <v>2019</v>
      </c>
      <c r="D13402" t="s">
        <v>83</v>
      </c>
      <c r="E13402" t="s">
        <v>84</v>
      </c>
      <c r="F13402" t="s">
        <v>39</v>
      </c>
      <c r="G13402" t="s">
        <v>318</v>
      </c>
      <c r="H13402" t="s">
        <v>319</v>
      </c>
      <c r="I13402" t="s">
        <v>26</v>
      </c>
      <c r="J13402" t="s">
        <v>27</v>
      </c>
      <c r="K13402">
        <v>1</v>
      </c>
    </row>
    <row r="13403" spans="2:11" x14ac:dyDescent="0.45">
      <c r="B13403">
        <v>2019</v>
      </c>
      <c r="C13403">
        <v>2019</v>
      </c>
      <c r="D13403" t="s">
        <v>83</v>
      </c>
      <c r="E13403" t="s">
        <v>84</v>
      </c>
      <c r="F13403" t="s">
        <v>39</v>
      </c>
      <c r="G13403" t="s">
        <v>336</v>
      </c>
      <c r="H13403" t="s">
        <v>337</v>
      </c>
      <c r="I13403" t="s">
        <v>14</v>
      </c>
      <c r="J13403" t="s">
        <v>15</v>
      </c>
      <c r="K13403">
        <v>1</v>
      </c>
    </row>
    <row r="13404" spans="2:11" x14ac:dyDescent="0.45">
      <c r="B13404">
        <v>2019</v>
      </c>
      <c r="C13404">
        <v>2019</v>
      </c>
      <c r="D13404" t="s">
        <v>83</v>
      </c>
      <c r="E13404" t="s">
        <v>84</v>
      </c>
      <c r="F13404" t="s">
        <v>39</v>
      </c>
      <c r="G13404" t="s">
        <v>336</v>
      </c>
      <c r="H13404" t="s">
        <v>337</v>
      </c>
      <c r="I13404" t="s">
        <v>26</v>
      </c>
      <c r="J13404" t="s">
        <v>27</v>
      </c>
      <c r="K13404">
        <v>1</v>
      </c>
    </row>
    <row r="13405" spans="2:11" x14ac:dyDescent="0.45">
      <c r="B13405">
        <v>2019</v>
      </c>
      <c r="C13405">
        <v>2019</v>
      </c>
      <c r="D13405" t="s">
        <v>83</v>
      </c>
      <c r="E13405" t="s">
        <v>84</v>
      </c>
      <c r="F13405" t="s">
        <v>39</v>
      </c>
      <c r="G13405" t="s">
        <v>268</v>
      </c>
      <c r="H13405" t="s">
        <v>269</v>
      </c>
      <c r="I13405" t="s">
        <v>14</v>
      </c>
      <c r="J13405" t="s">
        <v>15</v>
      </c>
      <c r="K13405">
        <v>3</v>
      </c>
    </row>
    <row r="13406" spans="2:11" x14ac:dyDescent="0.45">
      <c r="B13406">
        <v>2019</v>
      </c>
      <c r="C13406">
        <v>2019</v>
      </c>
      <c r="D13406" t="s">
        <v>83</v>
      </c>
      <c r="E13406" t="s">
        <v>84</v>
      </c>
      <c r="F13406" t="s">
        <v>39</v>
      </c>
      <c r="G13406" t="s">
        <v>268</v>
      </c>
      <c r="H13406" t="s">
        <v>269</v>
      </c>
      <c r="I13406" t="s">
        <v>26</v>
      </c>
      <c r="J13406" t="s">
        <v>27</v>
      </c>
      <c r="K13406">
        <v>9</v>
      </c>
    </row>
    <row r="13407" spans="2:11" x14ac:dyDescent="0.45">
      <c r="B13407">
        <v>2019</v>
      </c>
      <c r="C13407">
        <v>2019</v>
      </c>
      <c r="D13407" t="s">
        <v>83</v>
      </c>
      <c r="E13407" t="s">
        <v>84</v>
      </c>
      <c r="F13407" t="s">
        <v>39</v>
      </c>
      <c r="G13407" t="s">
        <v>298</v>
      </c>
      <c r="H13407" t="s">
        <v>299</v>
      </c>
      <c r="I13407" t="s">
        <v>14</v>
      </c>
      <c r="J13407" t="s">
        <v>15</v>
      </c>
      <c r="K13407">
        <v>1</v>
      </c>
    </row>
    <row r="13408" spans="2:11" x14ac:dyDescent="0.45">
      <c r="B13408">
        <v>2019</v>
      </c>
      <c r="C13408">
        <v>2019</v>
      </c>
      <c r="D13408" t="s">
        <v>83</v>
      </c>
      <c r="E13408" t="s">
        <v>84</v>
      </c>
      <c r="F13408" t="s">
        <v>39</v>
      </c>
      <c r="G13408" t="s">
        <v>298</v>
      </c>
      <c r="H13408" t="s">
        <v>299</v>
      </c>
      <c r="I13408" t="s">
        <v>26</v>
      </c>
      <c r="J13408" t="s">
        <v>27</v>
      </c>
      <c r="K13408">
        <v>3</v>
      </c>
    </row>
    <row r="13409" spans="2:11" x14ac:dyDescent="0.45">
      <c r="B13409">
        <v>2019</v>
      </c>
      <c r="C13409">
        <v>2019</v>
      </c>
      <c r="D13409" t="s">
        <v>83</v>
      </c>
      <c r="E13409" t="s">
        <v>84</v>
      </c>
      <c r="F13409" t="s">
        <v>39</v>
      </c>
      <c r="G13409" t="s">
        <v>234</v>
      </c>
      <c r="H13409" t="s">
        <v>235</v>
      </c>
      <c r="I13409" t="s">
        <v>14</v>
      </c>
      <c r="J13409" t="s">
        <v>15</v>
      </c>
      <c r="K13409">
        <v>4</v>
      </c>
    </row>
    <row r="13410" spans="2:11" x14ac:dyDescent="0.45">
      <c r="B13410">
        <v>2019</v>
      </c>
      <c r="C13410">
        <v>2019</v>
      </c>
      <c r="D13410" t="s">
        <v>83</v>
      </c>
      <c r="E13410" t="s">
        <v>84</v>
      </c>
      <c r="F13410" t="s">
        <v>39</v>
      </c>
      <c r="G13410" t="s">
        <v>234</v>
      </c>
      <c r="H13410" t="s">
        <v>235</v>
      </c>
      <c r="I13410" t="s">
        <v>26</v>
      </c>
      <c r="J13410" t="s">
        <v>27</v>
      </c>
      <c r="K13410">
        <v>4</v>
      </c>
    </row>
    <row r="13411" spans="2:11" x14ac:dyDescent="0.45">
      <c r="B13411">
        <v>2019</v>
      </c>
      <c r="C13411">
        <v>2019</v>
      </c>
      <c r="D13411" t="s">
        <v>83</v>
      </c>
      <c r="E13411" t="s">
        <v>84</v>
      </c>
      <c r="F13411" t="s">
        <v>39</v>
      </c>
      <c r="G13411" t="s">
        <v>300</v>
      </c>
      <c r="H13411" t="s">
        <v>301</v>
      </c>
      <c r="I13411" t="s">
        <v>26</v>
      </c>
      <c r="J13411" t="s">
        <v>27</v>
      </c>
      <c r="K13411">
        <v>1</v>
      </c>
    </row>
    <row r="13412" spans="2:11" x14ac:dyDescent="0.45">
      <c r="B13412">
        <v>2019</v>
      </c>
      <c r="C13412">
        <v>2019</v>
      </c>
      <c r="D13412" t="s">
        <v>83</v>
      </c>
      <c r="E13412" t="s">
        <v>84</v>
      </c>
      <c r="F13412" t="s">
        <v>39</v>
      </c>
      <c r="G13412" t="s">
        <v>322</v>
      </c>
      <c r="H13412" t="s">
        <v>323</v>
      </c>
      <c r="I13412" t="s">
        <v>26</v>
      </c>
      <c r="J13412" t="s">
        <v>27</v>
      </c>
      <c r="K13412">
        <v>1</v>
      </c>
    </row>
    <row r="13413" spans="2:11" x14ac:dyDescent="0.45">
      <c r="B13413">
        <v>2019</v>
      </c>
      <c r="C13413">
        <v>2019</v>
      </c>
      <c r="D13413" t="s">
        <v>83</v>
      </c>
      <c r="E13413" t="s">
        <v>84</v>
      </c>
      <c r="F13413" t="s">
        <v>39</v>
      </c>
      <c r="G13413" t="s">
        <v>238</v>
      </c>
      <c r="H13413" t="s">
        <v>239</v>
      </c>
      <c r="I13413" t="s">
        <v>26</v>
      </c>
      <c r="J13413" t="s">
        <v>27</v>
      </c>
      <c r="K13413">
        <v>8</v>
      </c>
    </row>
    <row r="13414" spans="2:11" x14ac:dyDescent="0.45">
      <c r="B13414">
        <v>2019</v>
      </c>
      <c r="C13414">
        <v>2019</v>
      </c>
      <c r="D13414" t="s">
        <v>83</v>
      </c>
      <c r="E13414" t="s">
        <v>84</v>
      </c>
      <c r="F13414" t="s">
        <v>39</v>
      </c>
      <c r="G13414" t="s">
        <v>198</v>
      </c>
      <c r="H13414" t="s">
        <v>199</v>
      </c>
      <c r="I13414" t="s">
        <v>14</v>
      </c>
      <c r="J13414" t="s">
        <v>15</v>
      </c>
      <c r="K13414">
        <v>12</v>
      </c>
    </row>
    <row r="13415" spans="2:11" x14ac:dyDescent="0.45">
      <c r="B13415">
        <v>2019</v>
      </c>
      <c r="C13415">
        <v>2019</v>
      </c>
      <c r="D13415" t="s">
        <v>83</v>
      </c>
      <c r="E13415" t="s">
        <v>84</v>
      </c>
      <c r="F13415" t="s">
        <v>39</v>
      </c>
      <c r="G13415" t="s">
        <v>198</v>
      </c>
      <c r="H13415" t="s">
        <v>199</v>
      </c>
      <c r="I13415" t="s">
        <v>26</v>
      </c>
      <c r="J13415" t="s">
        <v>27</v>
      </c>
      <c r="K13415">
        <v>8</v>
      </c>
    </row>
    <row r="13416" spans="2:11" x14ac:dyDescent="0.45">
      <c r="B13416">
        <v>2019</v>
      </c>
      <c r="C13416">
        <v>2019</v>
      </c>
      <c r="D13416" t="s">
        <v>83</v>
      </c>
      <c r="E13416" t="s">
        <v>84</v>
      </c>
      <c r="F13416" t="s">
        <v>39</v>
      </c>
      <c r="G13416" t="s">
        <v>240</v>
      </c>
      <c r="H13416" t="s">
        <v>241</v>
      </c>
      <c r="I13416" t="s">
        <v>14</v>
      </c>
      <c r="J13416" t="s">
        <v>15</v>
      </c>
      <c r="K13416">
        <v>8</v>
      </c>
    </row>
    <row r="13417" spans="2:11" x14ac:dyDescent="0.45">
      <c r="B13417">
        <v>2019</v>
      </c>
      <c r="C13417">
        <v>2019</v>
      </c>
      <c r="D13417" t="s">
        <v>83</v>
      </c>
      <c r="E13417" t="s">
        <v>84</v>
      </c>
      <c r="F13417" t="s">
        <v>39</v>
      </c>
      <c r="G13417" t="s">
        <v>240</v>
      </c>
      <c r="H13417" t="s">
        <v>241</v>
      </c>
      <c r="I13417" t="s">
        <v>26</v>
      </c>
      <c r="J13417" t="s">
        <v>27</v>
      </c>
      <c r="K13417">
        <v>30</v>
      </c>
    </row>
    <row r="13418" spans="2:11" x14ac:dyDescent="0.45">
      <c r="B13418">
        <v>2019</v>
      </c>
      <c r="C13418">
        <v>2019</v>
      </c>
      <c r="D13418" t="s">
        <v>83</v>
      </c>
      <c r="E13418" t="s">
        <v>84</v>
      </c>
      <c r="F13418" t="s">
        <v>39</v>
      </c>
      <c r="G13418" t="s">
        <v>200</v>
      </c>
      <c r="H13418" t="s">
        <v>201</v>
      </c>
      <c r="I13418" t="s">
        <v>26</v>
      </c>
      <c r="J13418" t="s">
        <v>27</v>
      </c>
      <c r="K13418">
        <v>6</v>
      </c>
    </row>
    <row r="13419" spans="2:11" x14ac:dyDescent="0.45">
      <c r="B13419">
        <v>2019</v>
      </c>
      <c r="C13419">
        <v>2019</v>
      </c>
      <c r="D13419" t="s">
        <v>83</v>
      </c>
      <c r="E13419" t="s">
        <v>84</v>
      </c>
      <c r="F13419" t="s">
        <v>39</v>
      </c>
      <c r="G13419" t="s">
        <v>386</v>
      </c>
      <c r="H13419" t="s">
        <v>387</v>
      </c>
      <c r="I13419" t="s">
        <v>26</v>
      </c>
      <c r="J13419" t="s">
        <v>27</v>
      </c>
      <c r="K13419">
        <v>1</v>
      </c>
    </row>
    <row r="13420" spans="2:11" x14ac:dyDescent="0.45">
      <c r="B13420">
        <v>2019</v>
      </c>
      <c r="C13420">
        <v>2019</v>
      </c>
      <c r="D13420" t="s">
        <v>83</v>
      </c>
      <c r="E13420" t="s">
        <v>84</v>
      </c>
      <c r="F13420" t="s">
        <v>39</v>
      </c>
      <c r="G13420" t="s">
        <v>202</v>
      </c>
      <c r="H13420" t="s">
        <v>203</v>
      </c>
      <c r="I13420" t="s">
        <v>26</v>
      </c>
      <c r="J13420" t="s">
        <v>27</v>
      </c>
      <c r="K13420">
        <v>2</v>
      </c>
    </row>
    <row r="13421" spans="2:11" x14ac:dyDescent="0.45">
      <c r="B13421">
        <v>2019</v>
      </c>
      <c r="C13421">
        <v>2019</v>
      </c>
      <c r="D13421" t="s">
        <v>83</v>
      </c>
      <c r="E13421" t="s">
        <v>84</v>
      </c>
      <c r="F13421" t="s">
        <v>39</v>
      </c>
      <c r="G13421" t="s">
        <v>270</v>
      </c>
      <c r="H13421" t="s">
        <v>271</v>
      </c>
      <c r="I13421" t="s">
        <v>26</v>
      </c>
      <c r="J13421" t="s">
        <v>27</v>
      </c>
      <c r="K13421">
        <v>3</v>
      </c>
    </row>
    <row r="13422" spans="2:11" x14ac:dyDescent="0.45">
      <c r="B13422">
        <v>2019</v>
      </c>
      <c r="C13422">
        <v>2019</v>
      </c>
      <c r="D13422" t="s">
        <v>83</v>
      </c>
      <c r="E13422" t="s">
        <v>84</v>
      </c>
      <c r="F13422" t="s">
        <v>39</v>
      </c>
      <c r="G13422" t="s">
        <v>272</v>
      </c>
      <c r="H13422" t="s">
        <v>273</v>
      </c>
      <c r="I13422" t="s">
        <v>26</v>
      </c>
      <c r="J13422" t="s">
        <v>27</v>
      </c>
      <c r="K13422">
        <v>1</v>
      </c>
    </row>
    <row r="13423" spans="2:11" x14ac:dyDescent="0.45">
      <c r="B13423">
        <v>2019</v>
      </c>
      <c r="C13423">
        <v>2019</v>
      </c>
      <c r="D13423" t="s">
        <v>83</v>
      </c>
      <c r="E13423" t="s">
        <v>84</v>
      </c>
      <c r="F13423" t="s">
        <v>39</v>
      </c>
      <c r="G13423" t="s">
        <v>302</v>
      </c>
      <c r="H13423" t="s">
        <v>303</v>
      </c>
      <c r="I13423" t="s">
        <v>26</v>
      </c>
      <c r="J13423" t="s">
        <v>27</v>
      </c>
      <c r="K13423">
        <v>3</v>
      </c>
    </row>
    <row r="13424" spans="2:11" x14ac:dyDescent="0.45">
      <c r="B13424">
        <v>2019</v>
      </c>
      <c r="C13424">
        <v>2019</v>
      </c>
      <c r="D13424" t="s">
        <v>83</v>
      </c>
      <c r="E13424" t="s">
        <v>84</v>
      </c>
      <c r="F13424" t="s">
        <v>39</v>
      </c>
      <c r="G13424" t="s">
        <v>242</v>
      </c>
      <c r="H13424" t="s">
        <v>243</v>
      </c>
      <c r="I13424" t="s">
        <v>26</v>
      </c>
      <c r="J13424" t="s">
        <v>27</v>
      </c>
      <c r="K13424">
        <v>2</v>
      </c>
    </row>
    <row r="13425" spans="2:11" x14ac:dyDescent="0.45">
      <c r="B13425">
        <v>2019</v>
      </c>
      <c r="C13425">
        <v>2019</v>
      </c>
      <c r="D13425" t="s">
        <v>83</v>
      </c>
      <c r="E13425" t="s">
        <v>84</v>
      </c>
      <c r="F13425" t="s">
        <v>39</v>
      </c>
      <c r="G13425" t="s">
        <v>204</v>
      </c>
      <c r="H13425" t="s">
        <v>205</v>
      </c>
      <c r="I13425" t="s">
        <v>26</v>
      </c>
      <c r="J13425" t="s">
        <v>27</v>
      </c>
      <c r="K13425">
        <v>3</v>
      </c>
    </row>
    <row r="13426" spans="2:11" x14ac:dyDescent="0.45">
      <c r="B13426">
        <v>2019</v>
      </c>
      <c r="C13426">
        <v>2019</v>
      </c>
      <c r="D13426" t="s">
        <v>83</v>
      </c>
      <c r="E13426" t="s">
        <v>84</v>
      </c>
      <c r="F13426" t="s">
        <v>39</v>
      </c>
      <c r="G13426" t="s">
        <v>276</v>
      </c>
      <c r="H13426" t="s">
        <v>277</v>
      </c>
      <c r="I13426" t="s">
        <v>26</v>
      </c>
      <c r="J13426" t="s">
        <v>27</v>
      </c>
      <c r="K13426">
        <v>1</v>
      </c>
    </row>
    <row r="13427" spans="2:11" x14ac:dyDescent="0.45">
      <c r="B13427">
        <v>2019</v>
      </c>
      <c r="C13427">
        <v>2019</v>
      </c>
      <c r="D13427" t="s">
        <v>83</v>
      </c>
      <c r="E13427" t="s">
        <v>84</v>
      </c>
      <c r="F13427" t="s">
        <v>39</v>
      </c>
      <c r="G13427" t="s">
        <v>206</v>
      </c>
      <c r="H13427" t="s">
        <v>207</v>
      </c>
      <c r="I13427" t="s">
        <v>14</v>
      </c>
      <c r="J13427" t="s">
        <v>15</v>
      </c>
      <c r="K13427">
        <v>1</v>
      </c>
    </row>
    <row r="13428" spans="2:11" x14ac:dyDescent="0.45">
      <c r="B13428">
        <v>2019</v>
      </c>
      <c r="C13428">
        <v>2019</v>
      </c>
      <c r="D13428" t="s">
        <v>83</v>
      </c>
      <c r="E13428" t="s">
        <v>84</v>
      </c>
      <c r="F13428" t="s">
        <v>39</v>
      </c>
      <c r="G13428" t="s">
        <v>372</v>
      </c>
      <c r="H13428" t="s">
        <v>373</v>
      </c>
      <c r="I13428" t="s">
        <v>14</v>
      </c>
      <c r="J13428" t="s">
        <v>15</v>
      </c>
      <c r="K13428">
        <v>1</v>
      </c>
    </row>
    <row r="13429" spans="2:11" x14ac:dyDescent="0.45">
      <c r="B13429">
        <v>2019</v>
      </c>
      <c r="C13429">
        <v>2019</v>
      </c>
      <c r="D13429" t="s">
        <v>83</v>
      </c>
      <c r="E13429" t="s">
        <v>84</v>
      </c>
      <c r="F13429" t="s">
        <v>39</v>
      </c>
      <c r="G13429" t="s">
        <v>180</v>
      </c>
      <c r="H13429" t="s">
        <v>181</v>
      </c>
      <c r="I13429" t="s">
        <v>14</v>
      </c>
      <c r="J13429" t="s">
        <v>15</v>
      </c>
      <c r="K13429">
        <v>3</v>
      </c>
    </row>
    <row r="13430" spans="2:11" x14ac:dyDescent="0.45">
      <c r="B13430">
        <v>2019</v>
      </c>
      <c r="C13430">
        <v>2019</v>
      </c>
      <c r="D13430" t="s">
        <v>83</v>
      </c>
      <c r="E13430" t="s">
        <v>84</v>
      </c>
      <c r="F13430" t="s">
        <v>39</v>
      </c>
      <c r="G13430" t="s">
        <v>208</v>
      </c>
      <c r="H13430" t="s">
        <v>209</v>
      </c>
      <c r="I13430" t="s">
        <v>14</v>
      </c>
      <c r="J13430" t="s">
        <v>15</v>
      </c>
      <c r="K13430">
        <v>1</v>
      </c>
    </row>
    <row r="13431" spans="2:11" x14ac:dyDescent="0.45">
      <c r="B13431">
        <v>2019</v>
      </c>
      <c r="C13431">
        <v>2019</v>
      </c>
      <c r="D13431" t="s">
        <v>83</v>
      </c>
      <c r="E13431" t="s">
        <v>84</v>
      </c>
      <c r="F13431" t="s">
        <v>39</v>
      </c>
      <c r="G13431" t="s">
        <v>208</v>
      </c>
      <c r="H13431" t="s">
        <v>209</v>
      </c>
      <c r="I13431" t="s">
        <v>26</v>
      </c>
      <c r="J13431" t="s">
        <v>27</v>
      </c>
      <c r="K13431">
        <v>8</v>
      </c>
    </row>
    <row r="13432" spans="2:11" x14ac:dyDescent="0.45">
      <c r="B13432">
        <v>2019</v>
      </c>
      <c r="C13432">
        <v>2019</v>
      </c>
      <c r="D13432" t="s">
        <v>83</v>
      </c>
      <c r="E13432" t="s">
        <v>84</v>
      </c>
      <c r="F13432" t="s">
        <v>39</v>
      </c>
      <c r="G13432" t="s">
        <v>182</v>
      </c>
      <c r="H13432" t="s">
        <v>183</v>
      </c>
      <c r="I13432" t="s">
        <v>14</v>
      </c>
      <c r="J13432" t="s">
        <v>15</v>
      </c>
      <c r="K13432">
        <v>2</v>
      </c>
    </row>
    <row r="13433" spans="2:11" x14ac:dyDescent="0.45">
      <c r="B13433">
        <v>2019</v>
      </c>
      <c r="C13433">
        <v>2019</v>
      </c>
      <c r="D13433" t="s">
        <v>83</v>
      </c>
      <c r="E13433" t="s">
        <v>84</v>
      </c>
      <c r="F13433" t="s">
        <v>39</v>
      </c>
      <c r="G13433" t="s">
        <v>182</v>
      </c>
      <c r="H13433" t="s">
        <v>183</v>
      </c>
      <c r="I13433" t="s">
        <v>26</v>
      </c>
      <c r="J13433" t="s">
        <v>27</v>
      </c>
      <c r="K13433">
        <v>23</v>
      </c>
    </row>
    <row r="13434" spans="2:11" x14ac:dyDescent="0.45">
      <c r="B13434">
        <v>2019</v>
      </c>
      <c r="C13434">
        <v>2019</v>
      </c>
      <c r="D13434" t="s">
        <v>83</v>
      </c>
      <c r="E13434" t="s">
        <v>84</v>
      </c>
      <c r="F13434" t="s">
        <v>39</v>
      </c>
      <c r="G13434" t="s">
        <v>248</v>
      </c>
      <c r="H13434" t="s">
        <v>249</v>
      </c>
      <c r="I13434" t="s">
        <v>26</v>
      </c>
      <c r="J13434" t="s">
        <v>27</v>
      </c>
      <c r="K13434">
        <v>1</v>
      </c>
    </row>
    <row r="13435" spans="2:11" x14ac:dyDescent="0.45">
      <c r="B13435">
        <v>2019</v>
      </c>
      <c r="C13435">
        <v>2019</v>
      </c>
      <c r="D13435" t="s">
        <v>83</v>
      </c>
      <c r="E13435" t="s">
        <v>84</v>
      </c>
      <c r="F13435" t="s">
        <v>39</v>
      </c>
      <c r="G13435" t="s">
        <v>210</v>
      </c>
      <c r="H13435" t="s">
        <v>211</v>
      </c>
      <c r="I13435" t="s">
        <v>26</v>
      </c>
      <c r="J13435" t="s">
        <v>27</v>
      </c>
      <c r="K13435">
        <v>3</v>
      </c>
    </row>
    <row r="13436" spans="2:11" x14ac:dyDescent="0.45">
      <c r="B13436">
        <v>2019</v>
      </c>
      <c r="C13436">
        <v>2019</v>
      </c>
      <c r="D13436" t="s">
        <v>83</v>
      </c>
      <c r="E13436" t="s">
        <v>84</v>
      </c>
      <c r="F13436" t="s">
        <v>39</v>
      </c>
      <c r="G13436" t="s">
        <v>184</v>
      </c>
      <c r="H13436" t="s">
        <v>185</v>
      </c>
      <c r="I13436" t="s">
        <v>26</v>
      </c>
      <c r="J13436" t="s">
        <v>27</v>
      </c>
      <c r="K13436">
        <v>2</v>
      </c>
    </row>
    <row r="13437" spans="2:11" x14ac:dyDescent="0.45">
      <c r="B13437">
        <v>2019</v>
      </c>
      <c r="C13437">
        <v>2019</v>
      </c>
      <c r="D13437" t="s">
        <v>83</v>
      </c>
      <c r="E13437" t="s">
        <v>84</v>
      </c>
      <c r="F13437" t="s">
        <v>39</v>
      </c>
      <c r="G13437" t="s">
        <v>186</v>
      </c>
      <c r="H13437" t="s">
        <v>187</v>
      </c>
      <c r="I13437" t="s">
        <v>14</v>
      </c>
      <c r="J13437" t="s">
        <v>15</v>
      </c>
      <c r="K13437">
        <v>1</v>
      </c>
    </row>
    <row r="13438" spans="2:11" x14ac:dyDescent="0.45">
      <c r="B13438">
        <v>2019</v>
      </c>
      <c r="C13438">
        <v>2019</v>
      </c>
      <c r="D13438" t="s">
        <v>83</v>
      </c>
      <c r="E13438" t="s">
        <v>84</v>
      </c>
      <c r="F13438" t="s">
        <v>39</v>
      </c>
      <c r="G13438" t="s">
        <v>212</v>
      </c>
      <c r="H13438" t="s">
        <v>213</v>
      </c>
      <c r="I13438" t="s">
        <v>26</v>
      </c>
      <c r="J13438" t="s">
        <v>27</v>
      </c>
      <c r="K13438">
        <v>2</v>
      </c>
    </row>
    <row r="13439" spans="2:11" x14ac:dyDescent="0.45">
      <c r="B13439">
        <v>2019</v>
      </c>
      <c r="C13439">
        <v>2019</v>
      </c>
      <c r="D13439" t="s">
        <v>83</v>
      </c>
      <c r="E13439" t="s">
        <v>84</v>
      </c>
      <c r="F13439" t="s">
        <v>39</v>
      </c>
      <c r="G13439" t="s">
        <v>250</v>
      </c>
      <c r="H13439" t="s">
        <v>251</v>
      </c>
      <c r="I13439" t="s">
        <v>14</v>
      </c>
      <c r="J13439" t="s">
        <v>15</v>
      </c>
      <c r="K13439">
        <v>1</v>
      </c>
    </row>
    <row r="13440" spans="2:11" x14ac:dyDescent="0.45">
      <c r="B13440">
        <v>2019</v>
      </c>
      <c r="C13440">
        <v>2019</v>
      </c>
      <c r="D13440" t="s">
        <v>83</v>
      </c>
      <c r="E13440" t="s">
        <v>84</v>
      </c>
      <c r="F13440" t="s">
        <v>39</v>
      </c>
      <c r="G13440" t="s">
        <v>250</v>
      </c>
      <c r="H13440" t="s">
        <v>251</v>
      </c>
      <c r="I13440" t="s">
        <v>26</v>
      </c>
      <c r="J13440" t="s">
        <v>27</v>
      </c>
      <c r="K13440">
        <v>1</v>
      </c>
    </row>
    <row r="13441" spans="2:11" x14ac:dyDescent="0.45">
      <c r="B13441">
        <v>2019</v>
      </c>
      <c r="C13441">
        <v>2019</v>
      </c>
      <c r="D13441" t="s">
        <v>83</v>
      </c>
      <c r="E13441" t="s">
        <v>84</v>
      </c>
      <c r="F13441" t="s">
        <v>39</v>
      </c>
      <c r="G13441" t="s">
        <v>214</v>
      </c>
      <c r="H13441" t="s">
        <v>215</v>
      </c>
      <c r="I13441" t="s">
        <v>14</v>
      </c>
      <c r="J13441" t="s">
        <v>15</v>
      </c>
      <c r="K13441">
        <v>4</v>
      </c>
    </row>
    <row r="13442" spans="2:11" x14ac:dyDescent="0.45">
      <c r="B13442">
        <v>2019</v>
      </c>
      <c r="C13442">
        <v>2019</v>
      </c>
      <c r="D13442" t="s">
        <v>83</v>
      </c>
      <c r="E13442" t="s">
        <v>84</v>
      </c>
      <c r="F13442" t="s">
        <v>39</v>
      </c>
      <c r="G13442" t="s">
        <v>214</v>
      </c>
      <c r="H13442" t="s">
        <v>215</v>
      </c>
      <c r="I13442" t="s">
        <v>26</v>
      </c>
      <c r="J13442" t="s">
        <v>27</v>
      </c>
      <c r="K13442">
        <v>5</v>
      </c>
    </row>
    <row r="13443" spans="2:11" x14ac:dyDescent="0.45">
      <c r="B13443">
        <v>2019</v>
      </c>
      <c r="C13443">
        <v>2019</v>
      </c>
      <c r="D13443" t="s">
        <v>83</v>
      </c>
      <c r="E13443" t="s">
        <v>84</v>
      </c>
      <c r="F13443" t="s">
        <v>39</v>
      </c>
      <c r="G13443" t="s">
        <v>188</v>
      </c>
      <c r="H13443" t="s">
        <v>189</v>
      </c>
      <c r="I13443" t="s">
        <v>14</v>
      </c>
      <c r="J13443" t="s">
        <v>15</v>
      </c>
      <c r="K13443">
        <v>5</v>
      </c>
    </row>
    <row r="13444" spans="2:11" x14ac:dyDescent="0.45">
      <c r="B13444">
        <v>2019</v>
      </c>
      <c r="C13444">
        <v>2019</v>
      </c>
      <c r="D13444" t="s">
        <v>83</v>
      </c>
      <c r="E13444" t="s">
        <v>84</v>
      </c>
      <c r="F13444" t="s">
        <v>39</v>
      </c>
      <c r="G13444" t="s">
        <v>188</v>
      </c>
      <c r="H13444" t="s">
        <v>189</v>
      </c>
      <c r="I13444" t="s">
        <v>26</v>
      </c>
      <c r="J13444" t="s">
        <v>27</v>
      </c>
      <c r="K13444">
        <v>6</v>
      </c>
    </row>
    <row r="13445" spans="2:11" x14ac:dyDescent="0.45">
      <c r="B13445">
        <v>2019</v>
      </c>
      <c r="C13445">
        <v>2019</v>
      </c>
      <c r="D13445" t="s">
        <v>83</v>
      </c>
      <c r="E13445" t="s">
        <v>84</v>
      </c>
      <c r="F13445" t="s">
        <v>39</v>
      </c>
      <c r="G13445" t="s">
        <v>190</v>
      </c>
      <c r="H13445" t="s">
        <v>191</v>
      </c>
      <c r="I13445" t="s">
        <v>26</v>
      </c>
      <c r="J13445" t="s">
        <v>27</v>
      </c>
      <c r="K13445">
        <v>3</v>
      </c>
    </row>
    <row r="13446" spans="2:11" x14ac:dyDescent="0.45">
      <c r="B13446">
        <v>2019</v>
      </c>
      <c r="C13446">
        <v>2019</v>
      </c>
      <c r="D13446" t="s">
        <v>83</v>
      </c>
      <c r="E13446" t="s">
        <v>84</v>
      </c>
      <c r="F13446" t="s">
        <v>39</v>
      </c>
      <c r="G13446" t="s">
        <v>192</v>
      </c>
      <c r="H13446" t="s">
        <v>193</v>
      </c>
      <c r="I13446" t="s">
        <v>14</v>
      </c>
      <c r="J13446" t="s">
        <v>15</v>
      </c>
      <c r="K13446">
        <v>1</v>
      </c>
    </row>
    <row r="13447" spans="2:11" x14ac:dyDescent="0.45">
      <c r="B13447">
        <v>2019</v>
      </c>
      <c r="C13447">
        <v>2019</v>
      </c>
      <c r="D13447" t="s">
        <v>83</v>
      </c>
      <c r="E13447" t="s">
        <v>84</v>
      </c>
      <c r="F13447" t="s">
        <v>39</v>
      </c>
      <c r="G13447" t="s">
        <v>192</v>
      </c>
      <c r="H13447" t="s">
        <v>193</v>
      </c>
      <c r="I13447" t="s">
        <v>26</v>
      </c>
      <c r="J13447" t="s">
        <v>27</v>
      </c>
      <c r="K13447">
        <v>6</v>
      </c>
    </row>
    <row r="13448" spans="2:11" x14ac:dyDescent="0.45">
      <c r="B13448">
        <v>2019</v>
      </c>
      <c r="C13448">
        <v>2019</v>
      </c>
      <c r="D13448" t="s">
        <v>83</v>
      </c>
      <c r="E13448" t="s">
        <v>84</v>
      </c>
      <c r="F13448" t="s">
        <v>39</v>
      </c>
      <c r="G13448" t="s">
        <v>252</v>
      </c>
      <c r="H13448" t="s">
        <v>253</v>
      </c>
      <c r="I13448" t="s">
        <v>26</v>
      </c>
      <c r="J13448" t="s">
        <v>27</v>
      </c>
      <c r="K13448">
        <v>1</v>
      </c>
    </row>
    <row r="13449" spans="2:11" x14ac:dyDescent="0.45">
      <c r="B13449">
        <v>2019</v>
      </c>
      <c r="C13449">
        <v>2019</v>
      </c>
      <c r="D13449" t="s">
        <v>83</v>
      </c>
      <c r="E13449" t="s">
        <v>84</v>
      </c>
      <c r="F13449" t="s">
        <v>39</v>
      </c>
      <c r="G13449" t="s">
        <v>284</v>
      </c>
      <c r="H13449" t="s">
        <v>285</v>
      </c>
      <c r="I13449" t="s">
        <v>26</v>
      </c>
      <c r="J13449" t="s">
        <v>27</v>
      </c>
      <c r="K13449">
        <v>2</v>
      </c>
    </row>
    <row r="13450" spans="2:11" x14ac:dyDescent="0.45">
      <c r="B13450">
        <v>2019</v>
      </c>
      <c r="C13450">
        <v>2019</v>
      </c>
      <c r="D13450" t="s">
        <v>83</v>
      </c>
      <c r="E13450" t="s">
        <v>84</v>
      </c>
      <c r="F13450" t="s">
        <v>39</v>
      </c>
      <c r="G13450" t="s">
        <v>254</v>
      </c>
      <c r="H13450" t="s">
        <v>255</v>
      </c>
      <c r="I13450" t="s">
        <v>26</v>
      </c>
      <c r="J13450" t="s">
        <v>27</v>
      </c>
      <c r="K13450">
        <v>2</v>
      </c>
    </row>
    <row r="13451" spans="2:11" x14ac:dyDescent="0.45">
      <c r="B13451">
        <v>2019</v>
      </c>
      <c r="C13451">
        <v>2019</v>
      </c>
      <c r="D13451" t="s">
        <v>83</v>
      </c>
      <c r="E13451" t="s">
        <v>84</v>
      </c>
      <c r="F13451" t="s">
        <v>39</v>
      </c>
      <c r="G13451" t="s">
        <v>194</v>
      </c>
      <c r="H13451" t="s">
        <v>195</v>
      </c>
      <c r="I13451" t="s">
        <v>14</v>
      </c>
      <c r="J13451" t="s">
        <v>15</v>
      </c>
      <c r="K13451">
        <v>5</v>
      </c>
    </row>
    <row r="13452" spans="2:11" x14ac:dyDescent="0.45">
      <c r="B13452">
        <v>2019</v>
      </c>
      <c r="C13452">
        <v>2019</v>
      </c>
      <c r="D13452" t="s">
        <v>83</v>
      </c>
      <c r="E13452" t="s">
        <v>84</v>
      </c>
      <c r="F13452" t="s">
        <v>39</v>
      </c>
      <c r="G13452" t="s">
        <v>194</v>
      </c>
      <c r="H13452" t="s">
        <v>195</v>
      </c>
      <c r="I13452" t="s">
        <v>26</v>
      </c>
      <c r="J13452" t="s">
        <v>27</v>
      </c>
      <c r="K13452">
        <v>7</v>
      </c>
    </row>
    <row r="13453" spans="2:11" x14ac:dyDescent="0.45">
      <c r="B13453">
        <v>2019</v>
      </c>
      <c r="C13453">
        <v>2019</v>
      </c>
      <c r="D13453" t="s">
        <v>83</v>
      </c>
      <c r="E13453" t="s">
        <v>84</v>
      </c>
      <c r="F13453" t="s">
        <v>39</v>
      </c>
      <c r="G13453" t="s">
        <v>226</v>
      </c>
      <c r="H13453" t="s">
        <v>227</v>
      </c>
      <c r="I13453" t="s">
        <v>14</v>
      </c>
      <c r="J13453" t="s">
        <v>15</v>
      </c>
      <c r="K13453">
        <v>1</v>
      </c>
    </row>
    <row r="13454" spans="2:11" x14ac:dyDescent="0.45">
      <c r="B13454">
        <v>2019</v>
      </c>
      <c r="C13454">
        <v>2019</v>
      </c>
      <c r="D13454" t="s">
        <v>83</v>
      </c>
      <c r="E13454" t="s">
        <v>84</v>
      </c>
      <c r="F13454" t="s">
        <v>39</v>
      </c>
      <c r="G13454" t="s">
        <v>226</v>
      </c>
      <c r="H13454" t="s">
        <v>227</v>
      </c>
      <c r="I13454" t="s">
        <v>26</v>
      </c>
      <c r="J13454" t="s">
        <v>27</v>
      </c>
      <c r="K13454">
        <v>1</v>
      </c>
    </row>
    <row r="13455" spans="2:11" x14ac:dyDescent="0.45">
      <c r="B13455">
        <v>2019</v>
      </c>
      <c r="C13455">
        <v>2019</v>
      </c>
      <c r="D13455" t="s">
        <v>83</v>
      </c>
      <c r="E13455" t="s">
        <v>84</v>
      </c>
      <c r="F13455" t="s">
        <v>39</v>
      </c>
      <c r="G13455" t="s">
        <v>286</v>
      </c>
      <c r="H13455" t="s">
        <v>287</v>
      </c>
      <c r="I13455" t="s">
        <v>26</v>
      </c>
      <c r="J13455" t="s">
        <v>27</v>
      </c>
      <c r="K13455">
        <v>1</v>
      </c>
    </row>
    <row r="13456" spans="2:11" x14ac:dyDescent="0.45">
      <c r="B13456">
        <v>2019</v>
      </c>
      <c r="C13456">
        <v>2019</v>
      </c>
      <c r="D13456" t="s">
        <v>83</v>
      </c>
      <c r="E13456" t="s">
        <v>84</v>
      </c>
      <c r="F13456" t="s">
        <v>39</v>
      </c>
      <c r="G13456" t="s">
        <v>228</v>
      </c>
      <c r="H13456" t="s">
        <v>229</v>
      </c>
      <c r="I13456" t="s">
        <v>14</v>
      </c>
      <c r="J13456" t="s">
        <v>15</v>
      </c>
      <c r="K13456">
        <v>1</v>
      </c>
    </row>
    <row r="13457" spans="2:11" x14ac:dyDescent="0.45">
      <c r="B13457">
        <v>2019</v>
      </c>
      <c r="C13457">
        <v>2019</v>
      </c>
      <c r="D13457" t="s">
        <v>83</v>
      </c>
      <c r="E13457" t="s">
        <v>84</v>
      </c>
      <c r="F13457" t="s">
        <v>39</v>
      </c>
      <c r="G13457" t="s">
        <v>228</v>
      </c>
      <c r="H13457" t="s">
        <v>229</v>
      </c>
      <c r="I13457" t="s">
        <v>26</v>
      </c>
      <c r="J13457" t="s">
        <v>27</v>
      </c>
      <c r="K13457">
        <v>1</v>
      </c>
    </row>
    <row r="13458" spans="2:11" x14ac:dyDescent="0.45">
      <c r="B13458">
        <v>2019</v>
      </c>
      <c r="C13458">
        <v>2019</v>
      </c>
      <c r="D13458" t="s">
        <v>83</v>
      </c>
      <c r="E13458" t="s">
        <v>84</v>
      </c>
      <c r="F13458" t="s">
        <v>39</v>
      </c>
      <c r="G13458" t="s">
        <v>332</v>
      </c>
      <c r="H13458" t="s">
        <v>333</v>
      </c>
      <c r="I13458" t="s">
        <v>26</v>
      </c>
      <c r="J13458" t="s">
        <v>27</v>
      </c>
      <c r="K13458">
        <v>1</v>
      </c>
    </row>
    <row r="13459" spans="2:11" x14ac:dyDescent="0.45">
      <c r="B13459">
        <v>2019</v>
      </c>
      <c r="C13459">
        <v>2019</v>
      </c>
      <c r="D13459" t="s">
        <v>83</v>
      </c>
      <c r="E13459" t="s">
        <v>84</v>
      </c>
      <c r="F13459" t="s">
        <v>39</v>
      </c>
      <c r="G13459" t="s">
        <v>308</v>
      </c>
      <c r="H13459" t="s">
        <v>309</v>
      </c>
      <c r="I13459" t="s">
        <v>26</v>
      </c>
      <c r="J13459" t="s">
        <v>27</v>
      </c>
      <c r="K13459">
        <v>2</v>
      </c>
    </row>
    <row r="13460" spans="2:11" x14ac:dyDescent="0.45">
      <c r="B13460">
        <v>2019</v>
      </c>
      <c r="C13460">
        <v>2019</v>
      </c>
      <c r="D13460" t="s">
        <v>83</v>
      </c>
      <c r="E13460" t="s">
        <v>84</v>
      </c>
      <c r="F13460" t="s">
        <v>39</v>
      </c>
      <c r="G13460" t="s">
        <v>412</v>
      </c>
      <c r="H13460" t="s">
        <v>413</v>
      </c>
      <c r="I13460" t="s">
        <v>14</v>
      </c>
      <c r="J13460" t="s">
        <v>15</v>
      </c>
      <c r="K13460">
        <v>1</v>
      </c>
    </row>
    <row r="13461" spans="2:11" x14ac:dyDescent="0.45">
      <c r="B13461">
        <v>2019</v>
      </c>
      <c r="C13461">
        <v>2019</v>
      </c>
      <c r="D13461" t="s">
        <v>83</v>
      </c>
      <c r="E13461" t="s">
        <v>84</v>
      </c>
      <c r="F13461" t="s">
        <v>39</v>
      </c>
      <c r="G13461" t="s">
        <v>412</v>
      </c>
      <c r="H13461" t="s">
        <v>413</v>
      </c>
      <c r="I13461" t="s">
        <v>26</v>
      </c>
      <c r="J13461" t="s">
        <v>27</v>
      </c>
      <c r="K13461">
        <v>1</v>
      </c>
    </row>
    <row r="13462" spans="2:11" x14ac:dyDescent="0.45">
      <c r="B13462">
        <v>2019</v>
      </c>
      <c r="C13462">
        <v>2019</v>
      </c>
      <c r="D13462" t="s">
        <v>83</v>
      </c>
      <c r="E13462" t="s">
        <v>84</v>
      </c>
      <c r="F13462" t="s">
        <v>39</v>
      </c>
      <c r="G13462" t="s">
        <v>414</v>
      </c>
      <c r="H13462" t="s">
        <v>415</v>
      </c>
      <c r="I13462" t="s">
        <v>26</v>
      </c>
      <c r="J13462" t="s">
        <v>27</v>
      </c>
      <c r="K13462">
        <v>2</v>
      </c>
    </row>
    <row r="13463" spans="2:11" x14ac:dyDescent="0.45">
      <c r="B13463">
        <v>2019</v>
      </c>
      <c r="C13463">
        <v>2019</v>
      </c>
      <c r="D13463" t="s">
        <v>83</v>
      </c>
      <c r="E13463" t="s">
        <v>84</v>
      </c>
      <c r="F13463" t="s">
        <v>39</v>
      </c>
      <c r="G13463" t="s">
        <v>334</v>
      </c>
      <c r="H13463" t="s">
        <v>335</v>
      </c>
      <c r="I13463" t="s">
        <v>14</v>
      </c>
      <c r="J13463" t="s">
        <v>15</v>
      </c>
      <c r="K13463">
        <v>1</v>
      </c>
    </row>
    <row r="13464" spans="2:11" x14ac:dyDescent="0.45">
      <c r="B13464">
        <v>2019</v>
      </c>
      <c r="C13464">
        <v>2019</v>
      </c>
      <c r="D13464" t="s">
        <v>83</v>
      </c>
      <c r="E13464" t="s">
        <v>84</v>
      </c>
      <c r="F13464" t="s">
        <v>39</v>
      </c>
      <c r="G13464" t="s">
        <v>334</v>
      </c>
      <c r="H13464" t="s">
        <v>335</v>
      </c>
      <c r="I13464" t="s">
        <v>26</v>
      </c>
      <c r="J13464" t="s">
        <v>27</v>
      </c>
      <c r="K13464">
        <v>6</v>
      </c>
    </row>
    <row r="13465" spans="2:11" x14ac:dyDescent="0.45">
      <c r="B13465">
        <v>2019</v>
      </c>
      <c r="C13465">
        <v>2019</v>
      </c>
      <c r="D13465" t="s">
        <v>83</v>
      </c>
      <c r="E13465" t="s">
        <v>84</v>
      </c>
      <c r="F13465" t="s">
        <v>39</v>
      </c>
      <c r="G13465" t="s">
        <v>374</v>
      </c>
      <c r="H13465" t="s">
        <v>375</v>
      </c>
      <c r="I13465" t="s">
        <v>26</v>
      </c>
      <c r="J13465" t="s">
        <v>27</v>
      </c>
      <c r="K13465">
        <v>3</v>
      </c>
    </row>
    <row r="13466" spans="2:11" x14ac:dyDescent="0.45">
      <c r="B13466">
        <v>2019</v>
      </c>
      <c r="C13466">
        <v>2019</v>
      </c>
      <c r="D13466" t="s">
        <v>83</v>
      </c>
      <c r="E13466" t="s">
        <v>84</v>
      </c>
      <c r="F13466" t="s">
        <v>39</v>
      </c>
      <c r="G13466" t="s">
        <v>366</v>
      </c>
      <c r="H13466" t="s">
        <v>367</v>
      </c>
      <c r="I13466" t="s">
        <v>26</v>
      </c>
      <c r="J13466" t="s">
        <v>27</v>
      </c>
      <c r="K13466">
        <v>1</v>
      </c>
    </row>
    <row r="13467" spans="2:11" x14ac:dyDescent="0.45">
      <c r="B13467">
        <v>2019</v>
      </c>
      <c r="C13467">
        <v>2019</v>
      </c>
      <c r="D13467" t="s">
        <v>83</v>
      </c>
      <c r="E13467" t="s">
        <v>84</v>
      </c>
      <c r="F13467" t="s">
        <v>39</v>
      </c>
      <c r="G13467" t="s">
        <v>290</v>
      </c>
      <c r="H13467" t="s">
        <v>291</v>
      </c>
      <c r="I13467" t="s">
        <v>14</v>
      </c>
      <c r="J13467" t="s">
        <v>15</v>
      </c>
      <c r="K13467">
        <v>2</v>
      </c>
    </row>
    <row r="13468" spans="2:11" x14ac:dyDescent="0.45">
      <c r="B13468">
        <v>2019</v>
      </c>
      <c r="C13468">
        <v>2019</v>
      </c>
      <c r="D13468" t="s">
        <v>83</v>
      </c>
      <c r="E13468" t="s">
        <v>84</v>
      </c>
      <c r="F13468" t="s">
        <v>39</v>
      </c>
      <c r="G13468" t="s">
        <v>290</v>
      </c>
      <c r="H13468" t="s">
        <v>291</v>
      </c>
      <c r="I13468" t="s">
        <v>26</v>
      </c>
      <c r="J13468" t="s">
        <v>27</v>
      </c>
      <c r="K13468">
        <v>3</v>
      </c>
    </row>
    <row r="13469" spans="2:11" x14ac:dyDescent="0.45">
      <c r="B13469">
        <v>2019</v>
      </c>
      <c r="C13469">
        <v>2019</v>
      </c>
      <c r="D13469" t="s">
        <v>83</v>
      </c>
      <c r="E13469" t="s">
        <v>84</v>
      </c>
      <c r="F13469" t="s">
        <v>39</v>
      </c>
      <c r="G13469" t="s">
        <v>232</v>
      </c>
      <c r="H13469" t="s">
        <v>233</v>
      </c>
      <c r="I13469" t="s">
        <v>14</v>
      </c>
      <c r="J13469" t="s">
        <v>15</v>
      </c>
      <c r="K13469">
        <v>55</v>
      </c>
    </row>
    <row r="13470" spans="2:11" x14ac:dyDescent="0.45">
      <c r="B13470">
        <v>2019</v>
      </c>
      <c r="C13470">
        <v>2019</v>
      </c>
      <c r="D13470" t="s">
        <v>83</v>
      </c>
      <c r="E13470" t="s">
        <v>84</v>
      </c>
      <c r="F13470" t="s">
        <v>39</v>
      </c>
      <c r="G13470" t="s">
        <v>232</v>
      </c>
      <c r="H13470" t="s">
        <v>233</v>
      </c>
      <c r="I13470" t="s">
        <v>26</v>
      </c>
      <c r="J13470" t="s">
        <v>27</v>
      </c>
      <c r="K13470">
        <v>110</v>
      </c>
    </row>
    <row r="13471" spans="2:11" x14ac:dyDescent="0.45">
      <c r="B13471">
        <v>2019</v>
      </c>
      <c r="C13471">
        <v>2019</v>
      </c>
      <c r="D13471" t="s">
        <v>83</v>
      </c>
      <c r="E13471" t="s">
        <v>84</v>
      </c>
      <c r="F13471" t="s">
        <v>39</v>
      </c>
      <c r="G13471" t="s">
        <v>218</v>
      </c>
      <c r="H13471" t="s">
        <v>219</v>
      </c>
      <c r="I13471" t="s">
        <v>14</v>
      </c>
      <c r="J13471" t="s">
        <v>15</v>
      </c>
      <c r="K13471">
        <v>121</v>
      </c>
    </row>
    <row r="13472" spans="2:11" x14ac:dyDescent="0.45">
      <c r="B13472">
        <v>2019</v>
      </c>
      <c r="C13472">
        <v>2019</v>
      </c>
      <c r="D13472" t="s">
        <v>83</v>
      </c>
      <c r="E13472" t="s">
        <v>84</v>
      </c>
      <c r="F13472" t="s">
        <v>39</v>
      </c>
      <c r="G13472" t="s">
        <v>218</v>
      </c>
      <c r="H13472" t="s">
        <v>219</v>
      </c>
      <c r="I13472" t="s">
        <v>26</v>
      </c>
      <c r="J13472" t="s">
        <v>27</v>
      </c>
      <c r="K13472">
        <v>361</v>
      </c>
    </row>
    <row r="13473" spans="2:11" x14ac:dyDescent="0.45">
      <c r="B13473">
        <v>2019</v>
      </c>
      <c r="C13473">
        <v>2019</v>
      </c>
      <c r="D13473" t="s">
        <v>83</v>
      </c>
      <c r="E13473" t="s">
        <v>84</v>
      </c>
      <c r="F13473" t="s">
        <v>39</v>
      </c>
      <c r="G13473" t="s">
        <v>292</v>
      </c>
      <c r="H13473" t="s">
        <v>293</v>
      </c>
      <c r="I13473" t="s">
        <v>14</v>
      </c>
      <c r="J13473" t="s">
        <v>15</v>
      </c>
      <c r="K13473">
        <v>1</v>
      </c>
    </row>
    <row r="13474" spans="2:11" x14ac:dyDescent="0.45">
      <c r="B13474">
        <v>2019</v>
      </c>
      <c r="C13474">
        <v>2019</v>
      </c>
      <c r="D13474" t="s">
        <v>83</v>
      </c>
      <c r="E13474" t="s">
        <v>84</v>
      </c>
      <c r="F13474" t="s">
        <v>39</v>
      </c>
      <c r="G13474" t="s">
        <v>258</v>
      </c>
      <c r="H13474" t="s">
        <v>259</v>
      </c>
      <c r="I13474" t="s">
        <v>14</v>
      </c>
      <c r="J13474" t="s">
        <v>15</v>
      </c>
      <c r="K13474">
        <v>161</v>
      </c>
    </row>
    <row r="13475" spans="2:11" x14ac:dyDescent="0.45">
      <c r="B13475">
        <v>2019</v>
      </c>
      <c r="C13475">
        <v>2019</v>
      </c>
      <c r="D13475" t="s">
        <v>83</v>
      </c>
      <c r="E13475" t="s">
        <v>84</v>
      </c>
      <c r="F13475" t="s">
        <v>39</v>
      </c>
      <c r="G13475" t="s">
        <v>258</v>
      </c>
      <c r="H13475" t="s">
        <v>259</v>
      </c>
      <c r="I13475" t="s">
        <v>26</v>
      </c>
      <c r="J13475" t="s">
        <v>27</v>
      </c>
      <c r="K13475">
        <v>237</v>
      </c>
    </row>
    <row r="13476" spans="2:11" x14ac:dyDescent="0.45">
      <c r="B13476">
        <v>2019</v>
      </c>
      <c r="C13476">
        <v>2019</v>
      </c>
      <c r="D13476" t="s">
        <v>83</v>
      </c>
      <c r="E13476" t="s">
        <v>84</v>
      </c>
      <c r="F13476" t="s">
        <v>39</v>
      </c>
      <c r="G13476" t="s">
        <v>260</v>
      </c>
      <c r="H13476" t="s">
        <v>261</v>
      </c>
      <c r="I13476" t="s">
        <v>14</v>
      </c>
      <c r="J13476" t="s">
        <v>15</v>
      </c>
      <c r="K13476">
        <v>8</v>
      </c>
    </row>
    <row r="13477" spans="2:11" x14ac:dyDescent="0.45">
      <c r="B13477">
        <v>2019</v>
      </c>
      <c r="C13477">
        <v>2019</v>
      </c>
      <c r="D13477" t="s">
        <v>83</v>
      </c>
      <c r="E13477" t="s">
        <v>84</v>
      </c>
      <c r="F13477" t="s">
        <v>39</v>
      </c>
      <c r="G13477" t="s">
        <v>260</v>
      </c>
      <c r="H13477" t="s">
        <v>261</v>
      </c>
      <c r="I13477" t="s">
        <v>26</v>
      </c>
      <c r="J13477" t="s">
        <v>27</v>
      </c>
      <c r="K13477">
        <v>33</v>
      </c>
    </row>
    <row r="13478" spans="2:11" x14ac:dyDescent="0.45">
      <c r="B13478">
        <v>2019</v>
      </c>
      <c r="C13478">
        <v>2019</v>
      </c>
      <c r="D13478" t="s">
        <v>83</v>
      </c>
      <c r="E13478" t="s">
        <v>84</v>
      </c>
      <c r="F13478" t="s">
        <v>39</v>
      </c>
      <c r="G13478" t="s">
        <v>294</v>
      </c>
      <c r="H13478" t="s">
        <v>295</v>
      </c>
      <c r="I13478" t="s">
        <v>14</v>
      </c>
      <c r="J13478" t="s">
        <v>15</v>
      </c>
      <c r="K13478">
        <v>1</v>
      </c>
    </row>
    <row r="13479" spans="2:11" x14ac:dyDescent="0.45">
      <c r="B13479">
        <v>2019</v>
      </c>
      <c r="C13479">
        <v>2019</v>
      </c>
      <c r="D13479" t="s">
        <v>83</v>
      </c>
      <c r="E13479" t="s">
        <v>84</v>
      </c>
      <c r="F13479" t="s">
        <v>39</v>
      </c>
      <c r="G13479" t="s">
        <v>220</v>
      </c>
      <c r="H13479" t="s">
        <v>221</v>
      </c>
      <c r="I13479" t="s">
        <v>14</v>
      </c>
      <c r="J13479" t="s">
        <v>15</v>
      </c>
      <c r="K13479">
        <v>1</v>
      </c>
    </row>
    <row r="13480" spans="2:11" x14ac:dyDescent="0.45">
      <c r="B13480">
        <v>2019</v>
      </c>
      <c r="C13480">
        <v>2019</v>
      </c>
      <c r="D13480" t="s">
        <v>83</v>
      </c>
      <c r="E13480" t="s">
        <v>84</v>
      </c>
      <c r="F13480" t="s">
        <v>39</v>
      </c>
      <c r="G13480" t="s">
        <v>220</v>
      </c>
      <c r="H13480" t="s">
        <v>221</v>
      </c>
      <c r="I13480" t="s">
        <v>26</v>
      </c>
      <c r="J13480" t="s">
        <v>27</v>
      </c>
      <c r="K13480">
        <v>7</v>
      </c>
    </row>
    <row r="13481" spans="2:11" x14ac:dyDescent="0.45">
      <c r="B13481">
        <v>2019</v>
      </c>
      <c r="C13481">
        <v>2019</v>
      </c>
      <c r="D13481" t="s">
        <v>83</v>
      </c>
      <c r="E13481" t="s">
        <v>84</v>
      </c>
      <c r="F13481" t="s">
        <v>39</v>
      </c>
      <c r="G13481" t="s">
        <v>262</v>
      </c>
      <c r="H13481" t="s">
        <v>263</v>
      </c>
      <c r="I13481" t="s">
        <v>14</v>
      </c>
      <c r="J13481" t="s">
        <v>15</v>
      </c>
      <c r="K13481">
        <v>1</v>
      </c>
    </row>
    <row r="13482" spans="2:11" x14ac:dyDescent="0.45">
      <c r="B13482">
        <v>2019</v>
      </c>
      <c r="C13482">
        <v>2019</v>
      </c>
      <c r="D13482" t="s">
        <v>83</v>
      </c>
      <c r="E13482" t="s">
        <v>84</v>
      </c>
      <c r="F13482" t="s">
        <v>39</v>
      </c>
      <c r="G13482" t="s">
        <v>262</v>
      </c>
      <c r="H13482" t="s">
        <v>263</v>
      </c>
      <c r="I13482" t="s">
        <v>26</v>
      </c>
      <c r="J13482" t="s">
        <v>27</v>
      </c>
      <c r="K13482">
        <v>1</v>
      </c>
    </row>
    <row r="13483" spans="2:11" x14ac:dyDescent="0.45">
      <c r="B13483">
        <v>2019</v>
      </c>
      <c r="C13483">
        <v>2019</v>
      </c>
      <c r="D13483" t="s">
        <v>83</v>
      </c>
      <c r="E13483" t="s">
        <v>84</v>
      </c>
      <c r="F13483" t="s">
        <v>39</v>
      </c>
      <c r="G13483" t="s">
        <v>264</v>
      </c>
      <c r="H13483" t="s">
        <v>265</v>
      </c>
      <c r="I13483" t="s">
        <v>26</v>
      </c>
      <c r="J13483" t="s">
        <v>27</v>
      </c>
      <c r="K13483">
        <v>3</v>
      </c>
    </row>
    <row r="13484" spans="2:11" x14ac:dyDescent="0.45">
      <c r="B13484">
        <v>2019</v>
      </c>
      <c r="C13484">
        <v>2019</v>
      </c>
      <c r="D13484" t="s">
        <v>83</v>
      </c>
      <c r="E13484" t="s">
        <v>84</v>
      </c>
      <c r="F13484" t="s">
        <v>39</v>
      </c>
      <c r="G13484" t="s">
        <v>196</v>
      </c>
      <c r="H13484" t="s">
        <v>197</v>
      </c>
      <c r="I13484" t="s">
        <v>14</v>
      </c>
      <c r="J13484" t="s">
        <v>15</v>
      </c>
      <c r="K13484">
        <v>7</v>
      </c>
    </row>
    <row r="13485" spans="2:11" x14ac:dyDescent="0.45">
      <c r="B13485">
        <v>2019</v>
      </c>
      <c r="C13485">
        <v>2019</v>
      </c>
      <c r="D13485" t="s">
        <v>83</v>
      </c>
      <c r="E13485" t="s">
        <v>84</v>
      </c>
      <c r="F13485" t="s">
        <v>39</v>
      </c>
      <c r="G13485" t="s">
        <v>196</v>
      </c>
      <c r="H13485" t="s">
        <v>197</v>
      </c>
      <c r="I13485" t="s">
        <v>26</v>
      </c>
      <c r="J13485" t="s">
        <v>27</v>
      </c>
      <c r="K13485">
        <v>10</v>
      </c>
    </row>
    <row r="13486" spans="2:11" x14ac:dyDescent="0.45">
      <c r="B13486">
        <v>2019</v>
      </c>
      <c r="C13486">
        <v>2019</v>
      </c>
      <c r="D13486" t="s">
        <v>83</v>
      </c>
      <c r="E13486" t="s">
        <v>84</v>
      </c>
      <c r="F13486" t="s">
        <v>40</v>
      </c>
      <c r="G13486" t="s">
        <v>318</v>
      </c>
      <c r="H13486" t="s">
        <v>319</v>
      </c>
      <c r="I13486" t="s">
        <v>26</v>
      </c>
      <c r="J13486" t="s">
        <v>27</v>
      </c>
      <c r="K13486">
        <v>4</v>
      </c>
    </row>
    <row r="13487" spans="2:11" x14ac:dyDescent="0.45">
      <c r="B13487">
        <v>2019</v>
      </c>
      <c r="C13487">
        <v>2019</v>
      </c>
      <c r="D13487" t="s">
        <v>83</v>
      </c>
      <c r="E13487" t="s">
        <v>84</v>
      </c>
      <c r="F13487" t="s">
        <v>40</v>
      </c>
      <c r="G13487" t="s">
        <v>320</v>
      </c>
      <c r="H13487" t="s">
        <v>321</v>
      </c>
      <c r="I13487" t="s">
        <v>14</v>
      </c>
      <c r="J13487" t="s">
        <v>15</v>
      </c>
      <c r="K13487">
        <v>1</v>
      </c>
    </row>
    <row r="13488" spans="2:11" x14ac:dyDescent="0.45">
      <c r="B13488">
        <v>2019</v>
      </c>
      <c r="C13488">
        <v>2019</v>
      </c>
      <c r="D13488" t="s">
        <v>83</v>
      </c>
      <c r="E13488" t="s">
        <v>84</v>
      </c>
      <c r="F13488" t="s">
        <v>40</v>
      </c>
      <c r="G13488" t="s">
        <v>320</v>
      </c>
      <c r="H13488" t="s">
        <v>321</v>
      </c>
      <c r="I13488" t="s">
        <v>26</v>
      </c>
      <c r="J13488" t="s">
        <v>27</v>
      </c>
      <c r="K13488">
        <v>2</v>
      </c>
    </row>
    <row r="13489" spans="2:11" x14ac:dyDescent="0.45">
      <c r="B13489">
        <v>2019</v>
      </c>
      <c r="C13489">
        <v>2019</v>
      </c>
      <c r="D13489" t="s">
        <v>83</v>
      </c>
      <c r="E13489" t="s">
        <v>84</v>
      </c>
      <c r="F13489" t="s">
        <v>40</v>
      </c>
      <c r="G13489" t="s">
        <v>266</v>
      </c>
      <c r="H13489" t="s">
        <v>267</v>
      </c>
      <c r="I13489" t="s">
        <v>14</v>
      </c>
      <c r="J13489" t="s">
        <v>15</v>
      </c>
      <c r="K13489">
        <v>3</v>
      </c>
    </row>
    <row r="13490" spans="2:11" x14ac:dyDescent="0.45">
      <c r="B13490">
        <v>2019</v>
      </c>
      <c r="C13490">
        <v>2019</v>
      </c>
      <c r="D13490" t="s">
        <v>83</v>
      </c>
      <c r="E13490" t="s">
        <v>84</v>
      </c>
      <c r="F13490" t="s">
        <v>40</v>
      </c>
      <c r="G13490" t="s">
        <v>266</v>
      </c>
      <c r="H13490" t="s">
        <v>267</v>
      </c>
      <c r="I13490" t="s">
        <v>26</v>
      </c>
      <c r="J13490" t="s">
        <v>27</v>
      </c>
      <c r="K13490">
        <v>3</v>
      </c>
    </row>
    <row r="13491" spans="2:11" x14ac:dyDescent="0.45">
      <c r="B13491">
        <v>2019</v>
      </c>
      <c r="C13491">
        <v>2019</v>
      </c>
      <c r="D13491" t="s">
        <v>83</v>
      </c>
      <c r="E13491" t="s">
        <v>84</v>
      </c>
      <c r="F13491" t="s">
        <v>40</v>
      </c>
      <c r="G13491" t="s">
        <v>342</v>
      </c>
      <c r="H13491" t="s">
        <v>343</v>
      </c>
      <c r="I13491" t="s">
        <v>26</v>
      </c>
      <c r="J13491" t="s">
        <v>27</v>
      </c>
      <c r="K13491">
        <v>2</v>
      </c>
    </row>
    <row r="13492" spans="2:11" x14ac:dyDescent="0.45">
      <c r="B13492">
        <v>2019</v>
      </c>
      <c r="C13492">
        <v>2019</v>
      </c>
      <c r="D13492" t="s">
        <v>83</v>
      </c>
      <c r="E13492" t="s">
        <v>84</v>
      </c>
      <c r="F13492" t="s">
        <v>40</v>
      </c>
      <c r="G13492" t="s">
        <v>336</v>
      </c>
      <c r="H13492" t="s">
        <v>337</v>
      </c>
      <c r="I13492" t="s">
        <v>14</v>
      </c>
      <c r="J13492" t="s">
        <v>15</v>
      </c>
      <c r="K13492">
        <v>1</v>
      </c>
    </row>
    <row r="13493" spans="2:11" x14ac:dyDescent="0.45">
      <c r="B13493">
        <v>2019</v>
      </c>
      <c r="C13493">
        <v>2019</v>
      </c>
      <c r="D13493" t="s">
        <v>83</v>
      </c>
      <c r="E13493" t="s">
        <v>84</v>
      </c>
      <c r="F13493" t="s">
        <v>40</v>
      </c>
      <c r="G13493" t="s">
        <v>268</v>
      </c>
      <c r="H13493" t="s">
        <v>269</v>
      </c>
      <c r="I13493" t="s">
        <v>14</v>
      </c>
      <c r="J13493" t="s">
        <v>15</v>
      </c>
      <c r="K13493">
        <v>10</v>
      </c>
    </row>
    <row r="13494" spans="2:11" x14ac:dyDescent="0.45">
      <c r="B13494">
        <v>2019</v>
      </c>
      <c r="C13494">
        <v>2019</v>
      </c>
      <c r="D13494" t="s">
        <v>83</v>
      </c>
      <c r="E13494" t="s">
        <v>84</v>
      </c>
      <c r="F13494" t="s">
        <v>40</v>
      </c>
      <c r="G13494" t="s">
        <v>268</v>
      </c>
      <c r="H13494" t="s">
        <v>269</v>
      </c>
      <c r="I13494" t="s">
        <v>26</v>
      </c>
      <c r="J13494" t="s">
        <v>27</v>
      </c>
      <c r="K13494">
        <v>21</v>
      </c>
    </row>
    <row r="13495" spans="2:11" x14ac:dyDescent="0.45">
      <c r="B13495">
        <v>2019</v>
      </c>
      <c r="C13495">
        <v>2019</v>
      </c>
      <c r="D13495" t="s">
        <v>83</v>
      </c>
      <c r="E13495" t="s">
        <v>84</v>
      </c>
      <c r="F13495" t="s">
        <v>40</v>
      </c>
      <c r="G13495" t="s">
        <v>298</v>
      </c>
      <c r="H13495" t="s">
        <v>299</v>
      </c>
      <c r="I13495" t="s">
        <v>26</v>
      </c>
      <c r="J13495" t="s">
        <v>27</v>
      </c>
      <c r="K13495">
        <v>9</v>
      </c>
    </row>
    <row r="13496" spans="2:11" x14ac:dyDescent="0.45">
      <c r="B13496">
        <v>2019</v>
      </c>
      <c r="C13496">
        <v>2019</v>
      </c>
      <c r="D13496" t="s">
        <v>83</v>
      </c>
      <c r="E13496" t="s">
        <v>84</v>
      </c>
      <c r="F13496" t="s">
        <v>40</v>
      </c>
      <c r="G13496" t="s">
        <v>368</v>
      </c>
      <c r="H13496" t="s">
        <v>369</v>
      </c>
      <c r="I13496" t="s">
        <v>26</v>
      </c>
      <c r="J13496" t="s">
        <v>27</v>
      </c>
      <c r="K13496">
        <v>2</v>
      </c>
    </row>
    <row r="13497" spans="2:11" x14ac:dyDescent="0.45">
      <c r="B13497">
        <v>2019</v>
      </c>
      <c r="C13497">
        <v>2019</v>
      </c>
      <c r="D13497" t="s">
        <v>83</v>
      </c>
      <c r="E13497" t="s">
        <v>84</v>
      </c>
      <c r="F13497" t="s">
        <v>40</v>
      </c>
      <c r="G13497" t="s">
        <v>234</v>
      </c>
      <c r="H13497" t="s">
        <v>235</v>
      </c>
      <c r="I13497" t="s">
        <v>14</v>
      </c>
      <c r="J13497" t="s">
        <v>15</v>
      </c>
      <c r="K13497">
        <v>1</v>
      </c>
    </row>
    <row r="13498" spans="2:11" x14ac:dyDescent="0.45">
      <c r="B13498">
        <v>2019</v>
      </c>
      <c r="C13498">
        <v>2019</v>
      </c>
      <c r="D13498" t="s">
        <v>83</v>
      </c>
      <c r="E13498" t="s">
        <v>84</v>
      </c>
      <c r="F13498" t="s">
        <v>40</v>
      </c>
      <c r="G13498" t="s">
        <v>234</v>
      </c>
      <c r="H13498" t="s">
        <v>235</v>
      </c>
      <c r="I13498" t="s">
        <v>26</v>
      </c>
      <c r="J13498" t="s">
        <v>27</v>
      </c>
      <c r="K13498">
        <v>16</v>
      </c>
    </row>
    <row r="13499" spans="2:11" x14ac:dyDescent="0.45">
      <c r="B13499">
        <v>2019</v>
      </c>
      <c r="C13499">
        <v>2019</v>
      </c>
      <c r="D13499" t="s">
        <v>83</v>
      </c>
      <c r="E13499" t="s">
        <v>84</v>
      </c>
      <c r="F13499" t="s">
        <v>40</v>
      </c>
      <c r="G13499" t="s">
        <v>236</v>
      </c>
      <c r="H13499" t="s">
        <v>237</v>
      </c>
      <c r="I13499" t="s">
        <v>26</v>
      </c>
      <c r="J13499" t="s">
        <v>27</v>
      </c>
      <c r="K13499">
        <v>2</v>
      </c>
    </row>
    <row r="13500" spans="2:11" x14ac:dyDescent="0.45">
      <c r="B13500">
        <v>2019</v>
      </c>
      <c r="C13500">
        <v>2019</v>
      </c>
      <c r="D13500" t="s">
        <v>83</v>
      </c>
      <c r="E13500" t="s">
        <v>84</v>
      </c>
      <c r="F13500" t="s">
        <v>40</v>
      </c>
      <c r="G13500" t="s">
        <v>322</v>
      </c>
      <c r="H13500" t="s">
        <v>323</v>
      </c>
      <c r="I13500" t="s">
        <v>26</v>
      </c>
      <c r="J13500" t="s">
        <v>27</v>
      </c>
      <c r="K13500">
        <v>1</v>
      </c>
    </row>
    <row r="13501" spans="2:11" x14ac:dyDescent="0.45">
      <c r="B13501">
        <v>2019</v>
      </c>
      <c r="C13501">
        <v>2019</v>
      </c>
      <c r="D13501" t="s">
        <v>83</v>
      </c>
      <c r="E13501" t="s">
        <v>84</v>
      </c>
      <c r="F13501" t="s">
        <v>40</v>
      </c>
      <c r="G13501" t="s">
        <v>238</v>
      </c>
      <c r="H13501" t="s">
        <v>239</v>
      </c>
      <c r="I13501" t="s">
        <v>26</v>
      </c>
      <c r="J13501" t="s">
        <v>27</v>
      </c>
      <c r="K13501">
        <v>14</v>
      </c>
    </row>
    <row r="13502" spans="2:11" x14ac:dyDescent="0.45">
      <c r="B13502">
        <v>2019</v>
      </c>
      <c r="C13502">
        <v>2019</v>
      </c>
      <c r="D13502" t="s">
        <v>83</v>
      </c>
      <c r="E13502" t="s">
        <v>84</v>
      </c>
      <c r="F13502" t="s">
        <v>40</v>
      </c>
      <c r="G13502" t="s">
        <v>198</v>
      </c>
      <c r="H13502" t="s">
        <v>199</v>
      </c>
      <c r="I13502" t="s">
        <v>14</v>
      </c>
      <c r="J13502" t="s">
        <v>15</v>
      </c>
      <c r="K13502">
        <v>25</v>
      </c>
    </row>
    <row r="13503" spans="2:11" x14ac:dyDescent="0.45">
      <c r="B13503">
        <v>2019</v>
      </c>
      <c r="C13503">
        <v>2019</v>
      </c>
      <c r="D13503" t="s">
        <v>83</v>
      </c>
      <c r="E13503" t="s">
        <v>84</v>
      </c>
      <c r="F13503" t="s">
        <v>40</v>
      </c>
      <c r="G13503" t="s">
        <v>198</v>
      </c>
      <c r="H13503" t="s">
        <v>199</v>
      </c>
      <c r="I13503" t="s">
        <v>26</v>
      </c>
      <c r="J13503" t="s">
        <v>27</v>
      </c>
      <c r="K13503">
        <v>46</v>
      </c>
    </row>
    <row r="13504" spans="2:11" x14ac:dyDescent="0.45">
      <c r="B13504">
        <v>2019</v>
      </c>
      <c r="C13504">
        <v>2019</v>
      </c>
      <c r="D13504" t="s">
        <v>83</v>
      </c>
      <c r="E13504" t="s">
        <v>84</v>
      </c>
      <c r="F13504" t="s">
        <v>40</v>
      </c>
      <c r="G13504" t="s">
        <v>240</v>
      </c>
      <c r="H13504" t="s">
        <v>241</v>
      </c>
      <c r="I13504" t="s">
        <v>14</v>
      </c>
      <c r="J13504" t="s">
        <v>15</v>
      </c>
      <c r="K13504">
        <v>33</v>
      </c>
    </row>
    <row r="13505" spans="2:11" x14ac:dyDescent="0.45">
      <c r="B13505">
        <v>2019</v>
      </c>
      <c r="C13505">
        <v>2019</v>
      </c>
      <c r="D13505" t="s">
        <v>83</v>
      </c>
      <c r="E13505" t="s">
        <v>84</v>
      </c>
      <c r="F13505" t="s">
        <v>40</v>
      </c>
      <c r="G13505" t="s">
        <v>240</v>
      </c>
      <c r="H13505" t="s">
        <v>241</v>
      </c>
      <c r="I13505" t="s">
        <v>26</v>
      </c>
      <c r="J13505" t="s">
        <v>27</v>
      </c>
      <c r="K13505">
        <v>62</v>
      </c>
    </row>
    <row r="13506" spans="2:11" x14ac:dyDescent="0.45">
      <c r="B13506">
        <v>2019</v>
      </c>
      <c r="C13506">
        <v>2019</v>
      </c>
      <c r="D13506" t="s">
        <v>83</v>
      </c>
      <c r="E13506" t="s">
        <v>84</v>
      </c>
      <c r="F13506" t="s">
        <v>40</v>
      </c>
      <c r="G13506" t="s">
        <v>200</v>
      </c>
      <c r="H13506" t="s">
        <v>201</v>
      </c>
      <c r="I13506" t="s">
        <v>14</v>
      </c>
      <c r="J13506" t="s">
        <v>15</v>
      </c>
      <c r="K13506">
        <v>1</v>
      </c>
    </row>
    <row r="13507" spans="2:11" x14ac:dyDescent="0.45">
      <c r="B13507">
        <v>2019</v>
      </c>
      <c r="C13507">
        <v>2019</v>
      </c>
      <c r="D13507" t="s">
        <v>83</v>
      </c>
      <c r="E13507" t="s">
        <v>84</v>
      </c>
      <c r="F13507" t="s">
        <v>40</v>
      </c>
      <c r="G13507" t="s">
        <v>200</v>
      </c>
      <c r="H13507" t="s">
        <v>201</v>
      </c>
      <c r="I13507" t="s">
        <v>26</v>
      </c>
      <c r="J13507" t="s">
        <v>27</v>
      </c>
      <c r="K13507">
        <v>8</v>
      </c>
    </row>
    <row r="13508" spans="2:11" x14ac:dyDescent="0.45">
      <c r="B13508">
        <v>2019</v>
      </c>
      <c r="C13508">
        <v>2019</v>
      </c>
      <c r="D13508" t="s">
        <v>83</v>
      </c>
      <c r="E13508" t="s">
        <v>84</v>
      </c>
      <c r="F13508" t="s">
        <v>40</v>
      </c>
      <c r="G13508" t="s">
        <v>202</v>
      </c>
      <c r="H13508" t="s">
        <v>203</v>
      </c>
      <c r="I13508" t="s">
        <v>26</v>
      </c>
      <c r="J13508" t="s">
        <v>27</v>
      </c>
      <c r="K13508">
        <v>1</v>
      </c>
    </row>
    <row r="13509" spans="2:11" x14ac:dyDescent="0.45">
      <c r="B13509">
        <v>2019</v>
      </c>
      <c r="C13509">
        <v>2019</v>
      </c>
      <c r="D13509" t="s">
        <v>83</v>
      </c>
      <c r="E13509" t="s">
        <v>84</v>
      </c>
      <c r="F13509" t="s">
        <v>40</v>
      </c>
      <c r="G13509" t="s">
        <v>270</v>
      </c>
      <c r="H13509" t="s">
        <v>271</v>
      </c>
      <c r="I13509" t="s">
        <v>26</v>
      </c>
      <c r="J13509" t="s">
        <v>27</v>
      </c>
      <c r="K13509">
        <v>5</v>
      </c>
    </row>
    <row r="13510" spans="2:11" x14ac:dyDescent="0.45">
      <c r="B13510">
        <v>2019</v>
      </c>
      <c r="C13510">
        <v>2019</v>
      </c>
      <c r="D13510" t="s">
        <v>83</v>
      </c>
      <c r="E13510" t="s">
        <v>84</v>
      </c>
      <c r="F13510" t="s">
        <v>40</v>
      </c>
      <c r="G13510" t="s">
        <v>272</v>
      </c>
      <c r="H13510" t="s">
        <v>273</v>
      </c>
      <c r="I13510" t="s">
        <v>26</v>
      </c>
      <c r="J13510" t="s">
        <v>27</v>
      </c>
      <c r="K13510">
        <v>3</v>
      </c>
    </row>
    <row r="13511" spans="2:11" x14ac:dyDescent="0.45">
      <c r="B13511">
        <v>2019</v>
      </c>
      <c r="C13511">
        <v>2019</v>
      </c>
      <c r="D13511" t="s">
        <v>83</v>
      </c>
      <c r="E13511" t="s">
        <v>84</v>
      </c>
      <c r="F13511" t="s">
        <v>40</v>
      </c>
      <c r="G13511" t="s">
        <v>406</v>
      </c>
      <c r="H13511" t="s">
        <v>407</v>
      </c>
      <c r="I13511" t="s">
        <v>14</v>
      </c>
      <c r="J13511" t="s">
        <v>15</v>
      </c>
      <c r="K13511">
        <v>1</v>
      </c>
    </row>
    <row r="13512" spans="2:11" x14ac:dyDescent="0.45">
      <c r="B13512">
        <v>2019</v>
      </c>
      <c r="C13512">
        <v>2019</v>
      </c>
      <c r="D13512" t="s">
        <v>83</v>
      </c>
      <c r="E13512" t="s">
        <v>84</v>
      </c>
      <c r="F13512" t="s">
        <v>40</v>
      </c>
      <c r="G13512" t="s">
        <v>324</v>
      </c>
      <c r="H13512" t="s">
        <v>325</v>
      </c>
      <c r="I13512" t="s">
        <v>14</v>
      </c>
      <c r="J13512" t="s">
        <v>15</v>
      </c>
      <c r="K13512">
        <v>2</v>
      </c>
    </row>
    <row r="13513" spans="2:11" x14ac:dyDescent="0.45">
      <c r="B13513">
        <v>2019</v>
      </c>
      <c r="C13513">
        <v>2019</v>
      </c>
      <c r="D13513" t="s">
        <v>83</v>
      </c>
      <c r="E13513" t="s">
        <v>84</v>
      </c>
      <c r="F13513" t="s">
        <v>40</v>
      </c>
      <c r="G13513" t="s">
        <v>324</v>
      </c>
      <c r="H13513" t="s">
        <v>325</v>
      </c>
      <c r="I13513" t="s">
        <v>26</v>
      </c>
      <c r="J13513" t="s">
        <v>27</v>
      </c>
      <c r="K13513">
        <v>1</v>
      </c>
    </row>
    <row r="13514" spans="2:11" x14ac:dyDescent="0.45">
      <c r="B13514">
        <v>2019</v>
      </c>
      <c r="C13514">
        <v>2019</v>
      </c>
      <c r="D13514" t="s">
        <v>83</v>
      </c>
      <c r="E13514" t="s">
        <v>84</v>
      </c>
      <c r="F13514" t="s">
        <v>40</v>
      </c>
      <c r="G13514" t="s">
        <v>302</v>
      </c>
      <c r="H13514" t="s">
        <v>303</v>
      </c>
      <c r="I13514" t="s">
        <v>26</v>
      </c>
      <c r="J13514" t="s">
        <v>27</v>
      </c>
      <c r="K13514">
        <v>6</v>
      </c>
    </row>
    <row r="13515" spans="2:11" x14ac:dyDescent="0.45">
      <c r="B13515">
        <v>2019</v>
      </c>
      <c r="C13515">
        <v>2019</v>
      </c>
      <c r="D13515" t="s">
        <v>83</v>
      </c>
      <c r="E13515" t="s">
        <v>84</v>
      </c>
      <c r="F13515" t="s">
        <v>40</v>
      </c>
      <c r="G13515" t="s">
        <v>242</v>
      </c>
      <c r="H13515" t="s">
        <v>243</v>
      </c>
      <c r="I13515" t="s">
        <v>26</v>
      </c>
      <c r="J13515" t="s">
        <v>27</v>
      </c>
      <c r="K13515">
        <v>6</v>
      </c>
    </row>
    <row r="13516" spans="2:11" x14ac:dyDescent="0.45">
      <c r="B13516">
        <v>2019</v>
      </c>
      <c r="C13516">
        <v>2019</v>
      </c>
      <c r="D13516" t="s">
        <v>83</v>
      </c>
      <c r="E13516" t="s">
        <v>84</v>
      </c>
      <c r="F13516" t="s">
        <v>40</v>
      </c>
      <c r="G13516" t="s">
        <v>224</v>
      </c>
      <c r="H13516" t="s">
        <v>225</v>
      </c>
      <c r="I13516" t="s">
        <v>26</v>
      </c>
      <c r="J13516" t="s">
        <v>27</v>
      </c>
      <c r="K13516">
        <v>1</v>
      </c>
    </row>
    <row r="13517" spans="2:11" x14ac:dyDescent="0.45">
      <c r="B13517">
        <v>2019</v>
      </c>
      <c r="C13517">
        <v>2019</v>
      </c>
      <c r="D13517" t="s">
        <v>83</v>
      </c>
      <c r="E13517" t="s">
        <v>84</v>
      </c>
      <c r="F13517" t="s">
        <v>40</v>
      </c>
      <c r="G13517" t="s">
        <v>204</v>
      </c>
      <c r="H13517" t="s">
        <v>205</v>
      </c>
      <c r="I13517" t="s">
        <v>14</v>
      </c>
      <c r="J13517" t="s">
        <v>15</v>
      </c>
      <c r="K13517">
        <v>1</v>
      </c>
    </row>
    <row r="13518" spans="2:11" x14ac:dyDescent="0.45">
      <c r="B13518">
        <v>2019</v>
      </c>
      <c r="C13518">
        <v>2019</v>
      </c>
      <c r="D13518" t="s">
        <v>83</v>
      </c>
      <c r="E13518" t="s">
        <v>84</v>
      </c>
      <c r="F13518" t="s">
        <v>40</v>
      </c>
      <c r="G13518" t="s">
        <v>204</v>
      </c>
      <c r="H13518" t="s">
        <v>205</v>
      </c>
      <c r="I13518" t="s">
        <v>26</v>
      </c>
      <c r="J13518" t="s">
        <v>27</v>
      </c>
      <c r="K13518">
        <v>3</v>
      </c>
    </row>
    <row r="13519" spans="2:11" x14ac:dyDescent="0.45">
      <c r="B13519">
        <v>2019</v>
      </c>
      <c r="C13519">
        <v>2019</v>
      </c>
      <c r="D13519" t="s">
        <v>83</v>
      </c>
      <c r="E13519" t="s">
        <v>84</v>
      </c>
      <c r="F13519" t="s">
        <v>40</v>
      </c>
      <c r="G13519" t="s">
        <v>276</v>
      </c>
      <c r="H13519" t="s">
        <v>277</v>
      </c>
      <c r="I13519" t="s">
        <v>14</v>
      </c>
      <c r="J13519" t="s">
        <v>15</v>
      </c>
      <c r="K13519">
        <v>1</v>
      </c>
    </row>
    <row r="13520" spans="2:11" x14ac:dyDescent="0.45">
      <c r="B13520">
        <v>2019</v>
      </c>
      <c r="C13520">
        <v>2019</v>
      </c>
      <c r="D13520" t="s">
        <v>83</v>
      </c>
      <c r="E13520" t="s">
        <v>84</v>
      </c>
      <c r="F13520" t="s">
        <v>40</v>
      </c>
      <c r="G13520" t="s">
        <v>276</v>
      </c>
      <c r="H13520" t="s">
        <v>277</v>
      </c>
      <c r="I13520" t="s">
        <v>26</v>
      </c>
      <c r="J13520" t="s">
        <v>27</v>
      </c>
      <c r="K13520">
        <v>3</v>
      </c>
    </row>
    <row r="13521" spans="2:11" x14ac:dyDescent="0.45">
      <c r="B13521">
        <v>2019</v>
      </c>
      <c r="C13521">
        <v>2019</v>
      </c>
      <c r="D13521" t="s">
        <v>83</v>
      </c>
      <c r="E13521" t="s">
        <v>84</v>
      </c>
      <c r="F13521" t="s">
        <v>40</v>
      </c>
      <c r="G13521" t="s">
        <v>246</v>
      </c>
      <c r="H13521" t="s">
        <v>247</v>
      </c>
      <c r="I13521" t="s">
        <v>26</v>
      </c>
      <c r="J13521" t="s">
        <v>27</v>
      </c>
      <c r="K13521">
        <v>1</v>
      </c>
    </row>
    <row r="13522" spans="2:11" x14ac:dyDescent="0.45">
      <c r="B13522">
        <v>2019</v>
      </c>
      <c r="C13522">
        <v>2019</v>
      </c>
      <c r="D13522" t="s">
        <v>83</v>
      </c>
      <c r="E13522" t="s">
        <v>84</v>
      </c>
      <c r="F13522" t="s">
        <v>40</v>
      </c>
      <c r="G13522" t="s">
        <v>278</v>
      </c>
      <c r="H13522" t="s">
        <v>279</v>
      </c>
      <c r="I13522" t="s">
        <v>26</v>
      </c>
      <c r="J13522" t="s">
        <v>27</v>
      </c>
      <c r="K13522">
        <v>1</v>
      </c>
    </row>
    <row r="13523" spans="2:11" x14ac:dyDescent="0.45">
      <c r="B13523">
        <v>2019</v>
      </c>
      <c r="C13523">
        <v>2019</v>
      </c>
      <c r="D13523" t="s">
        <v>83</v>
      </c>
      <c r="E13523" t="s">
        <v>84</v>
      </c>
      <c r="F13523" t="s">
        <v>40</v>
      </c>
      <c r="G13523" t="s">
        <v>304</v>
      </c>
      <c r="H13523" t="s">
        <v>305</v>
      </c>
      <c r="I13523" t="s">
        <v>26</v>
      </c>
      <c r="J13523" t="s">
        <v>27</v>
      </c>
      <c r="K13523">
        <v>1</v>
      </c>
    </row>
    <row r="13524" spans="2:11" x14ac:dyDescent="0.45">
      <c r="B13524">
        <v>2019</v>
      </c>
      <c r="C13524">
        <v>2019</v>
      </c>
      <c r="D13524" t="s">
        <v>83</v>
      </c>
      <c r="E13524" t="s">
        <v>84</v>
      </c>
      <c r="F13524" t="s">
        <v>40</v>
      </c>
      <c r="G13524" t="s">
        <v>180</v>
      </c>
      <c r="H13524" t="s">
        <v>181</v>
      </c>
      <c r="I13524" t="s">
        <v>14</v>
      </c>
      <c r="J13524" t="s">
        <v>15</v>
      </c>
      <c r="K13524">
        <v>4</v>
      </c>
    </row>
    <row r="13525" spans="2:11" x14ac:dyDescent="0.45">
      <c r="B13525">
        <v>2019</v>
      </c>
      <c r="C13525">
        <v>2019</v>
      </c>
      <c r="D13525" t="s">
        <v>83</v>
      </c>
      <c r="E13525" t="s">
        <v>84</v>
      </c>
      <c r="F13525" t="s">
        <v>40</v>
      </c>
      <c r="G13525" t="s">
        <v>180</v>
      </c>
      <c r="H13525" t="s">
        <v>181</v>
      </c>
      <c r="I13525" t="s">
        <v>26</v>
      </c>
      <c r="J13525" t="s">
        <v>27</v>
      </c>
      <c r="K13525">
        <v>7</v>
      </c>
    </row>
    <row r="13526" spans="2:11" x14ac:dyDescent="0.45">
      <c r="B13526">
        <v>2019</v>
      </c>
      <c r="C13526">
        <v>2019</v>
      </c>
      <c r="D13526" t="s">
        <v>83</v>
      </c>
      <c r="E13526" t="s">
        <v>84</v>
      </c>
      <c r="F13526" t="s">
        <v>40</v>
      </c>
      <c r="G13526" t="s">
        <v>208</v>
      </c>
      <c r="H13526" t="s">
        <v>209</v>
      </c>
      <c r="I13526" t="s">
        <v>14</v>
      </c>
      <c r="J13526" t="s">
        <v>15</v>
      </c>
      <c r="K13526">
        <v>3</v>
      </c>
    </row>
    <row r="13527" spans="2:11" x14ac:dyDescent="0.45">
      <c r="B13527">
        <v>2019</v>
      </c>
      <c r="C13527">
        <v>2019</v>
      </c>
      <c r="D13527" t="s">
        <v>83</v>
      </c>
      <c r="E13527" t="s">
        <v>84</v>
      </c>
      <c r="F13527" t="s">
        <v>40</v>
      </c>
      <c r="G13527" t="s">
        <v>208</v>
      </c>
      <c r="H13527" t="s">
        <v>209</v>
      </c>
      <c r="I13527" t="s">
        <v>26</v>
      </c>
      <c r="J13527" t="s">
        <v>27</v>
      </c>
      <c r="K13527">
        <v>2</v>
      </c>
    </row>
    <row r="13528" spans="2:11" x14ac:dyDescent="0.45">
      <c r="B13528">
        <v>2019</v>
      </c>
      <c r="C13528">
        <v>2019</v>
      </c>
      <c r="D13528" t="s">
        <v>83</v>
      </c>
      <c r="E13528" t="s">
        <v>84</v>
      </c>
      <c r="F13528" t="s">
        <v>40</v>
      </c>
      <c r="G13528" t="s">
        <v>182</v>
      </c>
      <c r="H13528" t="s">
        <v>183</v>
      </c>
      <c r="I13528" t="s">
        <v>14</v>
      </c>
      <c r="J13528" t="s">
        <v>15</v>
      </c>
      <c r="K13528">
        <v>2</v>
      </c>
    </row>
    <row r="13529" spans="2:11" x14ac:dyDescent="0.45">
      <c r="B13529">
        <v>2019</v>
      </c>
      <c r="C13529">
        <v>2019</v>
      </c>
      <c r="D13529" t="s">
        <v>83</v>
      </c>
      <c r="E13529" t="s">
        <v>84</v>
      </c>
      <c r="F13529" t="s">
        <v>40</v>
      </c>
      <c r="G13529" t="s">
        <v>182</v>
      </c>
      <c r="H13529" t="s">
        <v>183</v>
      </c>
      <c r="I13529" t="s">
        <v>26</v>
      </c>
      <c r="J13529" t="s">
        <v>27</v>
      </c>
      <c r="K13529">
        <v>20</v>
      </c>
    </row>
    <row r="13530" spans="2:11" x14ac:dyDescent="0.45">
      <c r="B13530">
        <v>2019</v>
      </c>
      <c r="C13530">
        <v>2019</v>
      </c>
      <c r="D13530" t="s">
        <v>83</v>
      </c>
      <c r="E13530" t="s">
        <v>84</v>
      </c>
      <c r="F13530" t="s">
        <v>40</v>
      </c>
      <c r="G13530" t="s">
        <v>210</v>
      </c>
      <c r="H13530" t="s">
        <v>211</v>
      </c>
      <c r="I13530" t="s">
        <v>26</v>
      </c>
      <c r="J13530" t="s">
        <v>27</v>
      </c>
      <c r="K13530">
        <v>2</v>
      </c>
    </row>
    <row r="13531" spans="2:11" x14ac:dyDescent="0.45">
      <c r="B13531">
        <v>2019</v>
      </c>
      <c r="C13531">
        <v>2019</v>
      </c>
      <c r="D13531" t="s">
        <v>83</v>
      </c>
      <c r="E13531" t="s">
        <v>84</v>
      </c>
      <c r="F13531" t="s">
        <v>40</v>
      </c>
      <c r="G13531" t="s">
        <v>184</v>
      </c>
      <c r="H13531" t="s">
        <v>185</v>
      </c>
      <c r="I13531" t="s">
        <v>14</v>
      </c>
      <c r="J13531" t="s">
        <v>15</v>
      </c>
      <c r="K13531">
        <v>1</v>
      </c>
    </row>
    <row r="13532" spans="2:11" x14ac:dyDescent="0.45">
      <c r="B13532">
        <v>2019</v>
      </c>
      <c r="C13532">
        <v>2019</v>
      </c>
      <c r="D13532" t="s">
        <v>83</v>
      </c>
      <c r="E13532" t="s">
        <v>84</v>
      </c>
      <c r="F13532" t="s">
        <v>40</v>
      </c>
      <c r="G13532" t="s">
        <v>184</v>
      </c>
      <c r="H13532" t="s">
        <v>185</v>
      </c>
      <c r="I13532" t="s">
        <v>26</v>
      </c>
      <c r="J13532" t="s">
        <v>27</v>
      </c>
      <c r="K13532">
        <v>3</v>
      </c>
    </row>
    <row r="13533" spans="2:11" x14ac:dyDescent="0.45">
      <c r="B13533">
        <v>2019</v>
      </c>
      <c r="C13533">
        <v>2019</v>
      </c>
      <c r="D13533" t="s">
        <v>83</v>
      </c>
      <c r="E13533" t="s">
        <v>84</v>
      </c>
      <c r="F13533" t="s">
        <v>40</v>
      </c>
      <c r="G13533" t="s">
        <v>212</v>
      </c>
      <c r="H13533" t="s">
        <v>213</v>
      </c>
      <c r="I13533" t="s">
        <v>26</v>
      </c>
      <c r="J13533" t="s">
        <v>27</v>
      </c>
      <c r="K13533">
        <v>4</v>
      </c>
    </row>
    <row r="13534" spans="2:11" x14ac:dyDescent="0.45">
      <c r="B13534">
        <v>2019</v>
      </c>
      <c r="C13534">
        <v>2019</v>
      </c>
      <c r="D13534" t="s">
        <v>83</v>
      </c>
      <c r="E13534" t="s">
        <v>84</v>
      </c>
      <c r="F13534" t="s">
        <v>40</v>
      </c>
      <c r="G13534" t="s">
        <v>250</v>
      </c>
      <c r="H13534" t="s">
        <v>251</v>
      </c>
      <c r="I13534" t="s">
        <v>14</v>
      </c>
      <c r="J13534" t="s">
        <v>15</v>
      </c>
      <c r="K13534">
        <v>2</v>
      </c>
    </row>
    <row r="13535" spans="2:11" x14ac:dyDescent="0.45">
      <c r="B13535">
        <v>2019</v>
      </c>
      <c r="C13535">
        <v>2019</v>
      </c>
      <c r="D13535" t="s">
        <v>83</v>
      </c>
      <c r="E13535" t="s">
        <v>84</v>
      </c>
      <c r="F13535" t="s">
        <v>40</v>
      </c>
      <c r="G13535" t="s">
        <v>250</v>
      </c>
      <c r="H13535" t="s">
        <v>251</v>
      </c>
      <c r="I13535" t="s">
        <v>26</v>
      </c>
      <c r="J13535" t="s">
        <v>27</v>
      </c>
      <c r="K13535">
        <v>2</v>
      </c>
    </row>
    <row r="13536" spans="2:11" x14ac:dyDescent="0.45">
      <c r="B13536">
        <v>2019</v>
      </c>
      <c r="C13536">
        <v>2019</v>
      </c>
      <c r="D13536" t="s">
        <v>83</v>
      </c>
      <c r="E13536" t="s">
        <v>84</v>
      </c>
      <c r="F13536" t="s">
        <v>40</v>
      </c>
      <c r="G13536" t="s">
        <v>214</v>
      </c>
      <c r="H13536" t="s">
        <v>215</v>
      </c>
      <c r="I13536" t="s">
        <v>14</v>
      </c>
      <c r="J13536" t="s">
        <v>15</v>
      </c>
      <c r="K13536">
        <v>13</v>
      </c>
    </row>
    <row r="13537" spans="2:11" x14ac:dyDescent="0.45">
      <c r="B13537">
        <v>2019</v>
      </c>
      <c r="C13537">
        <v>2019</v>
      </c>
      <c r="D13537" t="s">
        <v>83</v>
      </c>
      <c r="E13537" t="s">
        <v>84</v>
      </c>
      <c r="F13537" t="s">
        <v>40</v>
      </c>
      <c r="G13537" t="s">
        <v>214</v>
      </c>
      <c r="H13537" t="s">
        <v>215</v>
      </c>
      <c r="I13537" t="s">
        <v>26</v>
      </c>
      <c r="J13537" t="s">
        <v>27</v>
      </c>
      <c r="K13537">
        <v>15</v>
      </c>
    </row>
    <row r="13538" spans="2:11" x14ac:dyDescent="0.45">
      <c r="B13538">
        <v>2019</v>
      </c>
      <c r="C13538">
        <v>2019</v>
      </c>
      <c r="D13538" t="s">
        <v>83</v>
      </c>
      <c r="E13538" t="s">
        <v>84</v>
      </c>
      <c r="F13538" t="s">
        <v>40</v>
      </c>
      <c r="G13538" t="s">
        <v>188</v>
      </c>
      <c r="H13538" t="s">
        <v>189</v>
      </c>
      <c r="I13538" t="s">
        <v>14</v>
      </c>
      <c r="J13538" t="s">
        <v>15</v>
      </c>
      <c r="K13538">
        <v>6</v>
      </c>
    </row>
    <row r="13539" spans="2:11" x14ac:dyDescent="0.45">
      <c r="B13539">
        <v>2019</v>
      </c>
      <c r="C13539">
        <v>2019</v>
      </c>
      <c r="D13539" t="s">
        <v>83</v>
      </c>
      <c r="E13539" t="s">
        <v>84</v>
      </c>
      <c r="F13539" t="s">
        <v>40</v>
      </c>
      <c r="G13539" t="s">
        <v>188</v>
      </c>
      <c r="H13539" t="s">
        <v>189</v>
      </c>
      <c r="I13539" t="s">
        <v>26</v>
      </c>
      <c r="J13539" t="s">
        <v>27</v>
      </c>
      <c r="K13539">
        <v>14</v>
      </c>
    </row>
    <row r="13540" spans="2:11" x14ac:dyDescent="0.45">
      <c r="B13540">
        <v>2019</v>
      </c>
      <c r="C13540">
        <v>2019</v>
      </c>
      <c r="D13540" t="s">
        <v>83</v>
      </c>
      <c r="E13540" t="s">
        <v>84</v>
      </c>
      <c r="F13540" t="s">
        <v>40</v>
      </c>
      <c r="G13540" t="s">
        <v>190</v>
      </c>
      <c r="H13540" t="s">
        <v>191</v>
      </c>
      <c r="I13540" t="s">
        <v>26</v>
      </c>
      <c r="J13540" t="s">
        <v>27</v>
      </c>
      <c r="K13540">
        <v>5</v>
      </c>
    </row>
    <row r="13541" spans="2:11" x14ac:dyDescent="0.45">
      <c r="B13541">
        <v>2019</v>
      </c>
      <c r="C13541">
        <v>2019</v>
      </c>
      <c r="D13541" t="s">
        <v>83</v>
      </c>
      <c r="E13541" t="s">
        <v>84</v>
      </c>
      <c r="F13541" t="s">
        <v>40</v>
      </c>
      <c r="G13541" t="s">
        <v>192</v>
      </c>
      <c r="H13541" t="s">
        <v>193</v>
      </c>
      <c r="I13541" t="s">
        <v>14</v>
      </c>
      <c r="J13541" t="s">
        <v>15</v>
      </c>
      <c r="K13541">
        <v>2</v>
      </c>
    </row>
    <row r="13542" spans="2:11" x14ac:dyDescent="0.45">
      <c r="B13542">
        <v>2019</v>
      </c>
      <c r="C13542">
        <v>2019</v>
      </c>
      <c r="D13542" t="s">
        <v>83</v>
      </c>
      <c r="E13542" t="s">
        <v>84</v>
      </c>
      <c r="F13542" t="s">
        <v>40</v>
      </c>
      <c r="G13542" t="s">
        <v>192</v>
      </c>
      <c r="H13542" t="s">
        <v>193</v>
      </c>
      <c r="I13542" t="s">
        <v>26</v>
      </c>
      <c r="J13542" t="s">
        <v>27</v>
      </c>
      <c r="K13542">
        <v>6</v>
      </c>
    </row>
    <row r="13543" spans="2:11" x14ac:dyDescent="0.45">
      <c r="B13543">
        <v>2019</v>
      </c>
      <c r="C13543">
        <v>2019</v>
      </c>
      <c r="D13543" t="s">
        <v>83</v>
      </c>
      <c r="E13543" t="s">
        <v>84</v>
      </c>
      <c r="F13543" t="s">
        <v>40</v>
      </c>
      <c r="G13543" t="s">
        <v>252</v>
      </c>
      <c r="H13543" t="s">
        <v>253</v>
      </c>
      <c r="I13543" t="s">
        <v>26</v>
      </c>
      <c r="J13543" t="s">
        <v>27</v>
      </c>
      <c r="K13543">
        <v>2</v>
      </c>
    </row>
    <row r="13544" spans="2:11" x14ac:dyDescent="0.45">
      <c r="B13544">
        <v>2019</v>
      </c>
      <c r="C13544">
        <v>2019</v>
      </c>
      <c r="D13544" t="s">
        <v>83</v>
      </c>
      <c r="E13544" t="s">
        <v>84</v>
      </c>
      <c r="F13544" t="s">
        <v>40</v>
      </c>
      <c r="G13544" t="s">
        <v>254</v>
      </c>
      <c r="H13544" t="s">
        <v>255</v>
      </c>
      <c r="I13544" t="s">
        <v>26</v>
      </c>
      <c r="J13544" t="s">
        <v>27</v>
      </c>
      <c r="K13544">
        <v>3</v>
      </c>
    </row>
    <row r="13545" spans="2:11" x14ac:dyDescent="0.45">
      <c r="B13545">
        <v>2019</v>
      </c>
      <c r="C13545">
        <v>2019</v>
      </c>
      <c r="D13545" t="s">
        <v>83</v>
      </c>
      <c r="E13545" t="s">
        <v>84</v>
      </c>
      <c r="F13545" t="s">
        <v>40</v>
      </c>
      <c r="G13545" t="s">
        <v>194</v>
      </c>
      <c r="H13545" t="s">
        <v>195</v>
      </c>
      <c r="I13545" t="s">
        <v>14</v>
      </c>
      <c r="J13545" t="s">
        <v>15</v>
      </c>
      <c r="K13545">
        <v>16</v>
      </c>
    </row>
    <row r="13546" spans="2:11" x14ac:dyDescent="0.45">
      <c r="B13546">
        <v>2019</v>
      </c>
      <c r="C13546">
        <v>2019</v>
      </c>
      <c r="D13546" t="s">
        <v>83</v>
      </c>
      <c r="E13546" t="s">
        <v>84</v>
      </c>
      <c r="F13546" t="s">
        <v>40</v>
      </c>
      <c r="G13546" t="s">
        <v>194</v>
      </c>
      <c r="H13546" t="s">
        <v>195</v>
      </c>
      <c r="I13546" t="s">
        <v>26</v>
      </c>
      <c r="J13546" t="s">
        <v>27</v>
      </c>
      <c r="K13546">
        <v>15</v>
      </c>
    </row>
    <row r="13547" spans="2:11" x14ac:dyDescent="0.45">
      <c r="B13547">
        <v>2019</v>
      </c>
      <c r="C13547">
        <v>2019</v>
      </c>
      <c r="D13547" t="s">
        <v>83</v>
      </c>
      <c r="E13547" t="s">
        <v>84</v>
      </c>
      <c r="F13547" t="s">
        <v>40</v>
      </c>
      <c r="G13547" t="s">
        <v>286</v>
      </c>
      <c r="H13547" t="s">
        <v>287</v>
      </c>
      <c r="I13547" t="s">
        <v>26</v>
      </c>
      <c r="J13547" t="s">
        <v>27</v>
      </c>
      <c r="K13547">
        <v>1</v>
      </c>
    </row>
    <row r="13548" spans="2:11" x14ac:dyDescent="0.45">
      <c r="B13548">
        <v>2019</v>
      </c>
      <c r="C13548">
        <v>2019</v>
      </c>
      <c r="D13548" t="s">
        <v>83</v>
      </c>
      <c r="E13548" t="s">
        <v>84</v>
      </c>
      <c r="F13548" t="s">
        <v>40</v>
      </c>
      <c r="G13548" t="s">
        <v>326</v>
      </c>
      <c r="H13548" t="s">
        <v>327</v>
      </c>
      <c r="I13548" t="s">
        <v>26</v>
      </c>
      <c r="J13548" t="s">
        <v>27</v>
      </c>
      <c r="K13548">
        <v>1</v>
      </c>
    </row>
    <row r="13549" spans="2:11" x14ac:dyDescent="0.45">
      <c r="B13549">
        <v>2019</v>
      </c>
      <c r="C13549">
        <v>2019</v>
      </c>
      <c r="D13549" t="s">
        <v>83</v>
      </c>
      <c r="E13549" t="s">
        <v>84</v>
      </c>
      <c r="F13549" t="s">
        <v>40</v>
      </c>
      <c r="G13549" t="s">
        <v>328</v>
      </c>
      <c r="H13549" t="s">
        <v>329</v>
      </c>
      <c r="I13549" t="s">
        <v>26</v>
      </c>
      <c r="J13549" t="s">
        <v>27</v>
      </c>
      <c r="K13549">
        <v>1</v>
      </c>
    </row>
    <row r="13550" spans="2:11" x14ac:dyDescent="0.45">
      <c r="B13550">
        <v>2019</v>
      </c>
      <c r="C13550">
        <v>2019</v>
      </c>
      <c r="D13550" t="s">
        <v>83</v>
      </c>
      <c r="E13550" t="s">
        <v>84</v>
      </c>
      <c r="F13550" t="s">
        <v>40</v>
      </c>
      <c r="G13550" t="s">
        <v>228</v>
      </c>
      <c r="H13550" t="s">
        <v>229</v>
      </c>
      <c r="I13550" t="s">
        <v>26</v>
      </c>
      <c r="J13550" t="s">
        <v>27</v>
      </c>
      <c r="K13550">
        <v>3</v>
      </c>
    </row>
    <row r="13551" spans="2:11" x14ac:dyDescent="0.45">
      <c r="B13551">
        <v>2019</v>
      </c>
      <c r="C13551">
        <v>2019</v>
      </c>
      <c r="D13551" t="s">
        <v>83</v>
      </c>
      <c r="E13551" t="s">
        <v>84</v>
      </c>
      <c r="F13551" t="s">
        <v>40</v>
      </c>
      <c r="G13551" t="s">
        <v>332</v>
      </c>
      <c r="H13551" t="s">
        <v>333</v>
      </c>
      <c r="I13551" t="s">
        <v>26</v>
      </c>
      <c r="J13551" t="s">
        <v>27</v>
      </c>
      <c r="K13551">
        <v>1</v>
      </c>
    </row>
    <row r="13552" spans="2:11" x14ac:dyDescent="0.45">
      <c r="B13552">
        <v>2019</v>
      </c>
      <c r="C13552">
        <v>2019</v>
      </c>
      <c r="D13552" t="s">
        <v>83</v>
      </c>
      <c r="E13552" t="s">
        <v>84</v>
      </c>
      <c r="F13552" t="s">
        <v>40</v>
      </c>
      <c r="G13552" t="s">
        <v>308</v>
      </c>
      <c r="H13552" t="s">
        <v>309</v>
      </c>
      <c r="I13552" t="s">
        <v>14</v>
      </c>
      <c r="J13552" t="s">
        <v>15</v>
      </c>
      <c r="K13552">
        <v>1</v>
      </c>
    </row>
    <row r="13553" spans="2:11" x14ac:dyDescent="0.45">
      <c r="B13553">
        <v>2019</v>
      </c>
      <c r="C13553">
        <v>2019</v>
      </c>
      <c r="D13553" t="s">
        <v>83</v>
      </c>
      <c r="E13553" t="s">
        <v>84</v>
      </c>
      <c r="F13553" t="s">
        <v>40</v>
      </c>
      <c r="G13553" t="s">
        <v>308</v>
      </c>
      <c r="H13553" t="s">
        <v>309</v>
      </c>
      <c r="I13553" t="s">
        <v>26</v>
      </c>
      <c r="J13553" t="s">
        <v>27</v>
      </c>
      <c r="K13553">
        <v>3</v>
      </c>
    </row>
    <row r="13554" spans="2:11" x14ac:dyDescent="0.45">
      <c r="B13554">
        <v>2019</v>
      </c>
      <c r="C13554">
        <v>2019</v>
      </c>
      <c r="D13554" t="s">
        <v>83</v>
      </c>
      <c r="E13554" t="s">
        <v>84</v>
      </c>
      <c r="F13554" t="s">
        <v>40</v>
      </c>
      <c r="G13554" t="s">
        <v>334</v>
      </c>
      <c r="H13554" t="s">
        <v>335</v>
      </c>
      <c r="I13554" t="s">
        <v>14</v>
      </c>
      <c r="J13554" t="s">
        <v>15</v>
      </c>
      <c r="K13554">
        <v>1</v>
      </c>
    </row>
    <row r="13555" spans="2:11" x14ac:dyDescent="0.45">
      <c r="B13555">
        <v>2019</v>
      </c>
      <c r="C13555">
        <v>2019</v>
      </c>
      <c r="D13555" t="s">
        <v>83</v>
      </c>
      <c r="E13555" t="s">
        <v>84</v>
      </c>
      <c r="F13555" t="s">
        <v>40</v>
      </c>
      <c r="G13555" t="s">
        <v>334</v>
      </c>
      <c r="H13555" t="s">
        <v>335</v>
      </c>
      <c r="I13555" t="s">
        <v>26</v>
      </c>
      <c r="J13555" t="s">
        <v>27</v>
      </c>
      <c r="K13555">
        <v>4</v>
      </c>
    </row>
    <row r="13556" spans="2:11" x14ac:dyDescent="0.45">
      <c r="B13556">
        <v>2019</v>
      </c>
      <c r="C13556">
        <v>2019</v>
      </c>
      <c r="D13556" t="s">
        <v>83</v>
      </c>
      <c r="E13556" t="s">
        <v>84</v>
      </c>
      <c r="F13556" t="s">
        <v>40</v>
      </c>
      <c r="G13556" t="s">
        <v>230</v>
      </c>
      <c r="H13556" t="s">
        <v>231</v>
      </c>
      <c r="I13556" t="s">
        <v>26</v>
      </c>
      <c r="J13556" t="s">
        <v>27</v>
      </c>
      <c r="K13556">
        <v>2</v>
      </c>
    </row>
    <row r="13557" spans="2:11" x14ac:dyDescent="0.45">
      <c r="B13557">
        <v>2019</v>
      </c>
      <c r="C13557">
        <v>2019</v>
      </c>
      <c r="D13557" t="s">
        <v>83</v>
      </c>
      <c r="E13557" t="s">
        <v>84</v>
      </c>
      <c r="F13557" t="s">
        <v>40</v>
      </c>
      <c r="G13557" t="s">
        <v>356</v>
      </c>
      <c r="H13557" t="s">
        <v>357</v>
      </c>
      <c r="I13557" t="s">
        <v>14</v>
      </c>
      <c r="J13557" t="s">
        <v>15</v>
      </c>
      <c r="K13557">
        <v>1</v>
      </c>
    </row>
    <row r="13558" spans="2:11" x14ac:dyDescent="0.45">
      <c r="B13558">
        <v>2019</v>
      </c>
      <c r="C13558">
        <v>2019</v>
      </c>
      <c r="D13558" t="s">
        <v>83</v>
      </c>
      <c r="E13558" t="s">
        <v>84</v>
      </c>
      <c r="F13558" t="s">
        <v>40</v>
      </c>
      <c r="G13558" t="s">
        <v>374</v>
      </c>
      <c r="H13558" t="s">
        <v>375</v>
      </c>
      <c r="I13558" t="s">
        <v>26</v>
      </c>
      <c r="J13558" t="s">
        <v>27</v>
      </c>
      <c r="K13558">
        <v>2</v>
      </c>
    </row>
    <row r="13559" spans="2:11" x14ac:dyDescent="0.45">
      <c r="B13559">
        <v>2019</v>
      </c>
      <c r="C13559">
        <v>2019</v>
      </c>
      <c r="D13559" t="s">
        <v>83</v>
      </c>
      <c r="E13559" t="s">
        <v>84</v>
      </c>
      <c r="F13559" t="s">
        <v>40</v>
      </c>
      <c r="G13559" t="s">
        <v>366</v>
      </c>
      <c r="H13559" t="s">
        <v>367</v>
      </c>
      <c r="I13559" t="s">
        <v>26</v>
      </c>
      <c r="J13559" t="s">
        <v>27</v>
      </c>
      <c r="K13559">
        <v>1</v>
      </c>
    </row>
    <row r="13560" spans="2:11" x14ac:dyDescent="0.45">
      <c r="B13560">
        <v>2019</v>
      </c>
      <c r="C13560">
        <v>2019</v>
      </c>
      <c r="D13560" t="s">
        <v>83</v>
      </c>
      <c r="E13560" t="s">
        <v>84</v>
      </c>
      <c r="F13560" t="s">
        <v>40</v>
      </c>
      <c r="G13560" t="s">
        <v>290</v>
      </c>
      <c r="H13560" t="s">
        <v>291</v>
      </c>
      <c r="I13560" t="s">
        <v>14</v>
      </c>
      <c r="J13560" t="s">
        <v>15</v>
      </c>
      <c r="K13560">
        <v>2</v>
      </c>
    </row>
    <row r="13561" spans="2:11" x14ac:dyDescent="0.45">
      <c r="B13561">
        <v>2019</v>
      </c>
      <c r="C13561">
        <v>2019</v>
      </c>
      <c r="D13561" t="s">
        <v>83</v>
      </c>
      <c r="E13561" t="s">
        <v>84</v>
      </c>
      <c r="F13561" t="s">
        <v>40</v>
      </c>
      <c r="G13561" t="s">
        <v>290</v>
      </c>
      <c r="H13561" t="s">
        <v>291</v>
      </c>
      <c r="I13561" t="s">
        <v>26</v>
      </c>
      <c r="J13561" t="s">
        <v>27</v>
      </c>
      <c r="K13561">
        <v>3</v>
      </c>
    </row>
    <row r="13562" spans="2:11" x14ac:dyDescent="0.45">
      <c r="B13562">
        <v>2019</v>
      </c>
      <c r="C13562">
        <v>2019</v>
      </c>
      <c r="D13562" t="s">
        <v>83</v>
      </c>
      <c r="E13562" t="s">
        <v>84</v>
      </c>
      <c r="F13562" t="s">
        <v>40</v>
      </c>
      <c r="G13562" t="s">
        <v>232</v>
      </c>
      <c r="H13562" t="s">
        <v>233</v>
      </c>
      <c r="I13562" t="s">
        <v>14</v>
      </c>
      <c r="J13562" t="s">
        <v>15</v>
      </c>
      <c r="K13562">
        <v>43</v>
      </c>
    </row>
    <row r="13563" spans="2:11" x14ac:dyDescent="0.45">
      <c r="B13563">
        <v>2019</v>
      </c>
      <c r="C13563">
        <v>2019</v>
      </c>
      <c r="D13563" t="s">
        <v>83</v>
      </c>
      <c r="E13563" t="s">
        <v>84</v>
      </c>
      <c r="F13563" t="s">
        <v>40</v>
      </c>
      <c r="G13563" t="s">
        <v>232</v>
      </c>
      <c r="H13563" t="s">
        <v>233</v>
      </c>
      <c r="I13563" t="s">
        <v>26</v>
      </c>
      <c r="J13563" t="s">
        <v>27</v>
      </c>
      <c r="K13563">
        <v>115</v>
      </c>
    </row>
    <row r="13564" spans="2:11" x14ac:dyDescent="0.45">
      <c r="B13564">
        <v>2019</v>
      </c>
      <c r="C13564">
        <v>2019</v>
      </c>
      <c r="D13564" t="s">
        <v>83</v>
      </c>
      <c r="E13564" t="s">
        <v>84</v>
      </c>
      <c r="F13564" t="s">
        <v>40</v>
      </c>
      <c r="G13564" t="s">
        <v>218</v>
      </c>
      <c r="H13564" t="s">
        <v>219</v>
      </c>
      <c r="I13564" t="s">
        <v>14</v>
      </c>
      <c r="J13564" t="s">
        <v>15</v>
      </c>
      <c r="K13564">
        <v>95</v>
      </c>
    </row>
    <row r="13565" spans="2:11" x14ac:dyDescent="0.45">
      <c r="B13565">
        <v>2019</v>
      </c>
      <c r="C13565">
        <v>2019</v>
      </c>
      <c r="D13565" t="s">
        <v>83</v>
      </c>
      <c r="E13565" t="s">
        <v>84</v>
      </c>
      <c r="F13565" t="s">
        <v>40</v>
      </c>
      <c r="G13565" t="s">
        <v>218</v>
      </c>
      <c r="H13565" t="s">
        <v>219</v>
      </c>
      <c r="I13565" t="s">
        <v>26</v>
      </c>
      <c r="J13565" t="s">
        <v>27</v>
      </c>
      <c r="K13565">
        <v>304</v>
      </c>
    </row>
    <row r="13566" spans="2:11" x14ac:dyDescent="0.45">
      <c r="B13566">
        <v>2019</v>
      </c>
      <c r="C13566">
        <v>2019</v>
      </c>
      <c r="D13566" t="s">
        <v>83</v>
      </c>
      <c r="E13566" t="s">
        <v>84</v>
      </c>
      <c r="F13566" t="s">
        <v>40</v>
      </c>
      <c r="G13566" t="s">
        <v>258</v>
      </c>
      <c r="H13566" t="s">
        <v>259</v>
      </c>
      <c r="I13566" t="s">
        <v>14</v>
      </c>
      <c r="J13566" t="s">
        <v>15</v>
      </c>
      <c r="K13566">
        <v>125</v>
      </c>
    </row>
    <row r="13567" spans="2:11" x14ac:dyDescent="0.45">
      <c r="B13567">
        <v>2019</v>
      </c>
      <c r="C13567">
        <v>2019</v>
      </c>
      <c r="D13567" t="s">
        <v>83</v>
      </c>
      <c r="E13567" t="s">
        <v>84</v>
      </c>
      <c r="F13567" t="s">
        <v>40</v>
      </c>
      <c r="G13567" t="s">
        <v>258</v>
      </c>
      <c r="H13567" t="s">
        <v>259</v>
      </c>
      <c r="I13567" t="s">
        <v>26</v>
      </c>
      <c r="J13567" t="s">
        <v>27</v>
      </c>
      <c r="K13567">
        <v>205</v>
      </c>
    </row>
    <row r="13568" spans="2:11" x14ac:dyDescent="0.45">
      <c r="B13568">
        <v>2019</v>
      </c>
      <c r="C13568">
        <v>2019</v>
      </c>
      <c r="D13568" t="s">
        <v>83</v>
      </c>
      <c r="E13568" t="s">
        <v>84</v>
      </c>
      <c r="F13568" t="s">
        <v>40</v>
      </c>
      <c r="G13568" t="s">
        <v>260</v>
      </c>
      <c r="H13568" t="s">
        <v>261</v>
      </c>
      <c r="I13568" t="s">
        <v>14</v>
      </c>
      <c r="J13568" t="s">
        <v>15</v>
      </c>
      <c r="K13568">
        <v>12</v>
      </c>
    </row>
    <row r="13569" spans="2:11" x14ac:dyDescent="0.45">
      <c r="B13569">
        <v>2019</v>
      </c>
      <c r="C13569">
        <v>2019</v>
      </c>
      <c r="D13569" t="s">
        <v>83</v>
      </c>
      <c r="E13569" t="s">
        <v>84</v>
      </c>
      <c r="F13569" t="s">
        <v>40</v>
      </c>
      <c r="G13569" t="s">
        <v>260</v>
      </c>
      <c r="H13569" t="s">
        <v>261</v>
      </c>
      <c r="I13569" t="s">
        <v>26</v>
      </c>
      <c r="J13569" t="s">
        <v>27</v>
      </c>
      <c r="K13569">
        <v>28</v>
      </c>
    </row>
    <row r="13570" spans="2:11" x14ac:dyDescent="0.45">
      <c r="B13570">
        <v>2019</v>
      </c>
      <c r="C13570">
        <v>2019</v>
      </c>
      <c r="D13570" t="s">
        <v>83</v>
      </c>
      <c r="E13570" t="s">
        <v>84</v>
      </c>
      <c r="F13570" t="s">
        <v>40</v>
      </c>
      <c r="G13570" t="s">
        <v>220</v>
      </c>
      <c r="H13570" t="s">
        <v>221</v>
      </c>
      <c r="I13570" t="s">
        <v>26</v>
      </c>
      <c r="J13570" t="s">
        <v>27</v>
      </c>
      <c r="K13570">
        <v>5</v>
      </c>
    </row>
    <row r="13571" spans="2:11" x14ac:dyDescent="0.45">
      <c r="B13571">
        <v>2019</v>
      </c>
      <c r="C13571">
        <v>2019</v>
      </c>
      <c r="D13571" t="s">
        <v>83</v>
      </c>
      <c r="E13571" t="s">
        <v>84</v>
      </c>
      <c r="F13571" t="s">
        <v>40</v>
      </c>
      <c r="G13571" t="s">
        <v>262</v>
      </c>
      <c r="H13571" t="s">
        <v>263</v>
      </c>
      <c r="I13571" t="s">
        <v>26</v>
      </c>
      <c r="J13571" t="s">
        <v>27</v>
      </c>
      <c r="K13571">
        <v>3</v>
      </c>
    </row>
    <row r="13572" spans="2:11" x14ac:dyDescent="0.45">
      <c r="B13572">
        <v>2019</v>
      </c>
      <c r="C13572">
        <v>2019</v>
      </c>
      <c r="D13572" t="s">
        <v>83</v>
      </c>
      <c r="E13572" t="s">
        <v>84</v>
      </c>
      <c r="F13572" t="s">
        <v>40</v>
      </c>
      <c r="G13572" t="s">
        <v>264</v>
      </c>
      <c r="H13572" t="s">
        <v>265</v>
      </c>
      <c r="I13572" t="s">
        <v>26</v>
      </c>
      <c r="J13572" t="s">
        <v>27</v>
      </c>
      <c r="K13572">
        <v>3</v>
      </c>
    </row>
    <row r="13573" spans="2:11" x14ac:dyDescent="0.45">
      <c r="B13573">
        <v>2019</v>
      </c>
      <c r="C13573">
        <v>2019</v>
      </c>
      <c r="D13573" t="s">
        <v>83</v>
      </c>
      <c r="E13573" t="s">
        <v>84</v>
      </c>
      <c r="F13573" t="s">
        <v>40</v>
      </c>
      <c r="G13573" t="s">
        <v>196</v>
      </c>
      <c r="H13573" t="s">
        <v>197</v>
      </c>
      <c r="I13573" t="s">
        <v>14</v>
      </c>
      <c r="J13573" t="s">
        <v>15</v>
      </c>
      <c r="K13573">
        <v>14</v>
      </c>
    </row>
    <row r="13574" spans="2:11" x14ac:dyDescent="0.45">
      <c r="B13574">
        <v>2019</v>
      </c>
      <c r="C13574">
        <v>2019</v>
      </c>
      <c r="D13574" t="s">
        <v>83</v>
      </c>
      <c r="E13574" t="s">
        <v>84</v>
      </c>
      <c r="F13574" t="s">
        <v>40</v>
      </c>
      <c r="G13574" t="s">
        <v>196</v>
      </c>
      <c r="H13574" t="s">
        <v>197</v>
      </c>
      <c r="I13574" t="s">
        <v>26</v>
      </c>
      <c r="J13574" t="s">
        <v>27</v>
      </c>
      <c r="K13574">
        <v>28</v>
      </c>
    </row>
    <row r="13575" spans="2:11" x14ac:dyDescent="0.45">
      <c r="B13575">
        <v>2019</v>
      </c>
      <c r="C13575">
        <v>2019</v>
      </c>
      <c r="D13575" t="s">
        <v>83</v>
      </c>
      <c r="E13575" t="s">
        <v>84</v>
      </c>
      <c r="F13575" t="s">
        <v>41</v>
      </c>
      <c r="G13575" t="s">
        <v>316</v>
      </c>
      <c r="H13575" t="s">
        <v>317</v>
      </c>
      <c r="I13575" t="s">
        <v>26</v>
      </c>
      <c r="J13575" t="s">
        <v>27</v>
      </c>
      <c r="K13575">
        <v>1</v>
      </c>
    </row>
    <row r="13576" spans="2:11" x14ac:dyDescent="0.45">
      <c r="B13576">
        <v>2019</v>
      </c>
      <c r="C13576">
        <v>2019</v>
      </c>
      <c r="D13576" t="s">
        <v>83</v>
      </c>
      <c r="E13576" t="s">
        <v>84</v>
      </c>
      <c r="F13576" t="s">
        <v>41</v>
      </c>
      <c r="G13576" t="s">
        <v>318</v>
      </c>
      <c r="H13576" t="s">
        <v>319</v>
      </c>
      <c r="I13576" t="s">
        <v>14</v>
      </c>
      <c r="J13576" t="s">
        <v>15</v>
      </c>
      <c r="K13576">
        <v>3</v>
      </c>
    </row>
    <row r="13577" spans="2:11" x14ac:dyDescent="0.45">
      <c r="B13577">
        <v>2019</v>
      </c>
      <c r="C13577">
        <v>2019</v>
      </c>
      <c r="D13577" t="s">
        <v>83</v>
      </c>
      <c r="E13577" t="s">
        <v>84</v>
      </c>
      <c r="F13577" t="s">
        <v>41</v>
      </c>
      <c r="G13577" t="s">
        <v>318</v>
      </c>
      <c r="H13577" t="s">
        <v>319</v>
      </c>
      <c r="I13577" t="s">
        <v>26</v>
      </c>
      <c r="J13577" t="s">
        <v>27</v>
      </c>
      <c r="K13577">
        <v>3</v>
      </c>
    </row>
    <row r="13578" spans="2:11" x14ac:dyDescent="0.45">
      <c r="B13578">
        <v>2019</v>
      </c>
      <c r="C13578">
        <v>2019</v>
      </c>
      <c r="D13578" t="s">
        <v>83</v>
      </c>
      <c r="E13578" t="s">
        <v>84</v>
      </c>
      <c r="F13578" t="s">
        <v>41</v>
      </c>
      <c r="G13578" t="s">
        <v>350</v>
      </c>
      <c r="H13578" t="s">
        <v>351</v>
      </c>
      <c r="I13578" t="s">
        <v>14</v>
      </c>
      <c r="J13578" t="s">
        <v>15</v>
      </c>
      <c r="K13578">
        <v>1</v>
      </c>
    </row>
    <row r="13579" spans="2:11" x14ac:dyDescent="0.45">
      <c r="B13579">
        <v>2019</v>
      </c>
      <c r="C13579">
        <v>2019</v>
      </c>
      <c r="D13579" t="s">
        <v>83</v>
      </c>
      <c r="E13579" t="s">
        <v>84</v>
      </c>
      <c r="F13579" t="s">
        <v>41</v>
      </c>
      <c r="G13579" t="s">
        <v>320</v>
      </c>
      <c r="H13579" t="s">
        <v>321</v>
      </c>
      <c r="I13579" t="s">
        <v>14</v>
      </c>
      <c r="J13579" t="s">
        <v>15</v>
      </c>
      <c r="K13579">
        <v>2</v>
      </c>
    </row>
    <row r="13580" spans="2:11" x14ac:dyDescent="0.45">
      <c r="B13580">
        <v>2019</v>
      </c>
      <c r="C13580">
        <v>2019</v>
      </c>
      <c r="D13580" t="s">
        <v>83</v>
      </c>
      <c r="E13580" t="s">
        <v>84</v>
      </c>
      <c r="F13580" t="s">
        <v>41</v>
      </c>
      <c r="G13580" t="s">
        <v>320</v>
      </c>
      <c r="H13580" t="s">
        <v>321</v>
      </c>
      <c r="I13580" t="s">
        <v>26</v>
      </c>
      <c r="J13580" t="s">
        <v>27</v>
      </c>
      <c r="K13580">
        <v>1</v>
      </c>
    </row>
    <row r="13581" spans="2:11" x14ac:dyDescent="0.45">
      <c r="B13581">
        <v>2019</v>
      </c>
      <c r="C13581">
        <v>2019</v>
      </c>
      <c r="D13581" t="s">
        <v>83</v>
      </c>
      <c r="E13581" t="s">
        <v>84</v>
      </c>
      <c r="F13581" t="s">
        <v>41</v>
      </c>
      <c r="G13581" t="s">
        <v>266</v>
      </c>
      <c r="H13581" t="s">
        <v>267</v>
      </c>
      <c r="I13581" t="s">
        <v>14</v>
      </c>
      <c r="J13581" t="s">
        <v>15</v>
      </c>
      <c r="K13581">
        <v>6</v>
      </c>
    </row>
    <row r="13582" spans="2:11" x14ac:dyDescent="0.45">
      <c r="B13582">
        <v>2019</v>
      </c>
      <c r="C13582">
        <v>2019</v>
      </c>
      <c r="D13582" t="s">
        <v>83</v>
      </c>
      <c r="E13582" t="s">
        <v>84</v>
      </c>
      <c r="F13582" t="s">
        <v>41</v>
      </c>
      <c r="G13582" t="s">
        <v>266</v>
      </c>
      <c r="H13582" t="s">
        <v>267</v>
      </c>
      <c r="I13582" t="s">
        <v>26</v>
      </c>
      <c r="J13582" t="s">
        <v>27</v>
      </c>
      <c r="K13582">
        <v>8</v>
      </c>
    </row>
    <row r="13583" spans="2:11" x14ac:dyDescent="0.45">
      <c r="B13583">
        <v>2019</v>
      </c>
      <c r="C13583">
        <v>2019</v>
      </c>
      <c r="D13583" t="s">
        <v>83</v>
      </c>
      <c r="E13583" t="s">
        <v>84</v>
      </c>
      <c r="F13583" t="s">
        <v>41</v>
      </c>
      <c r="G13583" t="s">
        <v>342</v>
      </c>
      <c r="H13583" t="s">
        <v>343</v>
      </c>
      <c r="I13583" t="s">
        <v>14</v>
      </c>
      <c r="J13583" t="s">
        <v>15</v>
      </c>
      <c r="K13583">
        <v>1</v>
      </c>
    </row>
    <row r="13584" spans="2:11" x14ac:dyDescent="0.45">
      <c r="B13584">
        <v>2019</v>
      </c>
      <c r="C13584">
        <v>2019</v>
      </c>
      <c r="D13584" t="s">
        <v>83</v>
      </c>
      <c r="E13584" t="s">
        <v>84</v>
      </c>
      <c r="F13584" t="s">
        <v>41</v>
      </c>
      <c r="G13584" t="s">
        <v>342</v>
      </c>
      <c r="H13584" t="s">
        <v>343</v>
      </c>
      <c r="I13584" t="s">
        <v>26</v>
      </c>
      <c r="J13584" t="s">
        <v>27</v>
      </c>
      <c r="K13584">
        <v>1</v>
      </c>
    </row>
    <row r="13585" spans="2:11" x14ac:dyDescent="0.45">
      <c r="B13585">
        <v>2019</v>
      </c>
      <c r="C13585">
        <v>2019</v>
      </c>
      <c r="D13585" t="s">
        <v>83</v>
      </c>
      <c r="E13585" t="s">
        <v>84</v>
      </c>
      <c r="F13585" t="s">
        <v>41</v>
      </c>
      <c r="G13585" t="s">
        <v>336</v>
      </c>
      <c r="H13585" t="s">
        <v>337</v>
      </c>
      <c r="I13585" t="s">
        <v>14</v>
      </c>
      <c r="J13585" t="s">
        <v>15</v>
      </c>
      <c r="K13585">
        <v>1</v>
      </c>
    </row>
    <row r="13586" spans="2:11" x14ac:dyDescent="0.45">
      <c r="B13586">
        <v>2019</v>
      </c>
      <c r="C13586">
        <v>2019</v>
      </c>
      <c r="D13586" t="s">
        <v>83</v>
      </c>
      <c r="E13586" t="s">
        <v>84</v>
      </c>
      <c r="F13586" t="s">
        <v>41</v>
      </c>
      <c r="G13586" t="s">
        <v>268</v>
      </c>
      <c r="H13586" t="s">
        <v>269</v>
      </c>
      <c r="I13586" t="s">
        <v>14</v>
      </c>
      <c r="J13586" t="s">
        <v>15</v>
      </c>
      <c r="K13586">
        <v>18</v>
      </c>
    </row>
    <row r="13587" spans="2:11" x14ac:dyDescent="0.45">
      <c r="B13587">
        <v>2019</v>
      </c>
      <c r="C13587">
        <v>2019</v>
      </c>
      <c r="D13587" t="s">
        <v>83</v>
      </c>
      <c r="E13587" t="s">
        <v>84</v>
      </c>
      <c r="F13587" t="s">
        <v>41</v>
      </c>
      <c r="G13587" t="s">
        <v>268</v>
      </c>
      <c r="H13587" t="s">
        <v>269</v>
      </c>
      <c r="I13587" t="s">
        <v>26</v>
      </c>
      <c r="J13587" t="s">
        <v>27</v>
      </c>
      <c r="K13587">
        <v>28</v>
      </c>
    </row>
    <row r="13588" spans="2:11" x14ac:dyDescent="0.45">
      <c r="B13588">
        <v>2019</v>
      </c>
      <c r="C13588">
        <v>2019</v>
      </c>
      <c r="D13588" t="s">
        <v>83</v>
      </c>
      <c r="E13588" t="s">
        <v>84</v>
      </c>
      <c r="F13588" t="s">
        <v>41</v>
      </c>
      <c r="G13588" t="s">
        <v>298</v>
      </c>
      <c r="H13588" t="s">
        <v>299</v>
      </c>
      <c r="I13588" t="s">
        <v>14</v>
      </c>
      <c r="J13588" t="s">
        <v>15</v>
      </c>
      <c r="K13588">
        <v>2</v>
      </c>
    </row>
    <row r="13589" spans="2:11" x14ac:dyDescent="0.45">
      <c r="B13589">
        <v>2019</v>
      </c>
      <c r="C13589">
        <v>2019</v>
      </c>
      <c r="D13589" t="s">
        <v>83</v>
      </c>
      <c r="E13589" t="s">
        <v>84</v>
      </c>
      <c r="F13589" t="s">
        <v>41</v>
      </c>
      <c r="G13589" t="s">
        <v>298</v>
      </c>
      <c r="H13589" t="s">
        <v>299</v>
      </c>
      <c r="I13589" t="s">
        <v>26</v>
      </c>
      <c r="J13589" t="s">
        <v>27</v>
      </c>
      <c r="K13589">
        <v>8</v>
      </c>
    </row>
    <row r="13590" spans="2:11" x14ac:dyDescent="0.45">
      <c r="B13590">
        <v>2019</v>
      </c>
      <c r="C13590">
        <v>2019</v>
      </c>
      <c r="D13590" t="s">
        <v>83</v>
      </c>
      <c r="E13590" t="s">
        <v>84</v>
      </c>
      <c r="F13590" t="s">
        <v>41</v>
      </c>
      <c r="G13590" t="s">
        <v>234</v>
      </c>
      <c r="H13590" t="s">
        <v>235</v>
      </c>
      <c r="I13590" t="s">
        <v>26</v>
      </c>
      <c r="J13590" t="s">
        <v>27</v>
      </c>
      <c r="K13590">
        <v>11</v>
      </c>
    </row>
    <row r="13591" spans="2:11" x14ac:dyDescent="0.45">
      <c r="B13591">
        <v>2019</v>
      </c>
      <c r="C13591">
        <v>2019</v>
      </c>
      <c r="D13591" t="s">
        <v>83</v>
      </c>
      <c r="E13591" t="s">
        <v>84</v>
      </c>
      <c r="F13591" t="s">
        <v>41</v>
      </c>
      <c r="G13591" t="s">
        <v>322</v>
      </c>
      <c r="H13591" t="s">
        <v>323</v>
      </c>
      <c r="I13591" t="s">
        <v>26</v>
      </c>
      <c r="J13591" t="s">
        <v>27</v>
      </c>
      <c r="K13591">
        <v>1</v>
      </c>
    </row>
    <row r="13592" spans="2:11" x14ac:dyDescent="0.45">
      <c r="B13592">
        <v>2019</v>
      </c>
      <c r="C13592">
        <v>2019</v>
      </c>
      <c r="D13592" t="s">
        <v>83</v>
      </c>
      <c r="E13592" t="s">
        <v>84</v>
      </c>
      <c r="F13592" t="s">
        <v>41</v>
      </c>
      <c r="G13592" t="s">
        <v>238</v>
      </c>
      <c r="H13592" t="s">
        <v>239</v>
      </c>
      <c r="I13592" t="s">
        <v>14</v>
      </c>
      <c r="J13592" t="s">
        <v>15</v>
      </c>
      <c r="K13592">
        <v>1</v>
      </c>
    </row>
    <row r="13593" spans="2:11" x14ac:dyDescent="0.45">
      <c r="B13593">
        <v>2019</v>
      </c>
      <c r="C13593">
        <v>2019</v>
      </c>
      <c r="D13593" t="s">
        <v>83</v>
      </c>
      <c r="E13593" t="s">
        <v>84</v>
      </c>
      <c r="F13593" t="s">
        <v>41</v>
      </c>
      <c r="G13593" t="s">
        <v>238</v>
      </c>
      <c r="H13593" t="s">
        <v>239</v>
      </c>
      <c r="I13593" t="s">
        <v>26</v>
      </c>
      <c r="J13593" t="s">
        <v>27</v>
      </c>
      <c r="K13593">
        <v>4</v>
      </c>
    </row>
    <row r="13594" spans="2:11" x14ac:dyDescent="0.45">
      <c r="B13594">
        <v>2019</v>
      </c>
      <c r="C13594">
        <v>2019</v>
      </c>
      <c r="D13594" t="s">
        <v>83</v>
      </c>
      <c r="E13594" t="s">
        <v>84</v>
      </c>
      <c r="F13594" t="s">
        <v>41</v>
      </c>
      <c r="G13594" t="s">
        <v>198</v>
      </c>
      <c r="H13594" t="s">
        <v>199</v>
      </c>
      <c r="I13594" t="s">
        <v>14</v>
      </c>
      <c r="J13594" t="s">
        <v>15</v>
      </c>
      <c r="K13594">
        <v>49</v>
      </c>
    </row>
    <row r="13595" spans="2:11" x14ac:dyDescent="0.45">
      <c r="B13595">
        <v>2019</v>
      </c>
      <c r="C13595">
        <v>2019</v>
      </c>
      <c r="D13595" t="s">
        <v>83</v>
      </c>
      <c r="E13595" t="s">
        <v>84</v>
      </c>
      <c r="F13595" t="s">
        <v>41</v>
      </c>
      <c r="G13595" t="s">
        <v>198</v>
      </c>
      <c r="H13595" t="s">
        <v>199</v>
      </c>
      <c r="I13595" t="s">
        <v>26</v>
      </c>
      <c r="J13595" t="s">
        <v>27</v>
      </c>
      <c r="K13595">
        <v>84</v>
      </c>
    </row>
    <row r="13596" spans="2:11" x14ac:dyDescent="0.45">
      <c r="B13596">
        <v>2019</v>
      </c>
      <c r="C13596">
        <v>2019</v>
      </c>
      <c r="D13596" t="s">
        <v>83</v>
      </c>
      <c r="E13596" t="s">
        <v>84</v>
      </c>
      <c r="F13596" t="s">
        <v>41</v>
      </c>
      <c r="G13596" t="s">
        <v>240</v>
      </c>
      <c r="H13596" t="s">
        <v>241</v>
      </c>
      <c r="I13596" t="s">
        <v>14</v>
      </c>
      <c r="J13596" t="s">
        <v>15</v>
      </c>
      <c r="K13596">
        <v>64</v>
      </c>
    </row>
    <row r="13597" spans="2:11" x14ac:dyDescent="0.45">
      <c r="B13597">
        <v>2019</v>
      </c>
      <c r="C13597">
        <v>2019</v>
      </c>
      <c r="D13597" t="s">
        <v>83</v>
      </c>
      <c r="E13597" t="s">
        <v>84</v>
      </c>
      <c r="F13597" t="s">
        <v>41</v>
      </c>
      <c r="G13597" t="s">
        <v>240</v>
      </c>
      <c r="H13597" t="s">
        <v>241</v>
      </c>
      <c r="I13597" t="s">
        <v>26</v>
      </c>
      <c r="J13597" t="s">
        <v>27</v>
      </c>
      <c r="K13597">
        <v>97</v>
      </c>
    </row>
    <row r="13598" spans="2:11" x14ac:dyDescent="0.45">
      <c r="B13598">
        <v>2019</v>
      </c>
      <c r="C13598">
        <v>2019</v>
      </c>
      <c r="D13598" t="s">
        <v>83</v>
      </c>
      <c r="E13598" t="s">
        <v>84</v>
      </c>
      <c r="F13598" t="s">
        <v>41</v>
      </c>
      <c r="G13598" t="s">
        <v>200</v>
      </c>
      <c r="H13598" t="s">
        <v>201</v>
      </c>
      <c r="I13598" t="s">
        <v>14</v>
      </c>
      <c r="J13598" t="s">
        <v>15</v>
      </c>
      <c r="K13598">
        <v>2</v>
      </c>
    </row>
    <row r="13599" spans="2:11" x14ac:dyDescent="0.45">
      <c r="B13599">
        <v>2019</v>
      </c>
      <c r="C13599">
        <v>2019</v>
      </c>
      <c r="D13599" t="s">
        <v>83</v>
      </c>
      <c r="E13599" t="s">
        <v>84</v>
      </c>
      <c r="F13599" t="s">
        <v>41</v>
      </c>
      <c r="G13599" t="s">
        <v>200</v>
      </c>
      <c r="H13599" t="s">
        <v>201</v>
      </c>
      <c r="I13599" t="s">
        <v>26</v>
      </c>
      <c r="J13599" t="s">
        <v>27</v>
      </c>
      <c r="K13599">
        <v>9</v>
      </c>
    </row>
    <row r="13600" spans="2:11" x14ac:dyDescent="0.45">
      <c r="B13600">
        <v>2019</v>
      </c>
      <c r="C13600">
        <v>2019</v>
      </c>
      <c r="D13600" t="s">
        <v>83</v>
      </c>
      <c r="E13600" t="s">
        <v>84</v>
      </c>
      <c r="F13600" t="s">
        <v>41</v>
      </c>
      <c r="G13600" t="s">
        <v>202</v>
      </c>
      <c r="H13600" t="s">
        <v>203</v>
      </c>
      <c r="I13600" t="s">
        <v>26</v>
      </c>
      <c r="J13600" t="s">
        <v>27</v>
      </c>
      <c r="K13600">
        <v>1</v>
      </c>
    </row>
    <row r="13601" spans="2:11" x14ac:dyDescent="0.45">
      <c r="B13601">
        <v>2019</v>
      </c>
      <c r="C13601">
        <v>2019</v>
      </c>
      <c r="D13601" t="s">
        <v>83</v>
      </c>
      <c r="E13601" t="s">
        <v>84</v>
      </c>
      <c r="F13601" t="s">
        <v>41</v>
      </c>
      <c r="G13601" t="s">
        <v>270</v>
      </c>
      <c r="H13601" t="s">
        <v>271</v>
      </c>
      <c r="I13601" t="s">
        <v>26</v>
      </c>
      <c r="J13601" t="s">
        <v>27</v>
      </c>
      <c r="K13601">
        <v>1</v>
      </c>
    </row>
    <row r="13602" spans="2:11" x14ac:dyDescent="0.45">
      <c r="B13602">
        <v>2019</v>
      </c>
      <c r="C13602">
        <v>2019</v>
      </c>
      <c r="D13602" t="s">
        <v>83</v>
      </c>
      <c r="E13602" t="s">
        <v>84</v>
      </c>
      <c r="F13602" t="s">
        <v>41</v>
      </c>
      <c r="G13602" t="s">
        <v>272</v>
      </c>
      <c r="H13602" t="s">
        <v>273</v>
      </c>
      <c r="I13602" t="s">
        <v>26</v>
      </c>
      <c r="J13602" t="s">
        <v>27</v>
      </c>
      <c r="K13602">
        <v>1</v>
      </c>
    </row>
    <row r="13603" spans="2:11" x14ac:dyDescent="0.45">
      <c r="B13603">
        <v>2019</v>
      </c>
      <c r="C13603">
        <v>2019</v>
      </c>
      <c r="D13603" t="s">
        <v>83</v>
      </c>
      <c r="E13603" t="s">
        <v>84</v>
      </c>
      <c r="F13603" t="s">
        <v>41</v>
      </c>
      <c r="G13603" t="s">
        <v>324</v>
      </c>
      <c r="H13603" t="s">
        <v>325</v>
      </c>
      <c r="I13603" t="s">
        <v>26</v>
      </c>
      <c r="J13603" t="s">
        <v>27</v>
      </c>
      <c r="K13603">
        <v>3</v>
      </c>
    </row>
    <row r="13604" spans="2:11" x14ac:dyDescent="0.45">
      <c r="B13604">
        <v>2019</v>
      </c>
      <c r="C13604">
        <v>2019</v>
      </c>
      <c r="D13604" t="s">
        <v>83</v>
      </c>
      <c r="E13604" t="s">
        <v>84</v>
      </c>
      <c r="F13604" t="s">
        <v>41</v>
      </c>
      <c r="G13604" t="s">
        <v>302</v>
      </c>
      <c r="H13604" t="s">
        <v>303</v>
      </c>
      <c r="I13604" t="s">
        <v>26</v>
      </c>
      <c r="J13604" t="s">
        <v>27</v>
      </c>
      <c r="K13604">
        <v>12</v>
      </c>
    </row>
    <row r="13605" spans="2:11" x14ac:dyDescent="0.45">
      <c r="B13605">
        <v>2019</v>
      </c>
      <c r="C13605">
        <v>2019</v>
      </c>
      <c r="D13605" t="s">
        <v>83</v>
      </c>
      <c r="E13605" t="s">
        <v>84</v>
      </c>
      <c r="F13605" t="s">
        <v>41</v>
      </c>
      <c r="G13605" t="s">
        <v>242</v>
      </c>
      <c r="H13605" t="s">
        <v>243</v>
      </c>
      <c r="I13605" t="s">
        <v>26</v>
      </c>
      <c r="J13605" t="s">
        <v>27</v>
      </c>
      <c r="K13605">
        <v>5</v>
      </c>
    </row>
    <row r="13606" spans="2:11" x14ac:dyDescent="0.45">
      <c r="B13606">
        <v>2019</v>
      </c>
      <c r="C13606">
        <v>2019</v>
      </c>
      <c r="D13606" t="s">
        <v>83</v>
      </c>
      <c r="E13606" t="s">
        <v>84</v>
      </c>
      <c r="F13606" t="s">
        <v>41</v>
      </c>
      <c r="G13606" t="s">
        <v>224</v>
      </c>
      <c r="H13606" t="s">
        <v>225</v>
      </c>
      <c r="I13606" t="s">
        <v>26</v>
      </c>
      <c r="J13606" t="s">
        <v>27</v>
      </c>
      <c r="K13606">
        <v>1</v>
      </c>
    </row>
    <row r="13607" spans="2:11" x14ac:dyDescent="0.45">
      <c r="B13607">
        <v>2019</v>
      </c>
      <c r="C13607">
        <v>2019</v>
      </c>
      <c r="D13607" t="s">
        <v>83</v>
      </c>
      <c r="E13607" t="s">
        <v>84</v>
      </c>
      <c r="F13607" t="s">
        <v>41</v>
      </c>
      <c r="G13607" t="s">
        <v>204</v>
      </c>
      <c r="H13607" t="s">
        <v>205</v>
      </c>
      <c r="I13607" t="s">
        <v>26</v>
      </c>
      <c r="J13607" t="s">
        <v>27</v>
      </c>
      <c r="K13607">
        <v>1</v>
      </c>
    </row>
    <row r="13608" spans="2:11" x14ac:dyDescent="0.45">
      <c r="B13608">
        <v>2019</v>
      </c>
      <c r="C13608">
        <v>2019</v>
      </c>
      <c r="D13608" t="s">
        <v>83</v>
      </c>
      <c r="E13608" t="s">
        <v>84</v>
      </c>
      <c r="F13608" t="s">
        <v>41</v>
      </c>
      <c r="G13608" t="s">
        <v>276</v>
      </c>
      <c r="H13608" t="s">
        <v>277</v>
      </c>
      <c r="I13608" t="s">
        <v>26</v>
      </c>
      <c r="J13608" t="s">
        <v>27</v>
      </c>
      <c r="K13608">
        <v>4</v>
      </c>
    </row>
    <row r="13609" spans="2:11" x14ac:dyDescent="0.45">
      <c r="B13609">
        <v>2019</v>
      </c>
      <c r="C13609">
        <v>2019</v>
      </c>
      <c r="D13609" t="s">
        <v>83</v>
      </c>
      <c r="E13609" t="s">
        <v>84</v>
      </c>
      <c r="F13609" t="s">
        <v>41</v>
      </c>
      <c r="G13609" t="s">
        <v>348</v>
      </c>
      <c r="H13609" t="s">
        <v>349</v>
      </c>
      <c r="I13609" t="s">
        <v>26</v>
      </c>
      <c r="J13609" t="s">
        <v>27</v>
      </c>
      <c r="K13609">
        <v>1</v>
      </c>
    </row>
    <row r="13610" spans="2:11" x14ac:dyDescent="0.45">
      <c r="B13610">
        <v>2019</v>
      </c>
      <c r="C13610">
        <v>2019</v>
      </c>
      <c r="D13610" t="s">
        <v>83</v>
      </c>
      <c r="E13610" t="s">
        <v>84</v>
      </c>
      <c r="F13610" t="s">
        <v>41</v>
      </c>
      <c r="G13610" t="s">
        <v>206</v>
      </c>
      <c r="H13610" t="s">
        <v>207</v>
      </c>
      <c r="I13610" t="s">
        <v>14</v>
      </c>
      <c r="J13610" t="s">
        <v>15</v>
      </c>
      <c r="K13610">
        <v>1</v>
      </c>
    </row>
    <row r="13611" spans="2:11" x14ac:dyDescent="0.45">
      <c r="B13611">
        <v>2019</v>
      </c>
      <c r="C13611">
        <v>2019</v>
      </c>
      <c r="D13611" t="s">
        <v>83</v>
      </c>
      <c r="E13611" t="s">
        <v>84</v>
      </c>
      <c r="F13611" t="s">
        <v>41</v>
      </c>
      <c r="G13611" t="s">
        <v>278</v>
      </c>
      <c r="H13611" t="s">
        <v>279</v>
      </c>
      <c r="I13611" t="s">
        <v>26</v>
      </c>
      <c r="J13611" t="s">
        <v>27</v>
      </c>
      <c r="K13611">
        <v>2</v>
      </c>
    </row>
    <row r="13612" spans="2:11" x14ac:dyDescent="0.45">
      <c r="B13612">
        <v>2019</v>
      </c>
      <c r="C13612">
        <v>2019</v>
      </c>
      <c r="D13612" t="s">
        <v>83</v>
      </c>
      <c r="E13612" t="s">
        <v>84</v>
      </c>
      <c r="F13612" t="s">
        <v>41</v>
      </c>
      <c r="G13612" t="s">
        <v>180</v>
      </c>
      <c r="H13612" t="s">
        <v>181</v>
      </c>
      <c r="I13612" t="s">
        <v>14</v>
      </c>
      <c r="J13612" t="s">
        <v>15</v>
      </c>
      <c r="K13612">
        <v>3</v>
      </c>
    </row>
    <row r="13613" spans="2:11" x14ac:dyDescent="0.45">
      <c r="B13613">
        <v>2019</v>
      </c>
      <c r="C13613">
        <v>2019</v>
      </c>
      <c r="D13613" t="s">
        <v>83</v>
      </c>
      <c r="E13613" t="s">
        <v>84</v>
      </c>
      <c r="F13613" t="s">
        <v>41</v>
      </c>
      <c r="G13613" t="s">
        <v>180</v>
      </c>
      <c r="H13613" t="s">
        <v>181</v>
      </c>
      <c r="I13613" t="s">
        <v>26</v>
      </c>
      <c r="J13613" t="s">
        <v>27</v>
      </c>
      <c r="K13613">
        <v>6</v>
      </c>
    </row>
    <row r="13614" spans="2:11" x14ac:dyDescent="0.45">
      <c r="B13614">
        <v>2019</v>
      </c>
      <c r="C13614">
        <v>2019</v>
      </c>
      <c r="D13614" t="s">
        <v>83</v>
      </c>
      <c r="E13614" t="s">
        <v>84</v>
      </c>
      <c r="F13614" t="s">
        <v>41</v>
      </c>
      <c r="G13614" t="s">
        <v>208</v>
      </c>
      <c r="H13614" t="s">
        <v>209</v>
      </c>
      <c r="I13614" t="s">
        <v>26</v>
      </c>
      <c r="J13614" t="s">
        <v>27</v>
      </c>
      <c r="K13614">
        <v>3</v>
      </c>
    </row>
    <row r="13615" spans="2:11" x14ac:dyDescent="0.45">
      <c r="B13615">
        <v>2019</v>
      </c>
      <c r="C13615">
        <v>2019</v>
      </c>
      <c r="D13615" t="s">
        <v>83</v>
      </c>
      <c r="E13615" t="s">
        <v>84</v>
      </c>
      <c r="F13615" t="s">
        <v>41</v>
      </c>
      <c r="G13615" t="s">
        <v>182</v>
      </c>
      <c r="H13615" t="s">
        <v>183</v>
      </c>
      <c r="I13615" t="s">
        <v>14</v>
      </c>
      <c r="J13615" t="s">
        <v>15</v>
      </c>
      <c r="K13615">
        <v>1</v>
      </c>
    </row>
    <row r="13616" spans="2:11" x14ac:dyDescent="0.45">
      <c r="B13616">
        <v>2019</v>
      </c>
      <c r="C13616">
        <v>2019</v>
      </c>
      <c r="D13616" t="s">
        <v>83</v>
      </c>
      <c r="E13616" t="s">
        <v>84</v>
      </c>
      <c r="F13616" t="s">
        <v>41</v>
      </c>
      <c r="G13616" t="s">
        <v>182</v>
      </c>
      <c r="H13616" t="s">
        <v>183</v>
      </c>
      <c r="I13616" t="s">
        <v>26</v>
      </c>
      <c r="J13616" t="s">
        <v>27</v>
      </c>
      <c r="K13616">
        <v>11</v>
      </c>
    </row>
    <row r="13617" spans="2:11" x14ac:dyDescent="0.45">
      <c r="B13617">
        <v>2019</v>
      </c>
      <c r="C13617">
        <v>2019</v>
      </c>
      <c r="D13617" t="s">
        <v>83</v>
      </c>
      <c r="E13617" t="s">
        <v>84</v>
      </c>
      <c r="F13617" t="s">
        <v>41</v>
      </c>
      <c r="G13617" t="s">
        <v>184</v>
      </c>
      <c r="H13617" t="s">
        <v>185</v>
      </c>
      <c r="I13617" t="s">
        <v>14</v>
      </c>
      <c r="J13617" t="s">
        <v>15</v>
      </c>
      <c r="K13617">
        <v>1</v>
      </c>
    </row>
    <row r="13618" spans="2:11" x14ac:dyDescent="0.45">
      <c r="B13618">
        <v>2019</v>
      </c>
      <c r="C13618">
        <v>2019</v>
      </c>
      <c r="D13618" t="s">
        <v>83</v>
      </c>
      <c r="E13618" t="s">
        <v>84</v>
      </c>
      <c r="F13618" t="s">
        <v>41</v>
      </c>
      <c r="G13618" t="s">
        <v>184</v>
      </c>
      <c r="H13618" t="s">
        <v>185</v>
      </c>
      <c r="I13618" t="s">
        <v>26</v>
      </c>
      <c r="J13618" t="s">
        <v>27</v>
      </c>
      <c r="K13618">
        <v>4</v>
      </c>
    </row>
    <row r="13619" spans="2:11" x14ac:dyDescent="0.45">
      <c r="B13619">
        <v>2019</v>
      </c>
      <c r="C13619">
        <v>2019</v>
      </c>
      <c r="D13619" t="s">
        <v>83</v>
      </c>
      <c r="E13619" t="s">
        <v>84</v>
      </c>
      <c r="F13619" t="s">
        <v>41</v>
      </c>
      <c r="G13619" t="s">
        <v>186</v>
      </c>
      <c r="H13619" t="s">
        <v>187</v>
      </c>
      <c r="I13619" t="s">
        <v>26</v>
      </c>
      <c r="J13619" t="s">
        <v>27</v>
      </c>
      <c r="K13619">
        <v>1</v>
      </c>
    </row>
    <row r="13620" spans="2:11" x14ac:dyDescent="0.45">
      <c r="B13620">
        <v>2019</v>
      </c>
      <c r="C13620">
        <v>2019</v>
      </c>
      <c r="D13620" t="s">
        <v>83</v>
      </c>
      <c r="E13620" t="s">
        <v>84</v>
      </c>
      <c r="F13620" t="s">
        <v>41</v>
      </c>
      <c r="G13620" t="s">
        <v>212</v>
      </c>
      <c r="H13620" t="s">
        <v>213</v>
      </c>
      <c r="I13620" t="s">
        <v>26</v>
      </c>
      <c r="J13620" t="s">
        <v>27</v>
      </c>
      <c r="K13620">
        <v>4</v>
      </c>
    </row>
    <row r="13621" spans="2:11" x14ac:dyDescent="0.45">
      <c r="B13621">
        <v>2019</v>
      </c>
      <c r="C13621">
        <v>2019</v>
      </c>
      <c r="D13621" t="s">
        <v>83</v>
      </c>
      <c r="E13621" t="s">
        <v>84</v>
      </c>
      <c r="F13621" t="s">
        <v>41</v>
      </c>
      <c r="G13621" t="s">
        <v>306</v>
      </c>
      <c r="H13621" t="s">
        <v>307</v>
      </c>
      <c r="I13621" t="s">
        <v>26</v>
      </c>
      <c r="J13621" t="s">
        <v>27</v>
      </c>
      <c r="K13621">
        <v>1</v>
      </c>
    </row>
    <row r="13622" spans="2:11" x14ac:dyDescent="0.45">
      <c r="B13622">
        <v>2019</v>
      </c>
      <c r="C13622">
        <v>2019</v>
      </c>
      <c r="D13622" t="s">
        <v>83</v>
      </c>
      <c r="E13622" t="s">
        <v>84</v>
      </c>
      <c r="F13622" t="s">
        <v>41</v>
      </c>
      <c r="G13622" t="s">
        <v>250</v>
      </c>
      <c r="H13622" t="s">
        <v>251</v>
      </c>
      <c r="I13622" t="s">
        <v>14</v>
      </c>
      <c r="J13622" t="s">
        <v>15</v>
      </c>
      <c r="K13622">
        <v>1</v>
      </c>
    </row>
    <row r="13623" spans="2:11" x14ac:dyDescent="0.45">
      <c r="B13623">
        <v>2019</v>
      </c>
      <c r="C13623">
        <v>2019</v>
      </c>
      <c r="D13623" t="s">
        <v>83</v>
      </c>
      <c r="E13623" t="s">
        <v>84</v>
      </c>
      <c r="F13623" t="s">
        <v>41</v>
      </c>
      <c r="G13623" t="s">
        <v>250</v>
      </c>
      <c r="H13623" t="s">
        <v>251</v>
      </c>
      <c r="I13623" t="s">
        <v>26</v>
      </c>
      <c r="J13623" t="s">
        <v>27</v>
      </c>
      <c r="K13623">
        <v>4</v>
      </c>
    </row>
    <row r="13624" spans="2:11" x14ac:dyDescent="0.45">
      <c r="B13624">
        <v>2019</v>
      </c>
      <c r="C13624">
        <v>2019</v>
      </c>
      <c r="D13624" t="s">
        <v>83</v>
      </c>
      <c r="E13624" t="s">
        <v>84</v>
      </c>
      <c r="F13624" t="s">
        <v>41</v>
      </c>
      <c r="G13624" t="s">
        <v>214</v>
      </c>
      <c r="H13624" t="s">
        <v>215</v>
      </c>
      <c r="I13624" t="s">
        <v>14</v>
      </c>
      <c r="J13624" t="s">
        <v>15</v>
      </c>
      <c r="K13624">
        <v>9</v>
      </c>
    </row>
    <row r="13625" spans="2:11" x14ac:dyDescent="0.45">
      <c r="B13625">
        <v>2019</v>
      </c>
      <c r="C13625">
        <v>2019</v>
      </c>
      <c r="D13625" t="s">
        <v>83</v>
      </c>
      <c r="E13625" t="s">
        <v>84</v>
      </c>
      <c r="F13625" t="s">
        <v>41</v>
      </c>
      <c r="G13625" t="s">
        <v>214</v>
      </c>
      <c r="H13625" t="s">
        <v>215</v>
      </c>
      <c r="I13625" t="s">
        <v>26</v>
      </c>
      <c r="J13625" t="s">
        <v>27</v>
      </c>
      <c r="K13625">
        <v>23</v>
      </c>
    </row>
    <row r="13626" spans="2:11" x14ac:dyDescent="0.45">
      <c r="B13626">
        <v>2019</v>
      </c>
      <c r="C13626">
        <v>2019</v>
      </c>
      <c r="D13626" t="s">
        <v>83</v>
      </c>
      <c r="E13626" t="s">
        <v>84</v>
      </c>
      <c r="F13626" t="s">
        <v>41</v>
      </c>
      <c r="G13626" t="s">
        <v>188</v>
      </c>
      <c r="H13626" t="s">
        <v>189</v>
      </c>
      <c r="I13626" t="s">
        <v>14</v>
      </c>
      <c r="J13626" t="s">
        <v>15</v>
      </c>
      <c r="K13626">
        <v>25</v>
      </c>
    </row>
    <row r="13627" spans="2:11" x14ac:dyDescent="0.45">
      <c r="B13627">
        <v>2019</v>
      </c>
      <c r="C13627">
        <v>2019</v>
      </c>
      <c r="D13627" t="s">
        <v>83</v>
      </c>
      <c r="E13627" t="s">
        <v>84</v>
      </c>
      <c r="F13627" t="s">
        <v>41</v>
      </c>
      <c r="G13627" t="s">
        <v>188</v>
      </c>
      <c r="H13627" t="s">
        <v>189</v>
      </c>
      <c r="I13627" t="s">
        <v>26</v>
      </c>
      <c r="J13627" t="s">
        <v>27</v>
      </c>
      <c r="K13627">
        <v>35</v>
      </c>
    </row>
    <row r="13628" spans="2:11" x14ac:dyDescent="0.45">
      <c r="B13628">
        <v>2019</v>
      </c>
      <c r="C13628">
        <v>2019</v>
      </c>
      <c r="D13628" t="s">
        <v>83</v>
      </c>
      <c r="E13628" t="s">
        <v>84</v>
      </c>
      <c r="F13628" t="s">
        <v>41</v>
      </c>
      <c r="G13628" t="s">
        <v>192</v>
      </c>
      <c r="H13628" t="s">
        <v>193</v>
      </c>
      <c r="I13628" t="s">
        <v>14</v>
      </c>
      <c r="J13628" t="s">
        <v>15</v>
      </c>
      <c r="K13628">
        <v>2</v>
      </c>
    </row>
    <row r="13629" spans="2:11" x14ac:dyDescent="0.45">
      <c r="B13629">
        <v>2019</v>
      </c>
      <c r="C13629">
        <v>2019</v>
      </c>
      <c r="D13629" t="s">
        <v>83</v>
      </c>
      <c r="E13629" t="s">
        <v>84</v>
      </c>
      <c r="F13629" t="s">
        <v>41</v>
      </c>
      <c r="G13629" t="s">
        <v>192</v>
      </c>
      <c r="H13629" t="s">
        <v>193</v>
      </c>
      <c r="I13629" t="s">
        <v>26</v>
      </c>
      <c r="J13629" t="s">
        <v>27</v>
      </c>
      <c r="K13629">
        <v>1</v>
      </c>
    </row>
    <row r="13630" spans="2:11" x14ac:dyDescent="0.45">
      <c r="B13630">
        <v>2019</v>
      </c>
      <c r="C13630">
        <v>2019</v>
      </c>
      <c r="D13630" t="s">
        <v>83</v>
      </c>
      <c r="E13630" t="s">
        <v>84</v>
      </c>
      <c r="F13630" t="s">
        <v>41</v>
      </c>
      <c r="G13630" t="s">
        <v>254</v>
      </c>
      <c r="H13630" t="s">
        <v>255</v>
      </c>
      <c r="I13630" t="s">
        <v>14</v>
      </c>
      <c r="J13630" t="s">
        <v>15</v>
      </c>
      <c r="K13630">
        <v>1</v>
      </c>
    </row>
    <row r="13631" spans="2:11" x14ac:dyDescent="0.45">
      <c r="B13631">
        <v>2019</v>
      </c>
      <c r="C13631">
        <v>2019</v>
      </c>
      <c r="D13631" t="s">
        <v>83</v>
      </c>
      <c r="E13631" t="s">
        <v>84</v>
      </c>
      <c r="F13631" t="s">
        <v>41</v>
      </c>
      <c r="G13631" t="s">
        <v>254</v>
      </c>
      <c r="H13631" t="s">
        <v>255</v>
      </c>
      <c r="I13631" t="s">
        <v>26</v>
      </c>
      <c r="J13631" t="s">
        <v>27</v>
      </c>
      <c r="K13631">
        <v>1</v>
      </c>
    </row>
    <row r="13632" spans="2:11" x14ac:dyDescent="0.45">
      <c r="B13632">
        <v>2019</v>
      </c>
      <c r="C13632">
        <v>2019</v>
      </c>
      <c r="D13632" t="s">
        <v>83</v>
      </c>
      <c r="E13632" t="s">
        <v>84</v>
      </c>
      <c r="F13632" t="s">
        <v>41</v>
      </c>
      <c r="G13632" t="s">
        <v>194</v>
      </c>
      <c r="H13632" t="s">
        <v>195</v>
      </c>
      <c r="I13632" t="s">
        <v>14</v>
      </c>
      <c r="J13632" t="s">
        <v>15</v>
      </c>
      <c r="K13632">
        <v>13</v>
      </c>
    </row>
    <row r="13633" spans="2:11" x14ac:dyDescent="0.45">
      <c r="B13633">
        <v>2019</v>
      </c>
      <c r="C13633">
        <v>2019</v>
      </c>
      <c r="D13633" t="s">
        <v>83</v>
      </c>
      <c r="E13633" t="s">
        <v>84</v>
      </c>
      <c r="F13633" t="s">
        <v>41</v>
      </c>
      <c r="G13633" t="s">
        <v>194</v>
      </c>
      <c r="H13633" t="s">
        <v>195</v>
      </c>
      <c r="I13633" t="s">
        <v>26</v>
      </c>
      <c r="J13633" t="s">
        <v>27</v>
      </c>
      <c r="K13633">
        <v>10</v>
      </c>
    </row>
    <row r="13634" spans="2:11" x14ac:dyDescent="0.45">
      <c r="B13634">
        <v>2019</v>
      </c>
      <c r="C13634">
        <v>2019</v>
      </c>
      <c r="D13634" t="s">
        <v>83</v>
      </c>
      <c r="E13634" t="s">
        <v>84</v>
      </c>
      <c r="F13634" t="s">
        <v>41</v>
      </c>
      <c r="G13634" t="s">
        <v>286</v>
      </c>
      <c r="H13634" t="s">
        <v>287</v>
      </c>
      <c r="I13634" t="s">
        <v>14</v>
      </c>
      <c r="J13634" t="s">
        <v>15</v>
      </c>
      <c r="K13634">
        <v>1</v>
      </c>
    </row>
    <row r="13635" spans="2:11" x14ac:dyDescent="0.45">
      <c r="B13635">
        <v>2019</v>
      </c>
      <c r="C13635">
        <v>2019</v>
      </c>
      <c r="D13635" t="s">
        <v>83</v>
      </c>
      <c r="E13635" t="s">
        <v>84</v>
      </c>
      <c r="F13635" t="s">
        <v>41</v>
      </c>
      <c r="G13635" t="s">
        <v>326</v>
      </c>
      <c r="H13635" t="s">
        <v>327</v>
      </c>
      <c r="I13635" t="s">
        <v>26</v>
      </c>
      <c r="J13635" t="s">
        <v>27</v>
      </c>
      <c r="K13635">
        <v>2</v>
      </c>
    </row>
    <row r="13636" spans="2:11" x14ac:dyDescent="0.45">
      <c r="B13636">
        <v>2019</v>
      </c>
      <c r="C13636">
        <v>2019</v>
      </c>
      <c r="D13636" t="s">
        <v>83</v>
      </c>
      <c r="E13636" t="s">
        <v>84</v>
      </c>
      <c r="F13636" t="s">
        <v>41</v>
      </c>
      <c r="G13636" t="s">
        <v>328</v>
      </c>
      <c r="H13636" t="s">
        <v>329</v>
      </c>
      <c r="I13636" t="s">
        <v>14</v>
      </c>
      <c r="J13636" t="s">
        <v>15</v>
      </c>
      <c r="K13636">
        <v>1</v>
      </c>
    </row>
    <row r="13637" spans="2:11" x14ac:dyDescent="0.45">
      <c r="B13637">
        <v>2019</v>
      </c>
      <c r="C13637">
        <v>2019</v>
      </c>
      <c r="D13637" t="s">
        <v>83</v>
      </c>
      <c r="E13637" t="s">
        <v>84</v>
      </c>
      <c r="F13637" t="s">
        <v>41</v>
      </c>
      <c r="G13637" t="s">
        <v>228</v>
      </c>
      <c r="H13637" t="s">
        <v>229</v>
      </c>
      <c r="I13637" t="s">
        <v>14</v>
      </c>
      <c r="J13637" t="s">
        <v>15</v>
      </c>
      <c r="K13637">
        <v>1</v>
      </c>
    </row>
    <row r="13638" spans="2:11" x14ac:dyDescent="0.45">
      <c r="B13638">
        <v>2019</v>
      </c>
      <c r="C13638">
        <v>2019</v>
      </c>
      <c r="D13638" t="s">
        <v>83</v>
      </c>
      <c r="E13638" t="s">
        <v>84</v>
      </c>
      <c r="F13638" t="s">
        <v>41</v>
      </c>
      <c r="G13638" t="s">
        <v>330</v>
      </c>
      <c r="H13638" t="s">
        <v>331</v>
      </c>
      <c r="I13638" t="s">
        <v>26</v>
      </c>
      <c r="J13638" t="s">
        <v>27</v>
      </c>
      <c r="K13638">
        <v>1</v>
      </c>
    </row>
    <row r="13639" spans="2:11" x14ac:dyDescent="0.45">
      <c r="B13639">
        <v>2019</v>
      </c>
      <c r="C13639">
        <v>2019</v>
      </c>
      <c r="D13639" t="s">
        <v>83</v>
      </c>
      <c r="E13639" t="s">
        <v>84</v>
      </c>
      <c r="F13639" t="s">
        <v>41</v>
      </c>
      <c r="G13639" t="s">
        <v>308</v>
      </c>
      <c r="H13639" t="s">
        <v>309</v>
      </c>
      <c r="I13639" t="s">
        <v>26</v>
      </c>
      <c r="J13639" t="s">
        <v>27</v>
      </c>
      <c r="K13639">
        <v>1</v>
      </c>
    </row>
    <row r="13640" spans="2:11" x14ac:dyDescent="0.45">
      <c r="B13640">
        <v>2019</v>
      </c>
      <c r="C13640">
        <v>2019</v>
      </c>
      <c r="D13640" t="s">
        <v>83</v>
      </c>
      <c r="E13640" t="s">
        <v>84</v>
      </c>
      <c r="F13640" t="s">
        <v>41</v>
      </c>
      <c r="G13640" t="s">
        <v>414</v>
      </c>
      <c r="H13640" t="s">
        <v>415</v>
      </c>
      <c r="I13640" t="s">
        <v>14</v>
      </c>
      <c r="J13640" t="s">
        <v>15</v>
      </c>
      <c r="K13640">
        <v>1</v>
      </c>
    </row>
    <row r="13641" spans="2:11" x14ac:dyDescent="0.45">
      <c r="B13641">
        <v>2019</v>
      </c>
      <c r="C13641">
        <v>2019</v>
      </c>
      <c r="D13641" t="s">
        <v>83</v>
      </c>
      <c r="E13641" t="s">
        <v>84</v>
      </c>
      <c r="F13641" t="s">
        <v>41</v>
      </c>
      <c r="G13641" t="s">
        <v>334</v>
      </c>
      <c r="H13641" t="s">
        <v>335</v>
      </c>
      <c r="I13641" t="s">
        <v>14</v>
      </c>
      <c r="J13641" t="s">
        <v>15</v>
      </c>
      <c r="K13641">
        <v>2</v>
      </c>
    </row>
    <row r="13642" spans="2:11" x14ac:dyDescent="0.45">
      <c r="B13642">
        <v>2019</v>
      </c>
      <c r="C13642">
        <v>2019</v>
      </c>
      <c r="D13642" t="s">
        <v>83</v>
      </c>
      <c r="E13642" t="s">
        <v>84</v>
      </c>
      <c r="F13642" t="s">
        <v>41</v>
      </c>
      <c r="G13642" t="s">
        <v>334</v>
      </c>
      <c r="H13642" t="s">
        <v>335</v>
      </c>
      <c r="I13642" t="s">
        <v>26</v>
      </c>
      <c r="J13642" t="s">
        <v>27</v>
      </c>
      <c r="K13642">
        <v>8</v>
      </c>
    </row>
    <row r="13643" spans="2:11" x14ac:dyDescent="0.45">
      <c r="B13643">
        <v>2019</v>
      </c>
      <c r="C13643">
        <v>2019</v>
      </c>
      <c r="D13643" t="s">
        <v>83</v>
      </c>
      <c r="E13643" t="s">
        <v>84</v>
      </c>
      <c r="F13643" t="s">
        <v>41</v>
      </c>
      <c r="G13643" t="s">
        <v>230</v>
      </c>
      <c r="H13643" t="s">
        <v>231</v>
      </c>
      <c r="I13643" t="s">
        <v>14</v>
      </c>
      <c r="J13643" t="s">
        <v>15</v>
      </c>
      <c r="K13643">
        <v>1</v>
      </c>
    </row>
    <row r="13644" spans="2:11" x14ac:dyDescent="0.45">
      <c r="B13644">
        <v>2019</v>
      </c>
      <c r="C13644">
        <v>2019</v>
      </c>
      <c r="D13644" t="s">
        <v>83</v>
      </c>
      <c r="E13644" t="s">
        <v>84</v>
      </c>
      <c r="F13644" t="s">
        <v>41</v>
      </c>
      <c r="G13644" t="s">
        <v>230</v>
      </c>
      <c r="H13644" t="s">
        <v>231</v>
      </c>
      <c r="I13644" t="s">
        <v>26</v>
      </c>
      <c r="J13644" t="s">
        <v>27</v>
      </c>
      <c r="K13644">
        <v>1</v>
      </c>
    </row>
    <row r="13645" spans="2:11" x14ac:dyDescent="0.45">
      <c r="B13645">
        <v>2019</v>
      </c>
      <c r="C13645">
        <v>2019</v>
      </c>
      <c r="D13645" t="s">
        <v>83</v>
      </c>
      <c r="E13645" t="s">
        <v>84</v>
      </c>
      <c r="F13645" t="s">
        <v>41</v>
      </c>
      <c r="G13645" t="s">
        <v>290</v>
      </c>
      <c r="H13645" t="s">
        <v>291</v>
      </c>
      <c r="I13645" t="s">
        <v>14</v>
      </c>
      <c r="J13645" t="s">
        <v>15</v>
      </c>
      <c r="K13645">
        <v>4</v>
      </c>
    </row>
    <row r="13646" spans="2:11" x14ac:dyDescent="0.45">
      <c r="B13646">
        <v>2019</v>
      </c>
      <c r="C13646">
        <v>2019</v>
      </c>
      <c r="D13646" t="s">
        <v>83</v>
      </c>
      <c r="E13646" t="s">
        <v>84</v>
      </c>
      <c r="F13646" t="s">
        <v>41</v>
      </c>
      <c r="G13646" t="s">
        <v>290</v>
      </c>
      <c r="H13646" t="s">
        <v>291</v>
      </c>
      <c r="I13646" t="s">
        <v>26</v>
      </c>
      <c r="J13646" t="s">
        <v>27</v>
      </c>
      <c r="K13646">
        <v>2</v>
      </c>
    </row>
    <row r="13647" spans="2:11" x14ac:dyDescent="0.45">
      <c r="B13647">
        <v>2019</v>
      </c>
      <c r="C13647">
        <v>2019</v>
      </c>
      <c r="D13647" t="s">
        <v>83</v>
      </c>
      <c r="E13647" t="s">
        <v>84</v>
      </c>
      <c r="F13647" t="s">
        <v>41</v>
      </c>
      <c r="G13647" t="s">
        <v>232</v>
      </c>
      <c r="H13647" t="s">
        <v>233</v>
      </c>
      <c r="I13647" t="s">
        <v>14</v>
      </c>
      <c r="J13647" t="s">
        <v>15</v>
      </c>
      <c r="K13647">
        <v>10</v>
      </c>
    </row>
    <row r="13648" spans="2:11" x14ac:dyDescent="0.45">
      <c r="B13648">
        <v>2019</v>
      </c>
      <c r="C13648">
        <v>2019</v>
      </c>
      <c r="D13648" t="s">
        <v>83</v>
      </c>
      <c r="E13648" t="s">
        <v>84</v>
      </c>
      <c r="F13648" t="s">
        <v>41</v>
      </c>
      <c r="G13648" t="s">
        <v>232</v>
      </c>
      <c r="H13648" t="s">
        <v>233</v>
      </c>
      <c r="I13648" t="s">
        <v>26</v>
      </c>
      <c r="J13648" t="s">
        <v>27</v>
      </c>
      <c r="K13648">
        <v>28</v>
      </c>
    </row>
    <row r="13649" spans="2:11" x14ac:dyDescent="0.45">
      <c r="B13649">
        <v>2019</v>
      </c>
      <c r="C13649">
        <v>2019</v>
      </c>
      <c r="D13649" t="s">
        <v>83</v>
      </c>
      <c r="E13649" t="s">
        <v>84</v>
      </c>
      <c r="F13649" t="s">
        <v>41</v>
      </c>
      <c r="G13649" t="s">
        <v>218</v>
      </c>
      <c r="H13649" t="s">
        <v>219</v>
      </c>
      <c r="I13649" t="s">
        <v>14</v>
      </c>
      <c r="J13649" t="s">
        <v>15</v>
      </c>
      <c r="K13649">
        <v>22</v>
      </c>
    </row>
    <row r="13650" spans="2:11" x14ac:dyDescent="0.45">
      <c r="B13650">
        <v>2019</v>
      </c>
      <c r="C13650">
        <v>2019</v>
      </c>
      <c r="D13650" t="s">
        <v>83</v>
      </c>
      <c r="E13650" t="s">
        <v>84</v>
      </c>
      <c r="F13650" t="s">
        <v>41</v>
      </c>
      <c r="G13650" t="s">
        <v>218</v>
      </c>
      <c r="H13650" t="s">
        <v>219</v>
      </c>
      <c r="I13650" t="s">
        <v>26</v>
      </c>
      <c r="J13650" t="s">
        <v>27</v>
      </c>
      <c r="K13650">
        <v>86</v>
      </c>
    </row>
    <row r="13651" spans="2:11" x14ac:dyDescent="0.45">
      <c r="B13651">
        <v>2019</v>
      </c>
      <c r="C13651">
        <v>2019</v>
      </c>
      <c r="D13651" t="s">
        <v>83</v>
      </c>
      <c r="E13651" t="s">
        <v>84</v>
      </c>
      <c r="F13651" t="s">
        <v>41</v>
      </c>
      <c r="G13651" t="s">
        <v>258</v>
      </c>
      <c r="H13651" t="s">
        <v>259</v>
      </c>
      <c r="I13651" t="s">
        <v>14</v>
      </c>
      <c r="J13651" t="s">
        <v>15</v>
      </c>
      <c r="K13651">
        <v>19</v>
      </c>
    </row>
    <row r="13652" spans="2:11" x14ac:dyDescent="0.45">
      <c r="B13652">
        <v>2019</v>
      </c>
      <c r="C13652">
        <v>2019</v>
      </c>
      <c r="D13652" t="s">
        <v>83</v>
      </c>
      <c r="E13652" t="s">
        <v>84</v>
      </c>
      <c r="F13652" t="s">
        <v>41</v>
      </c>
      <c r="G13652" t="s">
        <v>258</v>
      </c>
      <c r="H13652" t="s">
        <v>259</v>
      </c>
      <c r="I13652" t="s">
        <v>26</v>
      </c>
      <c r="J13652" t="s">
        <v>27</v>
      </c>
      <c r="K13652">
        <v>42</v>
      </c>
    </row>
    <row r="13653" spans="2:11" x14ac:dyDescent="0.45">
      <c r="B13653">
        <v>2019</v>
      </c>
      <c r="C13653">
        <v>2019</v>
      </c>
      <c r="D13653" t="s">
        <v>83</v>
      </c>
      <c r="E13653" t="s">
        <v>84</v>
      </c>
      <c r="F13653" t="s">
        <v>41</v>
      </c>
      <c r="G13653" t="s">
        <v>260</v>
      </c>
      <c r="H13653" t="s">
        <v>261</v>
      </c>
      <c r="I13653" t="s">
        <v>14</v>
      </c>
      <c r="J13653" t="s">
        <v>15</v>
      </c>
      <c r="K13653">
        <v>7</v>
      </c>
    </row>
    <row r="13654" spans="2:11" x14ac:dyDescent="0.45">
      <c r="B13654">
        <v>2019</v>
      </c>
      <c r="C13654">
        <v>2019</v>
      </c>
      <c r="D13654" t="s">
        <v>83</v>
      </c>
      <c r="E13654" t="s">
        <v>84</v>
      </c>
      <c r="F13654" t="s">
        <v>41</v>
      </c>
      <c r="G13654" t="s">
        <v>260</v>
      </c>
      <c r="H13654" t="s">
        <v>261</v>
      </c>
      <c r="I13654" t="s">
        <v>26</v>
      </c>
      <c r="J13654" t="s">
        <v>27</v>
      </c>
      <c r="K13654">
        <v>10</v>
      </c>
    </row>
    <row r="13655" spans="2:11" x14ac:dyDescent="0.45">
      <c r="B13655">
        <v>2019</v>
      </c>
      <c r="C13655">
        <v>2019</v>
      </c>
      <c r="D13655" t="s">
        <v>83</v>
      </c>
      <c r="E13655" t="s">
        <v>84</v>
      </c>
      <c r="F13655" t="s">
        <v>41</v>
      </c>
      <c r="G13655" t="s">
        <v>220</v>
      </c>
      <c r="H13655" t="s">
        <v>221</v>
      </c>
      <c r="I13655" t="s">
        <v>14</v>
      </c>
      <c r="J13655" t="s">
        <v>15</v>
      </c>
      <c r="K13655">
        <v>1</v>
      </c>
    </row>
    <row r="13656" spans="2:11" x14ac:dyDescent="0.45">
      <c r="B13656">
        <v>2019</v>
      </c>
      <c r="C13656">
        <v>2019</v>
      </c>
      <c r="D13656" t="s">
        <v>83</v>
      </c>
      <c r="E13656" t="s">
        <v>84</v>
      </c>
      <c r="F13656" t="s">
        <v>41</v>
      </c>
      <c r="G13656" t="s">
        <v>220</v>
      </c>
      <c r="H13656" t="s">
        <v>221</v>
      </c>
      <c r="I13656" t="s">
        <v>26</v>
      </c>
      <c r="J13656" t="s">
        <v>27</v>
      </c>
      <c r="K13656">
        <v>4</v>
      </c>
    </row>
    <row r="13657" spans="2:11" x14ac:dyDescent="0.45">
      <c r="B13657">
        <v>2019</v>
      </c>
      <c r="C13657">
        <v>2019</v>
      </c>
      <c r="D13657" t="s">
        <v>83</v>
      </c>
      <c r="E13657" t="s">
        <v>84</v>
      </c>
      <c r="F13657" t="s">
        <v>41</v>
      </c>
      <c r="G13657" t="s">
        <v>312</v>
      </c>
      <c r="H13657" t="s">
        <v>313</v>
      </c>
      <c r="I13657" t="s">
        <v>26</v>
      </c>
      <c r="J13657" t="s">
        <v>27</v>
      </c>
      <c r="K13657">
        <v>1</v>
      </c>
    </row>
    <row r="13658" spans="2:11" x14ac:dyDescent="0.45">
      <c r="B13658">
        <v>2019</v>
      </c>
      <c r="C13658">
        <v>2019</v>
      </c>
      <c r="D13658" t="s">
        <v>83</v>
      </c>
      <c r="E13658" t="s">
        <v>84</v>
      </c>
      <c r="F13658" t="s">
        <v>41</v>
      </c>
      <c r="G13658" t="s">
        <v>262</v>
      </c>
      <c r="H13658" t="s">
        <v>263</v>
      </c>
      <c r="I13658" t="s">
        <v>14</v>
      </c>
      <c r="J13658" t="s">
        <v>15</v>
      </c>
      <c r="K13658">
        <v>1</v>
      </c>
    </row>
    <row r="13659" spans="2:11" x14ac:dyDescent="0.45">
      <c r="B13659">
        <v>2019</v>
      </c>
      <c r="C13659">
        <v>2019</v>
      </c>
      <c r="D13659" t="s">
        <v>83</v>
      </c>
      <c r="E13659" t="s">
        <v>84</v>
      </c>
      <c r="F13659" t="s">
        <v>41</v>
      </c>
      <c r="G13659" t="s">
        <v>262</v>
      </c>
      <c r="H13659" t="s">
        <v>263</v>
      </c>
      <c r="I13659" t="s">
        <v>26</v>
      </c>
      <c r="J13659" t="s">
        <v>27</v>
      </c>
      <c r="K13659">
        <v>1</v>
      </c>
    </row>
    <row r="13660" spans="2:11" x14ac:dyDescent="0.45">
      <c r="B13660">
        <v>2019</v>
      </c>
      <c r="C13660">
        <v>2019</v>
      </c>
      <c r="D13660" t="s">
        <v>83</v>
      </c>
      <c r="E13660" t="s">
        <v>84</v>
      </c>
      <c r="F13660" t="s">
        <v>41</v>
      </c>
      <c r="G13660" t="s">
        <v>340</v>
      </c>
      <c r="H13660" t="s">
        <v>341</v>
      </c>
      <c r="I13660" t="s">
        <v>26</v>
      </c>
      <c r="J13660" t="s">
        <v>27</v>
      </c>
      <c r="K13660">
        <v>1</v>
      </c>
    </row>
    <row r="13661" spans="2:11" x14ac:dyDescent="0.45">
      <c r="B13661">
        <v>2019</v>
      </c>
      <c r="C13661">
        <v>2019</v>
      </c>
      <c r="D13661" t="s">
        <v>83</v>
      </c>
      <c r="E13661" t="s">
        <v>84</v>
      </c>
      <c r="F13661" t="s">
        <v>41</v>
      </c>
      <c r="G13661" t="s">
        <v>264</v>
      </c>
      <c r="H13661" t="s">
        <v>265</v>
      </c>
      <c r="I13661" t="s">
        <v>14</v>
      </c>
      <c r="J13661" t="s">
        <v>15</v>
      </c>
      <c r="K13661">
        <v>12</v>
      </c>
    </row>
    <row r="13662" spans="2:11" x14ac:dyDescent="0.45">
      <c r="B13662">
        <v>2019</v>
      </c>
      <c r="C13662">
        <v>2019</v>
      </c>
      <c r="D13662" t="s">
        <v>83</v>
      </c>
      <c r="E13662" t="s">
        <v>84</v>
      </c>
      <c r="F13662" t="s">
        <v>41</v>
      </c>
      <c r="G13662" t="s">
        <v>264</v>
      </c>
      <c r="H13662" t="s">
        <v>265</v>
      </c>
      <c r="I13662" t="s">
        <v>26</v>
      </c>
      <c r="J13662" t="s">
        <v>27</v>
      </c>
      <c r="K13662">
        <v>10</v>
      </c>
    </row>
    <row r="13663" spans="2:11" x14ac:dyDescent="0.45">
      <c r="B13663">
        <v>2019</v>
      </c>
      <c r="C13663">
        <v>2019</v>
      </c>
      <c r="D13663" t="s">
        <v>83</v>
      </c>
      <c r="E13663" t="s">
        <v>84</v>
      </c>
      <c r="F13663" t="s">
        <v>41</v>
      </c>
      <c r="G13663" t="s">
        <v>196</v>
      </c>
      <c r="H13663" t="s">
        <v>197</v>
      </c>
      <c r="I13663" t="s">
        <v>14</v>
      </c>
      <c r="J13663" t="s">
        <v>15</v>
      </c>
      <c r="K13663">
        <v>25</v>
      </c>
    </row>
    <row r="13664" spans="2:11" x14ac:dyDescent="0.45">
      <c r="B13664">
        <v>2019</v>
      </c>
      <c r="C13664">
        <v>2019</v>
      </c>
      <c r="D13664" t="s">
        <v>83</v>
      </c>
      <c r="E13664" t="s">
        <v>84</v>
      </c>
      <c r="F13664" t="s">
        <v>41</v>
      </c>
      <c r="G13664" t="s">
        <v>196</v>
      </c>
      <c r="H13664" t="s">
        <v>197</v>
      </c>
      <c r="I13664" t="s">
        <v>26</v>
      </c>
      <c r="J13664" t="s">
        <v>27</v>
      </c>
      <c r="K13664">
        <v>42</v>
      </c>
    </row>
    <row r="13665" spans="2:11" x14ac:dyDescent="0.45">
      <c r="B13665">
        <v>2019</v>
      </c>
      <c r="C13665">
        <v>2019</v>
      </c>
      <c r="D13665" t="s">
        <v>83</v>
      </c>
      <c r="E13665" t="s">
        <v>84</v>
      </c>
      <c r="F13665" t="s">
        <v>42</v>
      </c>
      <c r="G13665" t="s">
        <v>318</v>
      </c>
      <c r="H13665" t="s">
        <v>319</v>
      </c>
      <c r="I13665" t="s">
        <v>14</v>
      </c>
      <c r="J13665" t="s">
        <v>15</v>
      </c>
      <c r="K13665">
        <v>8</v>
      </c>
    </row>
    <row r="13666" spans="2:11" x14ac:dyDescent="0.45">
      <c r="B13666">
        <v>2019</v>
      </c>
      <c r="C13666">
        <v>2019</v>
      </c>
      <c r="D13666" t="s">
        <v>83</v>
      </c>
      <c r="E13666" t="s">
        <v>84</v>
      </c>
      <c r="F13666" t="s">
        <v>42</v>
      </c>
      <c r="G13666" t="s">
        <v>318</v>
      </c>
      <c r="H13666" t="s">
        <v>319</v>
      </c>
      <c r="I13666" t="s">
        <v>26</v>
      </c>
      <c r="J13666" t="s">
        <v>27</v>
      </c>
      <c r="K13666">
        <v>10</v>
      </c>
    </row>
    <row r="13667" spans="2:11" x14ac:dyDescent="0.45">
      <c r="B13667">
        <v>2019</v>
      </c>
      <c r="C13667">
        <v>2019</v>
      </c>
      <c r="D13667" t="s">
        <v>83</v>
      </c>
      <c r="E13667" t="s">
        <v>84</v>
      </c>
      <c r="F13667" t="s">
        <v>42</v>
      </c>
      <c r="G13667" t="s">
        <v>320</v>
      </c>
      <c r="H13667" t="s">
        <v>321</v>
      </c>
      <c r="I13667" t="s">
        <v>14</v>
      </c>
      <c r="J13667" t="s">
        <v>15</v>
      </c>
      <c r="K13667">
        <v>3</v>
      </c>
    </row>
    <row r="13668" spans="2:11" x14ac:dyDescent="0.45">
      <c r="B13668">
        <v>2019</v>
      </c>
      <c r="C13668">
        <v>2019</v>
      </c>
      <c r="D13668" t="s">
        <v>83</v>
      </c>
      <c r="E13668" t="s">
        <v>84</v>
      </c>
      <c r="F13668" t="s">
        <v>42</v>
      </c>
      <c r="G13668" t="s">
        <v>320</v>
      </c>
      <c r="H13668" t="s">
        <v>321</v>
      </c>
      <c r="I13668" t="s">
        <v>26</v>
      </c>
      <c r="J13668" t="s">
        <v>27</v>
      </c>
      <c r="K13668">
        <v>1</v>
      </c>
    </row>
    <row r="13669" spans="2:11" x14ac:dyDescent="0.45">
      <c r="B13669">
        <v>2019</v>
      </c>
      <c r="C13669">
        <v>2019</v>
      </c>
      <c r="D13669" t="s">
        <v>83</v>
      </c>
      <c r="E13669" t="s">
        <v>84</v>
      </c>
      <c r="F13669" t="s">
        <v>42</v>
      </c>
      <c r="G13669" t="s">
        <v>266</v>
      </c>
      <c r="H13669" t="s">
        <v>267</v>
      </c>
      <c r="I13669" t="s">
        <v>14</v>
      </c>
      <c r="J13669" t="s">
        <v>15</v>
      </c>
      <c r="K13669">
        <v>15</v>
      </c>
    </row>
    <row r="13670" spans="2:11" x14ac:dyDescent="0.45">
      <c r="B13670">
        <v>2019</v>
      </c>
      <c r="C13670">
        <v>2019</v>
      </c>
      <c r="D13670" t="s">
        <v>83</v>
      </c>
      <c r="E13670" t="s">
        <v>84</v>
      </c>
      <c r="F13670" t="s">
        <v>42</v>
      </c>
      <c r="G13670" t="s">
        <v>266</v>
      </c>
      <c r="H13670" t="s">
        <v>267</v>
      </c>
      <c r="I13670" t="s">
        <v>26</v>
      </c>
      <c r="J13670" t="s">
        <v>27</v>
      </c>
      <c r="K13670">
        <v>11</v>
      </c>
    </row>
    <row r="13671" spans="2:11" x14ac:dyDescent="0.45">
      <c r="B13671">
        <v>2019</v>
      </c>
      <c r="C13671">
        <v>2019</v>
      </c>
      <c r="D13671" t="s">
        <v>83</v>
      </c>
      <c r="E13671" t="s">
        <v>84</v>
      </c>
      <c r="F13671" t="s">
        <v>42</v>
      </c>
      <c r="G13671" t="s">
        <v>342</v>
      </c>
      <c r="H13671" t="s">
        <v>343</v>
      </c>
      <c r="I13671" t="s">
        <v>14</v>
      </c>
      <c r="J13671" t="s">
        <v>15</v>
      </c>
      <c r="K13671">
        <v>2</v>
      </c>
    </row>
    <row r="13672" spans="2:11" x14ac:dyDescent="0.45">
      <c r="B13672">
        <v>2019</v>
      </c>
      <c r="C13672">
        <v>2019</v>
      </c>
      <c r="D13672" t="s">
        <v>83</v>
      </c>
      <c r="E13672" t="s">
        <v>84</v>
      </c>
      <c r="F13672" t="s">
        <v>42</v>
      </c>
      <c r="G13672" t="s">
        <v>342</v>
      </c>
      <c r="H13672" t="s">
        <v>343</v>
      </c>
      <c r="I13672" t="s">
        <v>26</v>
      </c>
      <c r="J13672" t="s">
        <v>27</v>
      </c>
      <c r="K13672">
        <v>2</v>
      </c>
    </row>
    <row r="13673" spans="2:11" x14ac:dyDescent="0.45">
      <c r="B13673">
        <v>2019</v>
      </c>
      <c r="C13673">
        <v>2019</v>
      </c>
      <c r="D13673" t="s">
        <v>83</v>
      </c>
      <c r="E13673" t="s">
        <v>84</v>
      </c>
      <c r="F13673" t="s">
        <v>42</v>
      </c>
      <c r="G13673" t="s">
        <v>336</v>
      </c>
      <c r="H13673" t="s">
        <v>337</v>
      </c>
      <c r="I13673" t="s">
        <v>14</v>
      </c>
      <c r="J13673" t="s">
        <v>15</v>
      </c>
      <c r="K13673">
        <v>1</v>
      </c>
    </row>
    <row r="13674" spans="2:11" x14ac:dyDescent="0.45">
      <c r="B13674">
        <v>2019</v>
      </c>
      <c r="C13674">
        <v>2019</v>
      </c>
      <c r="D13674" t="s">
        <v>83</v>
      </c>
      <c r="E13674" t="s">
        <v>84</v>
      </c>
      <c r="F13674" t="s">
        <v>42</v>
      </c>
      <c r="G13674" t="s">
        <v>268</v>
      </c>
      <c r="H13674" t="s">
        <v>269</v>
      </c>
      <c r="I13674" t="s">
        <v>14</v>
      </c>
      <c r="J13674" t="s">
        <v>15</v>
      </c>
      <c r="K13674">
        <v>24</v>
      </c>
    </row>
    <row r="13675" spans="2:11" x14ac:dyDescent="0.45">
      <c r="B13675">
        <v>2019</v>
      </c>
      <c r="C13675">
        <v>2019</v>
      </c>
      <c r="D13675" t="s">
        <v>83</v>
      </c>
      <c r="E13675" t="s">
        <v>84</v>
      </c>
      <c r="F13675" t="s">
        <v>42</v>
      </c>
      <c r="G13675" t="s">
        <v>268</v>
      </c>
      <c r="H13675" t="s">
        <v>269</v>
      </c>
      <c r="I13675" t="s">
        <v>26</v>
      </c>
      <c r="J13675" t="s">
        <v>27</v>
      </c>
      <c r="K13675">
        <v>28</v>
      </c>
    </row>
    <row r="13676" spans="2:11" x14ac:dyDescent="0.45">
      <c r="B13676">
        <v>2019</v>
      </c>
      <c r="C13676">
        <v>2019</v>
      </c>
      <c r="D13676" t="s">
        <v>83</v>
      </c>
      <c r="E13676" t="s">
        <v>84</v>
      </c>
      <c r="F13676" t="s">
        <v>42</v>
      </c>
      <c r="G13676" t="s">
        <v>298</v>
      </c>
      <c r="H13676" t="s">
        <v>299</v>
      </c>
      <c r="I13676" t="s">
        <v>26</v>
      </c>
      <c r="J13676" t="s">
        <v>27</v>
      </c>
      <c r="K13676">
        <v>12</v>
      </c>
    </row>
    <row r="13677" spans="2:11" x14ac:dyDescent="0.45">
      <c r="B13677">
        <v>2019</v>
      </c>
      <c r="C13677">
        <v>2019</v>
      </c>
      <c r="D13677" t="s">
        <v>83</v>
      </c>
      <c r="E13677" t="s">
        <v>84</v>
      </c>
      <c r="F13677" t="s">
        <v>42</v>
      </c>
      <c r="G13677" t="s">
        <v>234</v>
      </c>
      <c r="H13677" t="s">
        <v>235</v>
      </c>
      <c r="I13677" t="s">
        <v>26</v>
      </c>
      <c r="J13677" t="s">
        <v>27</v>
      </c>
      <c r="K13677">
        <v>3</v>
      </c>
    </row>
    <row r="13678" spans="2:11" x14ac:dyDescent="0.45">
      <c r="B13678">
        <v>2019</v>
      </c>
      <c r="C13678">
        <v>2019</v>
      </c>
      <c r="D13678" t="s">
        <v>83</v>
      </c>
      <c r="E13678" t="s">
        <v>84</v>
      </c>
      <c r="F13678" t="s">
        <v>42</v>
      </c>
      <c r="G13678" t="s">
        <v>238</v>
      </c>
      <c r="H13678" t="s">
        <v>239</v>
      </c>
      <c r="I13678" t="s">
        <v>26</v>
      </c>
      <c r="J13678" t="s">
        <v>27</v>
      </c>
      <c r="K13678">
        <v>4</v>
      </c>
    </row>
    <row r="13679" spans="2:11" x14ac:dyDescent="0.45">
      <c r="B13679">
        <v>2019</v>
      </c>
      <c r="C13679">
        <v>2019</v>
      </c>
      <c r="D13679" t="s">
        <v>83</v>
      </c>
      <c r="E13679" t="s">
        <v>84</v>
      </c>
      <c r="F13679" t="s">
        <v>42</v>
      </c>
      <c r="G13679" t="s">
        <v>198</v>
      </c>
      <c r="H13679" t="s">
        <v>199</v>
      </c>
      <c r="I13679" t="s">
        <v>14</v>
      </c>
      <c r="J13679" t="s">
        <v>15</v>
      </c>
      <c r="K13679">
        <v>152</v>
      </c>
    </row>
    <row r="13680" spans="2:11" x14ac:dyDescent="0.45">
      <c r="B13680">
        <v>2019</v>
      </c>
      <c r="C13680">
        <v>2019</v>
      </c>
      <c r="D13680" t="s">
        <v>83</v>
      </c>
      <c r="E13680" t="s">
        <v>84</v>
      </c>
      <c r="F13680" t="s">
        <v>42</v>
      </c>
      <c r="G13680" t="s">
        <v>198</v>
      </c>
      <c r="H13680" t="s">
        <v>199</v>
      </c>
      <c r="I13680" t="s">
        <v>26</v>
      </c>
      <c r="J13680" t="s">
        <v>27</v>
      </c>
      <c r="K13680">
        <v>157</v>
      </c>
    </row>
    <row r="13681" spans="2:11" x14ac:dyDescent="0.45">
      <c r="B13681">
        <v>2019</v>
      </c>
      <c r="C13681">
        <v>2019</v>
      </c>
      <c r="D13681" t="s">
        <v>83</v>
      </c>
      <c r="E13681" t="s">
        <v>84</v>
      </c>
      <c r="F13681" t="s">
        <v>42</v>
      </c>
      <c r="G13681" t="s">
        <v>240</v>
      </c>
      <c r="H13681" t="s">
        <v>241</v>
      </c>
      <c r="I13681" t="s">
        <v>14</v>
      </c>
      <c r="J13681" t="s">
        <v>15</v>
      </c>
      <c r="K13681">
        <v>182</v>
      </c>
    </row>
    <row r="13682" spans="2:11" x14ac:dyDescent="0.45">
      <c r="B13682">
        <v>2019</v>
      </c>
      <c r="C13682">
        <v>2019</v>
      </c>
      <c r="D13682" t="s">
        <v>83</v>
      </c>
      <c r="E13682" t="s">
        <v>84</v>
      </c>
      <c r="F13682" t="s">
        <v>42</v>
      </c>
      <c r="G13682" t="s">
        <v>240</v>
      </c>
      <c r="H13682" t="s">
        <v>241</v>
      </c>
      <c r="I13682" t="s">
        <v>26</v>
      </c>
      <c r="J13682" t="s">
        <v>27</v>
      </c>
      <c r="K13682">
        <v>207</v>
      </c>
    </row>
    <row r="13683" spans="2:11" x14ac:dyDescent="0.45">
      <c r="B13683">
        <v>2019</v>
      </c>
      <c r="C13683">
        <v>2019</v>
      </c>
      <c r="D13683" t="s">
        <v>83</v>
      </c>
      <c r="E13683" t="s">
        <v>84</v>
      </c>
      <c r="F13683" t="s">
        <v>42</v>
      </c>
      <c r="G13683" t="s">
        <v>200</v>
      </c>
      <c r="H13683" t="s">
        <v>201</v>
      </c>
      <c r="I13683" t="s">
        <v>14</v>
      </c>
      <c r="J13683" t="s">
        <v>15</v>
      </c>
      <c r="K13683">
        <v>1</v>
      </c>
    </row>
    <row r="13684" spans="2:11" x14ac:dyDescent="0.45">
      <c r="B13684">
        <v>2019</v>
      </c>
      <c r="C13684">
        <v>2019</v>
      </c>
      <c r="D13684" t="s">
        <v>83</v>
      </c>
      <c r="E13684" t="s">
        <v>84</v>
      </c>
      <c r="F13684" t="s">
        <v>42</v>
      </c>
      <c r="G13684" t="s">
        <v>200</v>
      </c>
      <c r="H13684" t="s">
        <v>201</v>
      </c>
      <c r="I13684" t="s">
        <v>26</v>
      </c>
      <c r="J13684" t="s">
        <v>27</v>
      </c>
      <c r="K13684">
        <v>3</v>
      </c>
    </row>
    <row r="13685" spans="2:11" x14ac:dyDescent="0.45">
      <c r="B13685">
        <v>2019</v>
      </c>
      <c r="C13685">
        <v>2019</v>
      </c>
      <c r="D13685" t="s">
        <v>83</v>
      </c>
      <c r="E13685" t="s">
        <v>84</v>
      </c>
      <c r="F13685" t="s">
        <v>42</v>
      </c>
      <c r="G13685" t="s">
        <v>202</v>
      </c>
      <c r="H13685" t="s">
        <v>203</v>
      </c>
      <c r="I13685" t="s">
        <v>26</v>
      </c>
      <c r="J13685" t="s">
        <v>27</v>
      </c>
      <c r="K13685">
        <v>1</v>
      </c>
    </row>
    <row r="13686" spans="2:11" x14ac:dyDescent="0.45">
      <c r="B13686">
        <v>2019</v>
      </c>
      <c r="C13686">
        <v>2019</v>
      </c>
      <c r="D13686" t="s">
        <v>83</v>
      </c>
      <c r="E13686" t="s">
        <v>84</v>
      </c>
      <c r="F13686" t="s">
        <v>42</v>
      </c>
      <c r="G13686" t="s">
        <v>270</v>
      </c>
      <c r="H13686" t="s">
        <v>271</v>
      </c>
      <c r="I13686" t="s">
        <v>26</v>
      </c>
      <c r="J13686" t="s">
        <v>27</v>
      </c>
      <c r="K13686">
        <v>3</v>
      </c>
    </row>
    <row r="13687" spans="2:11" x14ac:dyDescent="0.45">
      <c r="B13687">
        <v>2019</v>
      </c>
      <c r="C13687">
        <v>2019</v>
      </c>
      <c r="D13687" t="s">
        <v>83</v>
      </c>
      <c r="E13687" t="s">
        <v>84</v>
      </c>
      <c r="F13687" t="s">
        <v>42</v>
      </c>
      <c r="G13687" t="s">
        <v>324</v>
      </c>
      <c r="H13687" t="s">
        <v>325</v>
      </c>
      <c r="I13687" t="s">
        <v>26</v>
      </c>
      <c r="J13687" t="s">
        <v>27</v>
      </c>
      <c r="K13687">
        <v>3</v>
      </c>
    </row>
    <row r="13688" spans="2:11" x14ac:dyDescent="0.45">
      <c r="B13688">
        <v>2019</v>
      </c>
      <c r="C13688">
        <v>2019</v>
      </c>
      <c r="D13688" t="s">
        <v>83</v>
      </c>
      <c r="E13688" t="s">
        <v>84</v>
      </c>
      <c r="F13688" t="s">
        <v>42</v>
      </c>
      <c r="G13688" t="s">
        <v>302</v>
      </c>
      <c r="H13688" t="s">
        <v>303</v>
      </c>
      <c r="I13688" t="s">
        <v>14</v>
      </c>
      <c r="J13688" t="s">
        <v>15</v>
      </c>
      <c r="K13688">
        <v>1</v>
      </c>
    </row>
    <row r="13689" spans="2:11" x14ac:dyDescent="0.45">
      <c r="B13689">
        <v>2019</v>
      </c>
      <c r="C13689">
        <v>2019</v>
      </c>
      <c r="D13689" t="s">
        <v>83</v>
      </c>
      <c r="E13689" t="s">
        <v>84</v>
      </c>
      <c r="F13689" t="s">
        <v>42</v>
      </c>
      <c r="G13689" t="s">
        <v>302</v>
      </c>
      <c r="H13689" t="s">
        <v>303</v>
      </c>
      <c r="I13689" t="s">
        <v>26</v>
      </c>
      <c r="J13689" t="s">
        <v>27</v>
      </c>
      <c r="K13689">
        <v>5</v>
      </c>
    </row>
    <row r="13690" spans="2:11" x14ac:dyDescent="0.45">
      <c r="B13690">
        <v>2019</v>
      </c>
      <c r="C13690">
        <v>2019</v>
      </c>
      <c r="D13690" t="s">
        <v>83</v>
      </c>
      <c r="E13690" t="s">
        <v>84</v>
      </c>
      <c r="F13690" t="s">
        <v>42</v>
      </c>
      <c r="G13690" t="s">
        <v>242</v>
      </c>
      <c r="H13690" t="s">
        <v>243</v>
      </c>
      <c r="I13690" t="s">
        <v>26</v>
      </c>
      <c r="J13690" t="s">
        <v>27</v>
      </c>
      <c r="K13690">
        <v>1</v>
      </c>
    </row>
    <row r="13691" spans="2:11" x14ac:dyDescent="0.45">
      <c r="B13691">
        <v>2019</v>
      </c>
      <c r="C13691">
        <v>2019</v>
      </c>
      <c r="D13691" t="s">
        <v>83</v>
      </c>
      <c r="E13691" t="s">
        <v>84</v>
      </c>
      <c r="F13691" t="s">
        <v>42</v>
      </c>
      <c r="G13691" t="s">
        <v>244</v>
      </c>
      <c r="H13691" t="s">
        <v>245</v>
      </c>
      <c r="I13691" t="s">
        <v>26</v>
      </c>
      <c r="J13691" t="s">
        <v>27</v>
      </c>
      <c r="K13691">
        <v>1</v>
      </c>
    </row>
    <row r="13692" spans="2:11" x14ac:dyDescent="0.45">
      <c r="B13692">
        <v>2019</v>
      </c>
      <c r="C13692">
        <v>2019</v>
      </c>
      <c r="D13692" t="s">
        <v>83</v>
      </c>
      <c r="E13692" t="s">
        <v>84</v>
      </c>
      <c r="F13692" t="s">
        <v>42</v>
      </c>
      <c r="G13692" t="s">
        <v>204</v>
      </c>
      <c r="H13692" t="s">
        <v>205</v>
      </c>
      <c r="I13692" t="s">
        <v>26</v>
      </c>
      <c r="J13692" t="s">
        <v>27</v>
      </c>
      <c r="K13692">
        <v>2</v>
      </c>
    </row>
    <row r="13693" spans="2:11" x14ac:dyDescent="0.45">
      <c r="B13693">
        <v>2019</v>
      </c>
      <c r="C13693">
        <v>2019</v>
      </c>
      <c r="D13693" t="s">
        <v>83</v>
      </c>
      <c r="E13693" t="s">
        <v>84</v>
      </c>
      <c r="F13693" t="s">
        <v>42</v>
      </c>
      <c r="G13693" t="s">
        <v>276</v>
      </c>
      <c r="H13693" t="s">
        <v>277</v>
      </c>
      <c r="I13693" t="s">
        <v>26</v>
      </c>
      <c r="J13693" t="s">
        <v>27</v>
      </c>
      <c r="K13693">
        <v>3</v>
      </c>
    </row>
    <row r="13694" spans="2:11" x14ac:dyDescent="0.45">
      <c r="B13694">
        <v>2019</v>
      </c>
      <c r="C13694">
        <v>2019</v>
      </c>
      <c r="D13694" t="s">
        <v>83</v>
      </c>
      <c r="E13694" t="s">
        <v>84</v>
      </c>
      <c r="F13694" t="s">
        <v>42</v>
      </c>
      <c r="G13694" t="s">
        <v>180</v>
      </c>
      <c r="H13694" t="s">
        <v>181</v>
      </c>
      <c r="I13694" t="s">
        <v>14</v>
      </c>
      <c r="J13694" t="s">
        <v>15</v>
      </c>
      <c r="K13694">
        <v>3</v>
      </c>
    </row>
    <row r="13695" spans="2:11" x14ac:dyDescent="0.45">
      <c r="B13695">
        <v>2019</v>
      </c>
      <c r="C13695">
        <v>2019</v>
      </c>
      <c r="D13695" t="s">
        <v>83</v>
      </c>
      <c r="E13695" t="s">
        <v>84</v>
      </c>
      <c r="F13695" t="s">
        <v>42</v>
      </c>
      <c r="G13695" t="s">
        <v>180</v>
      </c>
      <c r="H13695" t="s">
        <v>181</v>
      </c>
      <c r="I13695" t="s">
        <v>26</v>
      </c>
      <c r="J13695" t="s">
        <v>27</v>
      </c>
      <c r="K13695">
        <v>3</v>
      </c>
    </row>
    <row r="13696" spans="2:11" x14ac:dyDescent="0.45">
      <c r="B13696">
        <v>2019</v>
      </c>
      <c r="C13696">
        <v>2019</v>
      </c>
      <c r="D13696" t="s">
        <v>83</v>
      </c>
      <c r="E13696" t="s">
        <v>84</v>
      </c>
      <c r="F13696" t="s">
        <v>42</v>
      </c>
      <c r="G13696" t="s">
        <v>208</v>
      </c>
      <c r="H13696" t="s">
        <v>209</v>
      </c>
      <c r="I13696" t="s">
        <v>14</v>
      </c>
      <c r="J13696" t="s">
        <v>15</v>
      </c>
      <c r="K13696">
        <v>3</v>
      </c>
    </row>
    <row r="13697" spans="2:11" x14ac:dyDescent="0.45">
      <c r="B13697">
        <v>2019</v>
      </c>
      <c r="C13697">
        <v>2019</v>
      </c>
      <c r="D13697" t="s">
        <v>83</v>
      </c>
      <c r="E13697" t="s">
        <v>84</v>
      </c>
      <c r="F13697" t="s">
        <v>42</v>
      </c>
      <c r="G13697" t="s">
        <v>208</v>
      </c>
      <c r="H13697" t="s">
        <v>209</v>
      </c>
      <c r="I13697" t="s">
        <v>26</v>
      </c>
      <c r="J13697" t="s">
        <v>27</v>
      </c>
      <c r="K13697">
        <v>4</v>
      </c>
    </row>
    <row r="13698" spans="2:11" x14ac:dyDescent="0.45">
      <c r="B13698">
        <v>2019</v>
      </c>
      <c r="C13698">
        <v>2019</v>
      </c>
      <c r="D13698" t="s">
        <v>83</v>
      </c>
      <c r="E13698" t="s">
        <v>84</v>
      </c>
      <c r="F13698" t="s">
        <v>42</v>
      </c>
      <c r="G13698" t="s">
        <v>282</v>
      </c>
      <c r="H13698" t="s">
        <v>283</v>
      </c>
      <c r="I13698" t="s">
        <v>14</v>
      </c>
      <c r="J13698" t="s">
        <v>15</v>
      </c>
      <c r="K13698">
        <v>1</v>
      </c>
    </row>
    <row r="13699" spans="2:11" x14ac:dyDescent="0.45">
      <c r="B13699">
        <v>2019</v>
      </c>
      <c r="C13699">
        <v>2019</v>
      </c>
      <c r="D13699" t="s">
        <v>83</v>
      </c>
      <c r="E13699" t="s">
        <v>84</v>
      </c>
      <c r="F13699" t="s">
        <v>42</v>
      </c>
      <c r="G13699" t="s">
        <v>282</v>
      </c>
      <c r="H13699" t="s">
        <v>283</v>
      </c>
      <c r="I13699" t="s">
        <v>26</v>
      </c>
      <c r="J13699" t="s">
        <v>27</v>
      </c>
      <c r="K13699">
        <v>1</v>
      </c>
    </row>
    <row r="13700" spans="2:11" x14ac:dyDescent="0.45">
      <c r="B13700">
        <v>2019</v>
      </c>
      <c r="C13700">
        <v>2019</v>
      </c>
      <c r="D13700" t="s">
        <v>83</v>
      </c>
      <c r="E13700" t="s">
        <v>84</v>
      </c>
      <c r="F13700" t="s">
        <v>42</v>
      </c>
      <c r="G13700" t="s">
        <v>182</v>
      </c>
      <c r="H13700" t="s">
        <v>183</v>
      </c>
      <c r="I13700" t="s">
        <v>14</v>
      </c>
      <c r="J13700" t="s">
        <v>15</v>
      </c>
      <c r="K13700">
        <v>2</v>
      </c>
    </row>
    <row r="13701" spans="2:11" x14ac:dyDescent="0.45">
      <c r="B13701">
        <v>2019</v>
      </c>
      <c r="C13701">
        <v>2019</v>
      </c>
      <c r="D13701" t="s">
        <v>83</v>
      </c>
      <c r="E13701" t="s">
        <v>84</v>
      </c>
      <c r="F13701" t="s">
        <v>42</v>
      </c>
      <c r="G13701" t="s">
        <v>182</v>
      </c>
      <c r="H13701" t="s">
        <v>183</v>
      </c>
      <c r="I13701" t="s">
        <v>26</v>
      </c>
      <c r="J13701" t="s">
        <v>27</v>
      </c>
      <c r="K13701">
        <v>5</v>
      </c>
    </row>
    <row r="13702" spans="2:11" x14ac:dyDescent="0.45">
      <c r="B13702">
        <v>2019</v>
      </c>
      <c r="C13702">
        <v>2019</v>
      </c>
      <c r="D13702" t="s">
        <v>83</v>
      </c>
      <c r="E13702" t="s">
        <v>84</v>
      </c>
      <c r="F13702" t="s">
        <v>42</v>
      </c>
      <c r="G13702" t="s">
        <v>248</v>
      </c>
      <c r="H13702" t="s">
        <v>249</v>
      </c>
      <c r="I13702" t="s">
        <v>26</v>
      </c>
      <c r="J13702" t="s">
        <v>27</v>
      </c>
      <c r="K13702">
        <v>2</v>
      </c>
    </row>
    <row r="13703" spans="2:11" x14ac:dyDescent="0.45">
      <c r="B13703">
        <v>2019</v>
      </c>
      <c r="C13703">
        <v>2019</v>
      </c>
      <c r="D13703" t="s">
        <v>83</v>
      </c>
      <c r="E13703" t="s">
        <v>84</v>
      </c>
      <c r="F13703" t="s">
        <v>42</v>
      </c>
      <c r="G13703" t="s">
        <v>184</v>
      </c>
      <c r="H13703" t="s">
        <v>185</v>
      </c>
      <c r="I13703" t="s">
        <v>14</v>
      </c>
      <c r="J13703" t="s">
        <v>15</v>
      </c>
      <c r="K13703">
        <v>1</v>
      </c>
    </row>
    <row r="13704" spans="2:11" x14ac:dyDescent="0.45">
      <c r="B13704">
        <v>2019</v>
      </c>
      <c r="C13704">
        <v>2019</v>
      </c>
      <c r="D13704" t="s">
        <v>83</v>
      </c>
      <c r="E13704" t="s">
        <v>84</v>
      </c>
      <c r="F13704" t="s">
        <v>42</v>
      </c>
      <c r="G13704" t="s">
        <v>184</v>
      </c>
      <c r="H13704" t="s">
        <v>185</v>
      </c>
      <c r="I13704" t="s">
        <v>26</v>
      </c>
      <c r="J13704" t="s">
        <v>27</v>
      </c>
      <c r="K13704">
        <v>3</v>
      </c>
    </row>
    <row r="13705" spans="2:11" x14ac:dyDescent="0.45">
      <c r="B13705">
        <v>2019</v>
      </c>
      <c r="C13705">
        <v>2019</v>
      </c>
      <c r="D13705" t="s">
        <v>83</v>
      </c>
      <c r="E13705" t="s">
        <v>84</v>
      </c>
      <c r="F13705" t="s">
        <v>42</v>
      </c>
      <c r="G13705" t="s">
        <v>186</v>
      </c>
      <c r="H13705" t="s">
        <v>187</v>
      </c>
      <c r="I13705" t="s">
        <v>14</v>
      </c>
      <c r="J13705" t="s">
        <v>15</v>
      </c>
      <c r="K13705">
        <v>1</v>
      </c>
    </row>
    <row r="13706" spans="2:11" x14ac:dyDescent="0.45">
      <c r="B13706">
        <v>2019</v>
      </c>
      <c r="C13706">
        <v>2019</v>
      </c>
      <c r="D13706" t="s">
        <v>83</v>
      </c>
      <c r="E13706" t="s">
        <v>84</v>
      </c>
      <c r="F13706" t="s">
        <v>42</v>
      </c>
      <c r="G13706" t="s">
        <v>306</v>
      </c>
      <c r="H13706" t="s">
        <v>307</v>
      </c>
      <c r="I13706" t="s">
        <v>26</v>
      </c>
      <c r="J13706" t="s">
        <v>27</v>
      </c>
      <c r="K13706">
        <v>1</v>
      </c>
    </row>
    <row r="13707" spans="2:11" x14ac:dyDescent="0.45">
      <c r="B13707">
        <v>2019</v>
      </c>
      <c r="C13707">
        <v>2019</v>
      </c>
      <c r="D13707" t="s">
        <v>83</v>
      </c>
      <c r="E13707" t="s">
        <v>84</v>
      </c>
      <c r="F13707" t="s">
        <v>42</v>
      </c>
      <c r="G13707" t="s">
        <v>250</v>
      </c>
      <c r="H13707" t="s">
        <v>251</v>
      </c>
      <c r="I13707" t="s">
        <v>14</v>
      </c>
      <c r="J13707" t="s">
        <v>15</v>
      </c>
      <c r="K13707">
        <v>1</v>
      </c>
    </row>
    <row r="13708" spans="2:11" x14ac:dyDescent="0.45">
      <c r="B13708">
        <v>2019</v>
      </c>
      <c r="C13708">
        <v>2019</v>
      </c>
      <c r="D13708" t="s">
        <v>83</v>
      </c>
      <c r="E13708" t="s">
        <v>84</v>
      </c>
      <c r="F13708" t="s">
        <v>42</v>
      </c>
      <c r="G13708" t="s">
        <v>250</v>
      </c>
      <c r="H13708" t="s">
        <v>251</v>
      </c>
      <c r="I13708" t="s">
        <v>26</v>
      </c>
      <c r="J13708" t="s">
        <v>27</v>
      </c>
      <c r="K13708">
        <v>2</v>
      </c>
    </row>
    <row r="13709" spans="2:11" x14ac:dyDescent="0.45">
      <c r="B13709">
        <v>2019</v>
      </c>
      <c r="C13709">
        <v>2019</v>
      </c>
      <c r="D13709" t="s">
        <v>83</v>
      </c>
      <c r="E13709" t="s">
        <v>84</v>
      </c>
      <c r="F13709" t="s">
        <v>42</v>
      </c>
      <c r="G13709" t="s">
        <v>214</v>
      </c>
      <c r="H13709" t="s">
        <v>215</v>
      </c>
      <c r="I13709" t="s">
        <v>14</v>
      </c>
      <c r="J13709" t="s">
        <v>15</v>
      </c>
      <c r="K13709">
        <v>9</v>
      </c>
    </row>
    <row r="13710" spans="2:11" x14ac:dyDescent="0.45">
      <c r="B13710">
        <v>2019</v>
      </c>
      <c r="C13710">
        <v>2019</v>
      </c>
      <c r="D13710" t="s">
        <v>83</v>
      </c>
      <c r="E13710" t="s">
        <v>84</v>
      </c>
      <c r="F13710" t="s">
        <v>42</v>
      </c>
      <c r="G13710" t="s">
        <v>214</v>
      </c>
      <c r="H13710" t="s">
        <v>215</v>
      </c>
      <c r="I13710" t="s">
        <v>26</v>
      </c>
      <c r="J13710" t="s">
        <v>27</v>
      </c>
      <c r="K13710">
        <v>13</v>
      </c>
    </row>
    <row r="13711" spans="2:11" x14ac:dyDescent="0.45">
      <c r="B13711">
        <v>2019</v>
      </c>
      <c r="C13711">
        <v>2019</v>
      </c>
      <c r="D13711" t="s">
        <v>83</v>
      </c>
      <c r="E13711" t="s">
        <v>84</v>
      </c>
      <c r="F13711" t="s">
        <v>42</v>
      </c>
      <c r="G13711" t="s">
        <v>188</v>
      </c>
      <c r="H13711" t="s">
        <v>189</v>
      </c>
      <c r="I13711" t="s">
        <v>14</v>
      </c>
      <c r="J13711" t="s">
        <v>15</v>
      </c>
      <c r="K13711">
        <v>21</v>
      </c>
    </row>
    <row r="13712" spans="2:11" x14ac:dyDescent="0.45">
      <c r="B13712">
        <v>2019</v>
      </c>
      <c r="C13712">
        <v>2019</v>
      </c>
      <c r="D13712" t="s">
        <v>83</v>
      </c>
      <c r="E13712" t="s">
        <v>84</v>
      </c>
      <c r="F13712" t="s">
        <v>42</v>
      </c>
      <c r="G13712" t="s">
        <v>188</v>
      </c>
      <c r="H13712" t="s">
        <v>189</v>
      </c>
      <c r="I13712" t="s">
        <v>26</v>
      </c>
      <c r="J13712" t="s">
        <v>27</v>
      </c>
      <c r="K13712">
        <v>28</v>
      </c>
    </row>
    <row r="13713" spans="2:11" x14ac:dyDescent="0.45">
      <c r="B13713">
        <v>2019</v>
      </c>
      <c r="C13713">
        <v>2019</v>
      </c>
      <c r="D13713" t="s">
        <v>83</v>
      </c>
      <c r="E13713" t="s">
        <v>84</v>
      </c>
      <c r="F13713" t="s">
        <v>42</v>
      </c>
      <c r="G13713" t="s">
        <v>192</v>
      </c>
      <c r="H13713" t="s">
        <v>193</v>
      </c>
      <c r="I13713" t="s">
        <v>26</v>
      </c>
      <c r="J13713" t="s">
        <v>27</v>
      </c>
      <c r="K13713">
        <v>2</v>
      </c>
    </row>
    <row r="13714" spans="2:11" x14ac:dyDescent="0.45">
      <c r="B13714">
        <v>2019</v>
      </c>
      <c r="C13714">
        <v>2019</v>
      </c>
      <c r="D13714" t="s">
        <v>83</v>
      </c>
      <c r="E13714" t="s">
        <v>84</v>
      </c>
      <c r="F13714" t="s">
        <v>42</v>
      </c>
      <c r="G13714" t="s">
        <v>194</v>
      </c>
      <c r="H13714" t="s">
        <v>195</v>
      </c>
      <c r="I13714" t="s">
        <v>14</v>
      </c>
      <c r="J13714" t="s">
        <v>15</v>
      </c>
      <c r="K13714">
        <v>10</v>
      </c>
    </row>
    <row r="13715" spans="2:11" x14ac:dyDescent="0.45">
      <c r="B13715">
        <v>2019</v>
      </c>
      <c r="C13715">
        <v>2019</v>
      </c>
      <c r="D13715" t="s">
        <v>83</v>
      </c>
      <c r="E13715" t="s">
        <v>84</v>
      </c>
      <c r="F13715" t="s">
        <v>42</v>
      </c>
      <c r="G13715" t="s">
        <v>194</v>
      </c>
      <c r="H13715" t="s">
        <v>195</v>
      </c>
      <c r="I13715" t="s">
        <v>26</v>
      </c>
      <c r="J13715" t="s">
        <v>27</v>
      </c>
      <c r="K13715">
        <v>7</v>
      </c>
    </row>
    <row r="13716" spans="2:11" x14ac:dyDescent="0.45">
      <c r="B13716">
        <v>2019</v>
      </c>
      <c r="C13716">
        <v>2019</v>
      </c>
      <c r="D13716" t="s">
        <v>83</v>
      </c>
      <c r="E13716" t="s">
        <v>84</v>
      </c>
      <c r="F13716" t="s">
        <v>42</v>
      </c>
      <c r="G13716" t="s">
        <v>226</v>
      </c>
      <c r="H13716" t="s">
        <v>227</v>
      </c>
      <c r="I13716" t="s">
        <v>26</v>
      </c>
      <c r="J13716" t="s">
        <v>27</v>
      </c>
      <c r="K13716">
        <v>1</v>
      </c>
    </row>
    <row r="13717" spans="2:11" x14ac:dyDescent="0.45">
      <c r="B13717">
        <v>2019</v>
      </c>
      <c r="C13717">
        <v>2019</v>
      </c>
      <c r="D13717" t="s">
        <v>83</v>
      </c>
      <c r="E13717" t="s">
        <v>84</v>
      </c>
      <c r="F13717" t="s">
        <v>42</v>
      </c>
      <c r="G13717" t="s">
        <v>216</v>
      </c>
      <c r="H13717" t="s">
        <v>217</v>
      </c>
      <c r="I13717" t="s">
        <v>14</v>
      </c>
      <c r="J13717" t="s">
        <v>15</v>
      </c>
      <c r="K13717">
        <v>1</v>
      </c>
    </row>
    <row r="13718" spans="2:11" x14ac:dyDescent="0.45">
      <c r="B13718">
        <v>2019</v>
      </c>
      <c r="C13718">
        <v>2019</v>
      </c>
      <c r="D13718" t="s">
        <v>83</v>
      </c>
      <c r="E13718" t="s">
        <v>84</v>
      </c>
      <c r="F13718" t="s">
        <v>42</v>
      </c>
      <c r="G13718" t="s">
        <v>216</v>
      </c>
      <c r="H13718" t="s">
        <v>217</v>
      </c>
      <c r="I13718" t="s">
        <v>26</v>
      </c>
      <c r="J13718" t="s">
        <v>27</v>
      </c>
      <c r="K13718">
        <v>1</v>
      </c>
    </row>
    <row r="13719" spans="2:11" x14ac:dyDescent="0.45">
      <c r="B13719">
        <v>2019</v>
      </c>
      <c r="C13719">
        <v>2019</v>
      </c>
      <c r="D13719" t="s">
        <v>83</v>
      </c>
      <c r="E13719" t="s">
        <v>84</v>
      </c>
      <c r="F13719" t="s">
        <v>42</v>
      </c>
      <c r="G13719" t="s">
        <v>326</v>
      </c>
      <c r="H13719" t="s">
        <v>327</v>
      </c>
      <c r="I13719" t="s">
        <v>14</v>
      </c>
      <c r="J13719" t="s">
        <v>15</v>
      </c>
      <c r="K13719">
        <v>1</v>
      </c>
    </row>
    <row r="13720" spans="2:11" x14ac:dyDescent="0.45">
      <c r="B13720">
        <v>2019</v>
      </c>
      <c r="C13720">
        <v>2019</v>
      </c>
      <c r="D13720" t="s">
        <v>83</v>
      </c>
      <c r="E13720" t="s">
        <v>84</v>
      </c>
      <c r="F13720" t="s">
        <v>42</v>
      </c>
      <c r="G13720" t="s">
        <v>326</v>
      </c>
      <c r="H13720" t="s">
        <v>327</v>
      </c>
      <c r="I13720" t="s">
        <v>26</v>
      </c>
      <c r="J13720" t="s">
        <v>27</v>
      </c>
      <c r="K13720">
        <v>1</v>
      </c>
    </row>
    <row r="13721" spans="2:11" x14ac:dyDescent="0.45">
      <c r="B13721">
        <v>2019</v>
      </c>
      <c r="C13721">
        <v>2019</v>
      </c>
      <c r="D13721" t="s">
        <v>83</v>
      </c>
      <c r="E13721" t="s">
        <v>84</v>
      </c>
      <c r="F13721" t="s">
        <v>42</v>
      </c>
      <c r="G13721" t="s">
        <v>328</v>
      </c>
      <c r="H13721" t="s">
        <v>329</v>
      </c>
      <c r="I13721" t="s">
        <v>14</v>
      </c>
      <c r="J13721" t="s">
        <v>15</v>
      </c>
      <c r="K13721">
        <v>1</v>
      </c>
    </row>
    <row r="13722" spans="2:11" x14ac:dyDescent="0.45">
      <c r="B13722">
        <v>2019</v>
      </c>
      <c r="C13722">
        <v>2019</v>
      </c>
      <c r="D13722" t="s">
        <v>83</v>
      </c>
      <c r="E13722" t="s">
        <v>84</v>
      </c>
      <c r="F13722" t="s">
        <v>42</v>
      </c>
      <c r="G13722" t="s">
        <v>228</v>
      </c>
      <c r="H13722" t="s">
        <v>229</v>
      </c>
      <c r="I13722" t="s">
        <v>14</v>
      </c>
      <c r="J13722" t="s">
        <v>15</v>
      </c>
      <c r="K13722">
        <v>2</v>
      </c>
    </row>
    <row r="13723" spans="2:11" x14ac:dyDescent="0.45">
      <c r="B13723">
        <v>2019</v>
      </c>
      <c r="C13723">
        <v>2019</v>
      </c>
      <c r="D13723" t="s">
        <v>83</v>
      </c>
      <c r="E13723" t="s">
        <v>84</v>
      </c>
      <c r="F13723" t="s">
        <v>42</v>
      </c>
      <c r="G13723" t="s">
        <v>228</v>
      </c>
      <c r="H13723" t="s">
        <v>229</v>
      </c>
      <c r="I13723" t="s">
        <v>26</v>
      </c>
      <c r="J13723" t="s">
        <v>27</v>
      </c>
      <c r="K13723">
        <v>1</v>
      </c>
    </row>
    <row r="13724" spans="2:11" x14ac:dyDescent="0.45">
      <c r="B13724">
        <v>2019</v>
      </c>
      <c r="C13724">
        <v>2019</v>
      </c>
      <c r="D13724" t="s">
        <v>83</v>
      </c>
      <c r="E13724" t="s">
        <v>84</v>
      </c>
      <c r="F13724" t="s">
        <v>42</v>
      </c>
      <c r="G13724" t="s">
        <v>412</v>
      </c>
      <c r="H13724" t="s">
        <v>413</v>
      </c>
      <c r="I13724" t="s">
        <v>14</v>
      </c>
      <c r="J13724" t="s">
        <v>15</v>
      </c>
      <c r="K13724">
        <v>1</v>
      </c>
    </row>
    <row r="13725" spans="2:11" x14ac:dyDescent="0.45">
      <c r="B13725">
        <v>2019</v>
      </c>
      <c r="C13725">
        <v>2019</v>
      </c>
      <c r="D13725" t="s">
        <v>83</v>
      </c>
      <c r="E13725" t="s">
        <v>84</v>
      </c>
      <c r="F13725" t="s">
        <v>42</v>
      </c>
      <c r="G13725" t="s">
        <v>334</v>
      </c>
      <c r="H13725" t="s">
        <v>335</v>
      </c>
      <c r="I13725" t="s">
        <v>14</v>
      </c>
      <c r="J13725" t="s">
        <v>15</v>
      </c>
      <c r="K13725">
        <v>2</v>
      </c>
    </row>
    <row r="13726" spans="2:11" x14ac:dyDescent="0.45">
      <c r="B13726">
        <v>2019</v>
      </c>
      <c r="C13726">
        <v>2019</v>
      </c>
      <c r="D13726" t="s">
        <v>83</v>
      </c>
      <c r="E13726" t="s">
        <v>84</v>
      </c>
      <c r="F13726" t="s">
        <v>42</v>
      </c>
      <c r="G13726" t="s">
        <v>334</v>
      </c>
      <c r="H13726" t="s">
        <v>335</v>
      </c>
      <c r="I13726" t="s">
        <v>26</v>
      </c>
      <c r="J13726" t="s">
        <v>27</v>
      </c>
      <c r="K13726">
        <v>5</v>
      </c>
    </row>
    <row r="13727" spans="2:11" x14ac:dyDescent="0.45">
      <c r="B13727">
        <v>2019</v>
      </c>
      <c r="C13727">
        <v>2019</v>
      </c>
      <c r="D13727" t="s">
        <v>83</v>
      </c>
      <c r="E13727" t="s">
        <v>84</v>
      </c>
      <c r="F13727" t="s">
        <v>42</v>
      </c>
      <c r="G13727" t="s">
        <v>230</v>
      </c>
      <c r="H13727" t="s">
        <v>231</v>
      </c>
      <c r="I13727" t="s">
        <v>14</v>
      </c>
      <c r="J13727" t="s">
        <v>15</v>
      </c>
      <c r="K13727">
        <v>3</v>
      </c>
    </row>
    <row r="13728" spans="2:11" x14ac:dyDescent="0.45">
      <c r="B13728">
        <v>2019</v>
      </c>
      <c r="C13728">
        <v>2019</v>
      </c>
      <c r="D13728" t="s">
        <v>83</v>
      </c>
      <c r="E13728" t="s">
        <v>84</v>
      </c>
      <c r="F13728" t="s">
        <v>42</v>
      </c>
      <c r="G13728" t="s">
        <v>230</v>
      </c>
      <c r="H13728" t="s">
        <v>231</v>
      </c>
      <c r="I13728" t="s">
        <v>26</v>
      </c>
      <c r="J13728" t="s">
        <v>27</v>
      </c>
      <c r="K13728">
        <v>3</v>
      </c>
    </row>
    <row r="13729" spans="2:11" x14ac:dyDescent="0.45">
      <c r="B13729">
        <v>2019</v>
      </c>
      <c r="C13729">
        <v>2019</v>
      </c>
      <c r="D13729" t="s">
        <v>83</v>
      </c>
      <c r="E13729" t="s">
        <v>84</v>
      </c>
      <c r="F13729" t="s">
        <v>42</v>
      </c>
      <c r="G13729" t="s">
        <v>374</v>
      </c>
      <c r="H13729" t="s">
        <v>375</v>
      </c>
      <c r="I13729" t="s">
        <v>14</v>
      </c>
      <c r="J13729" t="s">
        <v>15</v>
      </c>
      <c r="K13729">
        <v>1</v>
      </c>
    </row>
    <row r="13730" spans="2:11" x14ac:dyDescent="0.45">
      <c r="B13730">
        <v>2019</v>
      </c>
      <c r="C13730">
        <v>2019</v>
      </c>
      <c r="D13730" t="s">
        <v>83</v>
      </c>
      <c r="E13730" t="s">
        <v>84</v>
      </c>
      <c r="F13730" t="s">
        <v>42</v>
      </c>
      <c r="G13730" t="s">
        <v>374</v>
      </c>
      <c r="H13730" t="s">
        <v>375</v>
      </c>
      <c r="I13730" t="s">
        <v>26</v>
      </c>
      <c r="J13730" t="s">
        <v>27</v>
      </c>
      <c r="K13730">
        <v>2</v>
      </c>
    </row>
    <row r="13731" spans="2:11" x14ac:dyDescent="0.45">
      <c r="B13731">
        <v>2019</v>
      </c>
      <c r="C13731">
        <v>2019</v>
      </c>
      <c r="D13731" t="s">
        <v>83</v>
      </c>
      <c r="E13731" t="s">
        <v>84</v>
      </c>
      <c r="F13731" t="s">
        <v>42</v>
      </c>
      <c r="G13731" t="s">
        <v>290</v>
      </c>
      <c r="H13731" t="s">
        <v>291</v>
      </c>
      <c r="I13731" t="s">
        <v>26</v>
      </c>
      <c r="J13731" t="s">
        <v>27</v>
      </c>
      <c r="K13731">
        <v>1</v>
      </c>
    </row>
    <row r="13732" spans="2:11" x14ac:dyDescent="0.45">
      <c r="B13732">
        <v>2019</v>
      </c>
      <c r="C13732">
        <v>2019</v>
      </c>
      <c r="D13732" t="s">
        <v>83</v>
      </c>
      <c r="E13732" t="s">
        <v>84</v>
      </c>
      <c r="F13732" t="s">
        <v>42</v>
      </c>
      <c r="G13732" t="s">
        <v>232</v>
      </c>
      <c r="H13732" t="s">
        <v>233</v>
      </c>
      <c r="I13732" t="s">
        <v>26</v>
      </c>
      <c r="J13732" t="s">
        <v>27</v>
      </c>
      <c r="K13732">
        <v>3</v>
      </c>
    </row>
    <row r="13733" spans="2:11" x14ac:dyDescent="0.45">
      <c r="B13733">
        <v>2019</v>
      </c>
      <c r="C13733">
        <v>2019</v>
      </c>
      <c r="D13733" t="s">
        <v>83</v>
      </c>
      <c r="E13733" t="s">
        <v>84</v>
      </c>
      <c r="F13733" t="s">
        <v>42</v>
      </c>
      <c r="G13733" t="s">
        <v>218</v>
      </c>
      <c r="H13733" t="s">
        <v>219</v>
      </c>
      <c r="I13733" t="s">
        <v>14</v>
      </c>
      <c r="J13733" t="s">
        <v>15</v>
      </c>
      <c r="K13733">
        <v>4</v>
      </c>
    </row>
    <row r="13734" spans="2:11" x14ac:dyDescent="0.45">
      <c r="B13734">
        <v>2019</v>
      </c>
      <c r="C13734">
        <v>2019</v>
      </c>
      <c r="D13734" t="s">
        <v>83</v>
      </c>
      <c r="E13734" t="s">
        <v>84</v>
      </c>
      <c r="F13734" t="s">
        <v>42</v>
      </c>
      <c r="G13734" t="s">
        <v>218</v>
      </c>
      <c r="H13734" t="s">
        <v>219</v>
      </c>
      <c r="I13734" t="s">
        <v>26</v>
      </c>
      <c r="J13734" t="s">
        <v>27</v>
      </c>
      <c r="K13734">
        <v>8</v>
      </c>
    </row>
    <row r="13735" spans="2:11" x14ac:dyDescent="0.45">
      <c r="B13735">
        <v>2019</v>
      </c>
      <c r="C13735">
        <v>2019</v>
      </c>
      <c r="D13735" t="s">
        <v>83</v>
      </c>
      <c r="E13735" t="s">
        <v>84</v>
      </c>
      <c r="F13735" t="s">
        <v>42</v>
      </c>
      <c r="G13735" t="s">
        <v>258</v>
      </c>
      <c r="H13735" t="s">
        <v>259</v>
      </c>
      <c r="I13735" t="s">
        <v>14</v>
      </c>
      <c r="J13735" t="s">
        <v>15</v>
      </c>
      <c r="K13735">
        <v>10</v>
      </c>
    </row>
    <row r="13736" spans="2:11" x14ac:dyDescent="0.45">
      <c r="B13736">
        <v>2019</v>
      </c>
      <c r="C13736">
        <v>2019</v>
      </c>
      <c r="D13736" t="s">
        <v>83</v>
      </c>
      <c r="E13736" t="s">
        <v>84</v>
      </c>
      <c r="F13736" t="s">
        <v>42</v>
      </c>
      <c r="G13736" t="s">
        <v>258</v>
      </c>
      <c r="H13736" t="s">
        <v>259</v>
      </c>
      <c r="I13736" t="s">
        <v>26</v>
      </c>
      <c r="J13736" t="s">
        <v>27</v>
      </c>
      <c r="K13736">
        <v>11</v>
      </c>
    </row>
    <row r="13737" spans="2:11" x14ac:dyDescent="0.45">
      <c r="B13737">
        <v>2019</v>
      </c>
      <c r="C13737">
        <v>2019</v>
      </c>
      <c r="D13737" t="s">
        <v>83</v>
      </c>
      <c r="E13737" t="s">
        <v>84</v>
      </c>
      <c r="F13737" t="s">
        <v>42</v>
      </c>
      <c r="G13737" t="s">
        <v>220</v>
      </c>
      <c r="H13737" t="s">
        <v>221</v>
      </c>
      <c r="I13737" t="s">
        <v>14</v>
      </c>
      <c r="J13737" t="s">
        <v>15</v>
      </c>
      <c r="K13737">
        <v>2</v>
      </c>
    </row>
    <row r="13738" spans="2:11" x14ac:dyDescent="0.45">
      <c r="B13738">
        <v>2019</v>
      </c>
      <c r="C13738">
        <v>2019</v>
      </c>
      <c r="D13738" t="s">
        <v>83</v>
      </c>
      <c r="E13738" t="s">
        <v>84</v>
      </c>
      <c r="F13738" t="s">
        <v>42</v>
      </c>
      <c r="G13738" t="s">
        <v>220</v>
      </c>
      <c r="H13738" t="s">
        <v>221</v>
      </c>
      <c r="I13738" t="s">
        <v>26</v>
      </c>
      <c r="J13738" t="s">
        <v>27</v>
      </c>
      <c r="K13738">
        <v>3</v>
      </c>
    </row>
    <row r="13739" spans="2:11" x14ac:dyDescent="0.45">
      <c r="B13739">
        <v>2019</v>
      </c>
      <c r="C13739">
        <v>2019</v>
      </c>
      <c r="D13739" t="s">
        <v>83</v>
      </c>
      <c r="E13739" t="s">
        <v>84</v>
      </c>
      <c r="F13739" t="s">
        <v>42</v>
      </c>
      <c r="G13739" t="s">
        <v>262</v>
      </c>
      <c r="H13739" t="s">
        <v>263</v>
      </c>
      <c r="I13739" t="s">
        <v>26</v>
      </c>
      <c r="J13739" t="s">
        <v>27</v>
      </c>
      <c r="K13739">
        <v>1</v>
      </c>
    </row>
    <row r="13740" spans="2:11" x14ac:dyDescent="0.45">
      <c r="B13740">
        <v>2019</v>
      </c>
      <c r="C13740">
        <v>2019</v>
      </c>
      <c r="D13740" t="s">
        <v>83</v>
      </c>
      <c r="E13740" t="s">
        <v>84</v>
      </c>
      <c r="F13740" t="s">
        <v>42</v>
      </c>
      <c r="G13740" t="s">
        <v>314</v>
      </c>
      <c r="H13740" t="s">
        <v>315</v>
      </c>
      <c r="I13740" t="s">
        <v>26</v>
      </c>
      <c r="J13740" t="s">
        <v>27</v>
      </c>
      <c r="K13740">
        <v>1</v>
      </c>
    </row>
    <row r="13741" spans="2:11" x14ac:dyDescent="0.45">
      <c r="B13741">
        <v>2019</v>
      </c>
      <c r="C13741">
        <v>2019</v>
      </c>
      <c r="D13741" t="s">
        <v>83</v>
      </c>
      <c r="E13741" t="s">
        <v>84</v>
      </c>
      <c r="F13741" t="s">
        <v>42</v>
      </c>
      <c r="G13741" t="s">
        <v>296</v>
      </c>
      <c r="H13741" t="s">
        <v>297</v>
      </c>
      <c r="I13741" t="s">
        <v>14</v>
      </c>
      <c r="J13741" t="s">
        <v>15</v>
      </c>
      <c r="K13741">
        <v>1</v>
      </c>
    </row>
    <row r="13742" spans="2:11" x14ac:dyDescent="0.45">
      <c r="B13742">
        <v>2019</v>
      </c>
      <c r="C13742">
        <v>2019</v>
      </c>
      <c r="D13742" t="s">
        <v>83</v>
      </c>
      <c r="E13742" t="s">
        <v>84</v>
      </c>
      <c r="F13742" t="s">
        <v>42</v>
      </c>
      <c r="G13742" t="s">
        <v>264</v>
      </c>
      <c r="H13742" t="s">
        <v>265</v>
      </c>
      <c r="I13742" t="s">
        <v>14</v>
      </c>
      <c r="J13742" t="s">
        <v>15</v>
      </c>
      <c r="K13742">
        <v>36</v>
      </c>
    </row>
    <row r="13743" spans="2:11" x14ac:dyDescent="0.45">
      <c r="B13743">
        <v>2019</v>
      </c>
      <c r="C13743">
        <v>2019</v>
      </c>
      <c r="D13743" t="s">
        <v>83</v>
      </c>
      <c r="E13743" t="s">
        <v>84</v>
      </c>
      <c r="F13743" t="s">
        <v>42</v>
      </c>
      <c r="G13743" t="s">
        <v>264</v>
      </c>
      <c r="H13743" t="s">
        <v>265</v>
      </c>
      <c r="I13743" t="s">
        <v>26</v>
      </c>
      <c r="J13743" t="s">
        <v>27</v>
      </c>
      <c r="K13743">
        <v>26</v>
      </c>
    </row>
    <row r="13744" spans="2:11" x14ac:dyDescent="0.45">
      <c r="B13744">
        <v>2019</v>
      </c>
      <c r="C13744">
        <v>2019</v>
      </c>
      <c r="D13744" t="s">
        <v>83</v>
      </c>
      <c r="E13744" t="s">
        <v>84</v>
      </c>
      <c r="F13744" t="s">
        <v>42</v>
      </c>
      <c r="G13744" t="s">
        <v>196</v>
      </c>
      <c r="H13744" t="s">
        <v>197</v>
      </c>
      <c r="I13744" t="s">
        <v>14</v>
      </c>
      <c r="J13744" t="s">
        <v>15</v>
      </c>
      <c r="K13744">
        <v>30</v>
      </c>
    </row>
    <row r="13745" spans="2:11" x14ac:dyDescent="0.45">
      <c r="B13745">
        <v>2019</v>
      </c>
      <c r="C13745">
        <v>2019</v>
      </c>
      <c r="D13745" t="s">
        <v>83</v>
      </c>
      <c r="E13745" t="s">
        <v>84</v>
      </c>
      <c r="F13745" t="s">
        <v>42</v>
      </c>
      <c r="G13745" t="s">
        <v>196</v>
      </c>
      <c r="H13745" t="s">
        <v>197</v>
      </c>
      <c r="I13745" t="s">
        <v>26</v>
      </c>
      <c r="J13745" t="s">
        <v>27</v>
      </c>
      <c r="K13745">
        <v>51</v>
      </c>
    </row>
    <row r="13746" spans="2:11" x14ac:dyDescent="0.45">
      <c r="B13746">
        <v>2019</v>
      </c>
      <c r="C13746">
        <v>2019</v>
      </c>
      <c r="D13746" t="s">
        <v>83</v>
      </c>
      <c r="E13746" t="s">
        <v>84</v>
      </c>
      <c r="F13746" t="s">
        <v>43</v>
      </c>
      <c r="G13746" t="s">
        <v>318</v>
      </c>
      <c r="H13746" t="s">
        <v>319</v>
      </c>
      <c r="I13746" t="s">
        <v>14</v>
      </c>
      <c r="J13746" t="s">
        <v>15</v>
      </c>
      <c r="K13746">
        <v>21</v>
      </c>
    </row>
    <row r="13747" spans="2:11" x14ac:dyDescent="0.45">
      <c r="B13747">
        <v>2019</v>
      </c>
      <c r="C13747">
        <v>2019</v>
      </c>
      <c r="D13747" t="s">
        <v>83</v>
      </c>
      <c r="E13747" t="s">
        <v>84</v>
      </c>
      <c r="F13747" t="s">
        <v>43</v>
      </c>
      <c r="G13747" t="s">
        <v>318</v>
      </c>
      <c r="H13747" t="s">
        <v>319</v>
      </c>
      <c r="I13747" t="s">
        <v>26</v>
      </c>
      <c r="J13747" t="s">
        <v>27</v>
      </c>
      <c r="K13747">
        <v>10</v>
      </c>
    </row>
    <row r="13748" spans="2:11" x14ac:dyDescent="0.45">
      <c r="B13748">
        <v>2019</v>
      </c>
      <c r="C13748">
        <v>2019</v>
      </c>
      <c r="D13748" t="s">
        <v>83</v>
      </c>
      <c r="E13748" t="s">
        <v>84</v>
      </c>
      <c r="F13748" t="s">
        <v>43</v>
      </c>
      <c r="G13748" t="s">
        <v>320</v>
      </c>
      <c r="H13748" t="s">
        <v>321</v>
      </c>
      <c r="I13748" t="s">
        <v>14</v>
      </c>
      <c r="J13748" t="s">
        <v>15</v>
      </c>
      <c r="K13748">
        <v>11</v>
      </c>
    </row>
    <row r="13749" spans="2:11" x14ac:dyDescent="0.45">
      <c r="B13749">
        <v>2019</v>
      </c>
      <c r="C13749">
        <v>2019</v>
      </c>
      <c r="D13749" t="s">
        <v>83</v>
      </c>
      <c r="E13749" t="s">
        <v>84</v>
      </c>
      <c r="F13749" t="s">
        <v>43</v>
      </c>
      <c r="G13749" t="s">
        <v>320</v>
      </c>
      <c r="H13749" t="s">
        <v>321</v>
      </c>
      <c r="I13749" t="s">
        <v>26</v>
      </c>
      <c r="J13749" t="s">
        <v>27</v>
      </c>
      <c r="K13749">
        <v>8</v>
      </c>
    </row>
    <row r="13750" spans="2:11" x14ac:dyDescent="0.45">
      <c r="B13750">
        <v>2019</v>
      </c>
      <c r="C13750">
        <v>2019</v>
      </c>
      <c r="D13750" t="s">
        <v>83</v>
      </c>
      <c r="E13750" t="s">
        <v>84</v>
      </c>
      <c r="F13750" t="s">
        <v>43</v>
      </c>
      <c r="G13750" t="s">
        <v>266</v>
      </c>
      <c r="H13750" t="s">
        <v>267</v>
      </c>
      <c r="I13750" t="s">
        <v>14</v>
      </c>
      <c r="J13750" t="s">
        <v>15</v>
      </c>
      <c r="K13750">
        <v>35</v>
      </c>
    </row>
    <row r="13751" spans="2:11" x14ac:dyDescent="0.45">
      <c r="B13751">
        <v>2019</v>
      </c>
      <c r="C13751">
        <v>2019</v>
      </c>
      <c r="D13751" t="s">
        <v>83</v>
      </c>
      <c r="E13751" t="s">
        <v>84</v>
      </c>
      <c r="F13751" t="s">
        <v>43</v>
      </c>
      <c r="G13751" t="s">
        <v>266</v>
      </c>
      <c r="H13751" t="s">
        <v>267</v>
      </c>
      <c r="I13751" t="s">
        <v>26</v>
      </c>
      <c r="J13751" t="s">
        <v>27</v>
      </c>
      <c r="K13751">
        <v>23</v>
      </c>
    </row>
    <row r="13752" spans="2:11" x14ac:dyDescent="0.45">
      <c r="B13752">
        <v>2019</v>
      </c>
      <c r="C13752">
        <v>2019</v>
      </c>
      <c r="D13752" t="s">
        <v>83</v>
      </c>
      <c r="E13752" t="s">
        <v>84</v>
      </c>
      <c r="F13752" t="s">
        <v>43</v>
      </c>
      <c r="G13752" t="s">
        <v>342</v>
      </c>
      <c r="H13752" t="s">
        <v>343</v>
      </c>
      <c r="I13752" t="s">
        <v>14</v>
      </c>
      <c r="J13752" t="s">
        <v>15</v>
      </c>
      <c r="K13752">
        <v>10</v>
      </c>
    </row>
    <row r="13753" spans="2:11" x14ac:dyDescent="0.45">
      <c r="B13753">
        <v>2019</v>
      </c>
      <c r="C13753">
        <v>2019</v>
      </c>
      <c r="D13753" t="s">
        <v>83</v>
      </c>
      <c r="E13753" t="s">
        <v>84</v>
      </c>
      <c r="F13753" t="s">
        <v>43</v>
      </c>
      <c r="G13753" t="s">
        <v>342</v>
      </c>
      <c r="H13753" t="s">
        <v>343</v>
      </c>
      <c r="I13753" t="s">
        <v>26</v>
      </c>
      <c r="J13753" t="s">
        <v>27</v>
      </c>
      <c r="K13753">
        <v>6</v>
      </c>
    </row>
    <row r="13754" spans="2:11" x14ac:dyDescent="0.45">
      <c r="B13754">
        <v>2019</v>
      </c>
      <c r="C13754">
        <v>2019</v>
      </c>
      <c r="D13754" t="s">
        <v>83</v>
      </c>
      <c r="E13754" t="s">
        <v>84</v>
      </c>
      <c r="F13754" t="s">
        <v>43</v>
      </c>
      <c r="G13754" t="s">
        <v>268</v>
      </c>
      <c r="H13754" t="s">
        <v>269</v>
      </c>
      <c r="I13754" t="s">
        <v>14</v>
      </c>
      <c r="J13754" t="s">
        <v>15</v>
      </c>
      <c r="K13754">
        <v>30</v>
      </c>
    </row>
    <row r="13755" spans="2:11" x14ac:dyDescent="0.45">
      <c r="B13755">
        <v>2019</v>
      </c>
      <c r="C13755">
        <v>2019</v>
      </c>
      <c r="D13755" t="s">
        <v>83</v>
      </c>
      <c r="E13755" t="s">
        <v>84</v>
      </c>
      <c r="F13755" t="s">
        <v>43</v>
      </c>
      <c r="G13755" t="s">
        <v>268</v>
      </c>
      <c r="H13755" t="s">
        <v>269</v>
      </c>
      <c r="I13755" t="s">
        <v>26</v>
      </c>
      <c r="J13755" t="s">
        <v>27</v>
      </c>
      <c r="K13755">
        <v>31</v>
      </c>
    </row>
    <row r="13756" spans="2:11" x14ac:dyDescent="0.45">
      <c r="B13756">
        <v>2019</v>
      </c>
      <c r="C13756">
        <v>2019</v>
      </c>
      <c r="D13756" t="s">
        <v>83</v>
      </c>
      <c r="E13756" t="s">
        <v>84</v>
      </c>
      <c r="F13756" t="s">
        <v>43</v>
      </c>
      <c r="G13756" t="s">
        <v>298</v>
      </c>
      <c r="H13756" t="s">
        <v>299</v>
      </c>
      <c r="I13756" t="s">
        <v>26</v>
      </c>
      <c r="J13756" t="s">
        <v>27</v>
      </c>
      <c r="K13756">
        <v>1</v>
      </c>
    </row>
    <row r="13757" spans="2:11" x14ac:dyDescent="0.45">
      <c r="B13757">
        <v>2019</v>
      </c>
      <c r="C13757">
        <v>2019</v>
      </c>
      <c r="D13757" t="s">
        <v>83</v>
      </c>
      <c r="E13757" t="s">
        <v>84</v>
      </c>
      <c r="F13757" t="s">
        <v>43</v>
      </c>
      <c r="G13757" t="s">
        <v>234</v>
      </c>
      <c r="H13757" t="s">
        <v>235</v>
      </c>
      <c r="I13757" t="s">
        <v>14</v>
      </c>
      <c r="J13757" t="s">
        <v>15</v>
      </c>
      <c r="K13757">
        <v>2</v>
      </c>
    </row>
    <row r="13758" spans="2:11" x14ac:dyDescent="0.45">
      <c r="B13758">
        <v>2019</v>
      </c>
      <c r="C13758">
        <v>2019</v>
      </c>
      <c r="D13758" t="s">
        <v>83</v>
      </c>
      <c r="E13758" t="s">
        <v>84</v>
      </c>
      <c r="F13758" t="s">
        <v>43</v>
      </c>
      <c r="G13758" t="s">
        <v>234</v>
      </c>
      <c r="H13758" t="s">
        <v>235</v>
      </c>
      <c r="I13758" t="s">
        <v>26</v>
      </c>
      <c r="J13758" t="s">
        <v>27</v>
      </c>
      <c r="K13758">
        <v>6</v>
      </c>
    </row>
    <row r="13759" spans="2:11" x14ac:dyDescent="0.45">
      <c r="B13759">
        <v>2019</v>
      </c>
      <c r="C13759">
        <v>2019</v>
      </c>
      <c r="D13759" t="s">
        <v>83</v>
      </c>
      <c r="E13759" t="s">
        <v>84</v>
      </c>
      <c r="F13759" t="s">
        <v>43</v>
      </c>
      <c r="G13759" t="s">
        <v>238</v>
      </c>
      <c r="H13759" t="s">
        <v>239</v>
      </c>
      <c r="I13759" t="s">
        <v>14</v>
      </c>
      <c r="J13759" t="s">
        <v>15</v>
      </c>
      <c r="K13759">
        <v>5</v>
      </c>
    </row>
    <row r="13760" spans="2:11" x14ac:dyDescent="0.45">
      <c r="B13760">
        <v>2019</v>
      </c>
      <c r="C13760">
        <v>2019</v>
      </c>
      <c r="D13760" t="s">
        <v>83</v>
      </c>
      <c r="E13760" t="s">
        <v>84</v>
      </c>
      <c r="F13760" t="s">
        <v>43</v>
      </c>
      <c r="G13760" t="s">
        <v>198</v>
      </c>
      <c r="H13760" t="s">
        <v>199</v>
      </c>
      <c r="I13760" t="s">
        <v>14</v>
      </c>
      <c r="J13760" t="s">
        <v>15</v>
      </c>
      <c r="K13760">
        <v>350</v>
      </c>
    </row>
    <row r="13761" spans="2:11" x14ac:dyDescent="0.45">
      <c r="B13761">
        <v>2019</v>
      </c>
      <c r="C13761">
        <v>2019</v>
      </c>
      <c r="D13761" t="s">
        <v>83</v>
      </c>
      <c r="E13761" t="s">
        <v>84</v>
      </c>
      <c r="F13761" t="s">
        <v>43</v>
      </c>
      <c r="G13761" t="s">
        <v>198</v>
      </c>
      <c r="H13761" t="s">
        <v>199</v>
      </c>
      <c r="I13761" t="s">
        <v>26</v>
      </c>
      <c r="J13761" t="s">
        <v>27</v>
      </c>
      <c r="K13761">
        <v>222</v>
      </c>
    </row>
    <row r="13762" spans="2:11" x14ac:dyDescent="0.45">
      <c r="B13762">
        <v>2019</v>
      </c>
      <c r="C13762">
        <v>2019</v>
      </c>
      <c r="D13762" t="s">
        <v>83</v>
      </c>
      <c r="E13762" t="s">
        <v>84</v>
      </c>
      <c r="F13762" t="s">
        <v>43</v>
      </c>
      <c r="G13762" t="s">
        <v>240</v>
      </c>
      <c r="H13762" t="s">
        <v>241</v>
      </c>
      <c r="I13762" t="s">
        <v>14</v>
      </c>
      <c r="J13762" t="s">
        <v>15</v>
      </c>
      <c r="K13762">
        <v>433</v>
      </c>
    </row>
    <row r="13763" spans="2:11" x14ac:dyDescent="0.45">
      <c r="B13763">
        <v>2019</v>
      </c>
      <c r="C13763">
        <v>2019</v>
      </c>
      <c r="D13763" t="s">
        <v>83</v>
      </c>
      <c r="E13763" t="s">
        <v>84</v>
      </c>
      <c r="F13763" t="s">
        <v>43</v>
      </c>
      <c r="G13763" t="s">
        <v>240</v>
      </c>
      <c r="H13763" t="s">
        <v>241</v>
      </c>
      <c r="I13763" t="s">
        <v>26</v>
      </c>
      <c r="J13763" t="s">
        <v>27</v>
      </c>
      <c r="K13763">
        <v>277</v>
      </c>
    </row>
    <row r="13764" spans="2:11" x14ac:dyDescent="0.45">
      <c r="B13764">
        <v>2019</v>
      </c>
      <c r="C13764">
        <v>2019</v>
      </c>
      <c r="D13764" t="s">
        <v>83</v>
      </c>
      <c r="E13764" t="s">
        <v>84</v>
      </c>
      <c r="F13764" t="s">
        <v>43</v>
      </c>
      <c r="G13764" t="s">
        <v>202</v>
      </c>
      <c r="H13764" t="s">
        <v>203</v>
      </c>
      <c r="I13764" t="s">
        <v>26</v>
      </c>
      <c r="J13764" t="s">
        <v>27</v>
      </c>
      <c r="K13764">
        <v>1</v>
      </c>
    </row>
    <row r="13765" spans="2:11" x14ac:dyDescent="0.45">
      <c r="B13765">
        <v>2019</v>
      </c>
      <c r="C13765">
        <v>2019</v>
      </c>
      <c r="D13765" t="s">
        <v>83</v>
      </c>
      <c r="E13765" t="s">
        <v>84</v>
      </c>
      <c r="F13765" t="s">
        <v>43</v>
      </c>
      <c r="G13765" t="s">
        <v>270</v>
      </c>
      <c r="H13765" t="s">
        <v>271</v>
      </c>
      <c r="I13765" t="s">
        <v>14</v>
      </c>
      <c r="J13765" t="s">
        <v>15</v>
      </c>
      <c r="K13765">
        <v>1</v>
      </c>
    </row>
    <row r="13766" spans="2:11" x14ac:dyDescent="0.45">
      <c r="B13766">
        <v>2019</v>
      </c>
      <c r="C13766">
        <v>2019</v>
      </c>
      <c r="D13766" t="s">
        <v>83</v>
      </c>
      <c r="E13766" t="s">
        <v>84</v>
      </c>
      <c r="F13766" t="s">
        <v>43</v>
      </c>
      <c r="G13766" t="s">
        <v>324</v>
      </c>
      <c r="H13766" t="s">
        <v>325</v>
      </c>
      <c r="I13766" t="s">
        <v>26</v>
      </c>
      <c r="J13766" t="s">
        <v>27</v>
      </c>
      <c r="K13766">
        <v>2</v>
      </c>
    </row>
    <row r="13767" spans="2:11" x14ac:dyDescent="0.45">
      <c r="B13767">
        <v>2019</v>
      </c>
      <c r="C13767">
        <v>2019</v>
      </c>
      <c r="D13767" t="s">
        <v>83</v>
      </c>
      <c r="E13767" t="s">
        <v>84</v>
      </c>
      <c r="F13767" t="s">
        <v>43</v>
      </c>
      <c r="G13767" t="s">
        <v>302</v>
      </c>
      <c r="H13767" t="s">
        <v>303</v>
      </c>
      <c r="I13767" t="s">
        <v>26</v>
      </c>
      <c r="J13767" t="s">
        <v>27</v>
      </c>
      <c r="K13767">
        <v>3</v>
      </c>
    </row>
    <row r="13768" spans="2:11" x14ac:dyDescent="0.45">
      <c r="B13768">
        <v>2019</v>
      </c>
      <c r="C13768">
        <v>2019</v>
      </c>
      <c r="D13768" t="s">
        <v>83</v>
      </c>
      <c r="E13768" t="s">
        <v>84</v>
      </c>
      <c r="F13768" t="s">
        <v>43</v>
      </c>
      <c r="G13768" t="s">
        <v>246</v>
      </c>
      <c r="H13768" t="s">
        <v>247</v>
      </c>
      <c r="I13768" t="s">
        <v>14</v>
      </c>
      <c r="J13768" t="s">
        <v>15</v>
      </c>
      <c r="K13768">
        <v>1</v>
      </c>
    </row>
    <row r="13769" spans="2:11" x14ac:dyDescent="0.45">
      <c r="B13769">
        <v>2019</v>
      </c>
      <c r="C13769">
        <v>2019</v>
      </c>
      <c r="D13769" t="s">
        <v>83</v>
      </c>
      <c r="E13769" t="s">
        <v>84</v>
      </c>
      <c r="F13769" t="s">
        <v>43</v>
      </c>
      <c r="G13769" t="s">
        <v>352</v>
      </c>
      <c r="H13769" t="s">
        <v>353</v>
      </c>
      <c r="I13769" t="s">
        <v>26</v>
      </c>
      <c r="J13769" t="s">
        <v>27</v>
      </c>
      <c r="K13769">
        <v>1</v>
      </c>
    </row>
    <row r="13770" spans="2:11" x14ac:dyDescent="0.45">
      <c r="B13770">
        <v>2019</v>
      </c>
      <c r="C13770">
        <v>2019</v>
      </c>
      <c r="D13770" t="s">
        <v>83</v>
      </c>
      <c r="E13770" t="s">
        <v>84</v>
      </c>
      <c r="F13770" t="s">
        <v>43</v>
      </c>
      <c r="G13770" t="s">
        <v>278</v>
      </c>
      <c r="H13770" t="s">
        <v>279</v>
      </c>
      <c r="I13770" t="s">
        <v>26</v>
      </c>
      <c r="J13770" t="s">
        <v>27</v>
      </c>
      <c r="K13770">
        <v>2</v>
      </c>
    </row>
    <row r="13771" spans="2:11" x14ac:dyDescent="0.45">
      <c r="B13771">
        <v>2019</v>
      </c>
      <c r="C13771">
        <v>2019</v>
      </c>
      <c r="D13771" t="s">
        <v>83</v>
      </c>
      <c r="E13771" t="s">
        <v>84</v>
      </c>
      <c r="F13771" t="s">
        <v>43</v>
      </c>
      <c r="G13771" t="s">
        <v>180</v>
      </c>
      <c r="H13771" t="s">
        <v>181</v>
      </c>
      <c r="I13771" t="s">
        <v>14</v>
      </c>
      <c r="J13771" t="s">
        <v>15</v>
      </c>
      <c r="K13771">
        <v>1</v>
      </c>
    </row>
    <row r="13772" spans="2:11" x14ac:dyDescent="0.45">
      <c r="B13772">
        <v>2019</v>
      </c>
      <c r="C13772">
        <v>2019</v>
      </c>
      <c r="D13772" t="s">
        <v>83</v>
      </c>
      <c r="E13772" t="s">
        <v>84</v>
      </c>
      <c r="F13772" t="s">
        <v>43</v>
      </c>
      <c r="G13772" t="s">
        <v>208</v>
      </c>
      <c r="H13772" t="s">
        <v>209</v>
      </c>
      <c r="I13772" t="s">
        <v>26</v>
      </c>
      <c r="J13772" t="s">
        <v>27</v>
      </c>
      <c r="K13772">
        <v>2</v>
      </c>
    </row>
    <row r="13773" spans="2:11" x14ac:dyDescent="0.45">
      <c r="B13773">
        <v>2019</v>
      </c>
      <c r="C13773">
        <v>2019</v>
      </c>
      <c r="D13773" t="s">
        <v>83</v>
      </c>
      <c r="E13773" t="s">
        <v>84</v>
      </c>
      <c r="F13773" t="s">
        <v>43</v>
      </c>
      <c r="G13773" t="s">
        <v>182</v>
      </c>
      <c r="H13773" t="s">
        <v>183</v>
      </c>
      <c r="I13773" t="s">
        <v>14</v>
      </c>
      <c r="J13773" t="s">
        <v>15</v>
      </c>
      <c r="K13773">
        <v>2</v>
      </c>
    </row>
    <row r="13774" spans="2:11" x14ac:dyDescent="0.45">
      <c r="B13774">
        <v>2019</v>
      </c>
      <c r="C13774">
        <v>2019</v>
      </c>
      <c r="D13774" t="s">
        <v>83</v>
      </c>
      <c r="E13774" t="s">
        <v>84</v>
      </c>
      <c r="F13774" t="s">
        <v>43</v>
      </c>
      <c r="G13774" t="s">
        <v>184</v>
      </c>
      <c r="H13774" t="s">
        <v>185</v>
      </c>
      <c r="I13774" t="s">
        <v>26</v>
      </c>
      <c r="J13774" t="s">
        <v>27</v>
      </c>
      <c r="K13774">
        <v>1</v>
      </c>
    </row>
    <row r="13775" spans="2:11" x14ac:dyDescent="0.45">
      <c r="B13775">
        <v>2019</v>
      </c>
      <c r="C13775">
        <v>2019</v>
      </c>
      <c r="D13775" t="s">
        <v>83</v>
      </c>
      <c r="E13775" t="s">
        <v>84</v>
      </c>
      <c r="F13775" t="s">
        <v>43</v>
      </c>
      <c r="G13775" t="s">
        <v>186</v>
      </c>
      <c r="H13775" t="s">
        <v>187</v>
      </c>
      <c r="I13775" t="s">
        <v>14</v>
      </c>
      <c r="J13775" t="s">
        <v>15</v>
      </c>
      <c r="K13775">
        <v>2</v>
      </c>
    </row>
    <row r="13776" spans="2:11" x14ac:dyDescent="0.45">
      <c r="B13776">
        <v>2019</v>
      </c>
      <c r="C13776">
        <v>2019</v>
      </c>
      <c r="D13776" t="s">
        <v>83</v>
      </c>
      <c r="E13776" t="s">
        <v>84</v>
      </c>
      <c r="F13776" t="s">
        <v>43</v>
      </c>
      <c r="G13776" t="s">
        <v>186</v>
      </c>
      <c r="H13776" t="s">
        <v>187</v>
      </c>
      <c r="I13776" t="s">
        <v>26</v>
      </c>
      <c r="J13776" t="s">
        <v>27</v>
      </c>
      <c r="K13776">
        <v>1</v>
      </c>
    </row>
    <row r="13777" spans="2:11" x14ac:dyDescent="0.45">
      <c r="B13777">
        <v>2019</v>
      </c>
      <c r="C13777">
        <v>2019</v>
      </c>
      <c r="D13777" t="s">
        <v>83</v>
      </c>
      <c r="E13777" t="s">
        <v>84</v>
      </c>
      <c r="F13777" t="s">
        <v>43</v>
      </c>
      <c r="G13777" t="s">
        <v>250</v>
      </c>
      <c r="H13777" t="s">
        <v>251</v>
      </c>
      <c r="I13777" t="s">
        <v>14</v>
      </c>
      <c r="J13777" t="s">
        <v>15</v>
      </c>
      <c r="K13777">
        <v>4</v>
      </c>
    </row>
    <row r="13778" spans="2:11" x14ac:dyDescent="0.45">
      <c r="B13778">
        <v>2019</v>
      </c>
      <c r="C13778">
        <v>2019</v>
      </c>
      <c r="D13778" t="s">
        <v>83</v>
      </c>
      <c r="E13778" t="s">
        <v>84</v>
      </c>
      <c r="F13778" t="s">
        <v>43</v>
      </c>
      <c r="G13778" t="s">
        <v>250</v>
      </c>
      <c r="H13778" t="s">
        <v>251</v>
      </c>
      <c r="I13778" t="s">
        <v>26</v>
      </c>
      <c r="J13778" t="s">
        <v>27</v>
      </c>
      <c r="K13778">
        <v>2</v>
      </c>
    </row>
    <row r="13779" spans="2:11" x14ac:dyDescent="0.45">
      <c r="B13779">
        <v>2019</v>
      </c>
      <c r="C13779">
        <v>2019</v>
      </c>
      <c r="D13779" t="s">
        <v>83</v>
      </c>
      <c r="E13779" t="s">
        <v>84</v>
      </c>
      <c r="F13779" t="s">
        <v>43</v>
      </c>
      <c r="G13779" t="s">
        <v>214</v>
      </c>
      <c r="H13779" t="s">
        <v>215</v>
      </c>
      <c r="I13779" t="s">
        <v>14</v>
      </c>
      <c r="J13779" t="s">
        <v>15</v>
      </c>
      <c r="K13779">
        <v>10</v>
      </c>
    </row>
    <row r="13780" spans="2:11" x14ac:dyDescent="0.45">
      <c r="B13780">
        <v>2019</v>
      </c>
      <c r="C13780">
        <v>2019</v>
      </c>
      <c r="D13780" t="s">
        <v>83</v>
      </c>
      <c r="E13780" t="s">
        <v>84</v>
      </c>
      <c r="F13780" t="s">
        <v>43</v>
      </c>
      <c r="G13780" t="s">
        <v>214</v>
      </c>
      <c r="H13780" t="s">
        <v>215</v>
      </c>
      <c r="I13780" t="s">
        <v>26</v>
      </c>
      <c r="J13780" t="s">
        <v>27</v>
      </c>
      <c r="K13780">
        <v>9</v>
      </c>
    </row>
    <row r="13781" spans="2:11" x14ac:dyDescent="0.45">
      <c r="B13781">
        <v>2019</v>
      </c>
      <c r="C13781">
        <v>2019</v>
      </c>
      <c r="D13781" t="s">
        <v>83</v>
      </c>
      <c r="E13781" t="s">
        <v>84</v>
      </c>
      <c r="F13781" t="s">
        <v>43</v>
      </c>
      <c r="G13781" t="s">
        <v>188</v>
      </c>
      <c r="H13781" t="s">
        <v>189</v>
      </c>
      <c r="I13781" t="s">
        <v>14</v>
      </c>
      <c r="J13781" t="s">
        <v>15</v>
      </c>
      <c r="K13781">
        <v>37</v>
      </c>
    </row>
    <row r="13782" spans="2:11" x14ac:dyDescent="0.45">
      <c r="B13782">
        <v>2019</v>
      </c>
      <c r="C13782">
        <v>2019</v>
      </c>
      <c r="D13782" t="s">
        <v>83</v>
      </c>
      <c r="E13782" t="s">
        <v>84</v>
      </c>
      <c r="F13782" t="s">
        <v>43</v>
      </c>
      <c r="G13782" t="s">
        <v>188</v>
      </c>
      <c r="H13782" t="s">
        <v>189</v>
      </c>
      <c r="I13782" t="s">
        <v>26</v>
      </c>
      <c r="J13782" t="s">
        <v>27</v>
      </c>
      <c r="K13782">
        <v>42</v>
      </c>
    </row>
    <row r="13783" spans="2:11" x14ac:dyDescent="0.45">
      <c r="B13783">
        <v>2019</v>
      </c>
      <c r="C13783">
        <v>2019</v>
      </c>
      <c r="D13783" t="s">
        <v>83</v>
      </c>
      <c r="E13783" t="s">
        <v>84</v>
      </c>
      <c r="F13783" t="s">
        <v>43</v>
      </c>
      <c r="G13783" t="s">
        <v>358</v>
      </c>
      <c r="H13783" t="s">
        <v>359</v>
      </c>
      <c r="I13783" t="s">
        <v>14</v>
      </c>
      <c r="J13783" t="s">
        <v>15</v>
      </c>
      <c r="K13783">
        <v>1</v>
      </c>
    </row>
    <row r="13784" spans="2:11" x14ac:dyDescent="0.45">
      <c r="B13784">
        <v>2019</v>
      </c>
      <c r="C13784">
        <v>2019</v>
      </c>
      <c r="D13784" t="s">
        <v>83</v>
      </c>
      <c r="E13784" t="s">
        <v>84</v>
      </c>
      <c r="F13784" t="s">
        <v>43</v>
      </c>
      <c r="G13784" t="s">
        <v>190</v>
      </c>
      <c r="H13784" t="s">
        <v>191</v>
      </c>
      <c r="I13784" t="s">
        <v>26</v>
      </c>
      <c r="J13784" t="s">
        <v>27</v>
      </c>
      <c r="K13784">
        <v>1</v>
      </c>
    </row>
    <row r="13785" spans="2:11" x14ac:dyDescent="0.45">
      <c r="B13785">
        <v>2019</v>
      </c>
      <c r="C13785">
        <v>2019</v>
      </c>
      <c r="D13785" t="s">
        <v>83</v>
      </c>
      <c r="E13785" t="s">
        <v>84</v>
      </c>
      <c r="F13785" t="s">
        <v>43</v>
      </c>
      <c r="G13785" t="s">
        <v>192</v>
      </c>
      <c r="H13785" t="s">
        <v>193</v>
      </c>
      <c r="I13785" t="s">
        <v>14</v>
      </c>
      <c r="J13785" t="s">
        <v>15</v>
      </c>
      <c r="K13785">
        <v>1</v>
      </c>
    </row>
    <row r="13786" spans="2:11" x14ac:dyDescent="0.45">
      <c r="B13786">
        <v>2019</v>
      </c>
      <c r="C13786">
        <v>2019</v>
      </c>
      <c r="D13786" t="s">
        <v>83</v>
      </c>
      <c r="E13786" t="s">
        <v>84</v>
      </c>
      <c r="F13786" t="s">
        <v>43</v>
      </c>
      <c r="G13786" t="s">
        <v>192</v>
      </c>
      <c r="H13786" t="s">
        <v>193</v>
      </c>
      <c r="I13786" t="s">
        <v>26</v>
      </c>
      <c r="J13786" t="s">
        <v>27</v>
      </c>
      <c r="K13786">
        <v>2</v>
      </c>
    </row>
    <row r="13787" spans="2:11" x14ac:dyDescent="0.45">
      <c r="B13787">
        <v>2019</v>
      </c>
      <c r="C13787">
        <v>2019</v>
      </c>
      <c r="D13787" t="s">
        <v>83</v>
      </c>
      <c r="E13787" t="s">
        <v>84</v>
      </c>
      <c r="F13787" t="s">
        <v>43</v>
      </c>
      <c r="G13787" t="s">
        <v>432</v>
      </c>
      <c r="H13787" t="s">
        <v>433</v>
      </c>
      <c r="I13787" t="s">
        <v>14</v>
      </c>
      <c r="J13787" t="s">
        <v>15</v>
      </c>
      <c r="K13787">
        <v>1</v>
      </c>
    </row>
    <row r="13788" spans="2:11" x14ac:dyDescent="0.45">
      <c r="B13788">
        <v>2019</v>
      </c>
      <c r="C13788">
        <v>2019</v>
      </c>
      <c r="D13788" t="s">
        <v>83</v>
      </c>
      <c r="E13788" t="s">
        <v>84</v>
      </c>
      <c r="F13788" t="s">
        <v>43</v>
      </c>
      <c r="G13788" t="s">
        <v>194</v>
      </c>
      <c r="H13788" t="s">
        <v>195</v>
      </c>
      <c r="I13788" t="s">
        <v>14</v>
      </c>
      <c r="J13788" t="s">
        <v>15</v>
      </c>
      <c r="K13788">
        <v>2</v>
      </c>
    </row>
    <row r="13789" spans="2:11" x14ac:dyDescent="0.45">
      <c r="B13789">
        <v>2019</v>
      </c>
      <c r="C13789">
        <v>2019</v>
      </c>
      <c r="D13789" t="s">
        <v>83</v>
      </c>
      <c r="E13789" t="s">
        <v>84</v>
      </c>
      <c r="F13789" t="s">
        <v>43</v>
      </c>
      <c r="G13789" t="s">
        <v>286</v>
      </c>
      <c r="H13789" t="s">
        <v>287</v>
      </c>
      <c r="I13789" t="s">
        <v>26</v>
      </c>
      <c r="J13789" t="s">
        <v>27</v>
      </c>
      <c r="K13789">
        <v>1</v>
      </c>
    </row>
    <row r="13790" spans="2:11" x14ac:dyDescent="0.45">
      <c r="B13790">
        <v>2019</v>
      </c>
      <c r="C13790">
        <v>2019</v>
      </c>
      <c r="D13790" t="s">
        <v>83</v>
      </c>
      <c r="E13790" t="s">
        <v>84</v>
      </c>
      <c r="F13790" t="s">
        <v>43</v>
      </c>
      <c r="G13790" t="s">
        <v>228</v>
      </c>
      <c r="H13790" t="s">
        <v>229</v>
      </c>
      <c r="I13790" t="s">
        <v>26</v>
      </c>
      <c r="J13790" t="s">
        <v>27</v>
      </c>
      <c r="K13790">
        <v>1</v>
      </c>
    </row>
    <row r="13791" spans="2:11" x14ac:dyDescent="0.45">
      <c r="B13791">
        <v>2019</v>
      </c>
      <c r="C13791">
        <v>2019</v>
      </c>
      <c r="D13791" t="s">
        <v>83</v>
      </c>
      <c r="E13791" t="s">
        <v>84</v>
      </c>
      <c r="F13791" t="s">
        <v>43</v>
      </c>
      <c r="G13791" t="s">
        <v>330</v>
      </c>
      <c r="H13791" t="s">
        <v>331</v>
      </c>
      <c r="I13791" t="s">
        <v>14</v>
      </c>
      <c r="J13791" t="s">
        <v>15</v>
      </c>
      <c r="K13791">
        <v>1</v>
      </c>
    </row>
    <row r="13792" spans="2:11" x14ac:dyDescent="0.45">
      <c r="B13792">
        <v>2019</v>
      </c>
      <c r="C13792">
        <v>2019</v>
      </c>
      <c r="D13792" t="s">
        <v>83</v>
      </c>
      <c r="E13792" t="s">
        <v>84</v>
      </c>
      <c r="F13792" t="s">
        <v>43</v>
      </c>
      <c r="G13792" t="s">
        <v>330</v>
      </c>
      <c r="H13792" t="s">
        <v>331</v>
      </c>
      <c r="I13792" t="s">
        <v>26</v>
      </c>
      <c r="J13792" t="s">
        <v>27</v>
      </c>
      <c r="K13792">
        <v>1</v>
      </c>
    </row>
    <row r="13793" spans="2:11" x14ac:dyDescent="0.45">
      <c r="B13793">
        <v>2019</v>
      </c>
      <c r="C13793">
        <v>2019</v>
      </c>
      <c r="D13793" t="s">
        <v>83</v>
      </c>
      <c r="E13793" t="s">
        <v>84</v>
      </c>
      <c r="F13793" t="s">
        <v>43</v>
      </c>
      <c r="G13793" t="s">
        <v>334</v>
      </c>
      <c r="H13793" t="s">
        <v>335</v>
      </c>
      <c r="I13793" t="s">
        <v>14</v>
      </c>
      <c r="J13793" t="s">
        <v>15</v>
      </c>
      <c r="K13793">
        <v>2</v>
      </c>
    </row>
    <row r="13794" spans="2:11" x14ac:dyDescent="0.45">
      <c r="B13794">
        <v>2019</v>
      </c>
      <c r="C13794">
        <v>2019</v>
      </c>
      <c r="D13794" t="s">
        <v>83</v>
      </c>
      <c r="E13794" t="s">
        <v>84</v>
      </c>
      <c r="F13794" t="s">
        <v>43</v>
      </c>
      <c r="G13794" t="s">
        <v>334</v>
      </c>
      <c r="H13794" t="s">
        <v>335</v>
      </c>
      <c r="I13794" t="s">
        <v>26</v>
      </c>
      <c r="J13794" t="s">
        <v>27</v>
      </c>
      <c r="K13794">
        <v>1</v>
      </c>
    </row>
    <row r="13795" spans="2:11" x14ac:dyDescent="0.45">
      <c r="B13795">
        <v>2019</v>
      </c>
      <c r="C13795">
        <v>2019</v>
      </c>
      <c r="D13795" t="s">
        <v>83</v>
      </c>
      <c r="E13795" t="s">
        <v>84</v>
      </c>
      <c r="F13795" t="s">
        <v>43</v>
      </c>
      <c r="G13795" t="s">
        <v>230</v>
      </c>
      <c r="H13795" t="s">
        <v>231</v>
      </c>
      <c r="I13795" t="s">
        <v>14</v>
      </c>
      <c r="J13795" t="s">
        <v>15</v>
      </c>
      <c r="K13795">
        <v>2</v>
      </c>
    </row>
    <row r="13796" spans="2:11" x14ac:dyDescent="0.45">
      <c r="B13796">
        <v>2019</v>
      </c>
      <c r="C13796">
        <v>2019</v>
      </c>
      <c r="D13796" t="s">
        <v>83</v>
      </c>
      <c r="E13796" t="s">
        <v>84</v>
      </c>
      <c r="F13796" t="s">
        <v>43</v>
      </c>
      <c r="G13796" t="s">
        <v>230</v>
      </c>
      <c r="H13796" t="s">
        <v>231</v>
      </c>
      <c r="I13796" t="s">
        <v>26</v>
      </c>
      <c r="J13796" t="s">
        <v>27</v>
      </c>
      <c r="K13796">
        <v>5</v>
      </c>
    </row>
    <row r="13797" spans="2:11" x14ac:dyDescent="0.45">
      <c r="B13797">
        <v>2019</v>
      </c>
      <c r="C13797">
        <v>2019</v>
      </c>
      <c r="D13797" t="s">
        <v>83</v>
      </c>
      <c r="E13797" t="s">
        <v>84</v>
      </c>
      <c r="F13797" t="s">
        <v>43</v>
      </c>
      <c r="G13797" t="s">
        <v>374</v>
      </c>
      <c r="H13797" t="s">
        <v>375</v>
      </c>
      <c r="I13797" t="s">
        <v>14</v>
      </c>
      <c r="J13797" t="s">
        <v>15</v>
      </c>
      <c r="K13797">
        <v>1</v>
      </c>
    </row>
    <row r="13798" spans="2:11" x14ac:dyDescent="0.45">
      <c r="B13798">
        <v>2019</v>
      </c>
      <c r="C13798">
        <v>2019</v>
      </c>
      <c r="D13798" t="s">
        <v>83</v>
      </c>
      <c r="E13798" t="s">
        <v>84</v>
      </c>
      <c r="F13798" t="s">
        <v>43</v>
      </c>
      <c r="G13798" t="s">
        <v>374</v>
      </c>
      <c r="H13798" t="s">
        <v>375</v>
      </c>
      <c r="I13798" t="s">
        <v>26</v>
      </c>
      <c r="J13798" t="s">
        <v>27</v>
      </c>
      <c r="K13798">
        <v>1</v>
      </c>
    </row>
    <row r="13799" spans="2:11" x14ac:dyDescent="0.45">
      <c r="B13799">
        <v>2019</v>
      </c>
      <c r="C13799">
        <v>2019</v>
      </c>
      <c r="D13799" t="s">
        <v>83</v>
      </c>
      <c r="E13799" t="s">
        <v>84</v>
      </c>
      <c r="F13799" t="s">
        <v>43</v>
      </c>
      <c r="G13799" t="s">
        <v>290</v>
      </c>
      <c r="H13799" t="s">
        <v>291</v>
      </c>
      <c r="I13799" t="s">
        <v>14</v>
      </c>
      <c r="J13799" t="s">
        <v>15</v>
      </c>
      <c r="K13799">
        <v>2</v>
      </c>
    </row>
    <row r="13800" spans="2:11" x14ac:dyDescent="0.45">
      <c r="B13800">
        <v>2019</v>
      </c>
      <c r="C13800">
        <v>2019</v>
      </c>
      <c r="D13800" t="s">
        <v>83</v>
      </c>
      <c r="E13800" t="s">
        <v>84</v>
      </c>
      <c r="F13800" t="s">
        <v>43</v>
      </c>
      <c r="G13800" t="s">
        <v>232</v>
      </c>
      <c r="H13800" t="s">
        <v>233</v>
      </c>
      <c r="I13800" t="s">
        <v>26</v>
      </c>
      <c r="J13800" t="s">
        <v>27</v>
      </c>
      <c r="K13800">
        <v>2</v>
      </c>
    </row>
    <row r="13801" spans="2:11" x14ac:dyDescent="0.45">
      <c r="B13801">
        <v>2019</v>
      </c>
      <c r="C13801">
        <v>2019</v>
      </c>
      <c r="D13801" t="s">
        <v>83</v>
      </c>
      <c r="E13801" t="s">
        <v>84</v>
      </c>
      <c r="F13801" t="s">
        <v>43</v>
      </c>
      <c r="G13801" t="s">
        <v>218</v>
      </c>
      <c r="H13801" t="s">
        <v>219</v>
      </c>
      <c r="I13801" t="s">
        <v>14</v>
      </c>
      <c r="J13801" t="s">
        <v>15</v>
      </c>
      <c r="K13801">
        <v>1</v>
      </c>
    </row>
    <row r="13802" spans="2:11" x14ac:dyDescent="0.45">
      <c r="B13802">
        <v>2019</v>
      </c>
      <c r="C13802">
        <v>2019</v>
      </c>
      <c r="D13802" t="s">
        <v>83</v>
      </c>
      <c r="E13802" t="s">
        <v>84</v>
      </c>
      <c r="F13802" t="s">
        <v>43</v>
      </c>
      <c r="G13802" t="s">
        <v>258</v>
      </c>
      <c r="H13802" t="s">
        <v>259</v>
      </c>
      <c r="I13802" t="s">
        <v>14</v>
      </c>
      <c r="J13802" t="s">
        <v>15</v>
      </c>
      <c r="K13802">
        <v>7</v>
      </c>
    </row>
    <row r="13803" spans="2:11" x14ac:dyDescent="0.45">
      <c r="B13803">
        <v>2019</v>
      </c>
      <c r="C13803">
        <v>2019</v>
      </c>
      <c r="D13803" t="s">
        <v>83</v>
      </c>
      <c r="E13803" t="s">
        <v>84</v>
      </c>
      <c r="F13803" t="s">
        <v>43</v>
      </c>
      <c r="G13803" t="s">
        <v>258</v>
      </c>
      <c r="H13803" t="s">
        <v>259</v>
      </c>
      <c r="I13803" t="s">
        <v>26</v>
      </c>
      <c r="J13803" t="s">
        <v>27</v>
      </c>
      <c r="K13803">
        <v>1</v>
      </c>
    </row>
    <row r="13804" spans="2:11" x14ac:dyDescent="0.45">
      <c r="B13804">
        <v>2019</v>
      </c>
      <c r="C13804">
        <v>2019</v>
      </c>
      <c r="D13804" t="s">
        <v>83</v>
      </c>
      <c r="E13804" t="s">
        <v>84</v>
      </c>
      <c r="F13804" t="s">
        <v>43</v>
      </c>
      <c r="G13804" t="s">
        <v>220</v>
      </c>
      <c r="H13804" t="s">
        <v>221</v>
      </c>
      <c r="I13804" t="s">
        <v>14</v>
      </c>
      <c r="J13804" t="s">
        <v>15</v>
      </c>
      <c r="K13804">
        <v>1</v>
      </c>
    </row>
    <row r="13805" spans="2:11" x14ac:dyDescent="0.45">
      <c r="B13805">
        <v>2019</v>
      </c>
      <c r="C13805">
        <v>2019</v>
      </c>
      <c r="D13805" t="s">
        <v>83</v>
      </c>
      <c r="E13805" t="s">
        <v>84</v>
      </c>
      <c r="F13805" t="s">
        <v>43</v>
      </c>
      <c r="G13805" t="s">
        <v>220</v>
      </c>
      <c r="H13805" t="s">
        <v>221</v>
      </c>
      <c r="I13805" t="s">
        <v>26</v>
      </c>
      <c r="J13805" t="s">
        <v>27</v>
      </c>
      <c r="K13805">
        <v>2</v>
      </c>
    </row>
    <row r="13806" spans="2:11" x14ac:dyDescent="0.45">
      <c r="B13806">
        <v>2019</v>
      </c>
      <c r="C13806">
        <v>2019</v>
      </c>
      <c r="D13806" t="s">
        <v>83</v>
      </c>
      <c r="E13806" t="s">
        <v>84</v>
      </c>
      <c r="F13806" t="s">
        <v>43</v>
      </c>
      <c r="G13806" t="s">
        <v>262</v>
      </c>
      <c r="H13806" t="s">
        <v>263</v>
      </c>
      <c r="I13806" t="s">
        <v>26</v>
      </c>
      <c r="J13806" t="s">
        <v>27</v>
      </c>
      <c r="K13806">
        <v>1</v>
      </c>
    </row>
    <row r="13807" spans="2:11" x14ac:dyDescent="0.45">
      <c r="B13807">
        <v>2019</v>
      </c>
      <c r="C13807">
        <v>2019</v>
      </c>
      <c r="D13807" t="s">
        <v>83</v>
      </c>
      <c r="E13807" t="s">
        <v>84</v>
      </c>
      <c r="F13807" t="s">
        <v>43</v>
      </c>
      <c r="G13807" t="s">
        <v>264</v>
      </c>
      <c r="H13807" t="s">
        <v>265</v>
      </c>
      <c r="I13807" t="s">
        <v>14</v>
      </c>
      <c r="J13807" t="s">
        <v>15</v>
      </c>
      <c r="K13807">
        <v>83</v>
      </c>
    </row>
    <row r="13808" spans="2:11" x14ac:dyDescent="0.45">
      <c r="B13808">
        <v>2019</v>
      </c>
      <c r="C13808">
        <v>2019</v>
      </c>
      <c r="D13808" t="s">
        <v>83</v>
      </c>
      <c r="E13808" t="s">
        <v>84</v>
      </c>
      <c r="F13808" t="s">
        <v>43</v>
      </c>
      <c r="G13808" t="s">
        <v>264</v>
      </c>
      <c r="H13808" t="s">
        <v>265</v>
      </c>
      <c r="I13808" t="s">
        <v>26</v>
      </c>
      <c r="J13808" t="s">
        <v>27</v>
      </c>
      <c r="K13808">
        <v>36</v>
      </c>
    </row>
    <row r="13809" spans="2:11" x14ac:dyDescent="0.45">
      <c r="B13809">
        <v>2019</v>
      </c>
      <c r="C13809">
        <v>2019</v>
      </c>
      <c r="D13809" t="s">
        <v>83</v>
      </c>
      <c r="E13809" t="s">
        <v>84</v>
      </c>
      <c r="F13809" t="s">
        <v>43</v>
      </c>
      <c r="G13809" t="s">
        <v>196</v>
      </c>
      <c r="H13809" t="s">
        <v>197</v>
      </c>
      <c r="I13809" t="s">
        <v>14</v>
      </c>
      <c r="J13809" t="s">
        <v>15</v>
      </c>
      <c r="K13809">
        <v>39</v>
      </c>
    </row>
    <row r="13810" spans="2:11" x14ac:dyDescent="0.45">
      <c r="B13810">
        <v>2019</v>
      </c>
      <c r="C13810">
        <v>2019</v>
      </c>
      <c r="D13810" t="s">
        <v>83</v>
      </c>
      <c r="E13810" t="s">
        <v>84</v>
      </c>
      <c r="F13810" t="s">
        <v>43</v>
      </c>
      <c r="G13810" t="s">
        <v>196</v>
      </c>
      <c r="H13810" t="s">
        <v>197</v>
      </c>
      <c r="I13810" t="s">
        <v>26</v>
      </c>
      <c r="J13810" t="s">
        <v>27</v>
      </c>
      <c r="K13810">
        <v>26</v>
      </c>
    </row>
    <row r="13811" spans="2:11" x14ac:dyDescent="0.45">
      <c r="B13811">
        <v>2019</v>
      </c>
      <c r="C13811">
        <v>2019</v>
      </c>
      <c r="D13811" t="s">
        <v>83</v>
      </c>
      <c r="E13811" t="s">
        <v>84</v>
      </c>
      <c r="F13811" t="s">
        <v>44</v>
      </c>
      <c r="G13811" t="s">
        <v>210</v>
      </c>
      <c r="H13811" t="s">
        <v>211</v>
      </c>
      <c r="I13811" t="s">
        <v>26</v>
      </c>
      <c r="J13811" t="s">
        <v>27</v>
      </c>
      <c r="K13811">
        <v>1</v>
      </c>
    </row>
    <row r="13812" spans="2:11" x14ac:dyDescent="0.45">
      <c r="B13812">
        <v>2019</v>
      </c>
      <c r="C13812">
        <v>2019</v>
      </c>
      <c r="D13812" t="s">
        <v>83</v>
      </c>
      <c r="E13812" t="s">
        <v>84</v>
      </c>
      <c r="F13812" t="s">
        <v>44</v>
      </c>
      <c r="G13812" t="s">
        <v>334</v>
      </c>
      <c r="H13812" t="s">
        <v>335</v>
      </c>
      <c r="I13812" t="s">
        <v>26</v>
      </c>
      <c r="J13812" t="s">
        <v>27</v>
      </c>
      <c r="K13812">
        <v>1</v>
      </c>
    </row>
    <row r="13813" spans="2:11" x14ac:dyDescent="0.45">
      <c r="B13813">
        <v>2019</v>
      </c>
      <c r="C13813">
        <v>2019</v>
      </c>
      <c r="D13813" t="s">
        <v>85</v>
      </c>
      <c r="E13813" t="s">
        <v>86</v>
      </c>
      <c r="F13813" t="s">
        <v>13</v>
      </c>
      <c r="G13813" t="s">
        <v>180</v>
      </c>
      <c r="H13813" t="s">
        <v>181</v>
      </c>
      <c r="I13813" t="s">
        <v>14</v>
      </c>
      <c r="J13813" t="s">
        <v>15</v>
      </c>
      <c r="K13813">
        <v>1</v>
      </c>
    </row>
    <row r="13814" spans="2:11" x14ac:dyDescent="0.45">
      <c r="B13814">
        <v>2019</v>
      </c>
      <c r="C13814">
        <v>2019</v>
      </c>
      <c r="D13814" t="s">
        <v>85</v>
      </c>
      <c r="E13814" t="s">
        <v>86</v>
      </c>
      <c r="F13814" t="s">
        <v>13</v>
      </c>
      <c r="G13814" t="s">
        <v>210</v>
      </c>
      <c r="H13814" t="s">
        <v>211</v>
      </c>
      <c r="I13814" t="s">
        <v>26</v>
      </c>
      <c r="J13814" t="s">
        <v>27</v>
      </c>
      <c r="K13814">
        <v>1</v>
      </c>
    </row>
    <row r="13815" spans="2:11" x14ac:dyDescent="0.45">
      <c r="B13815">
        <v>2019</v>
      </c>
      <c r="C13815">
        <v>2019</v>
      </c>
      <c r="D13815" t="s">
        <v>85</v>
      </c>
      <c r="E13815" t="s">
        <v>86</v>
      </c>
      <c r="F13815" t="s">
        <v>13</v>
      </c>
      <c r="G13815" t="s">
        <v>184</v>
      </c>
      <c r="H13815" t="s">
        <v>185</v>
      </c>
      <c r="I13815" t="s">
        <v>14</v>
      </c>
      <c r="J13815" t="s">
        <v>15</v>
      </c>
      <c r="K13815">
        <v>1</v>
      </c>
    </row>
    <row r="13816" spans="2:11" x14ac:dyDescent="0.45">
      <c r="B13816">
        <v>2019</v>
      </c>
      <c r="C13816">
        <v>2019</v>
      </c>
      <c r="D13816" t="s">
        <v>85</v>
      </c>
      <c r="E13816" t="s">
        <v>86</v>
      </c>
      <c r="F13816" t="s">
        <v>13</v>
      </c>
      <c r="G13816" t="s">
        <v>186</v>
      </c>
      <c r="H13816" t="s">
        <v>187</v>
      </c>
      <c r="I13816" t="s">
        <v>14</v>
      </c>
      <c r="J13816" t="s">
        <v>15</v>
      </c>
      <c r="K13816">
        <v>25</v>
      </c>
    </row>
    <row r="13817" spans="2:11" x14ac:dyDescent="0.45">
      <c r="B13817">
        <v>2019</v>
      </c>
      <c r="C13817">
        <v>2019</v>
      </c>
      <c r="D13817" t="s">
        <v>85</v>
      </c>
      <c r="E13817" t="s">
        <v>86</v>
      </c>
      <c r="F13817" t="s">
        <v>13</v>
      </c>
      <c r="G13817" t="s">
        <v>186</v>
      </c>
      <c r="H13817" t="s">
        <v>187</v>
      </c>
      <c r="I13817" t="s">
        <v>26</v>
      </c>
      <c r="J13817" t="s">
        <v>27</v>
      </c>
      <c r="K13817">
        <v>42</v>
      </c>
    </row>
    <row r="13818" spans="2:11" x14ac:dyDescent="0.45">
      <c r="B13818">
        <v>2019</v>
      </c>
      <c r="C13818">
        <v>2019</v>
      </c>
      <c r="D13818" t="s">
        <v>85</v>
      </c>
      <c r="E13818" t="s">
        <v>86</v>
      </c>
      <c r="F13818" t="s">
        <v>13</v>
      </c>
      <c r="G13818" t="s">
        <v>212</v>
      </c>
      <c r="H13818" t="s">
        <v>213</v>
      </c>
      <c r="I13818" t="s">
        <v>14</v>
      </c>
      <c r="J13818" t="s">
        <v>15</v>
      </c>
      <c r="K13818">
        <v>1</v>
      </c>
    </row>
    <row r="13819" spans="2:11" x14ac:dyDescent="0.45">
      <c r="B13819">
        <v>2019</v>
      </c>
      <c r="C13819">
        <v>2019</v>
      </c>
      <c r="D13819" t="s">
        <v>85</v>
      </c>
      <c r="E13819" t="s">
        <v>86</v>
      </c>
      <c r="F13819" t="s">
        <v>13</v>
      </c>
      <c r="G13819" t="s">
        <v>188</v>
      </c>
      <c r="H13819" t="s">
        <v>189</v>
      </c>
      <c r="I13819" t="s">
        <v>14</v>
      </c>
      <c r="J13819" t="s">
        <v>15</v>
      </c>
      <c r="K13819">
        <v>1</v>
      </c>
    </row>
    <row r="13820" spans="2:11" x14ac:dyDescent="0.45">
      <c r="B13820">
        <v>2019</v>
      </c>
      <c r="C13820">
        <v>2019</v>
      </c>
      <c r="D13820" t="s">
        <v>85</v>
      </c>
      <c r="E13820" t="s">
        <v>86</v>
      </c>
      <c r="F13820" t="s">
        <v>13</v>
      </c>
      <c r="G13820" t="s">
        <v>188</v>
      </c>
      <c r="H13820" t="s">
        <v>189</v>
      </c>
      <c r="I13820" t="s">
        <v>26</v>
      </c>
      <c r="J13820" t="s">
        <v>27</v>
      </c>
      <c r="K13820">
        <v>2</v>
      </c>
    </row>
    <row r="13821" spans="2:11" x14ac:dyDescent="0.45">
      <c r="B13821">
        <v>2019</v>
      </c>
      <c r="C13821">
        <v>2019</v>
      </c>
      <c r="D13821" t="s">
        <v>85</v>
      </c>
      <c r="E13821" t="s">
        <v>86</v>
      </c>
      <c r="F13821" t="s">
        <v>13</v>
      </c>
      <c r="G13821" t="s">
        <v>190</v>
      </c>
      <c r="H13821" t="s">
        <v>191</v>
      </c>
      <c r="I13821" t="s">
        <v>26</v>
      </c>
      <c r="J13821" t="s">
        <v>27</v>
      </c>
      <c r="K13821">
        <v>1</v>
      </c>
    </row>
    <row r="13822" spans="2:11" x14ac:dyDescent="0.45">
      <c r="B13822">
        <v>2019</v>
      </c>
      <c r="C13822">
        <v>2019</v>
      </c>
      <c r="D13822" t="s">
        <v>85</v>
      </c>
      <c r="E13822" t="s">
        <v>86</v>
      </c>
      <c r="F13822" t="s">
        <v>13</v>
      </c>
      <c r="G13822" t="s">
        <v>192</v>
      </c>
      <c r="H13822" t="s">
        <v>193</v>
      </c>
      <c r="I13822" t="s">
        <v>14</v>
      </c>
      <c r="J13822" t="s">
        <v>15</v>
      </c>
      <c r="K13822">
        <v>2</v>
      </c>
    </row>
    <row r="13823" spans="2:11" x14ac:dyDescent="0.45">
      <c r="B13823">
        <v>2019</v>
      </c>
      <c r="C13823">
        <v>2019</v>
      </c>
      <c r="D13823" t="s">
        <v>85</v>
      </c>
      <c r="E13823" t="s">
        <v>86</v>
      </c>
      <c r="F13823" t="s">
        <v>13</v>
      </c>
      <c r="G13823" t="s">
        <v>192</v>
      </c>
      <c r="H13823" t="s">
        <v>193</v>
      </c>
      <c r="I13823" t="s">
        <v>26</v>
      </c>
      <c r="J13823" t="s">
        <v>27</v>
      </c>
      <c r="K13823">
        <v>7</v>
      </c>
    </row>
    <row r="13824" spans="2:11" x14ac:dyDescent="0.45">
      <c r="B13824">
        <v>2019</v>
      </c>
      <c r="C13824">
        <v>2019</v>
      </c>
      <c r="D13824" t="s">
        <v>85</v>
      </c>
      <c r="E13824" t="s">
        <v>86</v>
      </c>
      <c r="F13824" t="s">
        <v>13</v>
      </c>
      <c r="G13824" t="s">
        <v>194</v>
      </c>
      <c r="H13824" t="s">
        <v>195</v>
      </c>
      <c r="I13824" t="s">
        <v>26</v>
      </c>
      <c r="J13824" t="s">
        <v>27</v>
      </c>
      <c r="K13824">
        <v>2</v>
      </c>
    </row>
    <row r="13825" spans="2:11" x14ac:dyDescent="0.45">
      <c r="B13825">
        <v>2019</v>
      </c>
      <c r="C13825">
        <v>2019</v>
      </c>
      <c r="D13825" t="s">
        <v>85</v>
      </c>
      <c r="E13825" t="s">
        <v>86</v>
      </c>
      <c r="F13825" t="s">
        <v>13</v>
      </c>
      <c r="G13825" t="s">
        <v>334</v>
      </c>
      <c r="H13825" t="s">
        <v>335</v>
      </c>
      <c r="I13825" t="s">
        <v>14</v>
      </c>
      <c r="J13825" t="s">
        <v>15</v>
      </c>
      <c r="K13825">
        <v>1</v>
      </c>
    </row>
    <row r="13826" spans="2:11" x14ac:dyDescent="0.45">
      <c r="B13826">
        <v>2019</v>
      </c>
      <c r="C13826">
        <v>2019</v>
      </c>
      <c r="D13826" t="s">
        <v>85</v>
      </c>
      <c r="E13826" t="s">
        <v>86</v>
      </c>
      <c r="F13826" t="s">
        <v>13</v>
      </c>
      <c r="G13826" t="s">
        <v>232</v>
      </c>
      <c r="H13826" t="s">
        <v>233</v>
      </c>
      <c r="I13826" t="s">
        <v>14</v>
      </c>
      <c r="J13826" t="s">
        <v>15</v>
      </c>
      <c r="K13826">
        <v>1</v>
      </c>
    </row>
    <row r="13827" spans="2:11" x14ac:dyDescent="0.45">
      <c r="B13827">
        <v>2019</v>
      </c>
      <c r="C13827">
        <v>2019</v>
      </c>
      <c r="D13827" t="s">
        <v>85</v>
      </c>
      <c r="E13827" t="s">
        <v>86</v>
      </c>
      <c r="F13827" t="s">
        <v>13</v>
      </c>
      <c r="G13827" t="s">
        <v>196</v>
      </c>
      <c r="H13827" t="s">
        <v>197</v>
      </c>
      <c r="I13827" t="s">
        <v>14</v>
      </c>
      <c r="J13827" t="s">
        <v>15</v>
      </c>
      <c r="K13827">
        <v>1</v>
      </c>
    </row>
    <row r="13828" spans="2:11" x14ac:dyDescent="0.45">
      <c r="B13828">
        <v>2019</v>
      </c>
      <c r="C13828">
        <v>2019</v>
      </c>
      <c r="D13828" t="s">
        <v>85</v>
      </c>
      <c r="E13828" t="s">
        <v>86</v>
      </c>
      <c r="F13828" t="s">
        <v>28</v>
      </c>
      <c r="G13828" t="s">
        <v>198</v>
      </c>
      <c r="H13828" t="s">
        <v>199</v>
      </c>
      <c r="I13828" t="s">
        <v>26</v>
      </c>
      <c r="J13828" t="s">
        <v>27</v>
      </c>
      <c r="K13828">
        <v>1</v>
      </c>
    </row>
    <row r="13829" spans="2:11" x14ac:dyDescent="0.45">
      <c r="B13829">
        <v>2019</v>
      </c>
      <c r="C13829">
        <v>2019</v>
      </c>
      <c r="D13829" t="s">
        <v>85</v>
      </c>
      <c r="E13829" t="s">
        <v>86</v>
      </c>
      <c r="F13829" t="s">
        <v>28</v>
      </c>
      <c r="G13829" t="s">
        <v>244</v>
      </c>
      <c r="H13829" t="s">
        <v>245</v>
      </c>
      <c r="I13829" t="s">
        <v>26</v>
      </c>
      <c r="J13829" t="s">
        <v>27</v>
      </c>
      <c r="K13829">
        <v>1</v>
      </c>
    </row>
    <row r="13830" spans="2:11" x14ac:dyDescent="0.45">
      <c r="B13830">
        <v>2019</v>
      </c>
      <c r="C13830">
        <v>2019</v>
      </c>
      <c r="D13830" t="s">
        <v>85</v>
      </c>
      <c r="E13830" t="s">
        <v>86</v>
      </c>
      <c r="F13830" t="s">
        <v>28</v>
      </c>
      <c r="G13830" t="s">
        <v>204</v>
      </c>
      <c r="H13830" t="s">
        <v>205</v>
      </c>
      <c r="I13830" t="s">
        <v>26</v>
      </c>
      <c r="J13830" t="s">
        <v>27</v>
      </c>
      <c r="K13830">
        <v>1</v>
      </c>
    </row>
    <row r="13831" spans="2:11" x14ac:dyDescent="0.45">
      <c r="B13831">
        <v>2019</v>
      </c>
      <c r="C13831">
        <v>2019</v>
      </c>
      <c r="D13831" t="s">
        <v>85</v>
      </c>
      <c r="E13831" t="s">
        <v>86</v>
      </c>
      <c r="F13831" t="s">
        <v>28</v>
      </c>
      <c r="G13831" t="s">
        <v>276</v>
      </c>
      <c r="H13831" t="s">
        <v>277</v>
      </c>
      <c r="I13831" t="s">
        <v>14</v>
      </c>
      <c r="J13831" t="s">
        <v>15</v>
      </c>
      <c r="K13831">
        <v>1</v>
      </c>
    </row>
    <row r="13832" spans="2:11" x14ac:dyDescent="0.45">
      <c r="B13832">
        <v>2019</v>
      </c>
      <c r="C13832">
        <v>2019</v>
      </c>
      <c r="D13832" t="s">
        <v>85</v>
      </c>
      <c r="E13832" t="s">
        <v>86</v>
      </c>
      <c r="F13832" t="s">
        <v>28</v>
      </c>
      <c r="G13832" t="s">
        <v>206</v>
      </c>
      <c r="H13832" t="s">
        <v>207</v>
      </c>
      <c r="I13832" t="s">
        <v>26</v>
      </c>
      <c r="J13832" t="s">
        <v>27</v>
      </c>
      <c r="K13832">
        <v>1</v>
      </c>
    </row>
    <row r="13833" spans="2:11" x14ac:dyDescent="0.45">
      <c r="B13833">
        <v>2019</v>
      </c>
      <c r="C13833">
        <v>2019</v>
      </c>
      <c r="D13833" t="s">
        <v>85</v>
      </c>
      <c r="E13833" t="s">
        <v>86</v>
      </c>
      <c r="F13833" t="s">
        <v>28</v>
      </c>
      <c r="G13833" t="s">
        <v>278</v>
      </c>
      <c r="H13833" t="s">
        <v>279</v>
      </c>
      <c r="I13833" t="s">
        <v>14</v>
      </c>
      <c r="J13833" t="s">
        <v>15</v>
      </c>
      <c r="K13833">
        <v>1</v>
      </c>
    </row>
    <row r="13834" spans="2:11" x14ac:dyDescent="0.45">
      <c r="B13834">
        <v>2019</v>
      </c>
      <c r="C13834">
        <v>2019</v>
      </c>
      <c r="D13834" t="s">
        <v>85</v>
      </c>
      <c r="E13834" t="s">
        <v>86</v>
      </c>
      <c r="F13834" t="s">
        <v>28</v>
      </c>
      <c r="G13834" t="s">
        <v>278</v>
      </c>
      <c r="H13834" t="s">
        <v>279</v>
      </c>
      <c r="I13834" t="s">
        <v>26</v>
      </c>
      <c r="J13834" t="s">
        <v>27</v>
      </c>
      <c r="K13834">
        <v>1</v>
      </c>
    </row>
    <row r="13835" spans="2:11" x14ac:dyDescent="0.45">
      <c r="B13835">
        <v>2019</v>
      </c>
      <c r="C13835">
        <v>2019</v>
      </c>
      <c r="D13835" t="s">
        <v>85</v>
      </c>
      <c r="E13835" t="s">
        <v>86</v>
      </c>
      <c r="F13835" t="s">
        <v>28</v>
      </c>
      <c r="G13835" t="s">
        <v>180</v>
      </c>
      <c r="H13835" t="s">
        <v>181</v>
      </c>
      <c r="I13835" t="s">
        <v>14</v>
      </c>
      <c r="J13835" t="s">
        <v>15</v>
      </c>
      <c r="K13835">
        <v>1</v>
      </c>
    </row>
    <row r="13836" spans="2:11" x14ac:dyDescent="0.45">
      <c r="B13836">
        <v>2019</v>
      </c>
      <c r="C13836">
        <v>2019</v>
      </c>
      <c r="D13836" t="s">
        <v>85</v>
      </c>
      <c r="E13836" t="s">
        <v>86</v>
      </c>
      <c r="F13836" t="s">
        <v>28</v>
      </c>
      <c r="G13836" t="s">
        <v>180</v>
      </c>
      <c r="H13836" t="s">
        <v>181</v>
      </c>
      <c r="I13836" t="s">
        <v>26</v>
      </c>
      <c r="J13836" t="s">
        <v>27</v>
      </c>
      <c r="K13836">
        <v>3</v>
      </c>
    </row>
    <row r="13837" spans="2:11" x14ac:dyDescent="0.45">
      <c r="B13837">
        <v>2019</v>
      </c>
      <c r="C13837">
        <v>2019</v>
      </c>
      <c r="D13837" t="s">
        <v>85</v>
      </c>
      <c r="E13837" t="s">
        <v>86</v>
      </c>
      <c r="F13837" t="s">
        <v>28</v>
      </c>
      <c r="G13837" t="s">
        <v>208</v>
      </c>
      <c r="H13837" t="s">
        <v>209</v>
      </c>
      <c r="I13837" t="s">
        <v>14</v>
      </c>
      <c r="J13837" t="s">
        <v>15</v>
      </c>
      <c r="K13837">
        <v>3</v>
      </c>
    </row>
    <row r="13838" spans="2:11" x14ac:dyDescent="0.45">
      <c r="B13838">
        <v>2019</v>
      </c>
      <c r="C13838">
        <v>2019</v>
      </c>
      <c r="D13838" t="s">
        <v>85</v>
      </c>
      <c r="E13838" t="s">
        <v>86</v>
      </c>
      <c r="F13838" t="s">
        <v>28</v>
      </c>
      <c r="G13838" t="s">
        <v>208</v>
      </c>
      <c r="H13838" t="s">
        <v>209</v>
      </c>
      <c r="I13838" t="s">
        <v>26</v>
      </c>
      <c r="J13838" t="s">
        <v>27</v>
      </c>
      <c r="K13838">
        <v>5</v>
      </c>
    </row>
    <row r="13839" spans="2:11" x14ac:dyDescent="0.45">
      <c r="B13839">
        <v>2019</v>
      </c>
      <c r="C13839">
        <v>2019</v>
      </c>
      <c r="D13839" t="s">
        <v>85</v>
      </c>
      <c r="E13839" t="s">
        <v>86</v>
      </c>
      <c r="F13839" t="s">
        <v>28</v>
      </c>
      <c r="G13839" t="s">
        <v>182</v>
      </c>
      <c r="H13839" t="s">
        <v>183</v>
      </c>
      <c r="I13839" t="s">
        <v>14</v>
      </c>
      <c r="J13839" t="s">
        <v>15</v>
      </c>
      <c r="K13839">
        <v>3</v>
      </c>
    </row>
    <row r="13840" spans="2:11" x14ac:dyDescent="0.45">
      <c r="B13840">
        <v>2019</v>
      </c>
      <c r="C13840">
        <v>2019</v>
      </c>
      <c r="D13840" t="s">
        <v>85</v>
      </c>
      <c r="E13840" t="s">
        <v>86</v>
      </c>
      <c r="F13840" t="s">
        <v>28</v>
      </c>
      <c r="G13840" t="s">
        <v>182</v>
      </c>
      <c r="H13840" t="s">
        <v>183</v>
      </c>
      <c r="I13840" t="s">
        <v>26</v>
      </c>
      <c r="J13840" t="s">
        <v>27</v>
      </c>
      <c r="K13840">
        <v>5</v>
      </c>
    </row>
    <row r="13841" spans="2:11" x14ac:dyDescent="0.45">
      <c r="B13841">
        <v>2019</v>
      </c>
      <c r="C13841">
        <v>2019</v>
      </c>
      <c r="D13841" t="s">
        <v>85</v>
      </c>
      <c r="E13841" t="s">
        <v>86</v>
      </c>
      <c r="F13841" t="s">
        <v>28</v>
      </c>
      <c r="G13841" t="s">
        <v>210</v>
      </c>
      <c r="H13841" t="s">
        <v>211</v>
      </c>
      <c r="I13841" t="s">
        <v>26</v>
      </c>
      <c r="J13841" t="s">
        <v>27</v>
      </c>
      <c r="K13841">
        <v>1</v>
      </c>
    </row>
    <row r="13842" spans="2:11" x14ac:dyDescent="0.45">
      <c r="B13842">
        <v>2019</v>
      </c>
      <c r="C13842">
        <v>2019</v>
      </c>
      <c r="D13842" t="s">
        <v>85</v>
      </c>
      <c r="E13842" t="s">
        <v>86</v>
      </c>
      <c r="F13842" t="s">
        <v>28</v>
      </c>
      <c r="G13842" t="s">
        <v>184</v>
      </c>
      <c r="H13842" t="s">
        <v>185</v>
      </c>
      <c r="I13842" t="s">
        <v>26</v>
      </c>
      <c r="J13842" t="s">
        <v>27</v>
      </c>
      <c r="K13842">
        <v>1</v>
      </c>
    </row>
    <row r="13843" spans="2:11" x14ac:dyDescent="0.45">
      <c r="B13843">
        <v>2019</v>
      </c>
      <c r="C13843">
        <v>2019</v>
      </c>
      <c r="D13843" t="s">
        <v>85</v>
      </c>
      <c r="E13843" t="s">
        <v>86</v>
      </c>
      <c r="F13843" t="s">
        <v>28</v>
      </c>
      <c r="G13843" t="s">
        <v>214</v>
      </c>
      <c r="H13843" t="s">
        <v>215</v>
      </c>
      <c r="I13843" t="s">
        <v>14</v>
      </c>
      <c r="J13843" t="s">
        <v>15</v>
      </c>
      <c r="K13843">
        <v>3</v>
      </c>
    </row>
    <row r="13844" spans="2:11" x14ac:dyDescent="0.45">
      <c r="B13844">
        <v>2019</v>
      </c>
      <c r="C13844">
        <v>2019</v>
      </c>
      <c r="D13844" t="s">
        <v>85</v>
      </c>
      <c r="E13844" t="s">
        <v>86</v>
      </c>
      <c r="F13844" t="s">
        <v>28</v>
      </c>
      <c r="G13844" t="s">
        <v>214</v>
      </c>
      <c r="H13844" t="s">
        <v>215</v>
      </c>
      <c r="I13844" t="s">
        <v>26</v>
      </c>
      <c r="J13844" t="s">
        <v>27</v>
      </c>
      <c r="K13844">
        <v>1</v>
      </c>
    </row>
    <row r="13845" spans="2:11" x14ac:dyDescent="0.45">
      <c r="B13845">
        <v>2019</v>
      </c>
      <c r="C13845">
        <v>2019</v>
      </c>
      <c r="D13845" t="s">
        <v>85</v>
      </c>
      <c r="E13845" t="s">
        <v>86</v>
      </c>
      <c r="F13845" t="s">
        <v>28</v>
      </c>
      <c r="G13845" t="s">
        <v>188</v>
      </c>
      <c r="H13845" t="s">
        <v>189</v>
      </c>
      <c r="I13845" t="s">
        <v>14</v>
      </c>
      <c r="J13845" t="s">
        <v>15</v>
      </c>
      <c r="K13845">
        <v>1</v>
      </c>
    </row>
    <row r="13846" spans="2:11" x14ac:dyDescent="0.45">
      <c r="B13846">
        <v>2019</v>
      </c>
      <c r="C13846">
        <v>2019</v>
      </c>
      <c r="D13846" t="s">
        <v>85</v>
      </c>
      <c r="E13846" t="s">
        <v>86</v>
      </c>
      <c r="F13846" t="s">
        <v>28</v>
      </c>
      <c r="G13846" t="s">
        <v>192</v>
      </c>
      <c r="H13846" t="s">
        <v>193</v>
      </c>
      <c r="I13846" t="s">
        <v>26</v>
      </c>
      <c r="J13846" t="s">
        <v>27</v>
      </c>
      <c r="K13846">
        <v>2</v>
      </c>
    </row>
    <row r="13847" spans="2:11" x14ac:dyDescent="0.45">
      <c r="B13847">
        <v>2019</v>
      </c>
      <c r="C13847">
        <v>2019</v>
      </c>
      <c r="D13847" t="s">
        <v>85</v>
      </c>
      <c r="E13847" t="s">
        <v>86</v>
      </c>
      <c r="F13847" t="s">
        <v>28</v>
      </c>
      <c r="G13847" t="s">
        <v>194</v>
      </c>
      <c r="H13847" t="s">
        <v>195</v>
      </c>
      <c r="I13847" t="s">
        <v>14</v>
      </c>
      <c r="J13847" t="s">
        <v>15</v>
      </c>
      <c r="K13847">
        <v>1</v>
      </c>
    </row>
    <row r="13848" spans="2:11" x14ac:dyDescent="0.45">
      <c r="B13848">
        <v>2019</v>
      </c>
      <c r="C13848">
        <v>2019</v>
      </c>
      <c r="D13848" t="s">
        <v>85</v>
      </c>
      <c r="E13848" t="s">
        <v>86</v>
      </c>
      <c r="F13848" t="s">
        <v>28</v>
      </c>
      <c r="G13848" t="s">
        <v>194</v>
      </c>
      <c r="H13848" t="s">
        <v>195</v>
      </c>
      <c r="I13848" t="s">
        <v>26</v>
      </c>
      <c r="J13848" t="s">
        <v>27</v>
      </c>
      <c r="K13848">
        <v>2</v>
      </c>
    </row>
    <row r="13849" spans="2:11" x14ac:dyDescent="0.45">
      <c r="B13849">
        <v>2019</v>
      </c>
      <c r="C13849">
        <v>2019</v>
      </c>
      <c r="D13849" t="s">
        <v>85</v>
      </c>
      <c r="E13849" t="s">
        <v>86</v>
      </c>
      <c r="F13849" t="s">
        <v>28</v>
      </c>
      <c r="G13849" t="s">
        <v>330</v>
      </c>
      <c r="H13849" t="s">
        <v>331</v>
      </c>
      <c r="I13849" t="s">
        <v>26</v>
      </c>
      <c r="J13849" t="s">
        <v>27</v>
      </c>
      <c r="K13849">
        <v>1</v>
      </c>
    </row>
    <row r="13850" spans="2:11" x14ac:dyDescent="0.45">
      <c r="B13850">
        <v>2019</v>
      </c>
      <c r="C13850">
        <v>2019</v>
      </c>
      <c r="D13850" t="s">
        <v>85</v>
      </c>
      <c r="E13850" t="s">
        <v>86</v>
      </c>
      <c r="F13850" t="s">
        <v>28</v>
      </c>
      <c r="G13850" t="s">
        <v>334</v>
      </c>
      <c r="H13850" t="s">
        <v>335</v>
      </c>
      <c r="I13850" t="s">
        <v>14</v>
      </c>
      <c r="J13850" t="s">
        <v>15</v>
      </c>
      <c r="K13850">
        <v>2</v>
      </c>
    </row>
    <row r="13851" spans="2:11" x14ac:dyDescent="0.45">
      <c r="B13851">
        <v>2019</v>
      </c>
      <c r="C13851">
        <v>2019</v>
      </c>
      <c r="D13851" t="s">
        <v>85</v>
      </c>
      <c r="E13851" t="s">
        <v>86</v>
      </c>
      <c r="F13851" t="s">
        <v>28</v>
      </c>
      <c r="G13851" t="s">
        <v>334</v>
      </c>
      <c r="H13851" t="s">
        <v>335</v>
      </c>
      <c r="I13851" t="s">
        <v>26</v>
      </c>
      <c r="J13851" t="s">
        <v>27</v>
      </c>
      <c r="K13851">
        <v>2</v>
      </c>
    </row>
    <row r="13852" spans="2:11" x14ac:dyDescent="0.45">
      <c r="B13852">
        <v>2019</v>
      </c>
      <c r="C13852">
        <v>2019</v>
      </c>
      <c r="D13852" t="s">
        <v>85</v>
      </c>
      <c r="E13852" t="s">
        <v>86</v>
      </c>
      <c r="F13852" t="s">
        <v>28</v>
      </c>
      <c r="G13852" t="s">
        <v>220</v>
      </c>
      <c r="H13852" t="s">
        <v>221</v>
      </c>
      <c r="I13852" t="s">
        <v>26</v>
      </c>
      <c r="J13852" t="s">
        <v>27</v>
      </c>
      <c r="K13852">
        <v>1</v>
      </c>
    </row>
    <row r="13853" spans="2:11" x14ac:dyDescent="0.45">
      <c r="B13853">
        <v>2019</v>
      </c>
      <c r="C13853">
        <v>2019</v>
      </c>
      <c r="D13853" t="s">
        <v>85</v>
      </c>
      <c r="E13853" t="s">
        <v>86</v>
      </c>
      <c r="F13853" t="s">
        <v>28</v>
      </c>
      <c r="G13853" t="s">
        <v>196</v>
      </c>
      <c r="H13853" t="s">
        <v>197</v>
      </c>
      <c r="I13853" t="s">
        <v>14</v>
      </c>
      <c r="J13853" t="s">
        <v>15</v>
      </c>
      <c r="K13853">
        <v>1</v>
      </c>
    </row>
    <row r="13854" spans="2:11" x14ac:dyDescent="0.45">
      <c r="B13854">
        <v>2019</v>
      </c>
      <c r="C13854">
        <v>2019</v>
      </c>
      <c r="D13854" t="s">
        <v>85</v>
      </c>
      <c r="E13854" t="s">
        <v>86</v>
      </c>
      <c r="F13854" t="s">
        <v>28</v>
      </c>
      <c r="G13854" t="s">
        <v>196</v>
      </c>
      <c r="H13854" t="s">
        <v>197</v>
      </c>
      <c r="I13854" t="s">
        <v>26</v>
      </c>
      <c r="J13854" t="s">
        <v>27</v>
      </c>
      <c r="K13854">
        <v>1</v>
      </c>
    </row>
    <row r="13855" spans="2:11" x14ac:dyDescent="0.45">
      <c r="B13855">
        <v>2019</v>
      </c>
      <c r="C13855">
        <v>2019</v>
      </c>
      <c r="D13855" t="s">
        <v>85</v>
      </c>
      <c r="E13855" t="s">
        <v>86</v>
      </c>
      <c r="F13855" t="s">
        <v>31</v>
      </c>
      <c r="G13855" t="s">
        <v>200</v>
      </c>
      <c r="H13855" t="s">
        <v>201</v>
      </c>
      <c r="I13855" t="s">
        <v>26</v>
      </c>
      <c r="J13855" t="s">
        <v>27</v>
      </c>
      <c r="K13855">
        <v>1</v>
      </c>
    </row>
    <row r="13856" spans="2:11" x14ac:dyDescent="0.45">
      <c r="B13856">
        <v>2019</v>
      </c>
      <c r="C13856">
        <v>2019</v>
      </c>
      <c r="D13856" t="s">
        <v>85</v>
      </c>
      <c r="E13856" t="s">
        <v>86</v>
      </c>
      <c r="F13856" t="s">
        <v>31</v>
      </c>
      <c r="G13856" t="s">
        <v>242</v>
      </c>
      <c r="H13856" t="s">
        <v>243</v>
      </c>
      <c r="I13856" t="s">
        <v>14</v>
      </c>
      <c r="J13856" t="s">
        <v>15</v>
      </c>
      <c r="K13856">
        <v>1</v>
      </c>
    </row>
    <row r="13857" spans="2:11" x14ac:dyDescent="0.45">
      <c r="B13857">
        <v>2019</v>
      </c>
      <c r="C13857">
        <v>2019</v>
      </c>
      <c r="D13857" t="s">
        <v>85</v>
      </c>
      <c r="E13857" t="s">
        <v>86</v>
      </c>
      <c r="F13857" t="s">
        <v>31</v>
      </c>
      <c r="G13857" t="s">
        <v>224</v>
      </c>
      <c r="H13857" t="s">
        <v>225</v>
      </c>
      <c r="I13857" t="s">
        <v>26</v>
      </c>
      <c r="J13857" t="s">
        <v>27</v>
      </c>
      <c r="K13857">
        <v>1</v>
      </c>
    </row>
    <row r="13858" spans="2:11" x14ac:dyDescent="0.45">
      <c r="B13858">
        <v>2019</v>
      </c>
      <c r="C13858">
        <v>2019</v>
      </c>
      <c r="D13858" t="s">
        <v>85</v>
      </c>
      <c r="E13858" t="s">
        <v>86</v>
      </c>
      <c r="F13858" t="s">
        <v>31</v>
      </c>
      <c r="G13858" t="s">
        <v>204</v>
      </c>
      <c r="H13858" t="s">
        <v>205</v>
      </c>
      <c r="I13858" t="s">
        <v>26</v>
      </c>
      <c r="J13858" t="s">
        <v>27</v>
      </c>
      <c r="K13858">
        <v>2</v>
      </c>
    </row>
    <row r="13859" spans="2:11" x14ac:dyDescent="0.45">
      <c r="B13859">
        <v>2019</v>
      </c>
      <c r="C13859">
        <v>2019</v>
      </c>
      <c r="D13859" t="s">
        <v>85</v>
      </c>
      <c r="E13859" t="s">
        <v>86</v>
      </c>
      <c r="F13859" t="s">
        <v>31</v>
      </c>
      <c r="G13859" t="s">
        <v>180</v>
      </c>
      <c r="H13859" t="s">
        <v>181</v>
      </c>
      <c r="I13859" t="s">
        <v>14</v>
      </c>
      <c r="J13859" t="s">
        <v>15</v>
      </c>
      <c r="K13859">
        <v>4</v>
      </c>
    </row>
    <row r="13860" spans="2:11" x14ac:dyDescent="0.45">
      <c r="B13860">
        <v>2019</v>
      </c>
      <c r="C13860">
        <v>2019</v>
      </c>
      <c r="D13860" t="s">
        <v>85</v>
      </c>
      <c r="E13860" t="s">
        <v>86</v>
      </c>
      <c r="F13860" t="s">
        <v>31</v>
      </c>
      <c r="G13860" t="s">
        <v>180</v>
      </c>
      <c r="H13860" t="s">
        <v>181</v>
      </c>
      <c r="I13860" t="s">
        <v>26</v>
      </c>
      <c r="J13860" t="s">
        <v>27</v>
      </c>
      <c r="K13860">
        <v>2</v>
      </c>
    </row>
    <row r="13861" spans="2:11" x14ac:dyDescent="0.45">
      <c r="B13861">
        <v>2019</v>
      </c>
      <c r="C13861">
        <v>2019</v>
      </c>
      <c r="D13861" t="s">
        <v>85</v>
      </c>
      <c r="E13861" t="s">
        <v>86</v>
      </c>
      <c r="F13861" t="s">
        <v>31</v>
      </c>
      <c r="G13861" t="s">
        <v>208</v>
      </c>
      <c r="H13861" t="s">
        <v>209</v>
      </c>
      <c r="I13861" t="s">
        <v>14</v>
      </c>
      <c r="J13861" t="s">
        <v>15</v>
      </c>
      <c r="K13861">
        <v>3</v>
      </c>
    </row>
    <row r="13862" spans="2:11" x14ac:dyDescent="0.45">
      <c r="B13862">
        <v>2019</v>
      </c>
      <c r="C13862">
        <v>2019</v>
      </c>
      <c r="D13862" t="s">
        <v>85</v>
      </c>
      <c r="E13862" t="s">
        <v>86</v>
      </c>
      <c r="F13862" t="s">
        <v>31</v>
      </c>
      <c r="G13862" t="s">
        <v>208</v>
      </c>
      <c r="H13862" t="s">
        <v>209</v>
      </c>
      <c r="I13862" t="s">
        <v>26</v>
      </c>
      <c r="J13862" t="s">
        <v>27</v>
      </c>
      <c r="K13862">
        <v>2</v>
      </c>
    </row>
    <row r="13863" spans="2:11" x14ac:dyDescent="0.45">
      <c r="B13863">
        <v>2019</v>
      </c>
      <c r="C13863">
        <v>2019</v>
      </c>
      <c r="D13863" t="s">
        <v>85</v>
      </c>
      <c r="E13863" t="s">
        <v>86</v>
      </c>
      <c r="F13863" t="s">
        <v>31</v>
      </c>
      <c r="G13863" t="s">
        <v>182</v>
      </c>
      <c r="H13863" t="s">
        <v>183</v>
      </c>
      <c r="I13863" t="s">
        <v>26</v>
      </c>
      <c r="J13863" t="s">
        <v>27</v>
      </c>
      <c r="K13863">
        <v>1</v>
      </c>
    </row>
    <row r="13864" spans="2:11" x14ac:dyDescent="0.45">
      <c r="B13864">
        <v>2019</v>
      </c>
      <c r="C13864">
        <v>2019</v>
      </c>
      <c r="D13864" t="s">
        <v>85</v>
      </c>
      <c r="E13864" t="s">
        <v>86</v>
      </c>
      <c r="F13864" t="s">
        <v>31</v>
      </c>
      <c r="G13864" t="s">
        <v>184</v>
      </c>
      <c r="H13864" t="s">
        <v>185</v>
      </c>
      <c r="I13864" t="s">
        <v>26</v>
      </c>
      <c r="J13864" t="s">
        <v>27</v>
      </c>
      <c r="K13864">
        <v>1</v>
      </c>
    </row>
    <row r="13865" spans="2:11" x14ac:dyDescent="0.45">
      <c r="B13865">
        <v>2019</v>
      </c>
      <c r="C13865">
        <v>2019</v>
      </c>
      <c r="D13865" t="s">
        <v>85</v>
      </c>
      <c r="E13865" t="s">
        <v>86</v>
      </c>
      <c r="F13865" t="s">
        <v>31</v>
      </c>
      <c r="G13865" t="s">
        <v>250</v>
      </c>
      <c r="H13865" t="s">
        <v>251</v>
      </c>
      <c r="I13865" t="s">
        <v>26</v>
      </c>
      <c r="J13865" t="s">
        <v>27</v>
      </c>
      <c r="K13865">
        <v>1</v>
      </c>
    </row>
    <row r="13866" spans="2:11" x14ac:dyDescent="0.45">
      <c r="B13866">
        <v>2019</v>
      </c>
      <c r="C13866">
        <v>2019</v>
      </c>
      <c r="D13866" t="s">
        <v>85</v>
      </c>
      <c r="E13866" t="s">
        <v>86</v>
      </c>
      <c r="F13866" t="s">
        <v>31</v>
      </c>
      <c r="G13866" t="s">
        <v>188</v>
      </c>
      <c r="H13866" t="s">
        <v>189</v>
      </c>
      <c r="I13866" t="s">
        <v>14</v>
      </c>
      <c r="J13866" t="s">
        <v>15</v>
      </c>
      <c r="K13866">
        <v>1</v>
      </c>
    </row>
    <row r="13867" spans="2:11" x14ac:dyDescent="0.45">
      <c r="B13867">
        <v>2019</v>
      </c>
      <c r="C13867">
        <v>2019</v>
      </c>
      <c r="D13867" t="s">
        <v>85</v>
      </c>
      <c r="E13867" t="s">
        <v>86</v>
      </c>
      <c r="F13867" t="s">
        <v>31</v>
      </c>
      <c r="G13867" t="s">
        <v>192</v>
      </c>
      <c r="H13867" t="s">
        <v>193</v>
      </c>
      <c r="I13867" t="s">
        <v>14</v>
      </c>
      <c r="J13867" t="s">
        <v>15</v>
      </c>
      <c r="K13867">
        <v>2</v>
      </c>
    </row>
    <row r="13868" spans="2:11" x14ac:dyDescent="0.45">
      <c r="B13868">
        <v>2019</v>
      </c>
      <c r="C13868">
        <v>2019</v>
      </c>
      <c r="D13868" t="s">
        <v>85</v>
      </c>
      <c r="E13868" t="s">
        <v>86</v>
      </c>
      <c r="F13868" t="s">
        <v>31</v>
      </c>
      <c r="G13868" t="s">
        <v>252</v>
      </c>
      <c r="H13868" t="s">
        <v>253</v>
      </c>
      <c r="I13868" t="s">
        <v>26</v>
      </c>
      <c r="J13868" t="s">
        <v>27</v>
      </c>
      <c r="K13868">
        <v>1</v>
      </c>
    </row>
    <row r="13869" spans="2:11" x14ac:dyDescent="0.45">
      <c r="B13869">
        <v>2019</v>
      </c>
      <c r="C13869">
        <v>2019</v>
      </c>
      <c r="D13869" t="s">
        <v>85</v>
      </c>
      <c r="E13869" t="s">
        <v>86</v>
      </c>
      <c r="F13869" t="s">
        <v>31</v>
      </c>
      <c r="G13869" t="s">
        <v>194</v>
      </c>
      <c r="H13869" t="s">
        <v>195</v>
      </c>
      <c r="I13869" t="s">
        <v>14</v>
      </c>
      <c r="J13869" t="s">
        <v>15</v>
      </c>
      <c r="K13869">
        <v>5</v>
      </c>
    </row>
    <row r="13870" spans="2:11" x14ac:dyDescent="0.45">
      <c r="B13870">
        <v>2019</v>
      </c>
      <c r="C13870">
        <v>2019</v>
      </c>
      <c r="D13870" t="s">
        <v>85</v>
      </c>
      <c r="E13870" t="s">
        <v>86</v>
      </c>
      <c r="F13870" t="s">
        <v>31</v>
      </c>
      <c r="G13870" t="s">
        <v>194</v>
      </c>
      <c r="H13870" t="s">
        <v>195</v>
      </c>
      <c r="I13870" t="s">
        <v>26</v>
      </c>
      <c r="J13870" t="s">
        <v>27</v>
      </c>
      <c r="K13870">
        <v>5</v>
      </c>
    </row>
    <row r="13871" spans="2:11" x14ac:dyDescent="0.45">
      <c r="B13871">
        <v>2019</v>
      </c>
      <c r="C13871">
        <v>2019</v>
      </c>
      <c r="D13871" t="s">
        <v>85</v>
      </c>
      <c r="E13871" t="s">
        <v>86</v>
      </c>
      <c r="F13871" t="s">
        <v>31</v>
      </c>
      <c r="G13871" t="s">
        <v>232</v>
      </c>
      <c r="H13871" t="s">
        <v>233</v>
      </c>
      <c r="I13871" t="s">
        <v>14</v>
      </c>
      <c r="J13871" t="s">
        <v>15</v>
      </c>
      <c r="K13871">
        <v>1</v>
      </c>
    </row>
    <row r="13872" spans="2:11" x14ac:dyDescent="0.45">
      <c r="B13872">
        <v>2019</v>
      </c>
      <c r="C13872">
        <v>2019</v>
      </c>
      <c r="D13872" t="s">
        <v>85</v>
      </c>
      <c r="E13872" t="s">
        <v>86</v>
      </c>
      <c r="F13872" t="s">
        <v>31</v>
      </c>
      <c r="G13872" t="s">
        <v>220</v>
      </c>
      <c r="H13872" t="s">
        <v>221</v>
      </c>
      <c r="I13872" t="s">
        <v>14</v>
      </c>
      <c r="J13872" t="s">
        <v>15</v>
      </c>
      <c r="K13872">
        <v>1</v>
      </c>
    </row>
    <row r="13873" spans="2:11" x14ac:dyDescent="0.45">
      <c r="B13873">
        <v>2019</v>
      </c>
      <c r="C13873">
        <v>2019</v>
      </c>
      <c r="D13873" t="s">
        <v>85</v>
      </c>
      <c r="E13873" t="s">
        <v>86</v>
      </c>
      <c r="F13873" t="s">
        <v>31</v>
      </c>
      <c r="G13873" t="s">
        <v>220</v>
      </c>
      <c r="H13873" t="s">
        <v>221</v>
      </c>
      <c r="I13873" t="s">
        <v>26</v>
      </c>
      <c r="J13873" t="s">
        <v>27</v>
      </c>
      <c r="K13873">
        <v>3</v>
      </c>
    </row>
    <row r="13874" spans="2:11" x14ac:dyDescent="0.45">
      <c r="B13874">
        <v>2019</v>
      </c>
      <c r="C13874">
        <v>2019</v>
      </c>
      <c r="D13874" t="s">
        <v>85</v>
      </c>
      <c r="E13874" t="s">
        <v>86</v>
      </c>
      <c r="F13874" t="s">
        <v>31</v>
      </c>
      <c r="G13874" t="s">
        <v>196</v>
      </c>
      <c r="H13874" t="s">
        <v>197</v>
      </c>
      <c r="I13874" t="s">
        <v>14</v>
      </c>
      <c r="J13874" t="s">
        <v>15</v>
      </c>
      <c r="K13874">
        <v>1</v>
      </c>
    </row>
    <row r="13875" spans="2:11" x14ac:dyDescent="0.45">
      <c r="B13875">
        <v>2019</v>
      </c>
      <c r="C13875">
        <v>2019</v>
      </c>
      <c r="D13875" t="s">
        <v>85</v>
      </c>
      <c r="E13875" t="s">
        <v>86</v>
      </c>
      <c r="F13875" t="s">
        <v>34</v>
      </c>
      <c r="G13875" t="s">
        <v>222</v>
      </c>
      <c r="H13875" t="s">
        <v>223</v>
      </c>
      <c r="I13875" t="s">
        <v>26</v>
      </c>
      <c r="J13875" t="s">
        <v>27</v>
      </c>
      <c r="K13875">
        <v>1</v>
      </c>
    </row>
    <row r="13876" spans="2:11" x14ac:dyDescent="0.45">
      <c r="B13876">
        <v>2019</v>
      </c>
      <c r="C13876">
        <v>2019</v>
      </c>
      <c r="D13876" t="s">
        <v>85</v>
      </c>
      <c r="E13876" t="s">
        <v>86</v>
      </c>
      <c r="F13876" t="s">
        <v>34</v>
      </c>
      <c r="G13876" t="s">
        <v>298</v>
      </c>
      <c r="H13876" t="s">
        <v>299</v>
      </c>
      <c r="I13876" t="s">
        <v>26</v>
      </c>
      <c r="J13876" t="s">
        <v>27</v>
      </c>
      <c r="K13876">
        <v>1</v>
      </c>
    </row>
    <row r="13877" spans="2:11" x14ac:dyDescent="0.45">
      <c r="B13877">
        <v>2019</v>
      </c>
      <c r="C13877">
        <v>2019</v>
      </c>
      <c r="D13877" t="s">
        <v>85</v>
      </c>
      <c r="E13877" t="s">
        <v>86</v>
      </c>
      <c r="F13877" t="s">
        <v>34</v>
      </c>
      <c r="G13877" t="s">
        <v>234</v>
      </c>
      <c r="H13877" t="s">
        <v>235</v>
      </c>
      <c r="I13877" t="s">
        <v>14</v>
      </c>
      <c r="J13877" t="s">
        <v>15</v>
      </c>
      <c r="K13877">
        <v>1</v>
      </c>
    </row>
    <row r="13878" spans="2:11" x14ac:dyDescent="0.45">
      <c r="B13878">
        <v>2019</v>
      </c>
      <c r="C13878">
        <v>2019</v>
      </c>
      <c r="D13878" t="s">
        <v>85</v>
      </c>
      <c r="E13878" t="s">
        <v>86</v>
      </c>
      <c r="F13878" t="s">
        <v>34</v>
      </c>
      <c r="G13878" t="s">
        <v>234</v>
      </c>
      <c r="H13878" t="s">
        <v>235</v>
      </c>
      <c r="I13878" t="s">
        <v>26</v>
      </c>
      <c r="J13878" t="s">
        <v>27</v>
      </c>
      <c r="K13878">
        <v>3</v>
      </c>
    </row>
    <row r="13879" spans="2:11" x14ac:dyDescent="0.45">
      <c r="B13879">
        <v>2019</v>
      </c>
      <c r="C13879">
        <v>2019</v>
      </c>
      <c r="D13879" t="s">
        <v>85</v>
      </c>
      <c r="E13879" t="s">
        <v>86</v>
      </c>
      <c r="F13879" t="s">
        <v>34</v>
      </c>
      <c r="G13879" t="s">
        <v>236</v>
      </c>
      <c r="H13879" t="s">
        <v>237</v>
      </c>
      <c r="I13879" t="s">
        <v>26</v>
      </c>
      <c r="J13879" t="s">
        <v>27</v>
      </c>
      <c r="K13879">
        <v>2</v>
      </c>
    </row>
    <row r="13880" spans="2:11" x14ac:dyDescent="0.45">
      <c r="B13880">
        <v>2019</v>
      </c>
      <c r="C13880">
        <v>2019</v>
      </c>
      <c r="D13880" t="s">
        <v>85</v>
      </c>
      <c r="E13880" t="s">
        <v>86</v>
      </c>
      <c r="F13880" t="s">
        <v>34</v>
      </c>
      <c r="G13880" t="s">
        <v>238</v>
      </c>
      <c r="H13880" t="s">
        <v>239</v>
      </c>
      <c r="I13880" t="s">
        <v>26</v>
      </c>
      <c r="J13880" t="s">
        <v>27</v>
      </c>
      <c r="K13880">
        <v>6</v>
      </c>
    </row>
    <row r="13881" spans="2:11" x14ac:dyDescent="0.45">
      <c r="B13881">
        <v>2019</v>
      </c>
      <c r="C13881">
        <v>2019</v>
      </c>
      <c r="D13881" t="s">
        <v>85</v>
      </c>
      <c r="E13881" t="s">
        <v>86</v>
      </c>
      <c r="F13881" t="s">
        <v>34</v>
      </c>
      <c r="G13881" t="s">
        <v>240</v>
      </c>
      <c r="H13881" t="s">
        <v>241</v>
      </c>
      <c r="I13881" t="s">
        <v>14</v>
      </c>
      <c r="J13881" t="s">
        <v>15</v>
      </c>
      <c r="K13881">
        <v>1</v>
      </c>
    </row>
    <row r="13882" spans="2:11" x14ac:dyDescent="0.45">
      <c r="B13882">
        <v>2019</v>
      </c>
      <c r="C13882">
        <v>2019</v>
      </c>
      <c r="D13882" t="s">
        <v>85</v>
      </c>
      <c r="E13882" t="s">
        <v>86</v>
      </c>
      <c r="F13882" t="s">
        <v>34</v>
      </c>
      <c r="G13882" t="s">
        <v>240</v>
      </c>
      <c r="H13882" t="s">
        <v>241</v>
      </c>
      <c r="I13882" t="s">
        <v>26</v>
      </c>
      <c r="J13882" t="s">
        <v>27</v>
      </c>
      <c r="K13882">
        <v>1</v>
      </c>
    </row>
    <row r="13883" spans="2:11" x14ac:dyDescent="0.45">
      <c r="B13883">
        <v>2019</v>
      </c>
      <c r="C13883">
        <v>2019</v>
      </c>
      <c r="D13883" t="s">
        <v>85</v>
      </c>
      <c r="E13883" t="s">
        <v>86</v>
      </c>
      <c r="F13883" t="s">
        <v>34</v>
      </c>
      <c r="G13883" t="s">
        <v>200</v>
      </c>
      <c r="H13883" t="s">
        <v>201</v>
      </c>
      <c r="I13883" t="s">
        <v>14</v>
      </c>
      <c r="J13883" t="s">
        <v>15</v>
      </c>
      <c r="K13883">
        <v>1</v>
      </c>
    </row>
    <row r="13884" spans="2:11" x14ac:dyDescent="0.45">
      <c r="B13884">
        <v>2019</v>
      </c>
      <c r="C13884">
        <v>2019</v>
      </c>
      <c r="D13884" t="s">
        <v>85</v>
      </c>
      <c r="E13884" t="s">
        <v>86</v>
      </c>
      <c r="F13884" t="s">
        <v>34</v>
      </c>
      <c r="G13884" t="s">
        <v>200</v>
      </c>
      <c r="H13884" t="s">
        <v>201</v>
      </c>
      <c r="I13884" t="s">
        <v>26</v>
      </c>
      <c r="J13884" t="s">
        <v>27</v>
      </c>
      <c r="K13884">
        <v>3</v>
      </c>
    </row>
    <row r="13885" spans="2:11" x14ac:dyDescent="0.45">
      <c r="B13885">
        <v>2019</v>
      </c>
      <c r="C13885">
        <v>2019</v>
      </c>
      <c r="D13885" t="s">
        <v>85</v>
      </c>
      <c r="E13885" t="s">
        <v>86</v>
      </c>
      <c r="F13885" t="s">
        <v>34</v>
      </c>
      <c r="G13885" t="s">
        <v>270</v>
      </c>
      <c r="H13885" t="s">
        <v>271</v>
      </c>
      <c r="I13885" t="s">
        <v>26</v>
      </c>
      <c r="J13885" t="s">
        <v>27</v>
      </c>
      <c r="K13885">
        <v>1</v>
      </c>
    </row>
    <row r="13886" spans="2:11" x14ac:dyDescent="0.45">
      <c r="B13886">
        <v>2019</v>
      </c>
      <c r="C13886">
        <v>2019</v>
      </c>
      <c r="D13886" t="s">
        <v>85</v>
      </c>
      <c r="E13886" t="s">
        <v>86</v>
      </c>
      <c r="F13886" t="s">
        <v>34</v>
      </c>
      <c r="G13886" t="s">
        <v>272</v>
      </c>
      <c r="H13886" t="s">
        <v>273</v>
      </c>
      <c r="I13886" t="s">
        <v>26</v>
      </c>
      <c r="J13886" t="s">
        <v>27</v>
      </c>
      <c r="K13886">
        <v>1</v>
      </c>
    </row>
    <row r="13887" spans="2:11" x14ac:dyDescent="0.45">
      <c r="B13887">
        <v>2019</v>
      </c>
      <c r="C13887">
        <v>2019</v>
      </c>
      <c r="D13887" t="s">
        <v>85</v>
      </c>
      <c r="E13887" t="s">
        <v>86</v>
      </c>
      <c r="F13887" t="s">
        <v>34</v>
      </c>
      <c r="G13887" t="s">
        <v>242</v>
      </c>
      <c r="H13887" t="s">
        <v>243</v>
      </c>
      <c r="I13887" t="s">
        <v>26</v>
      </c>
      <c r="J13887" t="s">
        <v>27</v>
      </c>
      <c r="K13887">
        <v>2</v>
      </c>
    </row>
    <row r="13888" spans="2:11" x14ac:dyDescent="0.45">
      <c r="B13888">
        <v>2019</v>
      </c>
      <c r="C13888">
        <v>2019</v>
      </c>
      <c r="D13888" t="s">
        <v>85</v>
      </c>
      <c r="E13888" t="s">
        <v>86</v>
      </c>
      <c r="F13888" t="s">
        <v>34</v>
      </c>
      <c r="G13888" t="s">
        <v>244</v>
      </c>
      <c r="H13888" t="s">
        <v>245</v>
      </c>
      <c r="I13888" t="s">
        <v>26</v>
      </c>
      <c r="J13888" t="s">
        <v>27</v>
      </c>
      <c r="K13888">
        <v>1</v>
      </c>
    </row>
    <row r="13889" spans="2:11" x14ac:dyDescent="0.45">
      <c r="B13889">
        <v>2019</v>
      </c>
      <c r="C13889">
        <v>2019</v>
      </c>
      <c r="D13889" t="s">
        <v>85</v>
      </c>
      <c r="E13889" t="s">
        <v>86</v>
      </c>
      <c r="F13889" t="s">
        <v>34</v>
      </c>
      <c r="G13889" t="s">
        <v>204</v>
      </c>
      <c r="H13889" t="s">
        <v>205</v>
      </c>
      <c r="I13889" t="s">
        <v>14</v>
      </c>
      <c r="J13889" t="s">
        <v>15</v>
      </c>
      <c r="K13889">
        <v>1</v>
      </c>
    </row>
    <row r="13890" spans="2:11" x14ac:dyDescent="0.45">
      <c r="B13890">
        <v>2019</v>
      </c>
      <c r="C13890">
        <v>2019</v>
      </c>
      <c r="D13890" t="s">
        <v>85</v>
      </c>
      <c r="E13890" t="s">
        <v>86</v>
      </c>
      <c r="F13890" t="s">
        <v>34</v>
      </c>
      <c r="G13890" t="s">
        <v>204</v>
      </c>
      <c r="H13890" t="s">
        <v>205</v>
      </c>
      <c r="I13890" t="s">
        <v>26</v>
      </c>
      <c r="J13890" t="s">
        <v>27</v>
      </c>
      <c r="K13890">
        <v>7</v>
      </c>
    </row>
    <row r="13891" spans="2:11" x14ac:dyDescent="0.45">
      <c r="B13891">
        <v>2019</v>
      </c>
      <c r="C13891">
        <v>2019</v>
      </c>
      <c r="D13891" t="s">
        <v>85</v>
      </c>
      <c r="E13891" t="s">
        <v>86</v>
      </c>
      <c r="F13891" t="s">
        <v>34</v>
      </c>
      <c r="G13891" t="s">
        <v>276</v>
      </c>
      <c r="H13891" t="s">
        <v>277</v>
      </c>
      <c r="I13891" t="s">
        <v>14</v>
      </c>
      <c r="J13891" t="s">
        <v>15</v>
      </c>
      <c r="K13891">
        <v>1</v>
      </c>
    </row>
    <row r="13892" spans="2:11" x14ac:dyDescent="0.45">
      <c r="B13892">
        <v>2019</v>
      </c>
      <c r="C13892">
        <v>2019</v>
      </c>
      <c r="D13892" t="s">
        <v>85</v>
      </c>
      <c r="E13892" t="s">
        <v>86</v>
      </c>
      <c r="F13892" t="s">
        <v>34</v>
      </c>
      <c r="G13892" t="s">
        <v>276</v>
      </c>
      <c r="H13892" t="s">
        <v>277</v>
      </c>
      <c r="I13892" t="s">
        <v>26</v>
      </c>
      <c r="J13892" t="s">
        <v>27</v>
      </c>
      <c r="K13892">
        <v>1</v>
      </c>
    </row>
    <row r="13893" spans="2:11" x14ac:dyDescent="0.45">
      <c r="B13893">
        <v>2019</v>
      </c>
      <c r="C13893">
        <v>2019</v>
      </c>
      <c r="D13893" t="s">
        <v>85</v>
      </c>
      <c r="E13893" t="s">
        <v>86</v>
      </c>
      <c r="F13893" t="s">
        <v>34</v>
      </c>
      <c r="G13893" t="s">
        <v>348</v>
      </c>
      <c r="H13893" t="s">
        <v>349</v>
      </c>
      <c r="I13893" t="s">
        <v>14</v>
      </c>
      <c r="J13893" t="s">
        <v>15</v>
      </c>
      <c r="K13893">
        <v>1</v>
      </c>
    </row>
    <row r="13894" spans="2:11" x14ac:dyDescent="0.45">
      <c r="B13894">
        <v>2019</v>
      </c>
      <c r="C13894">
        <v>2019</v>
      </c>
      <c r="D13894" t="s">
        <v>85</v>
      </c>
      <c r="E13894" t="s">
        <v>86</v>
      </c>
      <c r="F13894" t="s">
        <v>34</v>
      </c>
      <c r="G13894" t="s">
        <v>206</v>
      </c>
      <c r="H13894" t="s">
        <v>207</v>
      </c>
      <c r="I13894" t="s">
        <v>26</v>
      </c>
      <c r="J13894" t="s">
        <v>27</v>
      </c>
      <c r="K13894">
        <v>1</v>
      </c>
    </row>
    <row r="13895" spans="2:11" x14ac:dyDescent="0.45">
      <c r="B13895">
        <v>2019</v>
      </c>
      <c r="C13895">
        <v>2019</v>
      </c>
      <c r="D13895" t="s">
        <v>85</v>
      </c>
      <c r="E13895" t="s">
        <v>86</v>
      </c>
      <c r="F13895" t="s">
        <v>34</v>
      </c>
      <c r="G13895" t="s">
        <v>180</v>
      </c>
      <c r="H13895" t="s">
        <v>181</v>
      </c>
      <c r="I13895" t="s">
        <v>14</v>
      </c>
      <c r="J13895" t="s">
        <v>15</v>
      </c>
      <c r="K13895">
        <v>1</v>
      </c>
    </row>
    <row r="13896" spans="2:11" x14ac:dyDescent="0.45">
      <c r="B13896">
        <v>2019</v>
      </c>
      <c r="C13896">
        <v>2019</v>
      </c>
      <c r="D13896" t="s">
        <v>85</v>
      </c>
      <c r="E13896" t="s">
        <v>86</v>
      </c>
      <c r="F13896" t="s">
        <v>34</v>
      </c>
      <c r="G13896" t="s">
        <v>180</v>
      </c>
      <c r="H13896" t="s">
        <v>181</v>
      </c>
      <c r="I13896" t="s">
        <v>26</v>
      </c>
      <c r="J13896" t="s">
        <v>27</v>
      </c>
      <c r="K13896">
        <v>2</v>
      </c>
    </row>
    <row r="13897" spans="2:11" x14ac:dyDescent="0.45">
      <c r="B13897">
        <v>2019</v>
      </c>
      <c r="C13897">
        <v>2019</v>
      </c>
      <c r="D13897" t="s">
        <v>85</v>
      </c>
      <c r="E13897" t="s">
        <v>86</v>
      </c>
      <c r="F13897" t="s">
        <v>34</v>
      </c>
      <c r="G13897" t="s">
        <v>208</v>
      </c>
      <c r="H13897" t="s">
        <v>209</v>
      </c>
      <c r="I13897" t="s">
        <v>14</v>
      </c>
      <c r="J13897" t="s">
        <v>15</v>
      </c>
      <c r="K13897">
        <v>1</v>
      </c>
    </row>
    <row r="13898" spans="2:11" x14ac:dyDescent="0.45">
      <c r="B13898">
        <v>2019</v>
      </c>
      <c r="C13898">
        <v>2019</v>
      </c>
      <c r="D13898" t="s">
        <v>85</v>
      </c>
      <c r="E13898" t="s">
        <v>86</v>
      </c>
      <c r="F13898" t="s">
        <v>34</v>
      </c>
      <c r="G13898" t="s">
        <v>182</v>
      </c>
      <c r="H13898" t="s">
        <v>183</v>
      </c>
      <c r="I13898" t="s">
        <v>26</v>
      </c>
      <c r="J13898" t="s">
        <v>27</v>
      </c>
      <c r="K13898">
        <v>7</v>
      </c>
    </row>
    <row r="13899" spans="2:11" x14ac:dyDescent="0.45">
      <c r="B13899">
        <v>2019</v>
      </c>
      <c r="C13899">
        <v>2019</v>
      </c>
      <c r="D13899" t="s">
        <v>85</v>
      </c>
      <c r="E13899" t="s">
        <v>86</v>
      </c>
      <c r="F13899" t="s">
        <v>34</v>
      </c>
      <c r="G13899" t="s">
        <v>248</v>
      </c>
      <c r="H13899" t="s">
        <v>249</v>
      </c>
      <c r="I13899" t="s">
        <v>26</v>
      </c>
      <c r="J13899" t="s">
        <v>27</v>
      </c>
      <c r="K13899">
        <v>2</v>
      </c>
    </row>
    <row r="13900" spans="2:11" x14ac:dyDescent="0.45">
      <c r="B13900">
        <v>2019</v>
      </c>
      <c r="C13900">
        <v>2019</v>
      </c>
      <c r="D13900" t="s">
        <v>85</v>
      </c>
      <c r="E13900" t="s">
        <v>86</v>
      </c>
      <c r="F13900" t="s">
        <v>34</v>
      </c>
      <c r="G13900" t="s">
        <v>210</v>
      </c>
      <c r="H13900" t="s">
        <v>211</v>
      </c>
      <c r="I13900" t="s">
        <v>26</v>
      </c>
      <c r="J13900" t="s">
        <v>27</v>
      </c>
      <c r="K13900">
        <v>1</v>
      </c>
    </row>
    <row r="13901" spans="2:11" x14ac:dyDescent="0.45">
      <c r="B13901">
        <v>2019</v>
      </c>
      <c r="C13901">
        <v>2019</v>
      </c>
      <c r="D13901" t="s">
        <v>85</v>
      </c>
      <c r="E13901" t="s">
        <v>86</v>
      </c>
      <c r="F13901" t="s">
        <v>34</v>
      </c>
      <c r="G13901" t="s">
        <v>184</v>
      </c>
      <c r="H13901" t="s">
        <v>185</v>
      </c>
      <c r="I13901" t="s">
        <v>14</v>
      </c>
      <c r="J13901" t="s">
        <v>15</v>
      </c>
      <c r="K13901">
        <v>2</v>
      </c>
    </row>
    <row r="13902" spans="2:11" x14ac:dyDescent="0.45">
      <c r="B13902">
        <v>2019</v>
      </c>
      <c r="C13902">
        <v>2019</v>
      </c>
      <c r="D13902" t="s">
        <v>85</v>
      </c>
      <c r="E13902" t="s">
        <v>86</v>
      </c>
      <c r="F13902" t="s">
        <v>34</v>
      </c>
      <c r="G13902" t="s">
        <v>184</v>
      </c>
      <c r="H13902" t="s">
        <v>185</v>
      </c>
      <c r="I13902" t="s">
        <v>26</v>
      </c>
      <c r="J13902" t="s">
        <v>27</v>
      </c>
      <c r="K13902">
        <v>3</v>
      </c>
    </row>
    <row r="13903" spans="2:11" x14ac:dyDescent="0.45">
      <c r="B13903">
        <v>2019</v>
      </c>
      <c r="C13903">
        <v>2019</v>
      </c>
      <c r="D13903" t="s">
        <v>85</v>
      </c>
      <c r="E13903" t="s">
        <v>86</v>
      </c>
      <c r="F13903" t="s">
        <v>34</v>
      </c>
      <c r="G13903" t="s">
        <v>212</v>
      </c>
      <c r="H13903" t="s">
        <v>213</v>
      </c>
      <c r="I13903" t="s">
        <v>14</v>
      </c>
      <c r="J13903" t="s">
        <v>15</v>
      </c>
      <c r="K13903">
        <v>1</v>
      </c>
    </row>
    <row r="13904" spans="2:11" x14ac:dyDescent="0.45">
      <c r="B13904">
        <v>2019</v>
      </c>
      <c r="C13904">
        <v>2019</v>
      </c>
      <c r="D13904" t="s">
        <v>85</v>
      </c>
      <c r="E13904" t="s">
        <v>86</v>
      </c>
      <c r="F13904" t="s">
        <v>34</v>
      </c>
      <c r="G13904" t="s">
        <v>188</v>
      </c>
      <c r="H13904" t="s">
        <v>189</v>
      </c>
      <c r="I13904" t="s">
        <v>14</v>
      </c>
      <c r="J13904" t="s">
        <v>15</v>
      </c>
      <c r="K13904">
        <v>1</v>
      </c>
    </row>
    <row r="13905" spans="2:11" x14ac:dyDescent="0.45">
      <c r="B13905">
        <v>2019</v>
      </c>
      <c r="C13905">
        <v>2019</v>
      </c>
      <c r="D13905" t="s">
        <v>85</v>
      </c>
      <c r="E13905" t="s">
        <v>86</v>
      </c>
      <c r="F13905" t="s">
        <v>34</v>
      </c>
      <c r="G13905" t="s">
        <v>192</v>
      </c>
      <c r="H13905" t="s">
        <v>193</v>
      </c>
      <c r="I13905" t="s">
        <v>26</v>
      </c>
      <c r="J13905" t="s">
        <v>27</v>
      </c>
      <c r="K13905">
        <v>2</v>
      </c>
    </row>
    <row r="13906" spans="2:11" x14ac:dyDescent="0.45">
      <c r="B13906">
        <v>2019</v>
      </c>
      <c r="C13906">
        <v>2019</v>
      </c>
      <c r="D13906" t="s">
        <v>85</v>
      </c>
      <c r="E13906" t="s">
        <v>86</v>
      </c>
      <c r="F13906" t="s">
        <v>34</v>
      </c>
      <c r="G13906" t="s">
        <v>252</v>
      </c>
      <c r="H13906" t="s">
        <v>253</v>
      </c>
      <c r="I13906" t="s">
        <v>26</v>
      </c>
      <c r="J13906" t="s">
        <v>27</v>
      </c>
      <c r="K13906">
        <v>5</v>
      </c>
    </row>
    <row r="13907" spans="2:11" x14ac:dyDescent="0.45">
      <c r="B13907">
        <v>2019</v>
      </c>
      <c r="C13907">
        <v>2019</v>
      </c>
      <c r="D13907" t="s">
        <v>85</v>
      </c>
      <c r="E13907" t="s">
        <v>86</v>
      </c>
      <c r="F13907" t="s">
        <v>34</v>
      </c>
      <c r="G13907" t="s">
        <v>284</v>
      </c>
      <c r="H13907" t="s">
        <v>285</v>
      </c>
      <c r="I13907" t="s">
        <v>26</v>
      </c>
      <c r="J13907" t="s">
        <v>27</v>
      </c>
      <c r="K13907">
        <v>1</v>
      </c>
    </row>
    <row r="13908" spans="2:11" x14ac:dyDescent="0.45">
      <c r="B13908">
        <v>2019</v>
      </c>
      <c r="C13908">
        <v>2019</v>
      </c>
      <c r="D13908" t="s">
        <v>85</v>
      </c>
      <c r="E13908" t="s">
        <v>86</v>
      </c>
      <c r="F13908" t="s">
        <v>34</v>
      </c>
      <c r="G13908" t="s">
        <v>194</v>
      </c>
      <c r="H13908" t="s">
        <v>195</v>
      </c>
      <c r="I13908" t="s">
        <v>14</v>
      </c>
      <c r="J13908" t="s">
        <v>15</v>
      </c>
      <c r="K13908">
        <v>1</v>
      </c>
    </row>
    <row r="13909" spans="2:11" x14ac:dyDescent="0.45">
      <c r="B13909">
        <v>2019</v>
      </c>
      <c r="C13909">
        <v>2019</v>
      </c>
      <c r="D13909" t="s">
        <v>85</v>
      </c>
      <c r="E13909" t="s">
        <v>86</v>
      </c>
      <c r="F13909" t="s">
        <v>34</v>
      </c>
      <c r="G13909" t="s">
        <v>194</v>
      </c>
      <c r="H13909" t="s">
        <v>195</v>
      </c>
      <c r="I13909" t="s">
        <v>26</v>
      </c>
      <c r="J13909" t="s">
        <v>27</v>
      </c>
      <c r="K13909">
        <v>2</v>
      </c>
    </row>
    <row r="13910" spans="2:11" x14ac:dyDescent="0.45">
      <c r="B13910">
        <v>2019</v>
      </c>
      <c r="C13910">
        <v>2019</v>
      </c>
      <c r="D13910" t="s">
        <v>85</v>
      </c>
      <c r="E13910" t="s">
        <v>86</v>
      </c>
      <c r="F13910" t="s">
        <v>34</v>
      </c>
      <c r="G13910" t="s">
        <v>290</v>
      </c>
      <c r="H13910" t="s">
        <v>291</v>
      </c>
      <c r="I13910" t="s">
        <v>14</v>
      </c>
      <c r="J13910" t="s">
        <v>15</v>
      </c>
      <c r="K13910">
        <v>1</v>
      </c>
    </row>
    <row r="13911" spans="2:11" x14ac:dyDescent="0.45">
      <c r="B13911">
        <v>2019</v>
      </c>
      <c r="C13911">
        <v>2019</v>
      </c>
      <c r="D13911" t="s">
        <v>85</v>
      </c>
      <c r="E13911" t="s">
        <v>86</v>
      </c>
      <c r="F13911" t="s">
        <v>34</v>
      </c>
      <c r="G13911" t="s">
        <v>290</v>
      </c>
      <c r="H13911" t="s">
        <v>291</v>
      </c>
      <c r="I13911" t="s">
        <v>26</v>
      </c>
      <c r="J13911" t="s">
        <v>27</v>
      </c>
      <c r="K13911">
        <v>1</v>
      </c>
    </row>
    <row r="13912" spans="2:11" x14ac:dyDescent="0.45">
      <c r="B13912">
        <v>2019</v>
      </c>
      <c r="C13912">
        <v>2019</v>
      </c>
      <c r="D13912" t="s">
        <v>85</v>
      </c>
      <c r="E13912" t="s">
        <v>86</v>
      </c>
      <c r="F13912" t="s">
        <v>34</v>
      </c>
      <c r="G13912" t="s">
        <v>232</v>
      </c>
      <c r="H13912" t="s">
        <v>233</v>
      </c>
      <c r="I13912" t="s">
        <v>14</v>
      </c>
      <c r="J13912" t="s">
        <v>15</v>
      </c>
      <c r="K13912">
        <v>7</v>
      </c>
    </row>
    <row r="13913" spans="2:11" x14ac:dyDescent="0.45">
      <c r="B13913">
        <v>2019</v>
      </c>
      <c r="C13913">
        <v>2019</v>
      </c>
      <c r="D13913" t="s">
        <v>85</v>
      </c>
      <c r="E13913" t="s">
        <v>86</v>
      </c>
      <c r="F13913" t="s">
        <v>34</v>
      </c>
      <c r="G13913" t="s">
        <v>232</v>
      </c>
      <c r="H13913" t="s">
        <v>233</v>
      </c>
      <c r="I13913" t="s">
        <v>26</v>
      </c>
      <c r="J13913" t="s">
        <v>27</v>
      </c>
      <c r="K13913">
        <v>16</v>
      </c>
    </row>
    <row r="13914" spans="2:11" x14ac:dyDescent="0.45">
      <c r="B13914">
        <v>2019</v>
      </c>
      <c r="C13914">
        <v>2019</v>
      </c>
      <c r="D13914" t="s">
        <v>85</v>
      </c>
      <c r="E13914" t="s">
        <v>86</v>
      </c>
      <c r="F13914" t="s">
        <v>34</v>
      </c>
      <c r="G13914" t="s">
        <v>218</v>
      </c>
      <c r="H13914" t="s">
        <v>219</v>
      </c>
      <c r="I13914" t="s">
        <v>14</v>
      </c>
      <c r="J13914" t="s">
        <v>15</v>
      </c>
      <c r="K13914">
        <v>58</v>
      </c>
    </row>
    <row r="13915" spans="2:11" x14ac:dyDescent="0.45">
      <c r="B13915">
        <v>2019</v>
      </c>
      <c r="C13915">
        <v>2019</v>
      </c>
      <c r="D13915" t="s">
        <v>85</v>
      </c>
      <c r="E13915" t="s">
        <v>86</v>
      </c>
      <c r="F13915" t="s">
        <v>34</v>
      </c>
      <c r="G13915" t="s">
        <v>218</v>
      </c>
      <c r="H13915" t="s">
        <v>219</v>
      </c>
      <c r="I13915" t="s">
        <v>26</v>
      </c>
      <c r="J13915" t="s">
        <v>27</v>
      </c>
      <c r="K13915">
        <v>156</v>
      </c>
    </row>
    <row r="13916" spans="2:11" x14ac:dyDescent="0.45">
      <c r="B13916">
        <v>2019</v>
      </c>
      <c r="C13916">
        <v>2019</v>
      </c>
      <c r="D13916" t="s">
        <v>85</v>
      </c>
      <c r="E13916" t="s">
        <v>86</v>
      </c>
      <c r="F13916" t="s">
        <v>34</v>
      </c>
      <c r="G13916" t="s">
        <v>258</v>
      </c>
      <c r="H13916" t="s">
        <v>259</v>
      </c>
      <c r="I13916" t="s">
        <v>14</v>
      </c>
      <c r="J13916" t="s">
        <v>15</v>
      </c>
      <c r="K13916">
        <v>49</v>
      </c>
    </row>
    <row r="13917" spans="2:11" x14ac:dyDescent="0.45">
      <c r="B13917">
        <v>2019</v>
      </c>
      <c r="C13917">
        <v>2019</v>
      </c>
      <c r="D13917" t="s">
        <v>85</v>
      </c>
      <c r="E13917" t="s">
        <v>86</v>
      </c>
      <c r="F13917" t="s">
        <v>34</v>
      </c>
      <c r="G13917" t="s">
        <v>258</v>
      </c>
      <c r="H13917" t="s">
        <v>259</v>
      </c>
      <c r="I13917" t="s">
        <v>26</v>
      </c>
      <c r="J13917" t="s">
        <v>27</v>
      </c>
      <c r="K13917">
        <v>111</v>
      </c>
    </row>
    <row r="13918" spans="2:11" x14ac:dyDescent="0.45">
      <c r="B13918">
        <v>2019</v>
      </c>
      <c r="C13918">
        <v>2019</v>
      </c>
      <c r="D13918" t="s">
        <v>85</v>
      </c>
      <c r="E13918" t="s">
        <v>86</v>
      </c>
      <c r="F13918" t="s">
        <v>34</v>
      </c>
      <c r="G13918" t="s">
        <v>260</v>
      </c>
      <c r="H13918" t="s">
        <v>261</v>
      </c>
      <c r="I13918" t="s">
        <v>14</v>
      </c>
      <c r="J13918" t="s">
        <v>15</v>
      </c>
      <c r="K13918">
        <v>5</v>
      </c>
    </row>
    <row r="13919" spans="2:11" x14ac:dyDescent="0.45">
      <c r="B13919">
        <v>2019</v>
      </c>
      <c r="C13919">
        <v>2019</v>
      </c>
      <c r="D13919" t="s">
        <v>85</v>
      </c>
      <c r="E13919" t="s">
        <v>86</v>
      </c>
      <c r="F13919" t="s">
        <v>34</v>
      </c>
      <c r="G13919" t="s">
        <v>260</v>
      </c>
      <c r="H13919" t="s">
        <v>261</v>
      </c>
      <c r="I13919" t="s">
        <v>26</v>
      </c>
      <c r="J13919" t="s">
        <v>27</v>
      </c>
      <c r="K13919">
        <v>7</v>
      </c>
    </row>
    <row r="13920" spans="2:11" x14ac:dyDescent="0.45">
      <c r="B13920">
        <v>2019</v>
      </c>
      <c r="C13920">
        <v>2019</v>
      </c>
      <c r="D13920" t="s">
        <v>85</v>
      </c>
      <c r="E13920" t="s">
        <v>86</v>
      </c>
      <c r="F13920" t="s">
        <v>34</v>
      </c>
      <c r="G13920" t="s">
        <v>220</v>
      </c>
      <c r="H13920" t="s">
        <v>221</v>
      </c>
      <c r="I13920" t="s">
        <v>14</v>
      </c>
      <c r="J13920" t="s">
        <v>15</v>
      </c>
      <c r="K13920">
        <v>2</v>
      </c>
    </row>
    <row r="13921" spans="2:11" x14ac:dyDescent="0.45">
      <c r="B13921">
        <v>2019</v>
      </c>
      <c r="C13921">
        <v>2019</v>
      </c>
      <c r="D13921" t="s">
        <v>85</v>
      </c>
      <c r="E13921" t="s">
        <v>86</v>
      </c>
      <c r="F13921" t="s">
        <v>34</v>
      </c>
      <c r="G13921" t="s">
        <v>220</v>
      </c>
      <c r="H13921" t="s">
        <v>221</v>
      </c>
      <c r="I13921" t="s">
        <v>26</v>
      </c>
      <c r="J13921" t="s">
        <v>27</v>
      </c>
      <c r="K13921">
        <v>3</v>
      </c>
    </row>
    <row r="13922" spans="2:11" x14ac:dyDescent="0.45">
      <c r="B13922">
        <v>2019</v>
      </c>
      <c r="C13922">
        <v>2019</v>
      </c>
      <c r="D13922" t="s">
        <v>85</v>
      </c>
      <c r="E13922" t="s">
        <v>86</v>
      </c>
      <c r="F13922" t="s">
        <v>34</v>
      </c>
      <c r="G13922" t="s">
        <v>262</v>
      </c>
      <c r="H13922" t="s">
        <v>263</v>
      </c>
      <c r="I13922" t="s">
        <v>26</v>
      </c>
      <c r="J13922" t="s">
        <v>27</v>
      </c>
      <c r="K13922">
        <v>3</v>
      </c>
    </row>
    <row r="13923" spans="2:11" x14ac:dyDescent="0.45">
      <c r="B13923">
        <v>2019</v>
      </c>
      <c r="C13923">
        <v>2019</v>
      </c>
      <c r="D13923" t="s">
        <v>85</v>
      </c>
      <c r="E13923" t="s">
        <v>86</v>
      </c>
      <c r="F13923" t="s">
        <v>34</v>
      </c>
      <c r="G13923" t="s">
        <v>296</v>
      </c>
      <c r="H13923" t="s">
        <v>297</v>
      </c>
      <c r="I13923" t="s">
        <v>14</v>
      </c>
      <c r="J13923" t="s">
        <v>15</v>
      </c>
      <c r="K13923">
        <v>1</v>
      </c>
    </row>
    <row r="13924" spans="2:11" x14ac:dyDescent="0.45">
      <c r="B13924">
        <v>2019</v>
      </c>
      <c r="C13924">
        <v>2019</v>
      </c>
      <c r="D13924" t="s">
        <v>85</v>
      </c>
      <c r="E13924" t="s">
        <v>86</v>
      </c>
      <c r="F13924" t="s">
        <v>34</v>
      </c>
      <c r="G13924" t="s">
        <v>196</v>
      </c>
      <c r="H13924" t="s">
        <v>197</v>
      </c>
      <c r="I13924" t="s">
        <v>14</v>
      </c>
      <c r="J13924" t="s">
        <v>15</v>
      </c>
      <c r="K13924">
        <v>2</v>
      </c>
    </row>
    <row r="13925" spans="2:11" x14ac:dyDescent="0.45">
      <c r="B13925">
        <v>2019</v>
      </c>
      <c r="C13925">
        <v>2019</v>
      </c>
      <c r="D13925" t="s">
        <v>85</v>
      </c>
      <c r="E13925" t="s">
        <v>86</v>
      </c>
      <c r="F13925" t="s">
        <v>34</v>
      </c>
      <c r="G13925" t="s">
        <v>196</v>
      </c>
      <c r="H13925" t="s">
        <v>197</v>
      </c>
      <c r="I13925" t="s">
        <v>26</v>
      </c>
      <c r="J13925" t="s">
        <v>27</v>
      </c>
      <c r="K13925">
        <v>4</v>
      </c>
    </row>
    <row r="13926" spans="2:11" x14ac:dyDescent="0.45">
      <c r="B13926">
        <v>2019</v>
      </c>
      <c r="C13926">
        <v>2019</v>
      </c>
      <c r="D13926" t="s">
        <v>85</v>
      </c>
      <c r="E13926" t="s">
        <v>86</v>
      </c>
      <c r="F13926" t="s">
        <v>37</v>
      </c>
      <c r="G13926" t="s">
        <v>320</v>
      </c>
      <c r="H13926" t="s">
        <v>321</v>
      </c>
      <c r="I13926" t="s">
        <v>26</v>
      </c>
      <c r="J13926" t="s">
        <v>27</v>
      </c>
      <c r="K13926">
        <v>1</v>
      </c>
    </row>
    <row r="13927" spans="2:11" x14ac:dyDescent="0.45">
      <c r="B13927">
        <v>2019</v>
      </c>
      <c r="C13927">
        <v>2019</v>
      </c>
      <c r="D13927" t="s">
        <v>85</v>
      </c>
      <c r="E13927" t="s">
        <v>86</v>
      </c>
      <c r="F13927" t="s">
        <v>37</v>
      </c>
      <c r="G13927" t="s">
        <v>268</v>
      </c>
      <c r="H13927" t="s">
        <v>269</v>
      </c>
      <c r="I13927" t="s">
        <v>26</v>
      </c>
      <c r="J13927" t="s">
        <v>27</v>
      </c>
      <c r="K13927">
        <v>4</v>
      </c>
    </row>
    <row r="13928" spans="2:11" x14ac:dyDescent="0.45">
      <c r="B13928">
        <v>2019</v>
      </c>
      <c r="C13928">
        <v>2019</v>
      </c>
      <c r="D13928" t="s">
        <v>85</v>
      </c>
      <c r="E13928" t="s">
        <v>86</v>
      </c>
      <c r="F13928" t="s">
        <v>37</v>
      </c>
      <c r="G13928" t="s">
        <v>298</v>
      </c>
      <c r="H13928" t="s">
        <v>299</v>
      </c>
      <c r="I13928" t="s">
        <v>26</v>
      </c>
      <c r="J13928" t="s">
        <v>27</v>
      </c>
      <c r="K13928">
        <v>1</v>
      </c>
    </row>
    <row r="13929" spans="2:11" x14ac:dyDescent="0.45">
      <c r="B13929">
        <v>2019</v>
      </c>
      <c r="C13929">
        <v>2019</v>
      </c>
      <c r="D13929" t="s">
        <v>85</v>
      </c>
      <c r="E13929" t="s">
        <v>86</v>
      </c>
      <c r="F13929" t="s">
        <v>37</v>
      </c>
      <c r="G13929" t="s">
        <v>368</v>
      </c>
      <c r="H13929" t="s">
        <v>369</v>
      </c>
      <c r="I13929" t="s">
        <v>26</v>
      </c>
      <c r="J13929" t="s">
        <v>27</v>
      </c>
      <c r="K13929">
        <v>1</v>
      </c>
    </row>
    <row r="13930" spans="2:11" x14ac:dyDescent="0.45">
      <c r="B13930">
        <v>2019</v>
      </c>
      <c r="C13930">
        <v>2019</v>
      </c>
      <c r="D13930" t="s">
        <v>85</v>
      </c>
      <c r="E13930" t="s">
        <v>86</v>
      </c>
      <c r="F13930" t="s">
        <v>37</v>
      </c>
      <c r="G13930" t="s">
        <v>234</v>
      </c>
      <c r="H13930" t="s">
        <v>235</v>
      </c>
      <c r="I13930" t="s">
        <v>26</v>
      </c>
      <c r="J13930" t="s">
        <v>27</v>
      </c>
      <c r="K13930">
        <v>6</v>
      </c>
    </row>
    <row r="13931" spans="2:11" x14ac:dyDescent="0.45">
      <c r="B13931">
        <v>2019</v>
      </c>
      <c r="C13931">
        <v>2019</v>
      </c>
      <c r="D13931" t="s">
        <v>85</v>
      </c>
      <c r="E13931" t="s">
        <v>86</v>
      </c>
      <c r="F13931" t="s">
        <v>37</v>
      </c>
      <c r="G13931" t="s">
        <v>300</v>
      </c>
      <c r="H13931" t="s">
        <v>301</v>
      </c>
      <c r="I13931" t="s">
        <v>26</v>
      </c>
      <c r="J13931" t="s">
        <v>27</v>
      </c>
      <c r="K13931">
        <v>2</v>
      </c>
    </row>
    <row r="13932" spans="2:11" x14ac:dyDescent="0.45">
      <c r="B13932">
        <v>2019</v>
      </c>
      <c r="C13932">
        <v>2019</v>
      </c>
      <c r="D13932" t="s">
        <v>85</v>
      </c>
      <c r="E13932" t="s">
        <v>86</v>
      </c>
      <c r="F13932" t="s">
        <v>37</v>
      </c>
      <c r="G13932" t="s">
        <v>236</v>
      </c>
      <c r="H13932" t="s">
        <v>237</v>
      </c>
      <c r="I13932" t="s">
        <v>26</v>
      </c>
      <c r="J13932" t="s">
        <v>27</v>
      </c>
      <c r="K13932">
        <v>2</v>
      </c>
    </row>
    <row r="13933" spans="2:11" x14ac:dyDescent="0.45">
      <c r="B13933">
        <v>2019</v>
      </c>
      <c r="C13933">
        <v>2019</v>
      </c>
      <c r="D13933" t="s">
        <v>85</v>
      </c>
      <c r="E13933" t="s">
        <v>86</v>
      </c>
      <c r="F13933" t="s">
        <v>37</v>
      </c>
      <c r="G13933" t="s">
        <v>322</v>
      </c>
      <c r="H13933" t="s">
        <v>323</v>
      </c>
      <c r="I13933" t="s">
        <v>26</v>
      </c>
      <c r="J13933" t="s">
        <v>27</v>
      </c>
      <c r="K13933">
        <v>1</v>
      </c>
    </row>
    <row r="13934" spans="2:11" x14ac:dyDescent="0.45">
      <c r="B13934">
        <v>2019</v>
      </c>
      <c r="C13934">
        <v>2019</v>
      </c>
      <c r="D13934" t="s">
        <v>85</v>
      </c>
      <c r="E13934" t="s">
        <v>86</v>
      </c>
      <c r="F13934" t="s">
        <v>37</v>
      </c>
      <c r="G13934" t="s">
        <v>238</v>
      </c>
      <c r="H13934" t="s">
        <v>239</v>
      </c>
      <c r="I13934" t="s">
        <v>26</v>
      </c>
      <c r="J13934" t="s">
        <v>27</v>
      </c>
      <c r="K13934">
        <v>6</v>
      </c>
    </row>
    <row r="13935" spans="2:11" x14ac:dyDescent="0.45">
      <c r="B13935">
        <v>2019</v>
      </c>
      <c r="C13935">
        <v>2019</v>
      </c>
      <c r="D13935" t="s">
        <v>85</v>
      </c>
      <c r="E13935" t="s">
        <v>86</v>
      </c>
      <c r="F13935" t="s">
        <v>37</v>
      </c>
      <c r="G13935" t="s">
        <v>198</v>
      </c>
      <c r="H13935" t="s">
        <v>199</v>
      </c>
      <c r="I13935" t="s">
        <v>26</v>
      </c>
      <c r="J13935" t="s">
        <v>27</v>
      </c>
      <c r="K13935">
        <v>5</v>
      </c>
    </row>
    <row r="13936" spans="2:11" x14ac:dyDescent="0.45">
      <c r="B13936">
        <v>2019</v>
      </c>
      <c r="C13936">
        <v>2019</v>
      </c>
      <c r="D13936" t="s">
        <v>85</v>
      </c>
      <c r="E13936" t="s">
        <v>86</v>
      </c>
      <c r="F13936" t="s">
        <v>37</v>
      </c>
      <c r="G13936" t="s">
        <v>240</v>
      </c>
      <c r="H13936" t="s">
        <v>241</v>
      </c>
      <c r="I13936" t="s">
        <v>14</v>
      </c>
      <c r="J13936" t="s">
        <v>15</v>
      </c>
      <c r="K13936">
        <v>2</v>
      </c>
    </row>
    <row r="13937" spans="2:11" x14ac:dyDescent="0.45">
      <c r="B13937">
        <v>2019</v>
      </c>
      <c r="C13937">
        <v>2019</v>
      </c>
      <c r="D13937" t="s">
        <v>85</v>
      </c>
      <c r="E13937" t="s">
        <v>86</v>
      </c>
      <c r="F13937" t="s">
        <v>37</v>
      </c>
      <c r="G13937" t="s">
        <v>240</v>
      </c>
      <c r="H13937" t="s">
        <v>241</v>
      </c>
      <c r="I13937" t="s">
        <v>26</v>
      </c>
      <c r="J13937" t="s">
        <v>27</v>
      </c>
      <c r="K13937">
        <v>4</v>
      </c>
    </row>
    <row r="13938" spans="2:11" x14ac:dyDescent="0.45">
      <c r="B13938">
        <v>2019</v>
      </c>
      <c r="C13938">
        <v>2019</v>
      </c>
      <c r="D13938" t="s">
        <v>85</v>
      </c>
      <c r="E13938" t="s">
        <v>86</v>
      </c>
      <c r="F13938" t="s">
        <v>37</v>
      </c>
      <c r="G13938" t="s">
        <v>200</v>
      </c>
      <c r="H13938" t="s">
        <v>201</v>
      </c>
      <c r="I13938" t="s">
        <v>14</v>
      </c>
      <c r="J13938" t="s">
        <v>15</v>
      </c>
      <c r="K13938">
        <v>1</v>
      </c>
    </row>
    <row r="13939" spans="2:11" x14ac:dyDescent="0.45">
      <c r="B13939">
        <v>2019</v>
      </c>
      <c r="C13939">
        <v>2019</v>
      </c>
      <c r="D13939" t="s">
        <v>85</v>
      </c>
      <c r="E13939" t="s">
        <v>86</v>
      </c>
      <c r="F13939" t="s">
        <v>37</v>
      </c>
      <c r="G13939" t="s">
        <v>200</v>
      </c>
      <c r="H13939" t="s">
        <v>201</v>
      </c>
      <c r="I13939" t="s">
        <v>26</v>
      </c>
      <c r="J13939" t="s">
        <v>27</v>
      </c>
      <c r="K13939">
        <v>6</v>
      </c>
    </row>
    <row r="13940" spans="2:11" x14ac:dyDescent="0.45">
      <c r="B13940">
        <v>2019</v>
      </c>
      <c r="C13940">
        <v>2019</v>
      </c>
      <c r="D13940" t="s">
        <v>85</v>
      </c>
      <c r="E13940" t="s">
        <v>86</v>
      </c>
      <c r="F13940" t="s">
        <v>37</v>
      </c>
      <c r="G13940" t="s">
        <v>386</v>
      </c>
      <c r="H13940" t="s">
        <v>387</v>
      </c>
      <c r="I13940" t="s">
        <v>26</v>
      </c>
      <c r="J13940" t="s">
        <v>27</v>
      </c>
      <c r="K13940">
        <v>1</v>
      </c>
    </row>
    <row r="13941" spans="2:11" x14ac:dyDescent="0.45">
      <c r="B13941">
        <v>2019</v>
      </c>
      <c r="C13941">
        <v>2019</v>
      </c>
      <c r="D13941" t="s">
        <v>85</v>
      </c>
      <c r="E13941" t="s">
        <v>86</v>
      </c>
      <c r="F13941" t="s">
        <v>37</v>
      </c>
      <c r="G13941" t="s">
        <v>270</v>
      </c>
      <c r="H13941" t="s">
        <v>271</v>
      </c>
      <c r="I13941" t="s">
        <v>26</v>
      </c>
      <c r="J13941" t="s">
        <v>27</v>
      </c>
      <c r="K13941">
        <v>2</v>
      </c>
    </row>
    <row r="13942" spans="2:11" x14ac:dyDescent="0.45">
      <c r="B13942">
        <v>2019</v>
      </c>
      <c r="C13942">
        <v>2019</v>
      </c>
      <c r="D13942" t="s">
        <v>85</v>
      </c>
      <c r="E13942" t="s">
        <v>86</v>
      </c>
      <c r="F13942" t="s">
        <v>37</v>
      </c>
      <c r="G13942" t="s">
        <v>242</v>
      </c>
      <c r="H13942" t="s">
        <v>243</v>
      </c>
      <c r="I13942" t="s">
        <v>26</v>
      </c>
      <c r="J13942" t="s">
        <v>27</v>
      </c>
      <c r="K13942">
        <v>1</v>
      </c>
    </row>
    <row r="13943" spans="2:11" x14ac:dyDescent="0.45">
      <c r="B13943">
        <v>2019</v>
      </c>
      <c r="C13943">
        <v>2019</v>
      </c>
      <c r="D13943" t="s">
        <v>85</v>
      </c>
      <c r="E13943" t="s">
        <v>86</v>
      </c>
      <c r="F13943" t="s">
        <v>37</v>
      </c>
      <c r="G13943" t="s">
        <v>204</v>
      </c>
      <c r="H13943" t="s">
        <v>205</v>
      </c>
      <c r="I13943" t="s">
        <v>14</v>
      </c>
      <c r="J13943" t="s">
        <v>15</v>
      </c>
      <c r="K13943">
        <v>2</v>
      </c>
    </row>
    <row r="13944" spans="2:11" x14ac:dyDescent="0.45">
      <c r="B13944">
        <v>2019</v>
      </c>
      <c r="C13944">
        <v>2019</v>
      </c>
      <c r="D13944" t="s">
        <v>85</v>
      </c>
      <c r="E13944" t="s">
        <v>86</v>
      </c>
      <c r="F13944" t="s">
        <v>37</v>
      </c>
      <c r="G13944" t="s">
        <v>204</v>
      </c>
      <c r="H13944" t="s">
        <v>205</v>
      </c>
      <c r="I13944" t="s">
        <v>26</v>
      </c>
      <c r="J13944" t="s">
        <v>27</v>
      </c>
      <c r="K13944">
        <v>6</v>
      </c>
    </row>
    <row r="13945" spans="2:11" x14ac:dyDescent="0.45">
      <c r="B13945">
        <v>2019</v>
      </c>
      <c r="C13945">
        <v>2019</v>
      </c>
      <c r="D13945" t="s">
        <v>85</v>
      </c>
      <c r="E13945" t="s">
        <v>86</v>
      </c>
      <c r="F13945" t="s">
        <v>37</v>
      </c>
      <c r="G13945" t="s">
        <v>348</v>
      </c>
      <c r="H13945" t="s">
        <v>349</v>
      </c>
      <c r="I13945" t="s">
        <v>26</v>
      </c>
      <c r="J13945" t="s">
        <v>27</v>
      </c>
      <c r="K13945">
        <v>1</v>
      </c>
    </row>
    <row r="13946" spans="2:11" x14ac:dyDescent="0.45">
      <c r="B13946">
        <v>2019</v>
      </c>
      <c r="C13946">
        <v>2019</v>
      </c>
      <c r="D13946" t="s">
        <v>85</v>
      </c>
      <c r="E13946" t="s">
        <v>86</v>
      </c>
      <c r="F13946" t="s">
        <v>37</v>
      </c>
      <c r="G13946" t="s">
        <v>278</v>
      </c>
      <c r="H13946" t="s">
        <v>279</v>
      </c>
      <c r="I13946" t="s">
        <v>26</v>
      </c>
      <c r="J13946" t="s">
        <v>27</v>
      </c>
      <c r="K13946">
        <v>1</v>
      </c>
    </row>
    <row r="13947" spans="2:11" x14ac:dyDescent="0.45">
      <c r="B13947">
        <v>2019</v>
      </c>
      <c r="C13947">
        <v>2019</v>
      </c>
      <c r="D13947" t="s">
        <v>85</v>
      </c>
      <c r="E13947" t="s">
        <v>86</v>
      </c>
      <c r="F13947" t="s">
        <v>37</v>
      </c>
      <c r="G13947" t="s">
        <v>180</v>
      </c>
      <c r="H13947" t="s">
        <v>181</v>
      </c>
      <c r="I13947" t="s">
        <v>14</v>
      </c>
      <c r="J13947" t="s">
        <v>15</v>
      </c>
      <c r="K13947">
        <v>5</v>
      </c>
    </row>
    <row r="13948" spans="2:11" x14ac:dyDescent="0.45">
      <c r="B13948">
        <v>2019</v>
      </c>
      <c r="C13948">
        <v>2019</v>
      </c>
      <c r="D13948" t="s">
        <v>85</v>
      </c>
      <c r="E13948" t="s">
        <v>86</v>
      </c>
      <c r="F13948" t="s">
        <v>37</v>
      </c>
      <c r="G13948" t="s">
        <v>180</v>
      </c>
      <c r="H13948" t="s">
        <v>181</v>
      </c>
      <c r="I13948" t="s">
        <v>26</v>
      </c>
      <c r="J13948" t="s">
        <v>27</v>
      </c>
      <c r="K13948">
        <v>6</v>
      </c>
    </row>
    <row r="13949" spans="2:11" x14ac:dyDescent="0.45">
      <c r="B13949">
        <v>2019</v>
      </c>
      <c r="C13949">
        <v>2019</v>
      </c>
      <c r="D13949" t="s">
        <v>85</v>
      </c>
      <c r="E13949" t="s">
        <v>86</v>
      </c>
      <c r="F13949" t="s">
        <v>37</v>
      </c>
      <c r="G13949" t="s">
        <v>208</v>
      </c>
      <c r="H13949" t="s">
        <v>209</v>
      </c>
      <c r="I13949" t="s">
        <v>14</v>
      </c>
      <c r="J13949" t="s">
        <v>15</v>
      </c>
      <c r="K13949">
        <v>1</v>
      </c>
    </row>
    <row r="13950" spans="2:11" x14ac:dyDescent="0.45">
      <c r="B13950">
        <v>2019</v>
      </c>
      <c r="C13950">
        <v>2019</v>
      </c>
      <c r="D13950" t="s">
        <v>85</v>
      </c>
      <c r="E13950" t="s">
        <v>86</v>
      </c>
      <c r="F13950" t="s">
        <v>37</v>
      </c>
      <c r="G13950" t="s">
        <v>208</v>
      </c>
      <c r="H13950" t="s">
        <v>209</v>
      </c>
      <c r="I13950" t="s">
        <v>26</v>
      </c>
      <c r="J13950" t="s">
        <v>27</v>
      </c>
      <c r="K13950">
        <v>2</v>
      </c>
    </row>
    <row r="13951" spans="2:11" x14ac:dyDescent="0.45">
      <c r="B13951">
        <v>2019</v>
      </c>
      <c r="C13951">
        <v>2019</v>
      </c>
      <c r="D13951" t="s">
        <v>85</v>
      </c>
      <c r="E13951" t="s">
        <v>86</v>
      </c>
      <c r="F13951" t="s">
        <v>37</v>
      </c>
      <c r="G13951" t="s">
        <v>182</v>
      </c>
      <c r="H13951" t="s">
        <v>183</v>
      </c>
      <c r="I13951" t="s">
        <v>14</v>
      </c>
      <c r="J13951" t="s">
        <v>15</v>
      </c>
      <c r="K13951">
        <v>3</v>
      </c>
    </row>
    <row r="13952" spans="2:11" x14ac:dyDescent="0.45">
      <c r="B13952">
        <v>2019</v>
      </c>
      <c r="C13952">
        <v>2019</v>
      </c>
      <c r="D13952" t="s">
        <v>85</v>
      </c>
      <c r="E13952" t="s">
        <v>86</v>
      </c>
      <c r="F13952" t="s">
        <v>37</v>
      </c>
      <c r="G13952" t="s">
        <v>182</v>
      </c>
      <c r="H13952" t="s">
        <v>183</v>
      </c>
      <c r="I13952" t="s">
        <v>26</v>
      </c>
      <c r="J13952" t="s">
        <v>27</v>
      </c>
      <c r="K13952">
        <v>10</v>
      </c>
    </row>
    <row r="13953" spans="2:11" x14ac:dyDescent="0.45">
      <c r="B13953">
        <v>2019</v>
      </c>
      <c r="C13953">
        <v>2019</v>
      </c>
      <c r="D13953" t="s">
        <v>85</v>
      </c>
      <c r="E13953" t="s">
        <v>86</v>
      </c>
      <c r="F13953" t="s">
        <v>37</v>
      </c>
      <c r="G13953" t="s">
        <v>248</v>
      </c>
      <c r="H13953" t="s">
        <v>249</v>
      </c>
      <c r="I13953" t="s">
        <v>26</v>
      </c>
      <c r="J13953" t="s">
        <v>27</v>
      </c>
      <c r="K13953">
        <v>1</v>
      </c>
    </row>
    <row r="13954" spans="2:11" x14ac:dyDescent="0.45">
      <c r="B13954">
        <v>2019</v>
      </c>
      <c r="C13954">
        <v>2019</v>
      </c>
      <c r="D13954" t="s">
        <v>85</v>
      </c>
      <c r="E13954" t="s">
        <v>86</v>
      </c>
      <c r="F13954" t="s">
        <v>37</v>
      </c>
      <c r="G13954" t="s">
        <v>212</v>
      </c>
      <c r="H13954" t="s">
        <v>213</v>
      </c>
      <c r="I13954" t="s">
        <v>26</v>
      </c>
      <c r="J13954" t="s">
        <v>27</v>
      </c>
      <c r="K13954">
        <v>2</v>
      </c>
    </row>
    <row r="13955" spans="2:11" x14ac:dyDescent="0.45">
      <c r="B13955">
        <v>2019</v>
      </c>
      <c r="C13955">
        <v>2019</v>
      </c>
      <c r="D13955" t="s">
        <v>85</v>
      </c>
      <c r="E13955" t="s">
        <v>86</v>
      </c>
      <c r="F13955" t="s">
        <v>37</v>
      </c>
      <c r="G13955" t="s">
        <v>214</v>
      </c>
      <c r="H13955" t="s">
        <v>215</v>
      </c>
      <c r="I13955" t="s">
        <v>14</v>
      </c>
      <c r="J13955" t="s">
        <v>15</v>
      </c>
      <c r="K13955">
        <v>1</v>
      </c>
    </row>
    <row r="13956" spans="2:11" x14ac:dyDescent="0.45">
      <c r="B13956">
        <v>2019</v>
      </c>
      <c r="C13956">
        <v>2019</v>
      </c>
      <c r="D13956" t="s">
        <v>85</v>
      </c>
      <c r="E13956" t="s">
        <v>86</v>
      </c>
      <c r="F13956" t="s">
        <v>37</v>
      </c>
      <c r="G13956" t="s">
        <v>214</v>
      </c>
      <c r="H13956" t="s">
        <v>215</v>
      </c>
      <c r="I13956" t="s">
        <v>26</v>
      </c>
      <c r="J13956" t="s">
        <v>27</v>
      </c>
      <c r="K13956">
        <v>3</v>
      </c>
    </row>
    <row r="13957" spans="2:11" x14ac:dyDescent="0.45">
      <c r="B13957">
        <v>2019</v>
      </c>
      <c r="C13957">
        <v>2019</v>
      </c>
      <c r="D13957" t="s">
        <v>85</v>
      </c>
      <c r="E13957" t="s">
        <v>86</v>
      </c>
      <c r="F13957" t="s">
        <v>37</v>
      </c>
      <c r="G13957" t="s">
        <v>188</v>
      </c>
      <c r="H13957" t="s">
        <v>189</v>
      </c>
      <c r="I13957" t="s">
        <v>26</v>
      </c>
      <c r="J13957" t="s">
        <v>27</v>
      </c>
      <c r="K13957">
        <v>3</v>
      </c>
    </row>
    <row r="13958" spans="2:11" x14ac:dyDescent="0.45">
      <c r="B13958">
        <v>2019</v>
      </c>
      <c r="C13958">
        <v>2019</v>
      </c>
      <c r="D13958" t="s">
        <v>85</v>
      </c>
      <c r="E13958" t="s">
        <v>86</v>
      </c>
      <c r="F13958" t="s">
        <v>37</v>
      </c>
      <c r="G13958" t="s">
        <v>190</v>
      </c>
      <c r="H13958" t="s">
        <v>191</v>
      </c>
      <c r="I13958" t="s">
        <v>26</v>
      </c>
      <c r="J13958" t="s">
        <v>27</v>
      </c>
      <c r="K13958">
        <v>1</v>
      </c>
    </row>
    <row r="13959" spans="2:11" x14ac:dyDescent="0.45">
      <c r="B13959">
        <v>2019</v>
      </c>
      <c r="C13959">
        <v>2019</v>
      </c>
      <c r="D13959" t="s">
        <v>85</v>
      </c>
      <c r="E13959" t="s">
        <v>86</v>
      </c>
      <c r="F13959" t="s">
        <v>37</v>
      </c>
      <c r="G13959" t="s">
        <v>192</v>
      </c>
      <c r="H13959" t="s">
        <v>193</v>
      </c>
      <c r="I13959" t="s">
        <v>14</v>
      </c>
      <c r="J13959" t="s">
        <v>15</v>
      </c>
      <c r="K13959">
        <v>1</v>
      </c>
    </row>
    <row r="13960" spans="2:11" x14ac:dyDescent="0.45">
      <c r="B13960">
        <v>2019</v>
      </c>
      <c r="C13960">
        <v>2019</v>
      </c>
      <c r="D13960" t="s">
        <v>85</v>
      </c>
      <c r="E13960" t="s">
        <v>86</v>
      </c>
      <c r="F13960" t="s">
        <v>37</v>
      </c>
      <c r="G13960" t="s">
        <v>252</v>
      </c>
      <c r="H13960" t="s">
        <v>253</v>
      </c>
      <c r="I13960" t="s">
        <v>26</v>
      </c>
      <c r="J13960" t="s">
        <v>27</v>
      </c>
      <c r="K13960">
        <v>2</v>
      </c>
    </row>
    <row r="13961" spans="2:11" x14ac:dyDescent="0.45">
      <c r="B13961">
        <v>2019</v>
      </c>
      <c r="C13961">
        <v>2019</v>
      </c>
      <c r="D13961" t="s">
        <v>85</v>
      </c>
      <c r="E13961" t="s">
        <v>86</v>
      </c>
      <c r="F13961" t="s">
        <v>37</v>
      </c>
      <c r="G13961" t="s">
        <v>254</v>
      </c>
      <c r="H13961" t="s">
        <v>255</v>
      </c>
      <c r="I13961" t="s">
        <v>26</v>
      </c>
      <c r="J13961" t="s">
        <v>27</v>
      </c>
      <c r="K13961">
        <v>4</v>
      </c>
    </row>
    <row r="13962" spans="2:11" x14ac:dyDescent="0.45">
      <c r="B13962">
        <v>2019</v>
      </c>
      <c r="C13962">
        <v>2019</v>
      </c>
      <c r="D13962" t="s">
        <v>85</v>
      </c>
      <c r="E13962" t="s">
        <v>86</v>
      </c>
      <c r="F13962" t="s">
        <v>37</v>
      </c>
      <c r="G13962" t="s">
        <v>194</v>
      </c>
      <c r="H13962" t="s">
        <v>195</v>
      </c>
      <c r="I13962" t="s">
        <v>14</v>
      </c>
      <c r="J13962" t="s">
        <v>15</v>
      </c>
      <c r="K13962">
        <v>3</v>
      </c>
    </row>
    <row r="13963" spans="2:11" x14ac:dyDescent="0.45">
      <c r="B13963">
        <v>2019</v>
      </c>
      <c r="C13963">
        <v>2019</v>
      </c>
      <c r="D13963" t="s">
        <v>85</v>
      </c>
      <c r="E13963" t="s">
        <v>86</v>
      </c>
      <c r="F13963" t="s">
        <v>37</v>
      </c>
      <c r="G13963" t="s">
        <v>194</v>
      </c>
      <c r="H13963" t="s">
        <v>195</v>
      </c>
      <c r="I13963" t="s">
        <v>26</v>
      </c>
      <c r="J13963" t="s">
        <v>27</v>
      </c>
      <c r="K13963">
        <v>5</v>
      </c>
    </row>
    <row r="13964" spans="2:11" x14ac:dyDescent="0.45">
      <c r="B13964">
        <v>2019</v>
      </c>
      <c r="C13964">
        <v>2019</v>
      </c>
      <c r="D13964" t="s">
        <v>85</v>
      </c>
      <c r="E13964" t="s">
        <v>86</v>
      </c>
      <c r="F13964" t="s">
        <v>37</v>
      </c>
      <c r="G13964" t="s">
        <v>226</v>
      </c>
      <c r="H13964" t="s">
        <v>227</v>
      </c>
      <c r="I13964" t="s">
        <v>14</v>
      </c>
      <c r="J13964" t="s">
        <v>15</v>
      </c>
      <c r="K13964">
        <v>1</v>
      </c>
    </row>
    <row r="13965" spans="2:11" x14ac:dyDescent="0.45">
      <c r="B13965">
        <v>2019</v>
      </c>
      <c r="C13965">
        <v>2019</v>
      </c>
      <c r="D13965" t="s">
        <v>85</v>
      </c>
      <c r="E13965" t="s">
        <v>86</v>
      </c>
      <c r="F13965" t="s">
        <v>37</v>
      </c>
      <c r="G13965" t="s">
        <v>256</v>
      </c>
      <c r="H13965" t="s">
        <v>257</v>
      </c>
      <c r="I13965" t="s">
        <v>26</v>
      </c>
      <c r="J13965" t="s">
        <v>27</v>
      </c>
      <c r="K13965">
        <v>1</v>
      </c>
    </row>
    <row r="13966" spans="2:11" x14ac:dyDescent="0.45">
      <c r="B13966">
        <v>2019</v>
      </c>
      <c r="C13966">
        <v>2019</v>
      </c>
      <c r="D13966" t="s">
        <v>85</v>
      </c>
      <c r="E13966" t="s">
        <v>86</v>
      </c>
      <c r="F13966" t="s">
        <v>37</v>
      </c>
      <c r="G13966" t="s">
        <v>230</v>
      </c>
      <c r="H13966" t="s">
        <v>231</v>
      </c>
      <c r="I13966" t="s">
        <v>26</v>
      </c>
      <c r="J13966" t="s">
        <v>27</v>
      </c>
      <c r="K13966">
        <v>2</v>
      </c>
    </row>
    <row r="13967" spans="2:11" x14ac:dyDescent="0.45">
      <c r="B13967">
        <v>2019</v>
      </c>
      <c r="C13967">
        <v>2019</v>
      </c>
      <c r="D13967" t="s">
        <v>85</v>
      </c>
      <c r="E13967" t="s">
        <v>86</v>
      </c>
      <c r="F13967" t="s">
        <v>37</v>
      </c>
      <c r="G13967" t="s">
        <v>356</v>
      </c>
      <c r="H13967" t="s">
        <v>357</v>
      </c>
      <c r="I13967" t="s">
        <v>26</v>
      </c>
      <c r="J13967" t="s">
        <v>27</v>
      </c>
      <c r="K13967">
        <v>1</v>
      </c>
    </row>
    <row r="13968" spans="2:11" x14ac:dyDescent="0.45">
      <c r="B13968">
        <v>2019</v>
      </c>
      <c r="C13968">
        <v>2019</v>
      </c>
      <c r="D13968" t="s">
        <v>85</v>
      </c>
      <c r="E13968" t="s">
        <v>86</v>
      </c>
      <c r="F13968" t="s">
        <v>37</v>
      </c>
      <c r="G13968" t="s">
        <v>290</v>
      </c>
      <c r="H13968" t="s">
        <v>291</v>
      </c>
      <c r="I13968" t="s">
        <v>26</v>
      </c>
      <c r="J13968" t="s">
        <v>27</v>
      </c>
      <c r="K13968">
        <v>3</v>
      </c>
    </row>
    <row r="13969" spans="2:11" x14ac:dyDescent="0.45">
      <c r="B13969">
        <v>2019</v>
      </c>
      <c r="C13969">
        <v>2019</v>
      </c>
      <c r="D13969" t="s">
        <v>85</v>
      </c>
      <c r="E13969" t="s">
        <v>86</v>
      </c>
      <c r="F13969" t="s">
        <v>37</v>
      </c>
      <c r="G13969" t="s">
        <v>232</v>
      </c>
      <c r="H13969" t="s">
        <v>233</v>
      </c>
      <c r="I13969" t="s">
        <v>14</v>
      </c>
      <c r="J13969" t="s">
        <v>15</v>
      </c>
      <c r="K13969">
        <v>23</v>
      </c>
    </row>
    <row r="13970" spans="2:11" x14ac:dyDescent="0.45">
      <c r="B13970">
        <v>2019</v>
      </c>
      <c r="C13970">
        <v>2019</v>
      </c>
      <c r="D13970" t="s">
        <v>85</v>
      </c>
      <c r="E13970" t="s">
        <v>86</v>
      </c>
      <c r="F13970" t="s">
        <v>37</v>
      </c>
      <c r="G13970" t="s">
        <v>232</v>
      </c>
      <c r="H13970" t="s">
        <v>233</v>
      </c>
      <c r="I13970" t="s">
        <v>26</v>
      </c>
      <c r="J13970" t="s">
        <v>27</v>
      </c>
      <c r="K13970">
        <v>68</v>
      </c>
    </row>
    <row r="13971" spans="2:11" x14ac:dyDescent="0.45">
      <c r="B13971">
        <v>2019</v>
      </c>
      <c r="C13971">
        <v>2019</v>
      </c>
      <c r="D13971" t="s">
        <v>85</v>
      </c>
      <c r="E13971" t="s">
        <v>86</v>
      </c>
      <c r="F13971" t="s">
        <v>37</v>
      </c>
      <c r="G13971" t="s">
        <v>218</v>
      </c>
      <c r="H13971" t="s">
        <v>219</v>
      </c>
      <c r="I13971" t="s">
        <v>14</v>
      </c>
      <c r="J13971" t="s">
        <v>15</v>
      </c>
      <c r="K13971">
        <v>172</v>
      </c>
    </row>
    <row r="13972" spans="2:11" x14ac:dyDescent="0.45">
      <c r="B13972">
        <v>2019</v>
      </c>
      <c r="C13972">
        <v>2019</v>
      </c>
      <c r="D13972" t="s">
        <v>85</v>
      </c>
      <c r="E13972" t="s">
        <v>86</v>
      </c>
      <c r="F13972" t="s">
        <v>37</v>
      </c>
      <c r="G13972" t="s">
        <v>218</v>
      </c>
      <c r="H13972" t="s">
        <v>219</v>
      </c>
      <c r="I13972" t="s">
        <v>26</v>
      </c>
      <c r="J13972" t="s">
        <v>27</v>
      </c>
      <c r="K13972">
        <v>515</v>
      </c>
    </row>
    <row r="13973" spans="2:11" x14ac:dyDescent="0.45">
      <c r="B13973">
        <v>2019</v>
      </c>
      <c r="C13973">
        <v>2019</v>
      </c>
      <c r="D13973" t="s">
        <v>85</v>
      </c>
      <c r="E13973" t="s">
        <v>86</v>
      </c>
      <c r="F13973" t="s">
        <v>37</v>
      </c>
      <c r="G13973" t="s">
        <v>258</v>
      </c>
      <c r="H13973" t="s">
        <v>259</v>
      </c>
      <c r="I13973" t="s">
        <v>14</v>
      </c>
      <c r="J13973" t="s">
        <v>15</v>
      </c>
      <c r="K13973">
        <v>177</v>
      </c>
    </row>
    <row r="13974" spans="2:11" x14ac:dyDescent="0.45">
      <c r="B13974">
        <v>2019</v>
      </c>
      <c r="C13974">
        <v>2019</v>
      </c>
      <c r="D13974" t="s">
        <v>85</v>
      </c>
      <c r="E13974" t="s">
        <v>86</v>
      </c>
      <c r="F13974" t="s">
        <v>37</v>
      </c>
      <c r="G13974" t="s">
        <v>258</v>
      </c>
      <c r="H13974" t="s">
        <v>259</v>
      </c>
      <c r="I13974" t="s">
        <v>26</v>
      </c>
      <c r="J13974" t="s">
        <v>27</v>
      </c>
      <c r="K13974">
        <v>370</v>
      </c>
    </row>
    <row r="13975" spans="2:11" x14ac:dyDescent="0.45">
      <c r="B13975">
        <v>2019</v>
      </c>
      <c r="C13975">
        <v>2019</v>
      </c>
      <c r="D13975" t="s">
        <v>85</v>
      </c>
      <c r="E13975" t="s">
        <v>86</v>
      </c>
      <c r="F13975" t="s">
        <v>37</v>
      </c>
      <c r="G13975" t="s">
        <v>260</v>
      </c>
      <c r="H13975" t="s">
        <v>261</v>
      </c>
      <c r="I13975" t="s">
        <v>14</v>
      </c>
      <c r="J13975" t="s">
        <v>15</v>
      </c>
      <c r="K13975">
        <v>7</v>
      </c>
    </row>
    <row r="13976" spans="2:11" x14ac:dyDescent="0.45">
      <c r="B13976">
        <v>2019</v>
      </c>
      <c r="C13976">
        <v>2019</v>
      </c>
      <c r="D13976" t="s">
        <v>85</v>
      </c>
      <c r="E13976" t="s">
        <v>86</v>
      </c>
      <c r="F13976" t="s">
        <v>37</v>
      </c>
      <c r="G13976" t="s">
        <v>260</v>
      </c>
      <c r="H13976" t="s">
        <v>261</v>
      </c>
      <c r="I13976" t="s">
        <v>26</v>
      </c>
      <c r="J13976" t="s">
        <v>27</v>
      </c>
      <c r="K13976">
        <v>28</v>
      </c>
    </row>
    <row r="13977" spans="2:11" x14ac:dyDescent="0.45">
      <c r="B13977">
        <v>2019</v>
      </c>
      <c r="C13977">
        <v>2019</v>
      </c>
      <c r="D13977" t="s">
        <v>85</v>
      </c>
      <c r="E13977" t="s">
        <v>86</v>
      </c>
      <c r="F13977" t="s">
        <v>37</v>
      </c>
      <c r="G13977" t="s">
        <v>294</v>
      </c>
      <c r="H13977" t="s">
        <v>295</v>
      </c>
      <c r="I13977" t="s">
        <v>26</v>
      </c>
      <c r="J13977" t="s">
        <v>27</v>
      </c>
      <c r="K13977">
        <v>3</v>
      </c>
    </row>
    <row r="13978" spans="2:11" x14ac:dyDescent="0.45">
      <c r="B13978">
        <v>2019</v>
      </c>
      <c r="C13978">
        <v>2019</v>
      </c>
      <c r="D13978" t="s">
        <v>85</v>
      </c>
      <c r="E13978" t="s">
        <v>86</v>
      </c>
      <c r="F13978" t="s">
        <v>37</v>
      </c>
      <c r="G13978" t="s">
        <v>220</v>
      </c>
      <c r="H13978" t="s">
        <v>221</v>
      </c>
      <c r="I13978" t="s">
        <v>14</v>
      </c>
      <c r="J13978" t="s">
        <v>15</v>
      </c>
      <c r="K13978">
        <v>1</v>
      </c>
    </row>
    <row r="13979" spans="2:11" x14ac:dyDescent="0.45">
      <c r="B13979">
        <v>2019</v>
      </c>
      <c r="C13979">
        <v>2019</v>
      </c>
      <c r="D13979" t="s">
        <v>85</v>
      </c>
      <c r="E13979" t="s">
        <v>86</v>
      </c>
      <c r="F13979" t="s">
        <v>37</v>
      </c>
      <c r="G13979" t="s">
        <v>220</v>
      </c>
      <c r="H13979" t="s">
        <v>221</v>
      </c>
      <c r="I13979" t="s">
        <v>26</v>
      </c>
      <c r="J13979" t="s">
        <v>27</v>
      </c>
      <c r="K13979">
        <v>9</v>
      </c>
    </row>
    <row r="13980" spans="2:11" x14ac:dyDescent="0.45">
      <c r="B13980">
        <v>2019</v>
      </c>
      <c r="C13980">
        <v>2019</v>
      </c>
      <c r="D13980" t="s">
        <v>85</v>
      </c>
      <c r="E13980" t="s">
        <v>86</v>
      </c>
      <c r="F13980" t="s">
        <v>37</v>
      </c>
      <c r="G13980" t="s">
        <v>262</v>
      </c>
      <c r="H13980" t="s">
        <v>263</v>
      </c>
      <c r="I13980" t="s">
        <v>14</v>
      </c>
      <c r="J13980" t="s">
        <v>15</v>
      </c>
      <c r="K13980">
        <v>1</v>
      </c>
    </row>
    <row r="13981" spans="2:11" x14ac:dyDescent="0.45">
      <c r="B13981">
        <v>2019</v>
      </c>
      <c r="C13981">
        <v>2019</v>
      </c>
      <c r="D13981" t="s">
        <v>85</v>
      </c>
      <c r="E13981" t="s">
        <v>86</v>
      </c>
      <c r="F13981" t="s">
        <v>37</v>
      </c>
      <c r="G13981" t="s">
        <v>262</v>
      </c>
      <c r="H13981" t="s">
        <v>263</v>
      </c>
      <c r="I13981" t="s">
        <v>26</v>
      </c>
      <c r="J13981" t="s">
        <v>27</v>
      </c>
      <c r="K13981">
        <v>2</v>
      </c>
    </row>
    <row r="13982" spans="2:11" x14ac:dyDescent="0.45">
      <c r="B13982">
        <v>2019</v>
      </c>
      <c r="C13982">
        <v>2019</v>
      </c>
      <c r="D13982" t="s">
        <v>85</v>
      </c>
      <c r="E13982" t="s">
        <v>86</v>
      </c>
      <c r="F13982" t="s">
        <v>37</v>
      </c>
      <c r="G13982" t="s">
        <v>196</v>
      </c>
      <c r="H13982" t="s">
        <v>197</v>
      </c>
      <c r="I13982" t="s">
        <v>14</v>
      </c>
      <c r="J13982" t="s">
        <v>15</v>
      </c>
      <c r="K13982">
        <v>6</v>
      </c>
    </row>
    <row r="13983" spans="2:11" x14ac:dyDescent="0.45">
      <c r="B13983">
        <v>2019</v>
      </c>
      <c r="C13983">
        <v>2019</v>
      </c>
      <c r="D13983" t="s">
        <v>85</v>
      </c>
      <c r="E13983" t="s">
        <v>86</v>
      </c>
      <c r="F13983" t="s">
        <v>37</v>
      </c>
      <c r="G13983" t="s">
        <v>196</v>
      </c>
      <c r="H13983" t="s">
        <v>197</v>
      </c>
      <c r="I13983" t="s">
        <v>26</v>
      </c>
      <c r="J13983" t="s">
        <v>27</v>
      </c>
      <c r="K13983">
        <v>8</v>
      </c>
    </row>
    <row r="13984" spans="2:11" x14ac:dyDescent="0.45">
      <c r="B13984">
        <v>2019</v>
      </c>
      <c r="C13984">
        <v>2019</v>
      </c>
      <c r="D13984" t="s">
        <v>85</v>
      </c>
      <c r="E13984" t="s">
        <v>86</v>
      </c>
      <c r="F13984" t="s">
        <v>38</v>
      </c>
      <c r="G13984" t="s">
        <v>268</v>
      </c>
      <c r="H13984" t="s">
        <v>269</v>
      </c>
      <c r="I13984" t="s">
        <v>14</v>
      </c>
      <c r="J13984" t="s">
        <v>15</v>
      </c>
      <c r="K13984">
        <v>2</v>
      </c>
    </row>
    <row r="13985" spans="2:11" x14ac:dyDescent="0.45">
      <c r="B13985">
        <v>2019</v>
      </c>
      <c r="C13985">
        <v>2019</v>
      </c>
      <c r="D13985" t="s">
        <v>85</v>
      </c>
      <c r="E13985" t="s">
        <v>86</v>
      </c>
      <c r="F13985" t="s">
        <v>38</v>
      </c>
      <c r="G13985" t="s">
        <v>268</v>
      </c>
      <c r="H13985" t="s">
        <v>269</v>
      </c>
      <c r="I13985" t="s">
        <v>26</v>
      </c>
      <c r="J13985" t="s">
        <v>27</v>
      </c>
      <c r="K13985">
        <v>7</v>
      </c>
    </row>
    <row r="13986" spans="2:11" x14ac:dyDescent="0.45">
      <c r="B13986">
        <v>2019</v>
      </c>
      <c r="C13986">
        <v>2019</v>
      </c>
      <c r="D13986" t="s">
        <v>85</v>
      </c>
      <c r="E13986" t="s">
        <v>86</v>
      </c>
      <c r="F13986" t="s">
        <v>38</v>
      </c>
      <c r="G13986" t="s">
        <v>368</v>
      </c>
      <c r="H13986" t="s">
        <v>369</v>
      </c>
      <c r="I13986" t="s">
        <v>26</v>
      </c>
      <c r="J13986" t="s">
        <v>27</v>
      </c>
      <c r="K13986">
        <v>1</v>
      </c>
    </row>
    <row r="13987" spans="2:11" x14ac:dyDescent="0.45">
      <c r="B13987">
        <v>2019</v>
      </c>
      <c r="C13987">
        <v>2019</v>
      </c>
      <c r="D13987" t="s">
        <v>85</v>
      </c>
      <c r="E13987" t="s">
        <v>86</v>
      </c>
      <c r="F13987" t="s">
        <v>38</v>
      </c>
      <c r="G13987" t="s">
        <v>234</v>
      </c>
      <c r="H13987" t="s">
        <v>235</v>
      </c>
      <c r="I13987" t="s">
        <v>14</v>
      </c>
      <c r="J13987" t="s">
        <v>15</v>
      </c>
      <c r="K13987">
        <v>2</v>
      </c>
    </row>
    <row r="13988" spans="2:11" x14ac:dyDescent="0.45">
      <c r="B13988">
        <v>2019</v>
      </c>
      <c r="C13988">
        <v>2019</v>
      </c>
      <c r="D13988" t="s">
        <v>85</v>
      </c>
      <c r="E13988" t="s">
        <v>86</v>
      </c>
      <c r="F13988" t="s">
        <v>38</v>
      </c>
      <c r="G13988" t="s">
        <v>234</v>
      </c>
      <c r="H13988" t="s">
        <v>235</v>
      </c>
      <c r="I13988" t="s">
        <v>26</v>
      </c>
      <c r="J13988" t="s">
        <v>27</v>
      </c>
      <c r="K13988">
        <v>3</v>
      </c>
    </row>
    <row r="13989" spans="2:11" x14ac:dyDescent="0.45">
      <c r="B13989">
        <v>2019</v>
      </c>
      <c r="C13989">
        <v>2019</v>
      </c>
      <c r="D13989" t="s">
        <v>85</v>
      </c>
      <c r="E13989" t="s">
        <v>86</v>
      </c>
      <c r="F13989" t="s">
        <v>38</v>
      </c>
      <c r="G13989" t="s">
        <v>238</v>
      </c>
      <c r="H13989" t="s">
        <v>239</v>
      </c>
      <c r="I13989" t="s">
        <v>14</v>
      </c>
      <c r="J13989" t="s">
        <v>15</v>
      </c>
      <c r="K13989">
        <v>3</v>
      </c>
    </row>
    <row r="13990" spans="2:11" x14ac:dyDescent="0.45">
      <c r="B13990">
        <v>2019</v>
      </c>
      <c r="C13990">
        <v>2019</v>
      </c>
      <c r="D13990" t="s">
        <v>85</v>
      </c>
      <c r="E13990" t="s">
        <v>86</v>
      </c>
      <c r="F13990" t="s">
        <v>38</v>
      </c>
      <c r="G13990" t="s">
        <v>238</v>
      </c>
      <c r="H13990" t="s">
        <v>239</v>
      </c>
      <c r="I13990" t="s">
        <v>26</v>
      </c>
      <c r="J13990" t="s">
        <v>27</v>
      </c>
      <c r="K13990">
        <v>4</v>
      </c>
    </row>
    <row r="13991" spans="2:11" x14ac:dyDescent="0.45">
      <c r="B13991">
        <v>2019</v>
      </c>
      <c r="C13991">
        <v>2019</v>
      </c>
      <c r="D13991" t="s">
        <v>85</v>
      </c>
      <c r="E13991" t="s">
        <v>86</v>
      </c>
      <c r="F13991" t="s">
        <v>38</v>
      </c>
      <c r="G13991" t="s">
        <v>198</v>
      </c>
      <c r="H13991" t="s">
        <v>199</v>
      </c>
      <c r="I13991" t="s">
        <v>14</v>
      </c>
      <c r="J13991" t="s">
        <v>15</v>
      </c>
      <c r="K13991">
        <v>2</v>
      </c>
    </row>
    <row r="13992" spans="2:11" x14ac:dyDescent="0.45">
      <c r="B13992">
        <v>2019</v>
      </c>
      <c r="C13992">
        <v>2019</v>
      </c>
      <c r="D13992" t="s">
        <v>85</v>
      </c>
      <c r="E13992" t="s">
        <v>86</v>
      </c>
      <c r="F13992" t="s">
        <v>38</v>
      </c>
      <c r="G13992" t="s">
        <v>198</v>
      </c>
      <c r="H13992" t="s">
        <v>199</v>
      </c>
      <c r="I13992" t="s">
        <v>26</v>
      </c>
      <c r="J13992" t="s">
        <v>27</v>
      </c>
      <c r="K13992">
        <v>7</v>
      </c>
    </row>
    <row r="13993" spans="2:11" x14ac:dyDescent="0.45">
      <c r="B13993">
        <v>2019</v>
      </c>
      <c r="C13993">
        <v>2019</v>
      </c>
      <c r="D13993" t="s">
        <v>85</v>
      </c>
      <c r="E13993" t="s">
        <v>86</v>
      </c>
      <c r="F13993" t="s">
        <v>38</v>
      </c>
      <c r="G13993" t="s">
        <v>240</v>
      </c>
      <c r="H13993" t="s">
        <v>241</v>
      </c>
      <c r="I13993" t="s">
        <v>14</v>
      </c>
      <c r="J13993" t="s">
        <v>15</v>
      </c>
      <c r="K13993">
        <v>5</v>
      </c>
    </row>
    <row r="13994" spans="2:11" x14ac:dyDescent="0.45">
      <c r="B13994">
        <v>2019</v>
      </c>
      <c r="C13994">
        <v>2019</v>
      </c>
      <c r="D13994" t="s">
        <v>85</v>
      </c>
      <c r="E13994" t="s">
        <v>86</v>
      </c>
      <c r="F13994" t="s">
        <v>38</v>
      </c>
      <c r="G13994" t="s">
        <v>240</v>
      </c>
      <c r="H13994" t="s">
        <v>241</v>
      </c>
      <c r="I13994" t="s">
        <v>26</v>
      </c>
      <c r="J13994" t="s">
        <v>27</v>
      </c>
      <c r="K13994">
        <v>5</v>
      </c>
    </row>
    <row r="13995" spans="2:11" x14ac:dyDescent="0.45">
      <c r="B13995">
        <v>2019</v>
      </c>
      <c r="C13995">
        <v>2019</v>
      </c>
      <c r="D13995" t="s">
        <v>85</v>
      </c>
      <c r="E13995" t="s">
        <v>86</v>
      </c>
      <c r="F13995" t="s">
        <v>38</v>
      </c>
      <c r="G13995" t="s">
        <v>200</v>
      </c>
      <c r="H13995" t="s">
        <v>201</v>
      </c>
      <c r="I13995" t="s">
        <v>26</v>
      </c>
      <c r="J13995" t="s">
        <v>27</v>
      </c>
      <c r="K13995">
        <v>7</v>
      </c>
    </row>
    <row r="13996" spans="2:11" x14ac:dyDescent="0.45">
      <c r="B13996">
        <v>2019</v>
      </c>
      <c r="C13996">
        <v>2019</v>
      </c>
      <c r="D13996" t="s">
        <v>85</v>
      </c>
      <c r="E13996" t="s">
        <v>86</v>
      </c>
      <c r="F13996" t="s">
        <v>38</v>
      </c>
      <c r="G13996" t="s">
        <v>202</v>
      </c>
      <c r="H13996" t="s">
        <v>203</v>
      </c>
      <c r="I13996" t="s">
        <v>26</v>
      </c>
      <c r="J13996" t="s">
        <v>27</v>
      </c>
      <c r="K13996">
        <v>1</v>
      </c>
    </row>
    <row r="13997" spans="2:11" x14ac:dyDescent="0.45">
      <c r="B13997">
        <v>2019</v>
      </c>
      <c r="C13997">
        <v>2019</v>
      </c>
      <c r="D13997" t="s">
        <v>85</v>
      </c>
      <c r="E13997" t="s">
        <v>86</v>
      </c>
      <c r="F13997" t="s">
        <v>38</v>
      </c>
      <c r="G13997" t="s">
        <v>272</v>
      </c>
      <c r="H13997" t="s">
        <v>273</v>
      </c>
      <c r="I13997" t="s">
        <v>26</v>
      </c>
      <c r="J13997" t="s">
        <v>27</v>
      </c>
      <c r="K13997">
        <v>2</v>
      </c>
    </row>
    <row r="13998" spans="2:11" x14ac:dyDescent="0.45">
      <c r="B13998">
        <v>2019</v>
      </c>
      <c r="C13998">
        <v>2019</v>
      </c>
      <c r="D13998" t="s">
        <v>85</v>
      </c>
      <c r="E13998" t="s">
        <v>86</v>
      </c>
      <c r="F13998" t="s">
        <v>38</v>
      </c>
      <c r="G13998" t="s">
        <v>302</v>
      </c>
      <c r="H13998" t="s">
        <v>303</v>
      </c>
      <c r="I13998" t="s">
        <v>26</v>
      </c>
      <c r="J13998" t="s">
        <v>27</v>
      </c>
      <c r="K13998">
        <v>4</v>
      </c>
    </row>
    <row r="13999" spans="2:11" x14ac:dyDescent="0.45">
      <c r="B13999">
        <v>2019</v>
      </c>
      <c r="C13999">
        <v>2019</v>
      </c>
      <c r="D13999" t="s">
        <v>85</v>
      </c>
      <c r="E13999" t="s">
        <v>86</v>
      </c>
      <c r="F13999" t="s">
        <v>38</v>
      </c>
      <c r="G13999" t="s">
        <v>242</v>
      </c>
      <c r="H13999" t="s">
        <v>243</v>
      </c>
      <c r="I13999" t="s">
        <v>26</v>
      </c>
      <c r="J13999" t="s">
        <v>27</v>
      </c>
      <c r="K13999">
        <v>4</v>
      </c>
    </row>
    <row r="14000" spans="2:11" x14ac:dyDescent="0.45">
      <c r="B14000">
        <v>2019</v>
      </c>
      <c r="C14000">
        <v>2019</v>
      </c>
      <c r="D14000" t="s">
        <v>85</v>
      </c>
      <c r="E14000" t="s">
        <v>86</v>
      </c>
      <c r="F14000" t="s">
        <v>38</v>
      </c>
      <c r="G14000" t="s">
        <v>204</v>
      </c>
      <c r="H14000" t="s">
        <v>205</v>
      </c>
      <c r="I14000" t="s">
        <v>14</v>
      </c>
      <c r="J14000" t="s">
        <v>15</v>
      </c>
      <c r="K14000">
        <v>1</v>
      </c>
    </row>
    <row r="14001" spans="2:11" x14ac:dyDescent="0.45">
      <c r="B14001">
        <v>2019</v>
      </c>
      <c r="C14001">
        <v>2019</v>
      </c>
      <c r="D14001" t="s">
        <v>85</v>
      </c>
      <c r="E14001" t="s">
        <v>86</v>
      </c>
      <c r="F14001" t="s">
        <v>38</v>
      </c>
      <c r="G14001" t="s">
        <v>204</v>
      </c>
      <c r="H14001" t="s">
        <v>205</v>
      </c>
      <c r="I14001" t="s">
        <v>26</v>
      </c>
      <c r="J14001" t="s">
        <v>27</v>
      </c>
      <c r="K14001">
        <v>4</v>
      </c>
    </row>
    <row r="14002" spans="2:11" x14ac:dyDescent="0.45">
      <c r="B14002">
        <v>2019</v>
      </c>
      <c r="C14002">
        <v>2019</v>
      </c>
      <c r="D14002" t="s">
        <v>85</v>
      </c>
      <c r="E14002" t="s">
        <v>86</v>
      </c>
      <c r="F14002" t="s">
        <v>38</v>
      </c>
      <c r="G14002" t="s">
        <v>246</v>
      </c>
      <c r="H14002" t="s">
        <v>247</v>
      </c>
      <c r="I14002" t="s">
        <v>26</v>
      </c>
      <c r="J14002" t="s">
        <v>27</v>
      </c>
      <c r="K14002">
        <v>1</v>
      </c>
    </row>
    <row r="14003" spans="2:11" x14ac:dyDescent="0.45">
      <c r="B14003">
        <v>2019</v>
      </c>
      <c r="C14003">
        <v>2019</v>
      </c>
      <c r="D14003" t="s">
        <v>85</v>
      </c>
      <c r="E14003" t="s">
        <v>86</v>
      </c>
      <c r="F14003" t="s">
        <v>38</v>
      </c>
      <c r="G14003" t="s">
        <v>278</v>
      </c>
      <c r="H14003" t="s">
        <v>279</v>
      </c>
      <c r="I14003" t="s">
        <v>14</v>
      </c>
      <c r="J14003" t="s">
        <v>15</v>
      </c>
      <c r="K14003">
        <v>1</v>
      </c>
    </row>
    <row r="14004" spans="2:11" x14ac:dyDescent="0.45">
      <c r="B14004">
        <v>2019</v>
      </c>
      <c r="C14004">
        <v>2019</v>
      </c>
      <c r="D14004" t="s">
        <v>85</v>
      </c>
      <c r="E14004" t="s">
        <v>86</v>
      </c>
      <c r="F14004" t="s">
        <v>38</v>
      </c>
      <c r="G14004" t="s">
        <v>180</v>
      </c>
      <c r="H14004" t="s">
        <v>181</v>
      </c>
      <c r="I14004" t="s">
        <v>14</v>
      </c>
      <c r="J14004" t="s">
        <v>15</v>
      </c>
      <c r="K14004">
        <v>5</v>
      </c>
    </row>
    <row r="14005" spans="2:11" x14ac:dyDescent="0.45">
      <c r="B14005">
        <v>2019</v>
      </c>
      <c r="C14005">
        <v>2019</v>
      </c>
      <c r="D14005" t="s">
        <v>85</v>
      </c>
      <c r="E14005" t="s">
        <v>86</v>
      </c>
      <c r="F14005" t="s">
        <v>38</v>
      </c>
      <c r="G14005" t="s">
        <v>180</v>
      </c>
      <c r="H14005" t="s">
        <v>181</v>
      </c>
      <c r="I14005" t="s">
        <v>26</v>
      </c>
      <c r="J14005" t="s">
        <v>27</v>
      </c>
      <c r="K14005">
        <v>2</v>
      </c>
    </row>
    <row r="14006" spans="2:11" x14ac:dyDescent="0.45">
      <c r="B14006">
        <v>2019</v>
      </c>
      <c r="C14006">
        <v>2019</v>
      </c>
      <c r="D14006" t="s">
        <v>85</v>
      </c>
      <c r="E14006" t="s">
        <v>86</v>
      </c>
      <c r="F14006" t="s">
        <v>38</v>
      </c>
      <c r="G14006" t="s">
        <v>182</v>
      </c>
      <c r="H14006" t="s">
        <v>183</v>
      </c>
      <c r="I14006" t="s">
        <v>14</v>
      </c>
      <c r="J14006" t="s">
        <v>15</v>
      </c>
      <c r="K14006">
        <v>2</v>
      </c>
    </row>
    <row r="14007" spans="2:11" x14ac:dyDescent="0.45">
      <c r="B14007">
        <v>2019</v>
      </c>
      <c r="C14007">
        <v>2019</v>
      </c>
      <c r="D14007" t="s">
        <v>85</v>
      </c>
      <c r="E14007" t="s">
        <v>86</v>
      </c>
      <c r="F14007" t="s">
        <v>38</v>
      </c>
      <c r="G14007" t="s">
        <v>182</v>
      </c>
      <c r="H14007" t="s">
        <v>183</v>
      </c>
      <c r="I14007" t="s">
        <v>26</v>
      </c>
      <c r="J14007" t="s">
        <v>27</v>
      </c>
      <c r="K14007">
        <v>5</v>
      </c>
    </row>
    <row r="14008" spans="2:11" x14ac:dyDescent="0.45">
      <c r="B14008">
        <v>2019</v>
      </c>
      <c r="C14008">
        <v>2019</v>
      </c>
      <c r="D14008" t="s">
        <v>85</v>
      </c>
      <c r="E14008" t="s">
        <v>86</v>
      </c>
      <c r="F14008" t="s">
        <v>38</v>
      </c>
      <c r="G14008" t="s">
        <v>248</v>
      </c>
      <c r="H14008" t="s">
        <v>249</v>
      </c>
      <c r="I14008" t="s">
        <v>26</v>
      </c>
      <c r="J14008" t="s">
        <v>27</v>
      </c>
      <c r="K14008">
        <v>3</v>
      </c>
    </row>
    <row r="14009" spans="2:11" x14ac:dyDescent="0.45">
      <c r="B14009">
        <v>2019</v>
      </c>
      <c r="C14009">
        <v>2019</v>
      </c>
      <c r="D14009" t="s">
        <v>85</v>
      </c>
      <c r="E14009" t="s">
        <v>86</v>
      </c>
      <c r="F14009" t="s">
        <v>38</v>
      </c>
      <c r="G14009" t="s">
        <v>210</v>
      </c>
      <c r="H14009" t="s">
        <v>211</v>
      </c>
      <c r="I14009" t="s">
        <v>26</v>
      </c>
      <c r="J14009" t="s">
        <v>27</v>
      </c>
      <c r="K14009">
        <v>3</v>
      </c>
    </row>
    <row r="14010" spans="2:11" x14ac:dyDescent="0.45">
      <c r="B14010">
        <v>2019</v>
      </c>
      <c r="C14010">
        <v>2019</v>
      </c>
      <c r="D14010" t="s">
        <v>85</v>
      </c>
      <c r="E14010" t="s">
        <v>86</v>
      </c>
      <c r="F14010" t="s">
        <v>38</v>
      </c>
      <c r="G14010" t="s">
        <v>184</v>
      </c>
      <c r="H14010" t="s">
        <v>185</v>
      </c>
      <c r="I14010" t="s">
        <v>14</v>
      </c>
      <c r="J14010" t="s">
        <v>15</v>
      </c>
      <c r="K14010">
        <v>1</v>
      </c>
    </row>
    <row r="14011" spans="2:11" x14ac:dyDescent="0.45">
      <c r="B14011">
        <v>2019</v>
      </c>
      <c r="C14011">
        <v>2019</v>
      </c>
      <c r="D14011" t="s">
        <v>85</v>
      </c>
      <c r="E14011" t="s">
        <v>86</v>
      </c>
      <c r="F14011" t="s">
        <v>38</v>
      </c>
      <c r="G14011" t="s">
        <v>184</v>
      </c>
      <c r="H14011" t="s">
        <v>185</v>
      </c>
      <c r="I14011" t="s">
        <v>26</v>
      </c>
      <c r="J14011" t="s">
        <v>27</v>
      </c>
      <c r="K14011">
        <v>2</v>
      </c>
    </row>
    <row r="14012" spans="2:11" x14ac:dyDescent="0.45">
      <c r="B14012">
        <v>2019</v>
      </c>
      <c r="C14012">
        <v>2019</v>
      </c>
      <c r="D14012" t="s">
        <v>85</v>
      </c>
      <c r="E14012" t="s">
        <v>86</v>
      </c>
      <c r="F14012" t="s">
        <v>38</v>
      </c>
      <c r="G14012" t="s">
        <v>212</v>
      </c>
      <c r="H14012" t="s">
        <v>213</v>
      </c>
      <c r="I14012" t="s">
        <v>26</v>
      </c>
      <c r="J14012" t="s">
        <v>27</v>
      </c>
      <c r="K14012">
        <v>1</v>
      </c>
    </row>
    <row r="14013" spans="2:11" x14ac:dyDescent="0.45">
      <c r="B14013">
        <v>2019</v>
      </c>
      <c r="C14013">
        <v>2019</v>
      </c>
      <c r="D14013" t="s">
        <v>85</v>
      </c>
      <c r="E14013" t="s">
        <v>86</v>
      </c>
      <c r="F14013" t="s">
        <v>38</v>
      </c>
      <c r="G14013" t="s">
        <v>250</v>
      </c>
      <c r="H14013" t="s">
        <v>251</v>
      </c>
      <c r="I14013" t="s">
        <v>14</v>
      </c>
      <c r="J14013" t="s">
        <v>15</v>
      </c>
      <c r="K14013">
        <v>1</v>
      </c>
    </row>
    <row r="14014" spans="2:11" x14ac:dyDescent="0.45">
      <c r="B14014">
        <v>2019</v>
      </c>
      <c r="C14014">
        <v>2019</v>
      </c>
      <c r="D14014" t="s">
        <v>85</v>
      </c>
      <c r="E14014" t="s">
        <v>86</v>
      </c>
      <c r="F14014" t="s">
        <v>38</v>
      </c>
      <c r="G14014" t="s">
        <v>214</v>
      </c>
      <c r="H14014" t="s">
        <v>215</v>
      </c>
      <c r="I14014" t="s">
        <v>26</v>
      </c>
      <c r="J14014" t="s">
        <v>27</v>
      </c>
      <c r="K14014">
        <v>1</v>
      </c>
    </row>
    <row r="14015" spans="2:11" x14ac:dyDescent="0.45">
      <c r="B14015">
        <v>2019</v>
      </c>
      <c r="C14015">
        <v>2019</v>
      </c>
      <c r="D14015" t="s">
        <v>85</v>
      </c>
      <c r="E14015" t="s">
        <v>86</v>
      </c>
      <c r="F14015" t="s">
        <v>38</v>
      </c>
      <c r="G14015" t="s">
        <v>188</v>
      </c>
      <c r="H14015" t="s">
        <v>189</v>
      </c>
      <c r="I14015" t="s">
        <v>14</v>
      </c>
      <c r="J14015" t="s">
        <v>15</v>
      </c>
      <c r="K14015">
        <v>3</v>
      </c>
    </row>
    <row r="14016" spans="2:11" x14ac:dyDescent="0.45">
      <c r="B14016">
        <v>2019</v>
      </c>
      <c r="C14016">
        <v>2019</v>
      </c>
      <c r="D14016" t="s">
        <v>85</v>
      </c>
      <c r="E14016" t="s">
        <v>86</v>
      </c>
      <c r="F14016" t="s">
        <v>38</v>
      </c>
      <c r="G14016" t="s">
        <v>188</v>
      </c>
      <c r="H14016" t="s">
        <v>189</v>
      </c>
      <c r="I14016" t="s">
        <v>26</v>
      </c>
      <c r="J14016" t="s">
        <v>27</v>
      </c>
      <c r="K14016">
        <v>4</v>
      </c>
    </row>
    <row r="14017" spans="2:11" x14ac:dyDescent="0.45">
      <c r="B14017">
        <v>2019</v>
      </c>
      <c r="C14017">
        <v>2019</v>
      </c>
      <c r="D14017" t="s">
        <v>85</v>
      </c>
      <c r="E14017" t="s">
        <v>86</v>
      </c>
      <c r="F14017" t="s">
        <v>38</v>
      </c>
      <c r="G14017" t="s">
        <v>190</v>
      </c>
      <c r="H14017" t="s">
        <v>191</v>
      </c>
      <c r="I14017" t="s">
        <v>14</v>
      </c>
      <c r="J14017" t="s">
        <v>15</v>
      </c>
      <c r="K14017">
        <v>2</v>
      </c>
    </row>
    <row r="14018" spans="2:11" x14ac:dyDescent="0.45">
      <c r="B14018">
        <v>2019</v>
      </c>
      <c r="C14018">
        <v>2019</v>
      </c>
      <c r="D14018" t="s">
        <v>85</v>
      </c>
      <c r="E14018" t="s">
        <v>86</v>
      </c>
      <c r="F14018" t="s">
        <v>38</v>
      </c>
      <c r="G14018" t="s">
        <v>190</v>
      </c>
      <c r="H14018" t="s">
        <v>191</v>
      </c>
      <c r="I14018" t="s">
        <v>26</v>
      </c>
      <c r="J14018" t="s">
        <v>27</v>
      </c>
      <c r="K14018">
        <v>1</v>
      </c>
    </row>
    <row r="14019" spans="2:11" x14ac:dyDescent="0.45">
      <c r="B14019">
        <v>2019</v>
      </c>
      <c r="C14019">
        <v>2019</v>
      </c>
      <c r="D14019" t="s">
        <v>85</v>
      </c>
      <c r="E14019" t="s">
        <v>86</v>
      </c>
      <c r="F14019" t="s">
        <v>38</v>
      </c>
      <c r="G14019" t="s">
        <v>192</v>
      </c>
      <c r="H14019" t="s">
        <v>193</v>
      </c>
      <c r="I14019" t="s">
        <v>26</v>
      </c>
      <c r="J14019" t="s">
        <v>27</v>
      </c>
      <c r="K14019">
        <v>3</v>
      </c>
    </row>
    <row r="14020" spans="2:11" x14ac:dyDescent="0.45">
      <c r="B14020">
        <v>2019</v>
      </c>
      <c r="C14020">
        <v>2019</v>
      </c>
      <c r="D14020" t="s">
        <v>85</v>
      </c>
      <c r="E14020" t="s">
        <v>86</v>
      </c>
      <c r="F14020" t="s">
        <v>38</v>
      </c>
      <c r="G14020" t="s">
        <v>252</v>
      </c>
      <c r="H14020" t="s">
        <v>253</v>
      </c>
      <c r="I14020" t="s">
        <v>26</v>
      </c>
      <c r="J14020" t="s">
        <v>27</v>
      </c>
      <c r="K14020">
        <v>4</v>
      </c>
    </row>
    <row r="14021" spans="2:11" x14ac:dyDescent="0.45">
      <c r="B14021">
        <v>2019</v>
      </c>
      <c r="C14021">
        <v>2019</v>
      </c>
      <c r="D14021" t="s">
        <v>85</v>
      </c>
      <c r="E14021" t="s">
        <v>86</v>
      </c>
      <c r="F14021" t="s">
        <v>38</v>
      </c>
      <c r="G14021" t="s">
        <v>284</v>
      </c>
      <c r="H14021" t="s">
        <v>285</v>
      </c>
      <c r="I14021" t="s">
        <v>26</v>
      </c>
      <c r="J14021" t="s">
        <v>27</v>
      </c>
      <c r="K14021">
        <v>1</v>
      </c>
    </row>
    <row r="14022" spans="2:11" x14ac:dyDescent="0.45">
      <c r="B14022">
        <v>2019</v>
      </c>
      <c r="C14022">
        <v>2019</v>
      </c>
      <c r="D14022" t="s">
        <v>85</v>
      </c>
      <c r="E14022" t="s">
        <v>86</v>
      </c>
      <c r="F14022" t="s">
        <v>38</v>
      </c>
      <c r="G14022" t="s">
        <v>254</v>
      </c>
      <c r="H14022" t="s">
        <v>255</v>
      </c>
      <c r="I14022" t="s">
        <v>26</v>
      </c>
      <c r="J14022" t="s">
        <v>27</v>
      </c>
      <c r="K14022">
        <v>2</v>
      </c>
    </row>
    <row r="14023" spans="2:11" x14ac:dyDescent="0.45">
      <c r="B14023">
        <v>2019</v>
      </c>
      <c r="C14023">
        <v>2019</v>
      </c>
      <c r="D14023" t="s">
        <v>85</v>
      </c>
      <c r="E14023" t="s">
        <v>86</v>
      </c>
      <c r="F14023" t="s">
        <v>38</v>
      </c>
      <c r="G14023" t="s">
        <v>360</v>
      </c>
      <c r="H14023" t="s">
        <v>361</v>
      </c>
      <c r="I14023" t="s">
        <v>14</v>
      </c>
      <c r="J14023" t="s">
        <v>15</v>
      </c>
      <c r="K14023">
        <v>1</v>
      </c>
    </row>
    <row r="14024" spans="2:11" x14ac:dyDescent="0.45">
      <c r="B14024">
        <v>2019</v>
      </c>
      <c r="C14024">
        <v>2019</v>
      </c>
      <c r="D14024" t="s">
        <v>85</v>
      </c>
      <c r="E14024" t="s">
        <v>86</v>
      </c>
      <c r="F14024" t="s">
        <v>38</v>
      </c>
      <c r="G14024" t="s">
        <v>194</v>
      </c>
      <c r="H14024" t="s">
        <v>195</v>
      </c>
      <c r="I14024" t="s">
        <v>14</v>
      </c>
      <c r="J14024" t="s">
        <v>15</v>
      </c>
      <c r="K14024">
        <v>7</v>
      </c>
    </row>
    <row r="14025" spans="2:11" x14ac:dyDescent="0.45">
      <c r="B14025">
        <v>2019</v>
      </c>
      <c r="C14025">
        <v>2019</v>
      </c>
      <c r="D14025" t="s">
        <v>85</v>
      </c>
      <c r="E14025" t="s">
        <v>86</v>
      </c>
      <c r="F14025" t="s">
        <v>38</v>
      </c>
      <c r="G14025" t="s">
        <v>194</v>
      </c>
      <c r="H14025" t="s">
        <v>195</v>
      </c>
      <c r="I14025" t="s">
        <v>26</v>
      </c>
      <c r="J14025" t="s">
        <v>27</v>
      </c>
      <c r="K14025">
        <v>7</v>
      </c>
    </row>
    <row r="14026" spans="2:11" x14ac:dyDescent="0.45">
      <c r="B14026">
        <v>2019</v>
      </c>
      <c r="C14026">
        <v>2019</v>
      </c>
      <c r="D14026" t="s">
        <v>85</v>
      </c>
      <c r="E14026" t="s">
        <v>86</v>
      </c>
      <c r="F14026" t="s">
        <v>38</v>
      </c>
      <c r="G14026" t="s">
        <v>256</v>
      </c>
      <c r="H14026" t="s">
        <v>257</v>
      </c>
      <c r="I14026" t="s">
        <v>26</v>
      </c>
      <c r="J14026" t="s">
        <v>27</v>
      </c>
      <c r="K14026">
        <v>1</v>
      </c>
    </row>
    <row r="14027" spans="2:11" x14ac:dyDescent="0.45">
      <c r="B14027">
        <v>2019</v>
      </c>
      <c r="C14027">
        <v>2019</v>
      </c>
      <c r="D14027" t="s">
        <v>85</v>
      </c>
      <c r="E14027" t="s">
        <v>86</v>
      </c>
      <c r="F14027" t="s">
        <v>38</v>
      </c>
      <c r="G14027" t="s">
        <v>308</v>
      </c>
      <c r="H14027" t="s">
        <v>309</v>
      </c>
      <c r="I14027" t="s">
        <v>26</v>
      </c>
      <c r="J14027" t="s">
        <v>27</v>
      </c>
      <c r="K14027">
        <v>1</v>
      </c>
    </row>
    <row r="14028" spans="2:11" x14ac:dyDescent="0.45">
      <c r="B14028">
        <v>2019</v>
      </c>
      <c r="C14028">
        <v>2019</v>
      </c>
      <c r="D14028" t="s">
        <v>85</v>
      </c>
      <c r="E14028" t="s">
        <v>86</v>
      </c>
      <c r="F14028" t="s">
        <v>38</v>
      </c>
      <c r="G14028" t="s">
        <v>334</v>
      </c>
      <c r="H14028" t="s">
        <v>335</v>
      </c>
      <c r="I14028" t="s">
        <v>26</v>
      </c>
      <c r="J14028" t="s">
        <v>27</v>
      </c>
      <c r="K14028">
        <v>1</v>
      </c>
    </row>
    <row r="14029" spans="2:11" x14ac:dyDescent="0.45">
      <c r="B14029">
        <v>2019</v>
      </c>
      <c r="C14029">
        <v>2019</v>
      </c>
      <c r="D14029" t="s">
        <v>85</v>
      </c>
      <c r="E14029" t="s">
        <v>86</v>
      </c>
      <c r="F14029" t="s">
        <v>38</v>
      </c>
      <c r="G14029" t="s">
        <v>230</v>
      </c>
      <c r="H14029" t="s">
        <v>231</v>
      </c>
      <c r="I14029" t="s">
        <v>26</v>
      </c>
      <c r="J14029" t="s">
        <v>27</v>
      </c>
      <c r="K14029">
        <v>5</v>
      </c>
    </row>
    <row r="14030" spans="2:11" x14ac:dyDescent="0.45">
      <c r="B14030">
        <v>2019</v>
      </c>
      <c r="C14030">
        <v>2019</v>
      </c>
      <c r="D14030" t="s">
        <v>85</v>
      </c>
      <c r="E14030" t="s">
        <v>86</v>
      </c>
      <c r="F14030" t="s">
        <v>38</v>
      </c>
      <c r="G14030" t="s">
        <v>290</v>
      </c>
      <c r="H14030" t="s">
        <v>291</v>
      </c>
      <c r="I14030" t="s">
        <v>14</v>
      </c>
      <c r="J14030" t="s">
        <v>15</v>
      </c>
      <c r="K14030">
        <v>2</v>
      </c>
    </row>
    <row r="14031" spans="2:11" x14ac:dyDescent="0.45">
      <c r="B14031">
        <v>2019</v>
      </c>
      <c r="C14031">
        <v>2019</v>
      </c>
      <c r="D14031" t="s">
        <v>85</v>
      </c>
      <c r="E14031" t="s">
        <v>86</v>
      </c>
      <c r="F14031" t="s">
        <v>38</v>
      </c>
      <c r="G14031" t="s">
        <v>290</v>
      </c>
      <c r="H14031" t="s">
        <v>291</v>
      </c>
      <c r="I14031" t="s">
        <v>26</v>
      </c>
      <c r="J14031" t="s">
        <v>27</v>
      </c>
      <c r="K14031">
        <v>4</v>
      </c>
    </row>
    <row r="14032" spans="2:11" x14ac:dyDescent="0.45">
      <c r="B14032">
        <v>2019</v>
      </c>
      <c r="C14032">
        <v>2019</v>
      </c>
      <c r="D14032" t="s">
        <v>85</v>
      </c>
      <c r="E14032" t="s">
        <v>86</v>
      </c>
      <c r="F14032" t="s">
        <v>38</v>
      </c>
      <c r="G14032" t="s">
        <v>232</v>
      </c>
      <c r="H14032" t="s">
        <v>233</v>
      </c>
      <c r="I14032" t="s">
        <v>14</v>
      </c>
      <c r="J14032" t="s">
        <v>15</v>
      </c>
      <c r="K14032">
        <v>43</v>
      </c>
    </row>
    <row r="14033" spans="2:11" x14ac:dyDescent="0.45">
      <c r="B14033">
        <v>2019</v>
      </c>
      <c r="C14033">
        <v>2019</v>
      </c>
      <c r="D14033" t="s">
        <v>85</v>
      </c>
      <c r="E14033" t="s">
        <v>86</v>
      </c>
      <c r="F14033" t="s">
        <v>38</v>
      </c>
      <c r="G14033" t="s">
        <v>232</v>
      </c>
      <c r="H14033" t="s">
        <v>233</v>
      </c>
      <c r="I14033" t="s">
        <v>26</v>
      </c>
      <c r="J14033" t="s">
        <v>27</v>
      </c>
      <c r="K14033">
        <v>100</v>
      </c>
    </row>
    <row r="14034" spans="2:11" x14ac:dyDescent="0.45">
      <c r="B14034">
        <v>2019</v>
      </c>
      <c r="C14034">
        <v>2019</v>
      </c>
      <c r="D14034" t="s">
        <v>85</v>
      </c>
      <c r="E14034" t="s">
        <v>86</v>
      </c>
      <c r="F14034" t="s">
        <v>38</v>
      </c>
      <c r="G14034" t="s">
        <v>218</v>
      </c>
      <c r="H14034" t="s">
        <v>219</v>
      </c>
      <c r="I14034" t="s">
        <v>14</v>
      </c>
      <c r="J14034" t="s">
        <v>15</v>
      </c>
      <c r="K14034">
        <v>168</v>
      </c>
    </row>
    <row r="14035" spans="2:11" x14ac:dyDescent="0.45">
      <c r="B14035">
        <v>2019</v>
      </c>
      <c r="C14035">
        <v>2019</v>
      </c>
      <c r="D14035" t="s">
        <v>85</v>
      </c>
      <c r="E14035" t="s">
        <v>86</v>
      </c>
      <c r="F14035" t="s">
        <v>38</v>
      </c>
      <c r="G14035" t="s">
        <v>218</v>
      </c>
      <c r="H14035" t="s">
        <v>219</v>
      </c>
      <c r="I14035" t="s">
        <v>26</v>
      </c>
      <c r="J14035" t="s">
        <v>27</v>
      </c>
      <c r="K14035">
        <v>474</v>
      </c>
    </row>
    <row r="14036" spans="2:11" x14ac:dyDescent="0.45">
      <c r="B14036">
        <v>2019</v>
      </c>
      <c r="C14036">
        <v>2019</v>
      </c>
      <c r="D14036" t="s">
        <v>85</v>
      </c>
      <c r="E14036" t="s">
        <v>86</v>
      </c>
      <c r="F14036" t="s">
        <v>38</v>
      </c>
      <c r="G14036" t="s">
        <v>258</v>
      </c>
      <c r="H14036" t="s">
        <v>259</v>
      </c>
      <c r="I14036" t="s">
        <v>14</v>
      </c>
      <c r="J14036" t="s">
        <v>15</v>
      </c>
      <c r="K14036">
        <v>169</v>
      </c>
    </row>
    <row r="14037" spans="2:11" x14ac:dyDescent="0.45">
      <c r="B14037">
        <v>2019</v>
      </c>
      <c r="C14037">
        <v>2019</v>
      </c>
      <c r="D14037" t="s">
        <v>85</v>
      </c>
      <c r="E14037" t="s">
        <v>86</v>
      </c>
      <c r="F14037" t="s">
        <v>38</v>
      </c>
      <c r="G14037" t="s">
        <v>258</v>
      </c>
      <c r="H14037" t="s">
        <v>259</v>
      </c>
      <c r="I14037" t="s">
        <v>26</v>
      </c>
      <c r="J14037" t="s">
        <v>27</v>
      </c>
      <c r="K14037">
        <v>371</v>
      </c>
    </row>
    <row r="14038" spans="2:11" x14ac:dyDescent="0.45">
      <c r="B14038">
        <v>2019</v>
      </c>
      <c r="C14038">
        <v>2019</v>
      </c>
      <c r="D14038" t="s">
        <v>85</v>
      </c>
      <c r="E14038" t="s">
        <v>86</v>
      </c>
      <c r="F14038" t="s">
        <v>38</v>
      </c>
      <c r="G14038" t="s">
        <v>260</v>
      </c>
      <c r="H14038" t="s">
        <v>261</v>
      </c>
      <c r="I14038" t="s">
        <v>14</v>
      </c>
      <c r="J14038" t="s">
        <v>15</v>
      </c>
      <c r="K14038">
        <v>7</v>
      </c>
    </row>
    <row r="14039" spans="2:11" x14ac:dyDescent="0.45">
      <c r="B14039">
        <v>2019</v>
      </c>
      <c r="C14039">
        <v>2019</v>
      </c>
      <c r="D14039" t="s">
        <v>85</v>
      </c>
      <c r="E14039" t="s">
        <v>86</v>
      </c>
      <c r="F14039" t="s">
        <v>38</v>
      </c>
      <c r="G14039" t="s">
        <v>260</v>
      </c>
      <c r="H14039" t="s">
        <v>261</v>
      </c>
      <c r="I14039" t="s">
        <v>26</v>
      </c>
      <c r="J14039" t="s">
        <v>27</v>
      </c>
      <c r="K14039">
        <v>22</v>
      </c>
    </row>
    <row r="14040" spans="2:11" x14ac:dyDescent="0.45">
      <c r="B14040">
        <v>2019</v>
      </c>
      <c r="C14040">
        <v>2019</v>
      </c>
      <c r="D14040" t="s">
        <v>85</v>
      </c>
      <c r="E14040" t="s">
        <v>86</v>
      </c>
      <c r="F14040" t="s">
        <v>38</v>
      </c>
      <c r="G14040" t="s">
        <v>294</v>
      </c>
      <c r="H14040" t="s">
        <v>295</v>
      </c>
      <c r="I14040" t="s">
        <v>14</v>
      </c>
      <c r="J14040" t="s">
        <v>15</v>
      </c>
      <c r="K14040">
        <v>1</v>
      </c>
    </row>
    <row r="14041" spans="2:11" x14ac:dyDescent="0.45">
      <c r="B14041">
        <v>2019</v>
      </c>
      <c r="C14041">
        <v>2019</v>
      </c>
      <c r="D14041" t="s">
        <v>85</v>
      </c>
      <c r="E14041" t="s">
        <v>86</v>
      </c>
      <c r="F14041" t="s">
        <v>38</v>
      </c>
      <c r="G14041" t="s">
        <v>294</v>
      </c>
      <c r="H14041" t="s">
        <v>295</v>
      </c>
      <c r="I14041" t="s">
        <v>26</v>
      </c>
      <c r="J14041" t="s">
        <v>27</v>
      </c>
      <c r="K14041">
        <v>1</v>
      </c>
    </row>
    <row r="14042" spans="2:11" x14ac:dyDescent="0.45">
      <c r="B14042">
        <v>2019</v>
      </c>
      <c r="C14042">
        <v>2019</v>
      </c>
      <c r="D14042" t="s">
        <v>85</v>
      </c>
      <c r="E14042" t="s">
        <v>86</v>
      </c>
      <c r="F14042" t="s">
        <v>38</v>
      </c>
      <c r="G14042" t="s">
        <v>220</v>
      </c>
      <c r="H14042" t="s">
        <v>221</v>
      </c>
      <c r="I14042" t="s">
        <v>14</v>
      </c>
      <c r="J14042" t="s">
        <v>15</v>
      </c>
      <c r="K14042">
        <v>6</v>
      </c>
    </row>
    <row r="14043" spans="2:11" x14ac:dyDescent="0.45">
      <c r="B14043">
        <v>2019</v>
      </c>
      <c r="C14043">
        <v>2019</v>
      </c>
      <c r="D14043" t="s">
        <v>85</v>
      </c>
      <c r="E14043" t="s">
        <v>86</v>
      </c>
      <c r="F14043" t="s">
        <v>38</v>
      </c>
      <c r="G14043" t="s">
        <v>220</v>
      </c>
      <c r="H14043" t="s">
        <v>221</v>
      </c>
      <c r="I14043" t="s">
        <v>26</v>
      </c>
      <c r="J14043" t="s">
        <v>27</v>
      </c>
      <c r="K14043">
        <v>13</v>
      </c>
    </row>
    <row r="14044" spans="2:11" x14ac:dyDescent="0.45">
      <c r="B14044">
        <v>2019</v>
      </c>
      <c r="C14044">
        <v>2019</v>
      </c>
      <c r="D14044" t="s">
        <v>85</v>
      </c>
      <c r="E14044" t="s">
        <v>86</v>
      </c>
      <c r="F14044" t="s">
        <v>38</v>
      </c>
      <c r="G14044" t="s">
        <v>262</v>
      </c>
      <c r="H14044" t="s">
        <v>263</v>
      </c>
      <c r="I14044" t="s">
        <v>14</v>
      </c>
      <c r="J14044" t="s">
        <v>15</v>
      </c>
      <c r="K14044">
        <v>4</v>
      </c>
    </row>
    <row r="14045" spans="2:11" x14ac:dyDescent="0.45">
      <c r="B14045">
        <v>2019</v>
      </c>
      <c r="C14045">
        <v>2019</v>
      </c>
      <c r="D14045" t="s">
        <v>85</v>
      </c>
      <c r="E14045" t="s">
        <v>86</v>
      </c>
      <c r="F14045" t="s">
        <v>38</v>
      </c>
      <c r="G14045" t="s">
        <v>262</v>
      </c>
      <c r="H14045" t="s">
        <v>263</v>
      </c>
      <c r="I14045" t="s">
        <v>26</v>
      </c>
      <c r="J14045" t="s">
        <v>27</v>
      </c>
      <c r="K14045">
        <v>1</v>
      </c>
    </row>
    <row r="14046" spans="2:11" x14ac:dyDescent="0.45">
      <c r="B14046">
        <v>2019</v>
      </c>
      <c r="C14046">
        <v>2019</v>
      </c>
      <c r="D14046" t="s">
        <v>85</v>
      </c>
      <c r="E14046" t="s">
        <v>86</v>
      </c>
      <c r="F14046" t="s">
        <v>38</v>
      </c>
      <c r="G14046" t="s">
        <v>296</v>
      </c>
      <c r="H14046" t="s">
        <v>297</v>
      </c>
      <c r="I14046" t="s">
        <v>14</v>
      </c>
      <c r="J14046" t="s">
        <v>15</v>
      </c>
      <c r="K14046">
        <v>1</v>
      </c>
    </row>
    <row r="14047" spans="2:11" x14ac:dyDescent="0.45">
      <c r="B14047">
        <v>2019</v>
      </c>
      <c r="C14047">
        <v>2019</v>
      </c>
      <c r="D14047" t="s">
        <v>85</v>
      </c>
      <c r="E14047" t="s">
        <v>86</v>
      </c>
      <c r="F14047" t="s">
        <v>38</v>
      </c>
      <c r="G14047" t="s">
        <v>264</v>
      </c>
      <c r="H14047" t="s">
        <v>265</v>
      </c>
      <c r="I14047" t="s">
        <v>26</v>
      </c>
      <c r="J14047" t="s">
        <v>27</v>
      </c>
      <c r="K14047">
        <v>1</v>
      </c>
    </row>
    <row r="14048" spans="2:11" x14ac:dyDescent="0.45">
      <c r="B14048">
        <v>2019</v>
      </c>
      <c r="C14048">
        <v>2019</v>
      </c>
      <c r="D14048" t="s">
        <v>85</v>
      </c>
      <c r="E14048" t="s">
        <v>86</v>
      </c>
      <c r="F14048" t="s">
        <v>38</v>
      </c>
      <c r="G14048" t="s">
        <v>196</v>
      </c>
      <c r="H14048" t="s">
        <v>197</v>
      </c>
      <c r="I14048" t="s">
        <v>14</v>
      </c>
      <c r="J14048" t="s">
        <v>15</v>
      </c>
      <c r="K14048">
        <v>7</v>
      </c>
    </row>
    <row r="14049" spans="2:11" x14ac:dyDescent="0.45">
      <c r="B14049">
        <v>2019</v>
      </c>
      <c r="C14049">
        <v>2019</v>
      </c>
      <c r="D14049" t="s">
        <v>85</v>
      </c>
      <c r="E14049" t="s">
        <v>86</v>
      </c>
      <c r="F14049" t="s">
        <v>38</v>
      </c>
      <c r="G14049" t="s">
        <v>196</v>
      </c>
      <c r="H14049" t="s">
        <v>197</v>
      </c>
      <c r="I14049" t="s">
        <v>26</v>
      </c>
      <c r="J14049" t="s">
        <v>27</v>
      </c>
      <c r="K14049">
        <v>11</v>
      </c>
    </row>
    <row r="14050" spans="2:11" x14ac:dyDescent="0.45">
      <c r="B14050">
        <v>2019</v>
      </c>
      <c r="C14050">
        <v>2019</v>
      </c>
      <c r="D14050" t="s">
        <v>85</v>
      </c>
      <c r="E14050" t="s">
        <v>86</v>
      </c>
      <c r="F14050" t="s">
        <v>39</v>
      </c>
      <c r="G14050" t="s">
        <v>266</v>
      </c>
      <c r="H14050" t="s">
        <v>267</v>
      </c>
      <c r="I14050" t="s">
        <v>26</v>
      </c>
      <c r="J14050" t="s">
        <v>27</v>
      </c>
      <c r="K14050">
        <v>1</v>
      </c>
    </row>
    <row r="14051" spans="2:11" x14ac:dyDescent="0.45">
      <c r="B14051">
        <v>2019</v>
      </c>
      <c r="C14051">
        <v>2019</v>
      </c>
      <c r="D14051" t="s">
        <v>85</v>
      </c>
      <c r="E14051" t="s">
        <v>86</v>
      </c>
      <c r="F14051" t="s">
        <v>39</v>
      </c>
      <c r="G14051" t="s">
        <v>268</v>
      </c>
      <c r="H14051" t="s">
        <v>269</v>
      </c>
      <c r="I14051" t="s">
        <v>14</v>
      </c>
      <c r="J14051" t="s">
        <v>15</v>
      </c>
      <c r="K14051">
        <v>2</v>
      </c>
    </row>
    <row r="14052" spans="2:11" x14ac:dyDescent="0.45">
      <c r="B14052">
        <v>2019</v>
      </c>
      <c r="C14052">
        <v>2019</v>
      </c>
      <c r="D14052" t="s">
        <v>85</v>
      </c>
      <c r="E14052" t="s">
        <v>86</v>
      </c>
      <c r="F14052" t="s">
        <v>39</v>
      </c>
      <c r="G14052" t="s">
        <v>268</v>
      </c>
      <c r="H14052" t="s">
        <v>269</v>
      </c>
      <c r="I14052" t="s">
        <v>26</v>
      </c>
      <c r="J14052" t="s">
        <v>27</v>
      </c>
      <c r="K14052">
        <v>10</v>
      </c>
    </row>
    <row r="14053" spans="2:11" x14ac:dyDescent="0.45">
      <c r="B14053">
        <v>2019</v>
      </c>
      <c r="C14053">
        <v>2019</v>
      </c>
      <c r="D14053" t="s">
        <v>85</v>
      </c>
      <c r="E14053" t="s">
        <v>86</v>
      </c>
      <c r="F14053" t="s">
        <v>39</v>
      </c>
      <c r="G14053" t="s">
        <v>298</v>
      </c>
      <c r="H14053" t="s">
        <v>299</v>
      </c>
      <c r="I14053" t="s">
        <v>26</v>
      </c>
      <c r="J14053" t="s">
        <v>27</v>
      </c>
      <c r="K14053">
        <v>6</v>
      </c>
    </row>
    <row r="14054" spans="2:11" x14ac:dyDescent="0.45">
      <c r="B14054">
        <v>2019</v>
      </c>
      <c r="C14054">
        <v>2019</v>
      </c>
      <c r="D14054" t="s">
        <v>85</v>
      </c>
      <c r="E14054" t="s">
        <v>86</v>
      </c>
      <c r="F14054" t="s">
        <v>39</v>
      </c>
      <c r="G14054" t="s">
        <v>234</v>
      </c>
      <c r="H14054" t="s">
        <v>235</v>
      </c>
      <c r="I14054" t="s">
        <v>26</v>
      </c>
      <c r="J14054" t="s">
        <v>27</v>
      </c>
      <c r="K14054">
        <v>6</v>
      </c>
    </row>
    <row r="14055" spans="2:11" x14ac:dyDescent="0.45">
      <c r="B14055">
        <v>2019</v>
      </c>
      <c r="C14055">
        <v>2019</v>
      </c>
      <c r="D14055" t="s">
        <v>85</v>
      </c>
      <c r="E14055" t="s">
        <v>86</v>
      </c>
      <c r="F14055" t="s">
        <v>39</v>
      </c>
      <c r="G14055" t="s">
        <v>300</v>
      </c>
      <c r="H14055" t="s">
        <v>301</v>
      </c>
      <c r="I14055" t="s">
        <v>26</v>
      </c>
      <c r="J14055" t="s">
        <v>27</v>
      </c>
      <c r="K14055">
        <v>2</v>
      </c>
    </row>
    <row r="14056" spans="2:11" x14ac:dyDescent="0.45">
      <c r="B14056">
        <v>2019</v>
      </c>
      <c r="C14056">
        <v>2019</v>
      </c>
      <c r="D14056" t="s">
        <v>85</v>
      </c>
      <c r="E14056" t="s">
        <v>86</v>
      </c>
      <c r="F14056" t="s">
        <v>39</v>
      </c>
      <c r="G14056" t="s">
        <v>322</v>
      </c>
      <c r="H14056" t="s">
        <v>323</v>
      </c>
      <c r="I14056" t="s">
        <v>26</v>
      </c>
      <c r="J14056" t="s">
        <v>27</v>
      </c>
      <c r="K14056">
        <v>1</v>
      </c>
    </row>
    <row r="14057" spans="2:11" x14ac:dyDescent="0.45">
      <c r="B14057">
        <v>2019</v>
      </c>
      <c r="C14057">
        <v>2019</v>
      </c>
      <c r="D14057" t="s">
        <v>85</v>
      </c>
      <c r="E14057" t="s">
        <v>86</v>
      </c>
      <c r="F14057" t="s">
        <v>39</v>
      </c>
      <c r="G14057" t="s">
        <v>238</v>
      </c>
      <c r="H14057" t="s">
        <v>239</v>
      </c>
      <c r="I14057" t="s">
        <v>26</v>
      </c>
      <c r="J14057" t="s">
        <v>27</v>
      </c>
      <c r="K14057">
        <v>3</v>
      </c>
    </row>
    <row r="14058" spans="2:11" x14ac:dyDescent="0.45">
      <c r="B14058">
        <v>2019</v>
      </c>
      <c r="C14058">
        <v>2019</v>
      </c>
      <c r="D14058" t="s">
        <v>85</v>
      </c>
      <c r="E14058" t="s">
        <v>86</v>
      </c>
      <c r="F14058" t="s">
        <v>39</v>
      </c>
      <c r="G14058" t="s">
        <v>198</v>
      </c>
      <c r="H14058" t="s">
        <v>199</v>
      </c>
      <c r="I14058" t="s">
        <v>14</v>
      </c>
      <c r="J14058" t="s">
        <v>15</v>
      </c>
      <c r="K14058">
        <v>6</v>
      </c>
    </row>
    <row r="14059" spans="2:11" x14ac:dyDescent="0.45">
      <c r="B14059">
        <v>2019</v>
      </c>
      <c r="C14059">
        <v>2019</v>
      </c>
      <c r="D14059" t="s">
        <v>85</v>
      </c>
      <c r="E14059" t="s">
        <v>86</v>
      </c>
      <c r="F14059" t="s">
        <v>39</v>
      </c>
      <c r="G14059" t="s">
        <v>198</v>
      </c>
      <c r="H14059" t="s">
        <v>199</v>
      </c>
      <c r="I14059" t="s">
        <v>26</v>
      </c>
      <c r="J14059" t="s">
        <v>27</v>
      </c>
      <c r="K14059">
        <v>26</v>
      </c>
    </row>
    <row r="14060" spans="2:11" x14ac:dyDescent="0.45">
      <c r="B14060">
        <v>2019</v>
      </c>
      <c r="C14060">
        <v>2019</v>
      </c>
      <c r="D14060" t="s">
        <v>85</v>
      </c>
      <c r="E14060" t="s">
        <v>86</v>
      </c>
      <c r="F14060" t="s">
        <v>39</v>
      </c>
      <c r="G14060" t="s">
        <v>240</v>
      </c>
      <c r="H14060" t="s">
        <v>241</v>
      </c>
      <c r="I14060" t="s">
        <v>14</v>
      </c>
      <c r="J14060" t="s">
        <v>15</v>
      </c>
      <c r="K14060">
        <v>8</v>
      </c>
    </row>
    <row r="14061" spans="2:11" x14ac:dyDescent="0.45">
      <c r="B14061">
        <v>2019</v>
      </c>
      <c r="C14061">
        <v>2019</v>
      </c>
      <c r="D14061" t="s">
        <v>85</v>
      </c>
      <c r="E14061" t="s">
        <v>86</v>
      </c>
      <c r="F14061" t="s">
        <v>39</v>
      </c>
      <c r="G14061" t="s">
        <v>240</v>
      </c>
      <c r="H14061" t="s">
        <v>241</v>
      </c>
      <c r="I14061" t="s">
        <v>26</v>
      </c>
      <c r="J14061" t="s">
        <v>27</v>
      </c>
      <c r="K14061">
        <v>28</v>
      </c>
    </row>
    <row r="14062" spans="2:11" x14ac:dyDescent="0.45">
      <c r="B14062">
        <v>2019</v>
      </c>
      <c r="C14062">
        <v>2019</v>
      </c>
      <c r="D14062" t="s">
        <v>85</v>
      </c>
      <c r="E14062" t="s">
        <v>86</v>
      </c>
      <c r="F14062" t="s">
        <v>39</v>
      </c>
      <c r="G14062" t="s">
        <v>200</v>
      </c>
      <c r="H14062" t="s">
        <v>201</v>
      </c>
      <c r="I14062" t="s">
        <v>26</v>
      </c>
      <c r="J14062" t="s">
        <v>27</v>
      </c>
      <c r="K14062">
        <v>11</v>
      </c>
    </row>
    <row r="14063" spans="2:11" x14ac:dyDescent="0.45">
      <c r="B14063">
        <v>2019</v>
      </c>
      <c r="C14063">
        <v>2019</v>
      </c>
      <c r="D14063" t="s">
        <v>85</v>
      </c>
      <c r="E14063" t="s">
        <v>86</v>
      </c>
      <c r="F14063" t="s">
        <v>39</v>
      </c>
      <c r="G14063" t="s">
        <v>270</v>
      </c>
      <c r="H14063" t="s">
        <v>271</v>
      </c>
      <c r="I14063" t="s">
        <v>14</v>
      </c>
      <c r="J14063" t="s">
        <v>15</v>
      </c>
      <c r="K14063">
        <v>1</v>
      </c>
    </row>
    <row r="14064" spans="2:11" x14ac:dyDescent="0.45">
      <c r="B14064">
        <v>2019</v>
      </c>
      <c r="C14064">
        <v>2019</v>
      </c>
      <c r="D14064" t="s">
        <v>85</v>
      </c>
      <c r="E14064" t="s">
        <v>86</v>
      </c>
      <c r="F14064" t="s">
        <v>39</v>
      </c>
      <c r="G14064" t="s">
        <v>270</v>
      </c>
      <c r="H14064" t="s">
        <v>271</v>
      </c>
      <c r="I14064" t="s">
        <v>26</v>
      </c>
      <c r="J14064" t="s">
        <v>27</v>
      </c>
      <c r="K14064">
        <v>1</v>
      </c>
    </row>
    <row r="14065" spans="2:11" x14ac:dyDescent="0.45">
      <c r="B14065">
        <v>2019</v>
      </c>
      <c r="C14065">
        <v>2019</v>
      </c>
      <c r="D14065" t="s">
        <v>85</v>
      </c>
      <c r="E14065" t="s">
        <v>86</v>
      </c>
      <c r="F14065" t="s">
        <v>39</v>
      </c>
      <c r="G14065" t="s">
        <v>272</v>
      </c>
      <c r="H14065" t="s">
        <v>273</v>
      </c>
      <c r="I14065" t="s">
        <v>26</v>
      </c>
      <c r="J14065" t="s">
        <v>27</v>
      </c>
      <c r="K14065">
        <v>2</v>
      </c>
    </row>
    <row r="14066" spans="2:11" x14ac:dyDescent="0.45">
      <c r="B14066">
        <v>2019</v>
      </c>
      <c r="C14066">
        <v>2019</v>
      </c>
      <c r="D14066" t="s">
        <v>85</v>
      </c>
      <c r="E14066" t="s">
        <v>86</v>
      </c>
      <c r="F14066" t="s">
        <v>39</v>
      </c>
      <c r="G14066" t="s">
        <v>324</v>
      </c>
      <c r="H14066" t="s">
        <v>325</v>
      </c>
      <c r="I14066" t="s">
        <v>26</v>
      </c>
      <c r="J14066" t="s">
        <v>27</v>
      </c>
      <c r="K14066">
        <v>1</v>
      </c>
    </row>
    <row r="14067" spans="2:11" x14ac:dyDescent="0.45">
      <c r="B14067">
        <v>2019</v>
      </c>
      <c r="C14067">
        <v>2019</v>
      </c>
      <c r="D14067" t="s">
        <v>85</v>
      </c>
      <c r="E14067" t="s">
        <v>86</v>
      </c>
      <c r="F14067" t="s">
        <v>39</v>
      </c>
      <c r="G14067" t="s">
        <v>302</v>
      </c>
      <c r="H14067" t="s">
        <v>303</v>
      </c>
      <c r="I14067" t="s">
        <v>26</v>
      </c>
      <c r="J14067" t="s">
        <v>27</v>
      </c>
      <c r="K14067">
        <v>3</v>
      </c>
    </row>
    <row r="14068" spans="2:11" x14ac:dyDescent="0.45">
      <c r="B14068">
        <v>2019</v>
      </c>
      <c r="C14068">
        <v>2019</v>
      </c>
      <c r="D14068" t="s">
        <v>85</v>
      </c>
      <c r="E14068" t="s">
        <v>86</v>
      </c>
      <c r="F14068" t="s">
        <v>39</v>
      </c>
      <c r="G14068" t="s">
        <v>242</v>
      </c>
      <c r="H14068" t="s">
        <v>243</v>
      </c>
      <c r="I14068" t="s">
        <v>26</v>
      </c>
      <c r="J14068" t="s">
        <v>27</v>
      </c>
      <c r="K14068">
        <v>5</v>
      </c>
    </row>
    <row r="14069" spans="2:11" x14ac:dyDescent="0.45">
      <c r="B14069">
        <v>2019</v>
      </c>
      <c r="C14069">
        <v>2019</v>
      </c>
      <c r="D14069" t="s">
        <v>85</v>
      </c>
      <c r="E14069" t="s">
        <v>86</v>
      </c>
      <c r="F14069" t="s">
        <v>39</v>
      </c>
      <c r="G14069" t="s">
        <v>244</v>
      </c>
      <c r="H14069" t="s">
        <v>245</v>
      </c>
      <c r="I14069" t="s">
        <v>14</v>
      </c>
      <c r="J14069" t="s">
        <v>15</v>
      </c>
      <c r="K14069">
        <v>1</v>
      </c>
    </row>
    <row r="14070" spans="2:11" x14ac:dyDescent="0.45">
      <c r="B14070">
        <v>2019</v>
      </c>
      <c r="C14070">
        <v>2019</v>
      </c>
      <c r="D14070" t="s">
        <v>85</v>
      </c>
      <c r="E14070" t="s">
        <v>86</v>
      </c>
      <c r="F14070" t="s">
        <v>39</v>
      </c>
      <c r="G14070" t="s">
        <v>224</v>
      </c>
      <c r="H14070" t="s">
        <v>225</v>
      </c>
      <c r="I14070" t="s">
        <v>26</v>
      </c>
      <c r="J14070" t="s">
        <v>27</v>
      </c>
      <c r="K14070">
        <v>1</v>
      </c>
    </row>
    <row r="14071" spans="2:11" x14ac:dyDescent="0.45">
      <c r="B14071">
        <v>2019</v>
      </c>
      <c r="C14071">
        <v>2019</v>
      </c>
      <c r="D14071" t="s">
        <v>85</v>
      </c>
      <c r="E14071" t="s">
        <v>86</v>
      </c>
      <c r="F14071" t="s">
        <v>39</v>
      </c>
      <c r="G14071" t="s">
        <v>204</v>
      </c>
      <c r="H14071" t="s">
        <v>205</v>
      </c>
      <c r="I14071" t="s">
        <v>14</v>
      </c>
      <c r="J14071" t="s">
        <v>15</v>
      </c>
      <c r="K14071">
        <v>1</v>
      </c>
    </row>
    <row r="14072" spans="2:11" x14ac:dyDescent="0.45">
      <c r="B14072">
        <v>2019</v>
      </c>
      <c r="C14072">
        <v>2019</v>
      </c>
      <c r="D14072" t="s">
        <v>85</v>
      </c>
      <c r="E14072" t="s">
        <v>86</v>
      </c>
      <c r="F14072" t="s">
        <v>39</v>
      </c>
      <c r="G14072" t="s">
        <v>204</v>
      </c>
      <c r="H14072" t="s">
        <v>205</v>
      </c>
      <c r="I14072" t="s">
        <v>26</v>
      </c>
      <c r="J14072" t="s">
        <v>27</v>
      </c>
      <c r="K14072">
        <v>6</v>
      </c>
    </row>
    <row r="14073" spans="2:11" x14ac:dyDescent="0.45">
      <c r="B14073">
        <v>2019</v>
      </c>
      <c r="C14073">
        <v>2019</v>
      </c>
      <c r="D14073" t="s">
        <v>85</v>
      </c>
      <c r="E14073" t="s">
        <v>86</v>
      </c>
      <c r="F14073" t="s">
        <v>39</v>
      </c>
      <c r="G14073" t="s">
        <v>276</v>
      </c>
      <c r="H14073" t="s">
        <v>277</v>
      </c>
      <c r="I14073" t="s">
        <v>14</v>
      </c>
      <c r="J14073" t="s">
        <v>15</v>
      </c>
      <c r="K14073">
        <v>2</v>
      </c>
    </row>
    <row r="14074" spans="2:11" x14ac:dyDescent="0.45">
      <c r="B14074">
        <v>2019</v>
      </c>
      <c r="C14074">
        <v>2019</v>
      </c>
      <c r="D14074" t="s">
        <v>85</v>
      </c>
      <c r="E14074" t="s">
        <v>86</v>
      </c>
      <c r="F14074" t="s">
        <v>39</v>
      </c>
      <c r="G14074" t="s">
        <v>276</v>
      </c>
      <c r="H14074" t="s">
        <v>277</v>
      </c>
      <c r="I14074" t="s">
        <v>26</v>
      </c>
      <c r="J14074" t="s">
        <v>27</v>
      </c>
      <c r="K14074">
        <v>2</v>
      </c>
    </row>
    <row r="14075" spans="2:11" x14ac:dyDescent="0.45">
      <c r="B14075">
        <v>2019</v>
      </c>
      <c r="C14075">
        <v>2019</v>
      </c>
      <c r="D14075" t="s">
        <v>85</v>
      </c>
      <c r="E14075" t="s">
        <v>86</v>
      </c>
      <c r="F14075" t="s">
        <v>39</v>
      </c>
      <c r="G14075" t="s">
        <v>390</v>
      </c>
      <c r="H14075" t="s">
        <v>391</v>
      </c>
      <c r="I14075" t="s">
        <v>26</v>
      </c>
      <c r="J14075" t="s">
        <v>27</v>
      </c>
      <c r="K14075">
        <v>1</v>
      </c>
    </row>
    <row r="14076" spans="2:11" x14ac:dyDescent="0.45">
      <c r="B14076">
        <v>2019</v>
      </c>
      <c r="C14076">
        <v>2019</v>
      </c>
      <c r="D14076" t="s">
        <v>85</v>
      </c>
      <c r="E14076" t="s">
        <v>86</v>
      </c>
      <c r="F14076" t="s">
        <v>39</v>
      </c>
      <c r="G14076" t="s">
        <v>278</v>
      </c>
      <c r="H14076" t="s">
        <v>279</v>
      </c>
      <c r="I14076" t="s">
        <v>26</v>
      </c>
      <c r="J14076" t="s">
        <v>27</v>
      </c>
      <c r="K14076">
        <v>1</v>
      </c>
    </row>
    <row r="14077" spans="2:11" x14ac:dyDescent="0.45">
      <c r="B14077">
        <v>2019</v>
      </c>
      <c r="C14077">
        <v>2019</v>
      </c>
      <c r="D14077" t="s">
        <v>85</v>
      </c>
      <c r="E14077" t="s">
        <v>86</v>
      </c>
      <c r="F14077" t="s">
        <v>39</v>
      </c>
      <c r="G14077" t="s">
        <v>372</v>
      </c>
      <c r="H14077" t="s">
        <v>373</v>
      </c>
      <c r="I14077" t="s">
        <v>14</v>
      </c>
      <c r="J14077" t="s">
        <v>15</v>
      </c>
      <c r="K14077">
        <v>1</v>
      </c>
    </row>
    <row r="14078" spans="2:11" x14ac:dyDescent="0.45">
      <c r="B14078">
        <v>2019</v>
      </c>
      <c r="C14078">
        <v>2019</v>
      </c>
      <c r="D14078" t="s">
        <v>85</v>
      </c>
      <c r="E14078" t="s">
        <v>86</v>
      </c>
      <c r="F14078" t="s">
        <v>39</v>
      </c>
      <c r="G14078" t="s">
        <v>180</v>
      </c>
      <c r="H14078" t="s">
        <v>181</v>
      </c>
      <c r="I14078" t="s">
        <v>14</v>
      </c>
      <c r="J14078" t="s">
        <v>15</v>
      </c>
      <c r="K14078">
        <v>3</v>
      </c>
    </row>
    <row r="14079" spans="2:11" x14ac:dyDescent="0.45">
      <c r="B14079">
        <v>2019</v>
      </c>
      <c r="C14079">
        <v>2019</v>
      </c>
      <c r="D14079" t="s">
        <v>85</v>
      </c>
      <c r="E14079" t="s">
        <v>86</v>
      </c>
      <c r="F14079" t="s">
        <v>39</v>
      </c>
      <c r="G14079" t="s">
        <v>180</v>
      </c>
      <c r="H14079" t="s">
        <v>181</v>
      </c>
      <c r="I14079" t="s">
        <v>26</v>
      </c>
      <c r="J14079" t="s">
        <v>27</v>
      </c>
      <c r="K14079">
        <v>2</v>
      </c>
    </row>
    <row r="14080" spans="2:11" x14ac:dyDescent="0.45">
      <c r="B14080">
        <v>2019</v>
      </c>
      <c r="C14080">
        <v>2019</v>
      </c>
      <c r="D14080" t="s">
        <v>85</v>
      </c>
      <c r="E14080" t="s">
        <v>86</v>
      </c>
      <c r="F14080" t="s">
        <v>39</v>
      </c>
      <c r="G14080" t="s">
        <v>208</v>
      </c>
      <c r="H14080" t="s">
        <v>209</v>
      </c>
      <c r="I14080" t="s">
        <v>26</v>
      </c>
      <c r="J14080" t="s">
        <v>27</v>
      </c>
      <c r="K14080">
        <v>1</v>
      </c>
    </row>
    <row r="14081" spans="2:11" x14ac:dyDescent="0.45">
      <c r="B14081">
        <v>2019</v>
      </c>
      <c r="C14081">
        <v>2019</v>
      </c>
      <c r="D14081" t="s">
        <v>85</v>
      </c>
      <c r="E14081" t="s">
        <v>86</v>
      </c>
      <c r="F14081" t="s">
        <v>39</v>
      </c>
      <c r="G14081" t="s">
        <v>282</v>
      </c>
      <c r="H14081" t="s">
        <v>283</v>
      </c>
      <c r="I14081" t="s">
        <v>26</v>
      </c>
      <c r="J14081" t="s">
        <v>27</v>
      </c>
      <c r="K14081">
        <v>1</v>
      </c>
    </row>
    <row r="14082" spans="2:11" x14ac:dyDescent="0.45">
      <c r="B14082">
        <v>2019</v>
      </c>
      <c r="C14082">
        <v>2019</v>
      </c>
      <c r="D14082" t="s">
        <v>85</v>
      </c>
      <c r="E14082" t="s">
        <v>86</v>
      </c>
      <c r="F14082" t="s">
        <v>39</v>
      </c>
      <c r="G14082" t="s">
        <v>182</v>
      </c>
      <c r="H14082" t="s">
        <v>183</v>
      </c>
      <c r="I14082" t="s">
        <v>14</v>
      </c>
      <c r="J14082" t="s">
        <v>15</v>
      </c>
      <c r="K14082">
        <v>1</v>
      </c>
    </row>
    <row r="14083" spans="2:11" x14ac:dyDescent="0.45">
      <c r="B14083">
        <v>2019</v>
      </c>
      <c r="C14083">
        <v>2019</v>
      </c>
      <c r="D14083" t="s">
        <v>85</v>
      </c>
      <c r="E14083" t="s">
        <v>86</v>
      </c>
      <c r="F14083" t="s">
        <v>39</v>
      </c>
      <c r="G14083" t="s">
        <v>182</v>
      </c>
      <c r="H14083" t="s">
        <v>183</v>
      </c>
      <c r="I14083" t="s">
        <v>26</v>
      </c>
      <c r="J14083" t="s">
        <v>27</v>
      </c>
      <c r="K14083">
        <v>17</v>
      </c>
    </row>
    <row r="14084" spans="2:11" x14ac:dyDescent="0.45">
      <c r="B14084">
        <v>2019</v>
      </c>
      <c r="C14084">
        <v>2019</v>
      </c>
      <c r="D14084" t="s">
        <v>85</v>
      </c>
      <c r="E14084" t="s">
        <v>86</v>
      </c>
      <c r="F14084" t="s">
        <v>39</v>
      </c>
      <c r="G14084" t="s">
        <v>210</v>
      </c>
      <c r="H14084" t="s">
        <v>211</v>
      </c>
      <c r="I14084" t="s">
        <v>26</v>
      </c>
      <c r="J14084" t="s">
        <v>27</v>
      </c>
      <c r="K14084">
        <v>2</v>
      </c>
    </row>
    <row r="14085" spans="2:11" x14ac:dyDescent="0.45">
      <c r="B14085">
        <v>2019</v>
      </c>
      <c r="C14085">
        <v>2019</v>
      </c>
      <c r="D14085" t="s">
        <v>85</v>
      </c>
      <c r="E14085" t="s">
        <v>86</v>
      </c>
      <c r="F14085" t="s">
        <v>39</v>
      </c>
      <c r="G14085" t="s">
        <v>184</v>
      </c>
      <c r="H14085" t="s">
        <v>185</v>
      </c>
      <c r="I14085" t="s">
        <v>14</v>
      </c>
      <c r="J14085" t="s">
        <v>15</v>
      </c>
      <c r="K14085">
        <v>2</v>
      </c>
    </row>
    <row r="14086" spans="2:11" x14ac:dyDescent="0.45">
      <c r="B14086">
        <v>2019</v>
      </c>
      <c r="C14086">
        <v>2019</v>
      </c>
      <c r="D14086" t="s">
        <v>85</v>
      </c>
      <c r="E14086" t="s">
        <v>86</v>
      </c>
      <c r="F14086" t="s">
        <v>39</v>
      </c>
      <c r="G14086" t="s">
        <v>184</v>
      </c>
      <c r="H14086" t="s">
        <v>185</v>
      </c>
      <c r="I14086" t="s">
        <v>26</v>
      </c>
      <c r="J14086" t="s">
        <v>27</v>
      </c>
      <c r="K14086">
        <v>2</v>
      </c>
    </row>
    <row r="14087" spans="2:11" x14ac:dyDescent="0.45">
      <c r="B14087">
        <v>2019</v>
      </c>
      <c r="C14087">
        <v>2019</v>
      </c>
      <c r="D14087" t="s">
        <v>85</v>
      </c>
      <c r="E14087" t="s">
        <v>86</v>
      </c>
      <c r="F14087" t="s">
        <v>39</v>
      </c>
      <c r="G14087" t="s">
        <v>212</v>
      </c>
      <c r="H14087" t="s">
        <v>213</v>
      </c>
      <c r="I14087" t="s">
        <v>26</v>
      </c>
      <c r="J14087" t="s">
        <v>27</v>
      </c>
      <c r="K14087">
        <v>3</v>
      </c>
    </row>
    <row r="14088" spans="2:11" x14ac:dyDescent="0.45">
      <c r="B14088">
        <v>2019</v>
      </c>
      <c r="C14088">
        <v>2019</v>
      </c>
      <c r="D14088" t="s">
        <v>85</v>
      </c>
      <c r="E14088" t="s">
        <v>86</v>
      </c>
      <c r="F14088" t="s">
        <v>39</v>
      </c>
      <c r="G14088" t="s">
        <v>306</v>
      </c>
      <c r="H14088" t="s">
        <v>307</v>
      </c>
      <c r="I14088" t="s">
        <v>26</v>
      </c>
      <c r="J14088" t="s">
        <v>27</v>
      </c>
      <c r="K14088">
        <v>1</v>
      </c>
    </row>
    <row r="14089" spans="2:11" x14ac:dyDescent="0.45">
      <c r="B14089">
        <v>2019</v>
      </c>
      <c r="C14089">
        <v>2019</v>
      </c>
      <c r="D14089" t="s">
        <v>85</v>
      </c>
      <c r="E14089" t="s">
        <v>86</v>
      </c>
      <c r="F14089" t="s">
        <v>39</v>
      </c>
      <c r="G14089" t="s">
        <v>214</v>
      </c>
      <c r="H14089" t="s">
        <v>215</v>
      </c>
      <c r="I14089" t="s">
        <v>14</v>
      </c>
      <c r="J14089" t="s">
        <v>15</v>
      </c>
      <c r="K14089">
        <v>3</v>
      </c>
    </row>
    <row r="14090" spans="2:11" x14ac:dyDescent="0.45">
      <c r="B14090">
        <v>2019</v>
      </c>
      <c r="C14090">
        <v>2019</v>
      </c>
      <c r="D14090" t="s">
        <v>85</v>
      </c>
      <c r="E14090" t="s">
        <v>86</v>
      </c>
      <c r="F14090" t="s">
        <v>39</v>
      </c>
      <c r="G14090" t="s">
        <v>214</v>
      </c>
      <c r="H14090" t="s">
        <v>215</v>
      </c>
      <c r="I14090" t="s">
        <v>26</v>
      </c>
      <c r="J14090" t="s">
        <v>27</v>
      </c>
      <c r="K14090">
        <v>9</v>
      </c>
    </row>
    <row r="14091" spans="2:11" x14ac:dyDescent="0.45">
      <c r="B14091">
        <v>2019</v>
      </c>
      <c r="C14091">
        <v>2019</v>
      </c>
      <c r="D14091" t="s">
        <v>85</v>
      </c>
      <c r="E14091" t="s">
        <v>86</v>
      </c>
      <c r="F14091" t="s">
        <v>39</v>
      </c>
      <c r="G14091" t="s">
        <v>188</v>
      </c>
      <c r="H14091" t="s">
        <v>189</v>
      </c>
      <c r="I14091" t="s">
        <v>14</v>
      </c>
      <c r="J14091" t="s">
        <v>15</v>
      </c>
      <c r="K14091">
        <v>5</v>
      </c>
    </row>
    <row r="14092" spans="2:11" x14ac:dyDescent="0.45">
      <c r="B14092">
        <v>2019</v>
      </c>
      <c r="C14092">
        <v>2019</v>
      </c>
      <c r="D14092" t="s">
        <v>85</v>
      </c>
      <c r="E14092" t="s">
        <v>86</v>
      </c>
      <c r="F14092" t="s">
        <v>39</v>
      </c>
      <c r="G14092" t="s">
        <v>188</v>
      </c>
      <c r="H14092" t="s">
        <v>189</v>
      </c>
      <c r="I14092" t="s">
        <v>26</v>
      </c>
      <c r="J14092" t="s">
        <v>27</v>
      </c>
      <c r="K14092">
        <v>4</v>
      </c>
    </row>
    <row r="14093" spans="2:11" x14ac:dyDescent="0.45">
      <c r="B14093">
        <v>2019</v>
      </c>
      <c r="C14093">
        <v>2019</v>
      </c>
      <c r="D14093" t="s">
        <v>85</v>
      </c>
      <c r="E14093" t="s">
        <v>86</v>
      </c>
      <c r="F14093" t="s">
        <v>39</v>
      </c>
      <c r="G14093" t="s">
        <v>358</v>
      </c>
      <c r="H14093" t="s">
        <v>359</v>
      </c>
      <c r="I14093" t="s">
        <v>14</v>
      </c>
      <c r="J14093" t="s">
        <v>15</v>
      </c>
      <c r="K14093">
        <v>1</v>
      </c>
    </row>
    <row r="14094" spans="2:11" x14ac:dyDescent="0.45">
      <c r="B14094">
        <v>2019</v>
      </c>
      <c r="C14094">
        <v>2019</v>
      </c>
      <c r="D14094" t="s">
        <v>85</v>
      </c>
      <c r="E14094" t="s">
        <v>86</v>
      </c>
      <c r="F14094" t="s">
        <v>39</v>
      </c>
      <c r="G14094" t="s">
        <v>190</v>
      </c>
      <c r="H14094" t="s">
        <v>191</v>
      </c>
      <c r="I14094" t="s">
        <v>26</v>
      </c>
      <c r="J14094" t="s">
        <v>27</v>
      </c>
      <c r="K14094">
        <v>1</v>
      </c>
    </row>
    <row r="14095" spans="2:11" x14ac:dyDescent="0.45">
      <c r="B14095">
        <v>2019</v>
      </c>
      <c r="C14095">
        <v>2019</v>
      </c>
      <c r="D14095" t="s">
        <v>85</v>
      </c>
      <c r="E14095" t="s">
        <v>86</v>
      </c>
      <c r="F14095" t="s">
        <v>39</v>
      </c>
      <c r="G14095" t="s">
        <v>192</v>
      </c>
      <c r="H14095" t="s">
        <v>193</v>
      </c>
      <c r="I14095" t="s">
        <v>14</v>
      </c>
      <c r="J14095" t="s">
        <v>15</v>
      </c>
      <c r="K14095">
        <v>1</v>
      </c>
    </row>
    <row r="14096" spans="2:11" x14ac:dyDescent="0.45">
      <c r="B14096">
        <v>2019</v>
      </c>
      <c r="C14096">
        <v>2019</v>
      </c>
      <c r="D14096" t="s">
        <v>85</v>
      </c>
      <c r="E14096" t="s">
        <v>86</v>
      </c>
      <c r="F14096" t="s">
        <v>39</v>
      </c>
      <c r="G14096" t="s">
        <v>192</v>
      </c>
      <c r="H14096" t="s">
        <v>193</v>
      </c>
      <c r="I14096" t="s">
        <v>26</v>
      </c>
      <c r="J14096" t="s">
        <v>27</v>
      </c>
      <c r="K14096">
        <v>3</v>
      </c>
    </row>
    <row r="14097" spans="2:11" x14ac:dyDescent="0.45">
      <c r="B14097">
        <v>2019</v>
      </c>
      <c r="C14097">
        <v>2019</v>
      </c>
      <c r="D14097" t="s">
        <v>85</v>
      </c>
      <c r="E14097" t="s">
        <v>86</v>
      </c>
      <c r="F14097" t="s">
        <v>39</v>
      </c>
      <c r="G14097" t="s">
        <v>284</v>
      </c>
      <c r="H14097" t="s">
        <v>285</v>
      </c>
      <c r="I14097" t="s">
        <v>26</v>
      </c>
      <c r="J14097" t="s">
        <v>27</v>
      </c>
      <c r="K14097">
        <v>1</v>
      </c>
    </row>
    <row r="14098" spans="2:11" x14ac:dyDescent="0.45">
      <c r="B14098">
        <v>2019</v>
      </c>
      <c r="C14098">
        <v>2019</v>
      </c>
      <c r="D14098" t="s">
        <v>85</v>
      </c>
      <c r="E14098" t="s">
        <v>86</v>
      </c>
      <c r="F14098" t="s">
        <v>39</v>
      </c>
      <c r="G14098" t="s">
        <v>254</v>
      </c>
      <c r="H14098" t="s">
        <v>255</v>
      </c>
      <c r="I14098" t="s">
        <v>26</v>
      </c>
      <c r="J14098" t="s">
        <v>27</v>
      </c>
      <c r="K14098">
        <v>1</v>
      </c>
    </row>
    <row r="14099" spans="2:11" x14ac:dyDescent="0.45">
      <c r="B14099">
        <v>2019</v>
      </c>
      <c r="C14099">
        <v>2019</v>
      </c>
      <c r="D14099" t="s">
        <v>85</v>
      </c>
      <c r="E14099" t="s">
        <v>86</v>
      </c>
      <c r="F14099" t="s">
        <v>39</v>
      </c>
      <c r="G14099" t="s">
        <v>194</v>
      </c>
      <c r="H14099" t="s">
        <v>195</v>
      </c>
      <c r="I14099" t="s">
        <v>14</v>
      </c>
      <c r="J14099" t="s">
        <v>15</v>
      </c>
      <c r="K14099">
        <v>6</v>
      </c>
    </row>
    <row r="14100" spans="2:11" x14ac:dyDescent="0.45">
      <c r="B14100">
        <v>2019</v>
      </c>
      <c r="C14100">
        <v>2019</v>
      </c>
      <c r="D14100" t="s">
        <v>85</v>
      </c>
      <c r="E14100" t="s">
        <v>86</v>
      </c>
      <c r="F14100" t="s">
        <v>39</v>
      </c>
      <c r="G14100" t="s">
        <v>194</v>
      </c>
      <c r="H14100" t="s">
        <v>195</v>
      </c>
      <c r="I14100" t="s">
        <v>26</v>
      </c>
      <c r="J14100" t="s">
        <v>27</v>
      </c>
      <c r="K14100">
        <v>14</v>
      </c>
    </row>
    <row r="14101" spans="2:11" x14ac:dyDescent="0.45">
      <c r="B14101">
        <v>2019</v>
      </c>
      <c r="C14101">
        <v>2019</v>
      </c>
      <c r="D14101" t="s">
        <v>85</v>
      </c>
      <c r="E14101" t="s">
        <v>86</v>
      </c>
      <c r="F14101" t="s">
        <v>39</v>
      </c>
      <c r="G14101" t="s">
        <v>328</v>
      </c>
      <c r="H14101" t="s">
        <v>329</v>
      </c>
      <c r="I14101" t="s">
        <v>26</v>
      </c>
      <c r="J14101" t="s">
        <v>27</v>
      </c>
      <c r="K14101">
        <v>1</v>
      </c>
    </row>
    <row r="14102" spans="2:11" x14ac:dyDescent="0.45">
      <c r="B14102">
        <v>2019</v>
      </c>
      <c r="C14102">
        <v>2019</v>
      </c>
      <c r="D14102" t="s">
        <v>85</v>
      </c>
      <c r="E14102" t="s">
        <v>86</v>
      </c>
      <c r="F14102" t="s">
        <v>39</v>
      </c>
      <c r="G14102" t="s">
        <v>228</v>
      </c>
      <c r="H14102" t="s">
        <v>229</v>
      </c>
      <c r="I14102" t="s">
        <v>26</v>
      </c>
      <c r="J14102" t="s">
        <v>27</v>
      </c>
      <c r="K14102">
        <v>1</v>
      </c>
    </row>
    <row r="14103" spans="2:11" x14ac:dyDescent="0.45">
      <c r="B14103">
        <v>2019</v>
      </c>
      <c r="C14103">
        <v>2019</v>
      </c>
      <c r="D14103" t="s">
        <v>85</v>
      </c>
      <c r="E14103" t="s">
        <v>86</v>
      </c>
      <c r="F14103" t="s">
        <v>39</v>
      </c>
      <c r="G14103" t="s">
        <v>344</v>
      </c>
      <c r="H14103" t="s">
        <v>345</v>
      </c>
      <c r="I14103" t="s">
        <v>26</v>
      </c>
      <c r="J14103" t="s">
        <v>27</v>
      </c>
      <c r="K14103">
        <v>1</v>
      </c>
    </row>
    <row r="14104" spans="2:11" x14ac:dyDescent="0.45">
      <c r="B14104">
        <v>2019</v>
      </c>
      <c r="C14104">
        <v>2019</v>
      </c>
      <c r="D14104" t="s">
        <v>85</v>
      </c>
      <c r="E14104" t="s">
        <v>86</v>
      </c>
      <c r="F14104" t="s">
        <v>39</v>
      </c>
      <c r="G14104" t="s">
        <v>230</v>
      </c>
      <c r="H14104" t="s">
        <v>231</v>
      </c>
      <c r="I14104" t="s">
        <v>14</v>
      </c>
      <c r="J14104" t="s">
        <v>15</v>
      </c>
      <c r="K14104">
        <v>1</v>
      </c>
    </row>
    <row r="14105" spans="2:11" x14ac:dyDescent="0.45">
      <c r="B14105">
        <v>2019</v>
      </c>
      <c r="C14105">
        <v>2019</v>
      </c>
      <c r="D14105" t="s">
        <v>85</v>
      </c>
      <c r="E14105" t="s">
        <v>86</v>
      </c>
      <c r="F14105" t="s">
        <v>39</v>
      </c>
      <c r="G14105" t="s">
        <v>230</v>
      </c>
      <c r="H14105" t="s">
        <v>231</v>
      </c>
      <c r="I14105" t="s">
        <v>26</v>
      </c>
      <c r="J14105" t="s">
        <v>27</v>
      </c>
      <c r="K14105">
        <v>9</v>
      </c>
    </row>
    <row r="14106" spans="2:11" x14ac:dyDescent="0.45">
      <c r="B14106">
        <v>2019</v>
      </c>
      <c r="C14106">
        <v>2019</v>
      </c>
      <c r="D14106" t="s">
        <v>85</v>
      </c>
      <c r="E14106" t="s">
        <v>86</v>
      </c>
      <c r="F14106" t="s">
        <v>39</v>
      </c>
      <c r="G14106" t="s">
        <v>290</v>
      </c>
      <c r="H14106" t="s">
        <v>291</v>
      </c>
      <c r="I14106" t="s">
        <v>14</v>
      </c>
      <c r="J14106" t="s">
        <v>15</v>
      </c>
      <c r="K14106">
        <v>1</v>
      </c>
    </row>
    <row r="14107" spans="2:11" x14ac:dyDescent="0.45">
      <c r="B14107">
        <v>2019</v>
      </c>
      <c r="C14107">
        <v>2019</v>
      </c>
      <c r="D14107" t="s">
        <v>85</v>
      </c>
      <c r="E14107" t="s">
        <v>86</v>
      </c>
      <c r="F14107" t="s">
        <v>39</v>
      </c>
      <c r="G14107" t="s">
        <v>290</v>
      </c>
      <c r="H14107" t="s">
        <v>291</v>
      </c>
      <c r="I14107" t="s">
        <v>26</v>
      </c>
      <c r="J14107" t="s">
        <v>27</v>
      </c>
      <c r="K14107">
        <v>5</v>
      </c>
    </row>
    <row r="14108" spans="2:11" x14ac:dyDescent="0.45">
      <c r="B14108">
        <v>2019</v>
      </c>
      <c r="C14108">
        <v>2019</v>
      </c>
      <c r="D14108" t="s">
        <v>85</v>
      </c>
      <c r="E14108" t="s">
        <v>86</v>
      </c>
      <c r="F14108" t="s">
        <v>39</v>
      </c>
      <c r="G14108" t="s">
        <v>232</v>
      </c>
      <c r="H14108" t="s">
        <v>233</v>
      </c>
      <c r="I14108" t="s">
        <v>14</v>
      </c>
      <c r="J14108" t="s">
        <v>15</v>
      </c>
      <c r="K14108">
        <v>53</v>
      </c>
    </row>
    <row r="14109" spans="2:11" x14ac:dyDescent="0.45">
      <c r="B14109">
        <v>2019</v>
      </c>
      <c r="C14109">
        <v>2019</v>
      </c>
      <c r="D14109" t="s">
        <v>85</v>
      </c>
      <c r="E14109" t="s">
        <v>86</v>
      </c>
      <c r="F14109" t="s">
        <v>39</v>
      </c>
      <c r="G14109" t="s">
        <v>232</v>
      </c>
      <c r="H14109" t="s">
        <v>233</v>
      </c>
      <c r="I14109" t="s">
        <v>26</v>
      </c>
      <c r="J14109" t="s">
        <v>27</v>
      </c>
      <c r="K14109">
        <v>111</v>
      </c>
    </row>
    <row r="14110" spans="2:11" x14ac:dyDescent="0.45">
      <c r="B14110">
        <v>2019</v>
      </c>
      <c r="C14110">
        <v>2019</v>
      </c>
      <c r="D14110" t="s">
        <v>85</v>
      </c>
      <c r="E14110" t="s">
        <v>86</v>
      </c>
      <c r="F14110" t="s">
        <v>39</v>
      </c>
      <c r="G14110" t="s">
        <v>218</v>
      </c>
      <c r="H14110" t="s">
        <v>219</v>
      </c>
      <c r="I14110" t="s">
        <v>14</v>
      </c>
      <c r="J14110" t="s">
        <v>15</v>
      </c>
      <c r="K14110">
        <v>135</v>
      </c>
    </row>
    <row r="14111" spans="2:11" x14ac:dyDescent="0.45">
      <c r="B14111">
        <v>2019</v>
      </c>
      <c r="C14111">
        <v>2019</v>
      </c>
      <c r="D14111" t="s">
        <v>85</v>
      </c>
      <c r="E14111" t="s">
        <v>86</v>
      </c>
      <c r="F14111" t="s">
        <v>39</v>
      </c>
      <c r="G14111" t="s">
        <v>218</v>
      </c>
      <c r="H14111" t="s">
        <v>219</v>
      </c>
      <c r="I14111" t="s">
        <v>26</v>
      </c>
      <c r="J14111" t="s">
        <v>27</v>
      </c>
      <c r="K14111">
        <v>394</v>
      </c>
    </row>
    <row r="14112" spans="2:11" x14ac:dyDescent="0.45">
      <c r="B14112">
        <v>2019</v>
      </c>
      <c r="C14112">
        <v>2019</v>
      </c>
      <c r="D14112" t="s">
        <v>85</v>
      </c>
      <c r="E14112" t="s">
        <v>86</v>
      </c>
      <c r="F14112" t="s">
        <v>39</v>
      </c>
      <c r="G14112" t="s">
        <v>292</v>
      </c>
      <c r="H14112" t="s">
        <v>293</v>
      </c>
      <c r="I14112" t="s">
        <v>14</v>
      </c>
      <c r="J14112" t="s">
        <v>15</v>
      </c>
      <c r="K14112">
        <v>1</v>
      </c>
    </row>
    <row r="14113" spans="2:11" x14ac:dyDescent="0.45">
      <c r="B14113">
        <v>2019</v>
      </c>
      <c r="C14113">
        <v>2019</v>
      </c>
      <c r="D14113" t="s">
        <v>85</v>
      </c>
      <c r="E14113" t="s">
        <v>86</v>
      </c>
      <c r="F14113" t="s">
        <v>39</v>
      </c>
      <c r="G14113" t="s">
        <v>292</v>
      </c>
      <c r="H14113" t="s">
        <v>293</v>
      </c>
      <c r="I14113" t="s">
        <v>26</v>
      </c>
      <c r="J14113" t="s">
        <v>27</v>
      </c>
      <c r="K14113">
        <v>1</v>
      </c>
    </row>
    <row r="14114" spans="2:11" x14ac:dyDescent="0.45">
      <c r="B14114">
        <v>2019</v>
      </c>
      <c r="C14114">
        <v>2019</v>
      </c>
      <c r="D14114" t="s">
        <v>85</v>
      </c>
      <c r="E14114" t="s">
        <v>86</v>
      </c>
      <c r="F14114" t="s">
        <v>39</v>
      </c>
      <c r="G14114" t="s">
        <v>258</v>
      </c>
      <c r="H14114" t="s">
        <v>259</v>
      </c>
      <c r="I14114" t="s">
        <v>14</v>
      </c>
      <c r="J14114" t="s">
        <v>15</v>
      </c>
      <c r="K14114">
        <v>179</v>
      </c>
    </row>
    <row r="14115" spans="2:11" x14ac:dyDescent="0.45">
      <c r="B14115">
        <v>2019</v>
      </c>
      <c r="C14115">
        <v>2019</v>
      </c>
      <c r="D14115" t="s">
        <v>85</v>
      </c>
      <c r="E14115" t="s">
        <v>86</v>
      </c>
      <c r="F14115" t="s">
        <v>39</v>
      </c>
      <c r="G14115" t="s">
        <v>258</v>
      </c>
      <c r="H14115" t="s">
        <v>259</v>
      </c>
      <c r="I14115" t="s">
        <v>26</v>
      </c>
      <c r="J14115" t="s">
        <v>27</v>
      </c>
      <c r="K14115">
        <v>281</v>
      </c>
    </row>
    <row r="14116" spans="2:11" x14ac:dyDescent="0.45">
      <c r="B14116">
        <v>2019</v>
      </c>
      <c r="C14116">
        <v>2019</v>
      </c>
      <c r="D14116" t="s">
        <v>85</v>
      </c>
      <c r="E14116" t="s">
        <v>86</v>
      </c>
      <c r="F14116" t="s">
        <v>39</v>
      </c>
      <c r="G14116" t="s">
        <v>260</v>
      </c>
      <c r="H14116" t="s">
        <v>261</v>
      </c>
      <c r="I14116" t="s">
        <v>14</v>
      </c>
      <c r="J14116" t="s">
        <v>15</v>
      </c>
      <c r="K14116">
        <v>21</v>
      </c>
    </row>
    <row r="14117" spans="2:11" x14ac:dyDescent="0.45">
      <c r="B14117">
        <v>2019</v>
      </c>
      <c r="C14117">
        <v>2019</v>
      </c>
      <c r="D14117" t="s">
        <v>85</v>
      </c>
      <c r="E14117" t="s">
        <v>86</v>
      </c>
      <c r="F14117" t="s">
        <v>39</v>
      </c>
      <c r="G14117" t="s">
        <v>260</v>
      </c>
      <c r="H14117" t="s">
        <v>261</v>
      </c>
      <c r="I14117" t="s">
        <v>26</v>
      </c>
      <c r="J14117" t="s">
        <v>27</v>
      </c>
      <c r="K14117">
        <v>31</v>
      </c>
    </row>
    <row r="14118" spans="2:11" x14ac:dyDescent="0.45">
      <c r="B14118">
        <v>2019</v>
      </c>
      <c r="C14118">
        <v>2019</v>
      </c>
      <c r="D14118" t="s">
        <v>85</v>
      </c>
      <c r="E14118" t="s">
        <v>86</v>
      </c>
      <c r="F14118" t="s">
        <v>39</v>
      </c>
      <c r="G14118" t="s">
        <v>294</v>
      </c>
      <c r="H14118" t="s">
        <v>295</v>
      </c>
      <c r="I14118" t="s">
        <v>26</v>
      </c>
      <c r="J14118" t="s">
        <v>27</v>
      </c>
      <c r="K14118">
        <v>2</v>
      </c>
    </row>
    <row r="14119" spans="2:11" x14ac:dyDescent="0.45">
      <c r="B14119">
        <v>2019</v>
      </c>
      <c r="C14119">
        <v>2019</v>
      </c>
      <c r="D14119" t="s">
        <v>85</v>
      </c>
      <c r="E14119" t="s">
        <v>86</v>
      </c>
      <c r="F14119" t="s">
        <v>39</v>
      </c>
      <c r="G14119" t="s">
        <v>220</v>
      </c>
      <c r="H14119" t="s">
        <v>221</v>
      </c>
      <c r="I14119" t="s">
        <v>14</v>
      </c>
      <c r="J14119" t="s">
        <v>15</v>
      </c>
      <c r="K14119">
        <v>5</v>
      </c>
    </row>
    <row r="14120" spans="2:11" x14ac:dyDescent="0.45">
      <c r="B14120">
        <v>2019</v>
      </c>
      <c r="C14120">
        <v>2019</v>
      </c>
      <c r="D14120" t="s">
        <v>85</v>
      </c>
      <c r="E14120" t="s">
        <v>86</v>
      </c>
      <c r="F14120" t="s">
        <v>39</v>
      </c>
      <c r="G14120" t="s">
        <v>220</v>
      </c>
      <c r="H14120" t="s">
        <v>221</v>
      </c>
      <c r="I14120" t="s">
        <v>26</v>
      </c>
      <c r="J14120" t="s">
        <v>27</v>
      </c>
      <c r="K14120">
        <v>16</v>
      </c>
    </row>
    <row r="14121" spans="2:11" x14ac:dyDescent="0.45">
      <c r="B14121">
        <v>2019</v>
      </c>
      <c r="C14121">
        <v>2019</v>
      </c>
      <c r="D14121" t="s">
        <v>85</v>
      </c>
      <c r="E14121" t="s">
        <v>86</v>
      </c>
      <c r="F14121" t="s">
        <v>39</v>
      </c>
      <c r="G14121" t="s">
        <v>262</v>
      </c>
      <c r="H14121" t="s">
        <v>263</v>
      </c>
      <c r="I14121" t="s">
        <v>14</v>
      </c>
      <c r="J14121" t="s">
        <v>15</v>
      </c>
      <c r="K14121">
        <v>1</v>
      </c>
    </row>
    <row r="14122" spans="2:11" x14ac:dyDescent="0.45">
      <c r="B14122">
        <v>2019</v>
      </c>
      <c r="C14122">
        <v>2019</v>
      </c>
      <c r="D14122" t="s">
        <v>85</v>
      </c>
      <c r="E14122" t="s">
        <v>86</v>
      </c>
      <c r="F14122" t="s">
        <v>39</v>
      </c>
      <c r="G14122" t="s">
        <v>262</v>
      </c>
      <c r="H14122" t="s">
        <v>263</v>
      </c>
      <c r="I14122" t="s">
        <v>26</v>
      </c>
      <c r="J14122" t="s">
        <v>27</v>
      </c>
      <c r="K14122">
        <v>1</v>
      </c>
    </row>
    <row r="14123" spans="2:11" x14ac:dyDescent="0.45">
      <c r="B14123">
        <v>2019</v>
      </c>
      <c r="C14123">
        <v>2019</v>
      </c>
      <c r="D14123" t="s">
        <v>85</v>
      </c>
      <c r="E14123" t="s">
        <v>86</v>
      </c>
      <c r="F14123" t="s">
        <v>39</v>
      </c>
      <c r="G14123" t="s">
        <v>264</v>
      </c>
      <c r="H14123" t="s">
        <v>265</v>
      </c>
      <c r="I14123" t="s">
        <v>14</v>
      </c>
      <c r="J14123" t="s">
        <v>15</v>
      </c>
      <c r="K14123">
        <v>1</v>
      </c>
    </row>
    <row r="14124" spans="2:11" x14ac:dyDescent="0.45">
      <c r="B14124">
        <v>2019</v>
      </c>
      <c r="C14124">
        <v>2019</v>
      </c>
      <c r="D14124" t="s">
        <v>85</v>
      </c>
      <c r="E14124" t="s">
        <v>86</v>
      </c>
      <c r="F14124" t="s">
        <v>39</v>
      </c>
      <c r="G14124" t="s">
        <v>264</v>
      </c>
      <c r="H14124" t="s">
        <v>265</v>
      </c>
      <c r="I14124" t="s">
        <v>26</v>
      </c>
      <c r="J14124" t="s">
        <v>27</v>
      </c>
      <c r="K14124">
        <v>1</v>
      </c>
    </row>
    <row r="14125" spans="2:11" x14ac:dyDescent="0.45">
      <c r="B14125">
        <v>2019</v>
      </c>
      <c r="C14125">
        <v>2019</v>
      </c>
      <c r="D14125" t="s">
        <v>85</v>
      </c>
      <c r="E14125" t="s">
        <v>86</v>
      </c>
      <c r="F14125" t="s">
        <v>39</v>
      </c>
      <c r="G14125" t="s">
        <v>196</v>
      </c>
      <c r="H14125" t="s">
        <v>197</v>
      </c>
      <c r="I14125" t="s">
        <v>14</v>
      </c>
      <c r="J14125" t="s">
        <v>15</v>
      </c>
      <c r="K14125">
        <v>6</v>
      </c>
    </row>
    <row r="14126" spans="2:11" x14ac:dyDescent="0.45">
      <c r="B14126">
        <v>2019</v>
      </c>
      <c r="C14126">
        <v>2019</v>
      </c>
      <c r="D14126" t="s">
        <v>85</v>
      </c>
      <c r="E14126" t="s">
        <v>86</v>
      </c>
      <c r="F14126" t="s">
        <v>39</v>
      </c>
      <c r="G14126" t="s">
        <v>196</v>
      </c>
      <c r="H14126" t="s">
        <v>197</v>
      </c>
      <c r="I14126" t="s">
        <v>26</v>
      </c>
      <c r="J14126" t="s">
        <v>27</v>
      </c>
      <c r="K14126">
        <v>21</v>
      </c>
    </row>
    <row r="14127" spans="2:11" x14ac:dyDescent="0.45">
      <c r="B14127">
        <v>2019</v>
      </c>
      <c r="C14127">
        <v>2019</v>
      </c>
      <c r="D14127" t="s">
        <v>85</v>
      </c>
      <c r="E14127" t="s">
        <v>86</v>
      </c>
      <c r="F14127" t="s">
        <v>40</v>
      </c>
      <c r="G14127" t="s">
        <v>318</v>
      </c>
      <c r="H14127" t="s">
        <v>319</v>
      </c>
      <c r="I14127" t="s">
        <v>14</v>
      </c>
      <c r="J14127" t="s">
        <v>15</v>
      </c>
      <c r="K14127">
        <v>1</v>
      </c>
    </row>
    <row r="14128" spans="2:11" x14ac:dyDescent="0.45">
      <c r="B14128">
        <v>2019</v>
      </c>
      <c r="C14128">
        <v>2019</v>
      </c>
      <c r="D14128" t="s">
        <v>85</v>
      </c>
      <c r="E14128" t="s">
        <v>86</v>
      </c>
      <c r="F14128" t="s">
        <v>40</v>
      </c>
      <c r="G14128" t="s">
        <v>318</v>
      </c>
      <c r="H14128" t="s">
        <v>319</v>
      </c>
      <c r="I14128" t="s">
        <v>26</v>
      </c>
      <c r="J14128" t="s">
        <v>27</v>
      </c>
      <c r="K14128">
        <v>1</v>
      </c>
    </row>
    <row r="14129" spans="2:11" x14ac:dyDescent="0.45">
      <c r="B14129">
        <v>2019</v>
      </c>
      <c r="C14129">
        <v>2019</v>
      </c>
      <c r="D14129" t="s">
        <v>85</v>
      </c>
      <c r="E14129" t="s">
        <v>86</v>
      </c>
      <c r="F14129" t="s">
        <v>40</v>
      </c>
      <c r="G14129" t="s">
        <v>320</v>
      </c>
      <c r="H14129" t="s">
        <v>321</v>
      </c>
      <c r="I14129" t="s">
        <v>14</v>
      </c>
      <c r="J14129" t="s">
        <v>15</v>
      </c>
      <c r="K14129">
        <v>2</v>
      </c>
    </row>
    <row r="14130" spans="2:11" x14ac:dyDescent="0.45">
      <c r="B14130">
        <v>2019</v>
      </c>
      <c r="C14130">
        <v>2019</v>
      </c>
      <c r="D14130" t="s">
        <v>85</v>
      </c>
      <c r="E14130" t="s">
        <v>86</v>
      </c>
      <c r="F14130" t="s">
        <v>40</v>
      </c>
      <c r="G14130" t="s">
        <v>266</v>
      </c>
      <c r="H14130" t="s">
        <v>267</v>
      </c>
      <c r="I14130" t="s">
        <v>14</v>
      </c>
      <c r="J14130" t="s">
        <v>15</v>
      </c>
      <c r="K14130">
        <v>2</v>
      </c>
    </row>
    <row r="14131" spans="2:11" x14ac:dyDescent="0.45">
      <c r="B14131">
        <v>2019</v>
      </c>
      <c r="C14131">
        <v>2019</v>
      </c>
      <c r="D14131" t="s">
        <v>85</v>
      </c>
      <c r="E14131" t="s">
        <v>86</v>
      </c>
      <c r="F14131" t="s">
        <v>40</v>
      </c>
      <c r="G14131" t="s">
        <v>266</v>
      </c>
      <c r="H14131" t="s">
        <v>267</v>
      </c>
      <c r="I14131" t="s">
        <v>26</v>
      </c>
      <c r="J14131" t="s">
        <v>27</v>
      </c>
      <c r="K14131">
        <v>3</v>
      </c>
    </row>
    <row r="14132" spans="2:11" x14ac:dyDescent="0.45">
      <c r="B14132">
        <v>2019</v>
      </c>
      <c r="C14132">
        <v>2019</v>
      </c>
      <c r="D14132" t="s">
        <v>85</v>
      </c>
      <c r="E14132" t="s">
        <v>86</v>
      </c>
      <c r="F14132" t="s">
        <v>40</v>
      </c>
      <c r="G14132" t="s">
        <v>342</v>
      </c>
      <c r="H14132" t="s">
        <v>343</v>
      </c>
      <c r="I14132" t="s">
        <v>14</v>
      </c>
      <c r="J14132" t="s">
        <v>15</v>
      </c>
      <c r="K14132">
        <v>1</v>
      </c>
    </row>
    <row r="14133" spans="2:11" x14ac:dyDescent="0.45">
      <c r="B14133">
        <v>2019</v>
      </c>
      <c r="C14133">
        <v>2019</v>
      </c>
      <c r="D14133" t="s">
        <v>85</v>
      </c>
      <c r="E14133" t="s">
        <v>86</v>
      </c>
      <c r="F14133" t="s">
        <v>40</v>
      </c>
      <c r="G14133" t="s">
        <v>342</v>
      </c>
      <c r="H14133" t="s">
        <v>343</v>
      </c>
      <c r="I14133" t="s">
        <v>26</v>
      </c>
      <c r="J14133" t="s">
        <v>27</v>
      </c>
      <c r="K14133">
        <v>2</v>
      </c>
    </row>
    <row r="14134" spans="2:11" x14ac:dyDescent="0.45">
      <c r="B14134">
        <v>2019</v>
      </c>
      <c r="C14134">
        <v>2019</v>
      </c>
      <c r="D14134" t="s">
        <v>85</v>
      </c>
      <c r="E14134" t="s">
        <v>86</v>
      </c>
      <c r="F14134" t="s">
        <v>40</v>
      </c>
      <c r="G14134" t="s">
        <v>336</v>
      </c>
      <c r="H14134" t="s">
        <v>337</v>
      </c>
      <c r="I14134" t="s">
        <v>14</v>
      </c>
      <c r="J14134" t="s">
        <v>15</v>
      </c>
      <c r="K14134">
        <v>1</v>
      </c>
    </row>
    <row r="14135" spans="2:11" x14ac:dyDescent="0.45">
      <c r="B14135">
        <v>2019</v>
      </c>
      <c r="C14135">
        <v>2019</v>
      </c>
      <c r="D14135" t="s">
        <v>85</v>
      </c>
      <c r="E14135" t="s">
        <v>86</v>
      </c>
      <c r="F14135" t="s">
        <v>40</v>
      </c>
      <c r="G14135" t="s">
        <v>336</v>
      </c>
      <c r="H14135" t="s">
        <v>337</v>
      </c>
      <c r="I14135" t="s">
        <v>26</v>
      </c>
      <c r="J14135" t="s">
        <v>27</v>
      </c>
      <c r="K14135">
        <v>1</v>
      </c>
    </row>
    <row r="14136" spans="2:11" x14ac:dyDescent="0.45">
      <c r="B14136">
        <v>2019</v>
      </c>
      <c r="C14136">
        <v>2019</v>
      </c>
      <c r="D14136" t="s">
        <v>85</v>
      </c>
      <c r="E14136" t="s">
        <v>86</v>
      </c>
      <c r="F14136" t="s">
        <v>40</v>
      </c>
      <c r="G14136" t="s">
        <v>268</v>
      </c>
      <c r="H14136" t="s">
        <v>269</v>
      </c>
      <c r="I14136" t="s">
        <v>14</v>
      </c>
      <c r="J14136" t="s">
        <v>15</v>
      </c>
      <c r="K14136">
        <v>13</v>
      </c>
    </row>
    <row r="14137" spans="2:11" x14ac:dyDescent="0.45">
      <c r="B14137">
        <v>2019</v>
      </c>
      <c r="C14137">
        <v>2019</v>
      </c>
      <c r="D14137" t="s">
        <v>85</v>
      </c>
      <c r="E14137" t="s">
        <v>86</v>
      </c>
      <c r="F14137" t="s">
        <v>40</v>
      </c>
      <c r="G14137" t="s">
        <v>268</v>
      </c>
      <c r="H14137" t="s">
        <v>269</v>
      </c>
      <c r="I14137" t="s">
        <v>26</v>
      </c>
      <c r="J14137" t="s">
        <v>27</v>
      </c>
      <c r="K14137">
        <v>16</v>
      </c>
    </row>
    <row r="14138" spans="2:11" x14ac:dyDescent="0.45">
      <c r="B14138">
        <v>2019</v>
      </c>
      <c r="C14138">
        <v>2019</v>
      </c>
      <c r="D14138" t="s">
        <v>85</v>
      </c>
      <c r="E14138" t="s">
        <v>86</v>
      </c>
      <c r="F14138" t="s">
        <v>40</v>
      </c>
      <c r="G14138" t="s">
        <v>298</v>
      </c>
      <c r="H14138" t="s">
        <v>299</v>
      </c>
      <c r="I14138" t="s">
        <v>26</v>
      </c>
      <c r="J14138" t="s">
        <v>27</v>
      </c>
      <c r="K14138">
        <v>18</v>
      </c>
    </row>
    <row r="14139" spans="2:11" x14ac:dyDescent="0.45">
      <c r="B14139">
        <v>2019</v>
      </c>
      <c r="C14139">
        <v>2019</v>
      </c>
      <c r="D14139" t="s">
        <v>85</v>
      </c>
      <c r="E14139" t="s">
        <v>86</v>
      </c>
      <c r="F14139" t="s">
        <v>40</v>
      </c>
      <c r="G14139" t="s">
        <v>234</v>
      </c>
      <c r="H14139" t="s">
        <v>235</v>
      </c>
      <c r="I14139" t="s">
        <v>14</v>
      </c>
      <c r="J14139" t="s">
        <v>15</v>
      </c>
      <c r="K14139">
        <v>1</v>
      </c>
    </row>
    <row r="14140" spans="2:11" x14ac:dyDescent="0.45">
      <c r="B14140">
        <v>2019</v>
      </c>
      <c r="C14140">
        <v>2019</v>
      </c>
      <c r="D14140" t="s">
        <v>85</v>
      </c>
      <c r="E14140" t="s">
        <v>86</v>
      </c>
      <c r="F14140" t="s">
        <v>40</v>
      </c>
      <c r="G14140" t="s">
        <v>234</v>
      </c>
      <c r="H14140" t="s">
        <v>235</v>
      </c>
      <c r="I14140" t="s">
        <v>26</v>
      </c>
      <c r="J14140" t="s">
        <v>27</v>
      </c>
      <c r="K14140">
        <v>9</v>
      </c>
    </row>
    <row r="14141" spans="2:11" x14ac:dyDescent="0.45">
      <c r="B14141">
        <v>2019</v>
      </c>
      <c r="C14141">
        <v>2019</v>
      </c>
      <c r="D14141" t="s">
        <v>85</v>
      </c>
      <c r="E14141" t="s">
        <v>86</v>
      </c>
      <c r="F14141" t="s">
        <v>40</v>
      </c>
      <c r="G14141" t="s">
        <v>300</v>
      </c>
      <c r="H14141" t="s">
        <v>301</v>
      </c>
      <c r="I14141" t="s">
        <v>26</v>
      </c>
      <c r="J14141" t="s">
        <v>27</v>
      </c>
      <c r="K14141">
        <v>3</v>
      </c>
    </row>
    <row r="14142" spans="2:11" x14ac:dyDescent="0.45">
      <c r="B14142">
        <v>2019</v>
      </c>
      <c r="C14142">
        <v>2019</v>
      </c>
      <c r="D14142" t="s">
        <v>85</v>
      </c>
      <c r="E14142" t="s">
        <v>86</v>
      </c>
      <c r="F14142" t="s">
        <v>40</v>
      </c>
      <c r="G14142" t="s">
        <v>238</v>
      </c>
      <c r="H14142" t="s">
        <v>239</v>
      </c>
      <c r="I14142" t="s">
        <v>14</v>
      </c>
      <c r="J14142" t="s">
        <v>15</v>
      </c>
      <c r="K14142">
        <v>3</v>
      </c>
    </row>
    <row r="14143" spans="2:11" x14ac:dyDescent="0.45">
      <c r="B14143">
        <v>2019</v>
      </c>
      <c r="C14143">
        <v>2019</v>
      </c>
      <c r="D14143" t="s">
        <v>85</v>
      </c>
      <c r="E14143" t="s">
        <v>86</v>
      </c>
      <c r="F14143" t="s">
        <v>40</v>
      </c>
      <c r="G14143" t="s">
        <v>238</v>
      </c>
      <c r="H14143" t="s">
        <v>239</v>
      </c>
      <c r="I14143" t="s">
        <v>26</v>
      </c>
      <c r="J14143" t="s">
        <v>27</v>
      </c>
      <c r="K14143">
        <v>13</v>
      </c>
    </row>
    <row r="14144" spans="2:11" x14ac:dyDescent="0.45">
      <c r="B14144">
        <v>2019</v>
      </c>
      <c r="C14144">
        <v>2019</v>
      </c>
      <c r="D14144" t="s">
        <v>85</v>
      </c>
      <c r="E14144" t="s">
        <v>86</v>
      </c>
      <c r="F14144" t="s">
        <v>40</v>
      </c>
      <c r="G14144" t="s">
        <v>198</v>
      </c>
      <c r="H14144" t="s">
        <v>199</v>
      </c>
      <c r="I14144" t="s">
        <v>14</v>
      </c>
      <c r="J14144" t="s">
        <v>15</v>
      </c>
      <c r="K14144">
        <v>25</v>
      </c>
    </row>
    <row r="14145" spans="2:11" x14ac:dyDescent="0.45">
      <c r="B14145">
        <v>2019</v>
      </c>
      <c r="C14145">
        <v>2019</v>
      </c>
      <c r="D14145" t="s">
        <v>85</v>
      </c>
      <c r="E14145" t="s">
        <v>86</v>
      </c>
      <c r="F14145" t="s">
        <v>40</v>
      </c>
      <c r="G14145" t="s">
        <v>198</v>
      </c>
      <c r="H14145" t="s">
        <v>199</v>
      </c>
      <c r="I14145" t="s">
        <v>26</v>
      </c>
      <c r="J14145" t="s">
        <v>27</v>
      </c>
      <c r="K14145">
        <v>47</v>
      </c>
    </row>
    <row r="14146" spans="2:11" x14ac:dyDescent="0.45">
      <c r="B14146">
        <v>2019</v>
      </c>
      <c r="C14146">
        <v>2019</v>
      </c>
      <c r="D14146" t="s">
        <v>85</v>
      </c>
      <c r="E14146" t="s">
        <v>86</v>
      </c>
      <c r="F14146" t="s">
        <v>40</v>
      </c>
      <c r="G14146" t="s">
        <v>240</v>
      </c>
      <c r="H14146" t="s">
        <v>241</v>
      </c>
      <c r="I14146" t="s">
        <v>14</v>
      </c>
      <c r="J14146" t="s">
        <v>15</v>
      </c>
      <c r="K14146">
        <v>35</v>
      </c>
    </row>
    <row r="14147" spans="2:11" x14ac:dyDescent="0.45">
      <c r="B14147">
        <v>2019</v>
      </c>
      <c r="C14147">
        <v>2019</v>
      </c>
      <c r="D14147" t="s">
        <v>85</v>
      </c>
      <c r="E14147" t="s">
        <v>86</v>
      </c>
      <c r="F14147" t="s">
        <v>40</v>
      </c>
      <c r="G14147" t="s">
        <v>240</v>
      </c>
      <c r="H14147" t="s">
        <v>241</v>
      </c>
      <c r="I14147" t="s">
        <v>26</v>
      </c>
      <c r="J14147" t="s">
        <v>27</v>
      </c>
      <c r="K14147">
        <v>67</v>
      </c>
    </row>
    <row r="14148" spans="2:11" x14ac:dyDescent="0.45">
      <c r="B14148">
        <v>2019</v>
      </c>
      <c r="C14148">
        <v>2019</v>
      </c>
      <c r="D14148" t="s">
        <v>85</v>
      </c>
      <c r="E14148" t="s">
        <v>86</v>
      </c>
      <c r="F14148" t="s">
        <v>40</v>
      </c>
      <c r="G14148" t="s">
        <v>200</v>
      </c>
      <c r="H14148" t="s">
        <v>201</v>
      </c>
      <c r="I14148" t="s">
        <v>14</v>
      </c>
      <c r="J14148" t="s">
        <v>15</v>
      </c>
      <c r="K14148">
        <v>2</v>
      </c>
    </row>
    <row r="14149" spans="2:11" x14ac:dyDescent="0.45">
      <c r="B14149">
        <v>2019</v>
      </c>
      <c r="C14149">
        <v>2019</v>
      </c>
      <c r="D14149" t="s">
        <v>85</v>
      </c>
      <c r="E14149" t="s">
        <v>86</v>
      </c>
      <c r="F14149" t="s">
        <v>40</v>
      </c>
      <c r="G14149" t="s">
        <v>200</v>
      </c>
      <c r="H14149" t="s">
        <v>201</v>
      </c>
      <c r="I14149" t="s">
        <v>26</v>
      </c>
      <c r="J14149" t="s">
        <v>27</v>
      </c>
      <c r="K14149">
        <v>16</v>
      </c>
    </row>
    <row r="14150" spans="2:11" x14ac:dyDescent="0.45">
      <c r="B14150">
        <v>2019</v>
      </c>
      <c r="C14150">
        <v>2019</v>
      </c>
      <c r="D14150" t="s">
        <v>85</v>
      </c>
      <c r="E14150" t="s">
        <v>86</v>
      </c>
      <c r="F14150" t="s">
        <v>40</v>
      </c>
      <c r="G14150" t="s">
        <v>202</v>
      </c>
      <c r="H14150" t="s">
        <v>203</v>
      </c>
      <c r="I14150" t="s">
        <v>26</v>
      </c>
      <c r="J14150" t="s">
        <v>27</v>
      </c>
      <c r="K14150">
        <v>1</v>
      </c>
    </row>
    <row r="14151" spans="2:11" x14ac:dyDescent="0.45">
      <c r="B14151">
        <v>2019</v>
      </c>
      <c r="C14151">
        <v>2019</v>
      </c>
      <c r="D14151" t="s">
        <v>85</v>
      </c>
      <c r="E14151" t="s">
        <v>86</v>
      </c>
      <c r="F14151" t="s">
        <v>40</v>
      </c>
      <c r="G14151" t="s">
        <v>270</v>
      </c>
      <c r="H14151" t="s">
        <v>271</v>
      </c>
      <c r="I14151" t="s">
        <v>14</v>
      </c>
      <c r="J14151" t="s">
        <v>15</v>
      </c>
      <c r="K14151">
        <v>1</v>
      </c>
    </row>
    <row r="14152" spans="2:11" x14ac:dyDescent="0.45">
      <c r="B14152">
        <v>2019</v>
      </c>
      <c r="C14152">
        <v>2019</v>
      </c>
      <c r="D14152" t="s">
        <v>85</v>
      </c>
      <c r="E14152" t="s">
        <v>86</v>
      </c>
      <c r="F14152" t="s">
        <v>40</v>
      </c>
      <c r="G14152" t="s">
        <v>270</v>
      </c>
      <c r="H14152" t="s">
        <v>271</v>
      </c>
      <c r="I14152" t="s">
        <v>26</v>
      </c>
      <c r="J14152" t="s">
        <v>27</v>
      </c>
      <c r="K14152">
        <v>4</v>
      </c>
    </row>
    <row r="14153" spans="2:11" x14ac:dyDescent="0.45">
      <c r="B14153">
        <v>2019</v>
      </c>
      <c r="C14153">
        <v>2019</v>
      </c>
      <c r="D14153" t="s">
        <v>85</v>
      </c>
      <c r="E14153" t="s">
        <v>86</v>
      </c>
      <c r="F14153" t="s">
        <v>40</v>
      </c>
      <c r="G14153" t="s">
        <v>272</v>
      </c>
      <c r="H14153" t="s">
        <v>273</v>
      </c>
      <c r="I14153" t="s">
        <v>26</v>
      </c>
      <c r="J14153" t="s">
        <v>27</v>
      </c>
      <c r="K14153">
        <v>1</v>
      </c>
    </row>
    <row r="14154" spans="2:11" x14ac:dyDescent="0.45">
      <c r="B14154">
        <v>2019</v>
      </c>
      <c r="C14154">
        <v>2019</v>
      </c>
      <c r="D14154" t="s">
        <v>85</v>
      </c>
      <c r="E14154" t="s">
        <v>86</v>
      </c>
      <c r="F14154" t="s">
        <v>40</v>
      </c>
      <c r="G14154" t="s">
        <v>324</v>
      </c>
      <c r="H14154" t="s">
        <v>325</v>
      </c>
      <c r="I14154" t="s">
        <v>26</v>
      </c>
      <c r="J14154" t="s">
        <v>27</v>
      </c>
      <c r="K14154">
        <v>1</v>
      </c>
    </row>
    <row r="14155" spans="2:11" x14ac:dyDescent="0.45">
      <c r="B14155">
        <v>2019</v>
      </c>
      <c r="C14155">
        <v>2019</v>
      </c>
      <c r="D14155" t="s">
        <v>85</v>
      </c>
      <c r="E14155" t="s">
        <v>86</v>
      </c>
      <c r="F14155" t="s">
        <v>40</v>
      </c>
      <c r="G14155" t="s">
        <v>302</v>
      </c>
      <c r="H14155" t="s">
        <v>303</v>
      </c>
      <c r="I14155" t="s">
        <v>26</v>
      </c>
      <c r="J14155" t="s">
        <v>27</v>
      </c>
      <c r="K14155">
        <v>2</v>
      </c>
    </row>
    <row r="14156" spans="2:11" x14ac:dyDescent="0.45">
      <c r="B14156">
        <v>2019</v>
      </c>
      <c r="C14156">
        <v>2019</v>
      </c>
      <c r="D14156" t="s">
        <v>85</v>
      </c>
      <c r="E14156" t="s">
        <v>86</v>
      </c>
      <c r="F14156" t="s">
        <v>40</v>
      </c>
      <c r="G14156" t="s">
        <v>242</v>
      </c>
      <c r="H14156" t="s">
        <v>243</v>
      </c>
      <c r="I14156" t="s">
        <v>26</v>
      </c>
      <c r="J14156" t="s">
        <v>27</v>
      </c>
      <c r="K14156">
        <v>2</v>
      </c>
    </row>
    <row r="14157" spans="2:11" x14ac:dyDescent="0.45">
      <c r="B14157">
        <v>2019</v>
      </c>
      <c r="C14157">
        <v>2019</v>
      </c>
      <c r="D14157" t="s">
        <v>85</v>
      </c>
      <c r="E14157" t="s">
        <v>86</v>
      </c>
      <c r="F14157" t="s">
        <v>40</v>
      </c>
      <c r="G14157" t="s">
        <v>244</v>
      </c>
      <c r="H14157" t="s">
        <v>245</v>
      </c>
      <c r="I14157" t="s">
        <v>26</v>
      </c>
      <c r="J14157" t="s">
        <v>27</v>
      </c>
      <c r="K14157">
        <v>1</v>
      </c>
    </row>
    <row r="14158" spans="2:11" x14ac:dyDescent="0.45">
      <c r="B14158">
        <v>2019</v>
      </c>
      <c r="C14158">
        <v>2019</v>
      </c>
      <c r="D14158" t="s">
        <v>85</v>
      </c>
      <c r="E14158" t="s">
        <v>86</v>
      </c>
      <c r="F14158" t="s">
        <v>40</v>
      </c>
      <c r="G14158" t="s">
        <v>224</v>
      </c>
      <c r="H14158" t="s">
        <v>225</v>
      </c>
      <c r="I14158" t="s">
        <v>26</v>
      </c>
      <c r="J14158" t="s">
        <v>27</v>
      </c>
      <c r="K14158">
        <v>1</v>
      </c>
    </row>
    <row r="14159" spans="2:11" x14ac:dyDescent="0.45">
      <c r="B14159">
        <v>2019</v>
      </c>
      <c r="C14159">
        <v>2019</v>
      </c>
      <c r="D14159" t="s">
        <v>85</v>
      </c>
      <c r="E14159" t="s">
        <v>86</v>
      </c>
      <c r="F14159" t="s">
        <v>40</v>
      </c>
      <c r="G14159" t="s">
        <v>204</v>
      </c>
      <c r="H14159" t="s">
        <v>205</v>
      </c>
      <c r="I14159" t="s">
        <v>14</v>
      </c>
      <c r="J14159" t="s">
        <v>15</v>
      </c>
      <c r="K14159">
        <v>1</v>
      </c>
    </row>
    <row r="14160" spans="2:11" x14ac:dyDescent="0.45">
      <c r="B14160">
        <v>2019</v>
      </c>
      <c r="C14160">
        <v>2019</v>
      </c>
      <c r="D14160" t="s">
        <v>85</v>
      </c>
      <c r="E14160" t="s">
        <v>86</v>
      </c>
      <c r="F14160" t="s">
        <v>40</v>
      </c>
      <c r="G14160" t="s">
        <v>204</v>
      </c>
      <c r="H14160" t="s">
        <v>205</v>
      </c>
      <c r="I14160" t="s">
        <v>26</v>
      </c>
      <c r="J14160" t="s">
        <v>27</v>
      </c>
      <c r="K14160">
        <v>1</v>
      </c>
    </row>
    <row r="14161" spans="2:11" x14ac:dyDescent="0.45">
      <c r="B14161">
        <v>2019</v>
      </c>
      <c r="C14161">
        <v>2019</v>
      </c>
      <c r="D14161" t="s">
        <v>85</v>
      </c>
      <c r="E14161" t="s">
        <v>86</v>
      </c>
      <c r="F14161" t="s">
        <v>40</v>
      </c>
      <c r="G14161" t="s">
        <v>276</v>
      </c>
      <c r="H14161" t="s">
        <v>277</v>
      </c>
      <c r="I14161" t="s">
        <v>14</v>
      </c>
      <c r="J14161" t="s">
        <v>15</v>
      </c>
      <c r="K14161">
        <v>1</v>
      </c>
    </row>
    <row r="14162" spans="2:11" x14ac:dyDescent="0.45">
      <c r="B14162">
        <v>2019</v>
      </c>
      <c r="C14162">
        <v>2019</v>
      </c>
      <c r="D14162" t="s">
        <v>85</v>
      </c>
      <c r="E14162" t="s">
        <v>86</v>
      </c>
      <c r="F14162" t="s">
        <v>40</v>
      </c>
      <c r="G14162" t="s">
        <v>276</v>
      </c>
      <c r="H14162" t="s">
        <v>277</v>
      </c>
      <c r="I14162" t="s">
        <v>26</v>
      </c>
      <c r="J14162" t="s">
        <v>27</v>
      </c>
      <c r="K14162">
        <v>2</v>
      </c>
    </row>
    <row r="14163" spans="2:11" x14ac:dyDescent="0.45">
      <c r="B14163">
        <v>2019</v>
      </c>
      <c r="C14163">
        <v>2019</v>
      </c>
      <c r="D14163" t="s">
        <v>85</v>
      </c>
      <c r="E14163" t="s">
        <v>86</v>
      </c>
      <c r="F14163" t="s">
        <v>40</v>
      </c>
      <c r="G14163" t="s">
        <v>348</v>
      </c>
      <c r="H14163" t="s">
        <v>349</v>
      </c>
      <c r="I14163" t="s">
        <v>26</v>
      </c>
      <c r="J14163" t="s">
        <v>27</v>
      </c>
      <c r="K14163">
        <v>2</v>
      </c>
    </row>
    <row r="14164" spans="2:11" x14ac:dyDescent="0.45">
      <c r="B14164">
        <v>2019</v>
      </c>
      <c r="C14164">
        <v>2019</v>
      </c>
      <c r="D14164" t="s">
        <v>85</v>
      </c>
      <c r="E14164" t="s">
        <v>86</v>
      </c>
      <c r="F14164" t="s">
        <v>40</v>
      </c>
      <c r="G14164" t="s">
        <v>180</v>
      </c>
      <c r="H14164" t="s">
        <v>181</v>
      </c>
      <c r="I14164" t="s">
        <v>14</v>
      </c>
      <c r="J14164" t="s">
        <v>15</v>
      </c>
      <c r="K14164">
        <v>6</v>
      </c>
    </row>
    <row r="14165" spans="2:11" x14ac:dyDescent="0.45">
      <c r="B14165">
        <v>2019</v>
      </c>
      <c r="C14165">
        <v>2019</v>
      </c>
      <c r="D14165" t="s">
        <v>85</v>
      </c>
      <c r="E14165" t="s">
        <v>86</v>
      </c>
      <c r="F14165" t="s">
        <v>40</v>
      </c>
      <c r="G14165" t="s">
        <v>180</v>
      </c>
      <c r="H14165" t="s">
        <v>181</v>
      </c>
      <c r="I14165" t="s">
        <v>26</v>
      </c>
      <c r="J14165" t="s">
        <v>27</v>
      </c>
      <c r="K14165">
        <v>2</v>
      </c>
    </row>
    <row r="14166" spans="2:11" x14ac:dyDescent="0.45">
      <c r="B14166">
        <v>2019</v>
      </c>
      <c r="C14166">
        <v>2019</v>
      </c>
      <c r="D14166" t="s">
        <v>85</v>
      </c>
      <c r="E14166" t="s">
        <v>86</v>
      </c>
      <c r="F14166" t="s">
        <v>40</v>
      </c>
      <c r="G14166" t="s">
        <v>280</v>
      </c>
      <c r="H14166" t="s">
        <v>281</v>
      </c>
      <c r="I14166" t="s">
        <v>14</v>
      </c>
      <c r="J14166" t="s">
        <v>15</v>
      </c>
      <c r="K14166">
        <v>1</v>
      </c>
    </row>
    <row r="14167" spans="2:11" x14ac:dyDescent="0.45">
      <c r="B14167">
        <v>2019</v>
      </c>
      <c r="C14167">
        <v>2019</v>
      </c>
      <c r="D14167" t="s">
        <v>85</v>
      </c>
      <c r="E14167" t="s">
        <v>86</v>
      </c>
      <c r="F14167" t="s">
        <v>40</v>
      </c>
      <c r="G14167" t="s">
        <v>208</v>
      </c>
      <c r="H14167" t="s">
        <v>209</v>
      </c>
      <c r="I14167" t="s">
        <v>14</v>
      </c>
      <c r="J14167" t="s">
        <v>15</v>
      </c>
      <c r="K14167">
        <v>1</v>
      </c>
    </row>
    <row r="14168" spans="2:11" x14ac:dyDescent="0.45">
      <c r="B14168">
        <v>2019</v>
      </c>
      <c r="C14168">
        <v>2019</v>
      </c>
      <c r="D14168" t="s">
        <v>85</v>
      </c>
      <c r="E14168" t="s">
        <v>86</v>
      </c>
      <c r="F14168" t="s">
        <v>40</v>
      </c>
      <c r="G14168" t="s">
        <v>208</v>
      </c>
      <c r="H14168" t="s">
        <v>209</v>
      </c>
      <c r="I14168" t="s">
        <v>26</v>
      </c>
      <c r="J14168" t="s">
        <v>27</v>
      </c>
      <c r="K14168">
        <v>5</v>
      </c>
    </row>
    <row r="14169" spans="2:11" x14ac:dyDescent="0.45">
      <c r="B14169">
        <v>2019</v>
      </c>
      <c r="C14169">
        <v>2019</v>
      </c>
      <c r="D14169" t="s">
        <v>85</v>
      </c>
      <c r="E14169" t="s">
        <v>86</v>
      </c>
      <c r="F14169" t="s">
        <v>40</v>
      </c>
      <c r="G14169" t="s">
        <v>182</v>
      </c>
      <c r="H14169" t="s">
        <v>183</v>
      </c>
      <c r="I14169" t="s">
        <v>14</v>
      </c>
      <c r="J14169" t="s">
        <v>15</v>
      </c>
      <c r="K14169">
        <v>1</v>
      </c>
    </row>
    <row r="14170" spans="2:11" x14ac:dyDescent="0.45">
      <c r="B14170">
        <v>2019</v>
      </c>
      <c r="C14170">
        <v>2019</v>
      </c>
      <c r="D14170" t="s">
        <v>85</v>
      </c>
      <c r="E14170" t="s">
        <v>86</v>
      </c>
      <c r="F14170" t="s">
        <v>40</v>
      </c>
      <c r="G14170" t="s">
        <v>182</v>
      </c>
      <c r="H14170" t="s">
        <v>183</v>
      </c>
      <c r="I14170" t="s">
        <v>26</v>
      </c>
      <c r="J14170" t="s">
        <v>27</v>
      </c>
      <c r="K14170">
        <v>12</v>
      </c>
    </row>
    <row r="14171" spans="2:11" x14ac:dyDescent="0.45">
      <c r="B14171">
        <v>2019</v>
      </c>
      <c r="C14171">
        <v>2019</v>
      </c>
      <c r="D14171" t="s">
        <v>85</v>
      </c>
      <c r="E14171" t="s">
        <v>86</v>
      </c>
      <c r="F14171" t="s">
        <v>40</v>
      </c>
      <c r="G14171" t="s">
        <v>210</v>
      </c>
      <c r="H14171" t="s">
        <v>211</v>
      </c>
      <c r="I14171" t="s">
        <v>26</v>
      </c>
      <c r="J14171" t="s">
        <v>27</v>
      </c>
      <c r="K14171">
        <v>1</v>
      </c>
    </row>
    <row r="14172" spans="2:11" x14ac:dyDescent="0.45">
      <c r="B14172">
        <v>2019</v>
      </c>
      <c r="C14172">
        <v>2019</v>
      </c>
      <c r="D14172" t="s">
        <v>85</v>
      </c>
      <c r="E14172" t="s">
        <v>86</v>
      </c>
      <c r="F14172" t="s">
        <v>40</v>
      </c>
      <c r="G14172" t="s">
        <v>184</v>
      </c>
      <c r="H14172" t="s">
        <v>185</v>
      </c>
      <c r="I14172" t="s">
        <v>14</v>
      </c>
      <c r="J14172" t="s">
        <v>15</v>
      </c>
      <c r="K14172">
        <v>2</v>
      </c>
    </row>
    <row r="14173" spans="2:11" x14ac:dyDescent="0.45">
      <c r="B14173">
        <v>2019</v>
      </c>
      <c r="C14173">
        <v>2019</v>
      </c>
      <c r="D14173" t="s">
        <v>85</v>
      </c>
      <c r="E14173" t="s">
        <v>86</v>
      </c>
      <c r="F14173" t="s">
        <v>40</v>
      </c>
      <c r="G14173" t="s">
        <v>184</v>
      </c>
      <c r="H14173" t="s">
        <v>185</v>
      </c>
      <c r="I14173" t="s">
        <v>26</v>
      </c>
      <c r="J14173" t="s">
        <v>27</v>
      </c>
      <c r="K14173">
        <v>6</v>
      </c>
    </row>
    <row r="14174" spans="2:11" x14ac:dyDescent="0.45">
      <c r="B14174">
        <v>2019</v>
      </c>
      <c r="C14174">
        <v>2019</v>
      </c>
      <c r="D14174" t="s">
        <v>85</v>
      </c>
      <c r="E14174" t="s">
        <v>86</v>
      </c>
      <c r="F14174" t="s">
        <v>40</v>
      </c>
      <c r="G14174" t="s">
        <v>212</v>
      </c>
      <c r="H14174" t="s">
        <v>213</v>
      </c>
      <c r="I14174" t="s">
        <v>26</v>
      </c>
      <c r="J14174" t="s">
        <v>27</v>
      </c>
      <c r="K14174">
        <v>2</v>
      </c>
    </row>
    <row r="14175" spans="2:11" x14ac:dyDescent="0.45">
      <c r="B14175">
        <v>2019</v>
      </c>
      <c r="C14175">
        <v>2019</v>
      </c>
      <c r="D14175" t="s">
        <v>85</v>
      </c>
      <c r="E14175" t="s">
        <v>86</v>
      </c>
      <c r="F14175" t="s">
        <v>40</v>
      </c>
      <c r="G14175" t="s">
        <v>250</v>
      </c>
      <c r="H14175" t="s">
        <v>251</v>
      </c>
      <c r="I14175" t="s">
        <v>14</v>
      </c>
      <c r="J14175" t="s">
        <v>15</v>
      </c>
      <c r="K14175">
        <v>1</v>
      </c>
    </row>
    <row r="14176" spans="2:11" x14ac:dyDescent="0.45">
      <c r="B14176">
        <v>2019</v>
      </c>
      <c r="C14176">
        <v>2019</v>
      </c>
      <c r="D14176" t="s">
        <v>85</v>
      </c>
      <c r="E14176" t="s">
        <v>86</v>
      </c>
      <c r="F14176" t="s">
        <v>40</v>
      </c>
      <c r="G14176" t="s">
        <v>214</v>
      </c>
      <c r="H14176" t="s">
        <v>215</v>
      </c>
      <c r="I14176" t="s">
        <v>14</v>
      </c>
      <c r="J14176" t="s">
        <v>15</v>
      </c>
      <c r="K14176">
        <v>11</v>
      </c>
    </row>
    <row r="14177" spans="2:11" x14ac:dyDescent="0.45">
      <c r="B14177">
        <v>2019</v>
      </c>
      <c r="C14177">
        <v>2019</v>
      </c>
      <c r="D14177" t="s">
        <v>85</v>
      </c>
      <c r="E14177" t="s">
        <v>86</v>
      </c>
      <c r="F14177" t="s">
        <v>40</v>
      </c>
      <c r="G14177" t="s">
        <v>214</v>
      </c>
      <c r="H14177" t="s">
        <v>215</v>
      </c>
      <c r="I14177" t="s">
        <v>26</v>
      </c>
      <c r="J14177" t="s">
        <v>27</v>
      </c>
      <c r="K14177">
        <v>16</v>
      </c>
    </row>
    <row r="14178" spans="2:11" x14ac:dyDescent="0.45">
      <c r="B14178">
        <v>2019</v>
      </c>
      <c r="C14178">
        <v>2019</v>
      </c>
      <c r="D14178" t="s">
        <v>85</v>
      </c>
      <c r="E14178" t="s">
        <v>86</v>
      </c>
      <c r="F14178" t="s">
        <v>40</v>
      </c>
      <c r="G14178" t="s">
        <v>188</v>
      </c>
      <c r="H14178" t="s">
        <v>189</v>
      </c>
      <c r="I14178" t="s">
        <v>14</v>
      </c>
      <c r="J14178" t="s">
        <v>15</v>
      </c>
      <c r="K14178">
        <v>6</v>
      </c>
    </row>
    <row r="14179" spans="2:11" x14ac:dyDescent="0.45">
      <c r="B14179">
        <v>2019</v>
      </c>
      <c r="C14179">
        <v>2019</v>
      </c>
      <c r="D14179" t="s">
        <v>85</v>
      </c>
      <c r="E14179" t="s">
        <v>86</v>
      </c>
      <c r="F14179" t="s">
        <v>40</v>
      </c>
      <c r="G14179" t="s">
        <v>188</v>
      </c>
      <c r="H14179" t="s">
        <v>189</v>
      </c>
      <c r="I14179" t="s">
        <v>26</v>
      </c>
      <c r="J14179" t="s">
        <v>27</v>
      </c>
      <c r="K14179">
        <v>20</v>
      </c>
    </row>
    <row r="14180" spans="2:11" x14ac:dyDescent="0.45">
      <c r="B14180">
        <v>2019</v>
      </c>
      <c r="C14180">
        <v>2019</v>
      </c>
      <c r="D14180" t="s">
        <v>85</v>
      </c>
      <c r="E14180" t="s">
        <v>86</v>
      </c>
      <c r="F14180" t="s">
        <v>40</v>
      </c>
      <c r="G14180" t="s">
        <v>358</v>
      </c>
      <c r="H14180" t="s">
        <v>359</v>
      </c>
      <c r="I14180" t="s">
        <v>26</v>
      </c>
      <c r="J14180" t="s">
        <v>27</v>
      </c>
      <c r="K14180">
        <v>1</v>
      </c>
    </row>
    <row r="14181" spans="2:11" x14ac:dyDescent="0.45">
      <c r="B14181">
        <v>2019</v>
      </c>
      <c r="C14181">
        <v>2019</v>
      </c>
      <c r="D14181" t="s">
        <v>85</v>
      </c>
      <c r="E14181" t="s">
        <v>86</v>
      </c>
      <c r="F14181" t="s">
        <v>40</v>
      </c>
      <c r="G14181" t="s">
        <v>192</v>
      </c>
      <c r="H14181" t="s">
        <v>193</v>
      </c>
      <c r="I14181" t="s">
        <v>14</v>
      </c>
      <c r="J14181" t="s">
        <v>15</v>
      </c>
      <c r="K14181">
        <v>3</v>
      </c>
    </row>
    <row r="14182" spans="2:11" x14ac:dyDescent="0.45">
      <c r="B14182">
        <v>2019</v>
      </c>
      <c r="C14182">
        <v>2019</v>
      </c>
      <c r="D14182" t="s">
        <v>85</v>
      </c>
      <c r="E14182" t="s">
        <v>86</v>
      </c>
      <c r="F14182" t="s">
        <v>40</v>
      </c>
      <c r="G14182" t="s">
        <v>192</v>
      </c>
      <c r="H14182" t="s">
        <v>193</v>
      </c>
      <c r="I14182" t="s">
        <v>26</v>
      </c>
      <c r="J14182" t="s">
        <v>27</v>
      </c>
      <c r="K14182">
        <v>4</v>
      </c>
    </row>
    <row r="14183" spans="2:11" x14ac:dyDescent="0.45">
      <c r="B14183">
        <v>2019</v>
      </c>
      <c r="C14183">
        <v>2019</v>
      </c>
      <c r="D14183" t="s">
        <v>85</v>
      </c>
      <c r="E14183" t="s">
        <v>86</v>
      </c>
      <c r="F14183" t="s">
        <v>40</v>
      </c>
      <c r="G14183" t="s">
        <v>284</v>
      </c>
      <c r="H14183" t="s">
        <v>285</v>
      </c>
      <c r="I14183" t="s">
        <v>26</v>
      </c>
      <c r="J14183" t="s">
        <v>27</v>
      </c>
      <c r="K14183">
        <v>1</v>
      </c>
    </row>
    <row r="14184" spans="2:11" x14ac:dyDescent="0.45">
      <c r="B14184">
        <v>2019</v>
      </c>
      <c r="C14184">
        <v>2019</v>
      </c>
      <c r="D14184" t="s">
        <v>85</v>
      </c>
      <c r="E14184" t="s">
        <v>86</v>
      </c>
      <c r="F14184" t="s">
        <v>40</v>
      </c>
      <c r="G14184" t="s">
        <v>254</v>
      </c>
      <c r="H14184" t="s">
        <v>255</v>
      </c>
      <c r="I14184" t="s">
        <v>26</v>
      </c>
      <c r="J14184" t="s">
        <v>27</v>
      </c>
      <c r="K14184">
        <v>1</v>
      </c>
    </row>
    <row r="14185" spans="2:11" x14ac:dyDescent="0.45">
      <c r="B14185">
        <v>2019</v>
      </c>
      <c r="C14185">
        <v>2019</v>
      </c>
      <c r="D14185" t="s">
        <v>85</v>
      </c>
      <c r="E14185" t="s">
        <v>86</v>
      </c>
      <c r="F14185" t="s">
        <v>40</v>
      </c>
      <c r="G14185" t="s">
        <v>194</v>
      </c>
      <c r="H14185" t="s">
        <v>195</v>
      </c>
      <c r="I14185" t="s">
        <v>14</v>
      </c>
      <c r="J14185" t="s">
        <v>15</v>
      </c>
      <c r="K14185">
        <v>14</v>
      </c>
    </row>
    <row r="14186" spans="2:11" x14ac:dyDescent="0.45">
      <c r="B14186">
        <v>2019</v>
      </c>
      <c r="C14186">
        <v>2019</v>
      </c>
      <c r="D14186" t="s">
        <v>85</v>
      </c>
      <c r="E14186" t="s">
        <v>86</v>
      </c>
      <c r="F14186" t="s">
        <v>40</v>
      </c>
      <c r="G14186" t="s">
        <v>194</v>
      </c>
      <c r="H14186" t="s">
        <v>195</v>
      </c>
      <c r="I14186" t="s">
        <v>26</v>
      </c>
      <c r="J14186" t="s">
        <v>27</v>
      </c>
      <c r="K14186">
        <v>26</v>
      </c>
    </row>
    <row r="14187" spans="2:11" x14ac:dyDescent="0.45">
      <c r="B14187">
        <v>2019</v>
      </c>
      <c r="C14187">
        <v>2019</v>
      </c>
      <c r="D14187" t="s">
        <v>85</v>
      </c>
      <c r="E14187" t="s">
        <v>86</v>
      </c>
      <c r="F14187" t="s">
        <v>40</v>
      </c>
      <c r="G14187" t="s">
        <v>226</v>
      </c>
      <c r="H14187" t="s">
        <v>227</v>
      </c>
      <c r="I14187" t="s">
        <v>26</v>
      </c>
      <c r="J14187" t="s">
        <v>27</v>
      </c>
      <c r="K14187">
        <v>1</v>
      </c>
    </row>
    <row r="14188" spans="2:11" x14ac:dyDescent="0.45">
      <c r="B14188">
        <v>2019</v>
      </c>
      <c r="C14188">
        <v>2019</v>
      </c>
      <c r="D14188" t="s">
        <v>85</v>
      </c>
      <c r="E14188" t="s">
        <v>86</v>
      </c>
      <c r="F14188" t="s">
        <v>40</v>
      </c>
      <c r="G14188" t="s">
        <v>286</v>
      </c>
      <c r="H14188" t="s">
        <v>287</v>
      </c>
      <c r="I14188" t="s">
        <v>26</v>
      </c>
      <c r="J14188" t="s">
        <v>27</v>
      </c>
      <c r="K14188">
        <v>2</v>
      </c>
    </row>
    <row r="14189" spans="2:11" x14ac:dyDescent="0.45">
      <c r="B14189">
        <v>2019</v>
      </c>
      <c r="C14189">
        <v>2019</v>
      </c>
      <c r="D14189" t="s">
        <v>85</v>
      </c>
      <c r="E14189" t="s">
        <v>86</v>
      </c>
      <c r="F14189" t="s">
        <v>40</v>
      </c>
      <c r="G14189" t="s">
        <v>256</v>
      </c>
      <c r="H14189" t="s">
        <v>257</v>
      </c>
      <c r="I14189" t="s">
        <v>14</v>
      </c>
      <c r="J14189" t="s">
        <v>15</v>
      </c>
      <c r="K14189">
        <v>1</v>
      </c>
    </row>
    <row r="14190" spans="2:11" x14ac:dyDescent="0.45">
      <c r="B14190">
        <v>2019</v>
      </c>
      <c r="C14190">
        <v>2019</v>
      </c>
      <c r="D14190" t="s">
        <v>85</v>
      </c>
      <c r="E14190" t="s">
        <v>86</v>
      </c>
      <c r="F14190" t="s">
        <v>40</v>
      </c>
      <c r="G14190" t="s">
        <v>228</v>
      </c>
      <c r="H14190" t="s">
        <v>229</v>
      </c>
      <c r="I14190" t="s">
        <v>14</v>
      </c>
      <c r="J14190" t="s">
        <v>15</v>
      </c>
      <c r="K14190">
        <v>1</v>
      </c>
    </row>
    <row r="14191" spans="2:11" x14ac:dyDescent="0.45">
      <c r="B14191">
        <v>2019</v>
      </c>
      <c r="C14191">
        <v>2019</v>
      </c>
      <c r="D14191" t="s">
        <v>85</v>
      </c>
      <c r="E14191" t="s">
        <v>86</v>
      </c>
      <c r="F14191" t="s">
        <v>40</v>
      </c>
      <c r="G14191" t="s">
        <v>228</v>
      </c>
      <c r="H14191" t="s">
        <v>229</v>
      </c>
      <c r="I14191" t="s">
        <v>26</v>
      </c>
      <c r="J14191" t="s">
        <v>27</v>
      </c>
      <c r="K14191">
        <v>1</v>
      </c>
    </row>
    <row r="14192" spans="2:11" x14ac:dyDescent="0.45">
      <c r="B14192">
        <v>2019</v>
      </c>
      <c r="C14192">
        <v>2019</v>
      </c>
      <c r="D14192" t="s">
        <v>85</v>
      </c>
      <c r="E14192" t="s">
        <v>86</v>
      </c>
      <c r="F14192" t="s">
        <v>40</v>
      </c>
      <c r="G14192" t="s">
        <v>230</v>
      </c>
      <c r="H14192" t="s">
        <v>231</v>
      </c>
      <c r="I14192" t="s">
        <v>14</v>
      </c>
      <c r="J14192" t="s">
        <v>15</v>
      </c>
      <c r="K14192">
        <v>4</v>
      </c>
    </row>
    <row r="14193" spans="2:11" x14ac:dyDescent="0.45">
      <c r="B14193">
        <v>2019</v>
      </c>
      <c r="C14193">
        <v>2019</v>
      </c>
      <c r="D14193" t="s">
        <v>85</v>
      </c>
      <c r="E14193" t="s">
        <v>86</v>
      </c>
      <c r="F14193" t="s">
        <v>40</v>
      </c>
      <c r="G14193" t="s">
        <v>230</v>
      </c>
      <c r="H14193" t="s">
        <v>231</v>
      </c>
      <c r="I14193" t="s">
        <v>26</v>
      </c>
      <c r="J14193" t="s">
        <v>27</v>
      </c>
      <c r="K14193">
        <v>9</v>
      </c>
    </row>
    <row r="14194" spans="2:11" x14ac:dyDescent="0.45">
      <c r="B14194">
        <v>2019</v>
      </c>
      <c r="C14194">
        <v>2019</v>
      </c>
      <c r="D14194" t="s">
        <v>85</v>
      </c>
      <c r="E14194" t="s">
        <v>86</v>
      </c>
      <c r="F14194" t="s">
        <v>40</v>
      </c>
      <c r="G14194" t="s">
        <v>396</v>
      </c>
      <c r="H14194" t="s">
        <v>397</v>
      </c>
      <c r="I14194" t="s">
        <v>26</v>
      </c>
      <c r="J14194" t="s">
        <v>27</v>
      </c>
      <c r="K14194">
        <v>1</v>
      </c>
    </row>
    <row r="14195" spans="2:11" x14ac:dyDescent="0.45">
      <c r="B14195">
        <v>2019</v>
      </c>
      <c r="C14195">
        <v>2019</v>
      </c>
      <c r="D14195" t="s">
        <v>85</v>
      </c>
      <c r="E14195" t="s">
        <v>86</v>
      </c>
      <c r="F14195" t="s">
        <v>40</v>
      </c>
      <c r="G14195" t="s">
        <v>290</v>
      </c>
      <c r="H14195" t="s">
        <v>291</v>
      </c>
      <c r="I14195" t="s">
        <v>14</v>
      </c>
      <c r="J14195" t="s">
        <v>15</v>
      </c>
      <c r="K14195">
        <v>1</v>
      </c>
    </row>
    <row r="14196" spans="2:11" x14ac:dyDescent="0.45">
      <c r="B14196">
        <v>2019</v>
      </c>
      <c r="C14196">
        <v>2019</v>
      </c>
      <c r="D14196" t="s">
        <v>85</v>
      </c>
      <c r="E14196" t="s">
        <v>86</v>
      </c>
      <c r="F14196" t="s">
        <v>40</v>
      </c>
      <c r="G14196" t="s">
        <v>290</v>
      </c>
      <c r="H14196" t="s">
        <v>291</v>
      </c>
      <c r="I14196" t="s">
        <v>26</v>
      </c>
      <c r="J14196" t="s">
        <v>27</v>
      </c>
      <c r="K14196">
        <v>4</v>
      </c>
    </row>
    <row r="14197" spans="2:11" x14ac:dyDescent="0.45">
      <c r="B14197">
        <v>2019</v>
      </c>
      <c r="C14197">
        <v>2019</v>
      </c>
      <c r="D14197" t="s">
        <v>85</v>
      </c>
      <c r="E14197" t="s">
        <v>86</v>
      </c>
      <c r="F14197" t="s">
        <v>40</v>
      </c>
      <c r="G14197" t="s">
        <v>232</v>
      </c>
      <c r="H14197" t="s">
        <v>233</v>
      </c>
      <c r="I14197" t="s">
        <v>14</v>
      </c>
      <c r="J14197" t="s">
        <v>15</v>
      </c>
      <c r="K14197">
        <v>37</v>
      </c>
    </row>
    <row r="14198" spans="2:11" x14ac:dyDescent="0.45">
      <c r="B14198">
        <v>2019</v>
      </c>
      <c r="C14198">
        <v>2019</v>
      </c>
      <c r="D14198" t="s">
        <v>85</v>
      </c>
      <c r="E14198" t="s">
        <v>86</v>
      </c>
      <c r="F14198" t="s">
        <v>40</v>
      </c>
      <c r="G14198" t="s">
        <v>232</v>
      </c>
      <c r="H14198" t="s">
        <v>233</v>
      </c>
      <c r="I14198" t="s">
        <v>26</v>
      </c>
      <c r="J14198" t="s">
        <v>27</v>
      </c>
      <c r="K14198">
        <v>125</v>
      </c>
    </row>
    <row r="14199" spans="2:11" x14ac:dyDescent="0.45">
      <c r="B14199">
        <v>2019</v>
      </c>
      <c r="C14199">
        <v>2019</v>
      </c>
      <c r="D14199" t="s">
        <v>85</v>
      </c>
      <c r="E14199" t="s">
        <v>86</v>
      </c>
      <c r="F14199" t="s">
        <v>40</v>
      </c>
      <c r="G14199" t="s">
        <v>218</v>
      </c>
      <c r="H14199" t="s">
        <v>219</v>
      </c>
      <c r="I14199" t="s">
        <v>14</v>
      </c>
      <c r="J14199" t="s">
        <v>15</v>
      </c>
      <c r="K14199">
        <v>106</v>
      </c>
    </row>
    <row r="14200" spans="2:11" x14ac:dyDescent="0.45">
      <c r="B14200">
        <v>2019</v>
      </c>
      <c r="C14200">
        <v>2019</v>
      </c>
      <c r="D14200" t="s">
        <v>85</v>
      </c>
      <c r="E14200" t="s">
        <v>86</v>
      </c>
      <c r="F14200" t="s">
        <v>40</v>
      </c>
      <c r="G14200" t="s">
        <v>218</v>
      </c>
      <c r="H14200" t="s">
        <v>219</v>
      </c>
      <c r="I14200" t="s">
        <v>26</v>
      </c>
      <c r="J14200" t="s">
        <v>27</v>
      </c>
      <c r="K14200">
        <v>303</v>
      </c>
    </row>
    <row r="14201" spans="2:11" x14ac:dyDescent="0.45">
      <c r="B14201">
        <v>2019</v>
      </c>
      <c r="C14201">
        <v>2019</v>
      </c>
      <c r="D14201" t="s">
        <v>85</v>
      </c>
      <c r="E14201" t="s">
        <v>86</v>
      </c>
      <c r="F14201" t="s">
        <v>40</v>
      </c>
      <c r="G14201" t="s">
        <v>258</v>
      </c>
      <c r="H14201" t="s">
        <v>259</v>
      </c>
      <c r="I14201" t="s">
        <v>14</v>
      </c>
      <c r="J14201" t="s">
        <v>15</v>
      </c>
      <c r="K14201">
        <v>143</v>
      </c>
    </row>
    <row r="14202" spans="2:11" x14ac:dyDescent="0.45">
      <c r="B14202">
        <v>2019</v>
      </c>
      <c r="C14202">
        <v>2019</v>
      </c>
      <c r="D14202" t="s">
        <v>85</v>
      </c>
      <c r="E14202" t="s">
        <v>86</v>
      </c>
      <c r="F14202" t="s">
        <v>40</v>
      </c>
      <c r="G14202" t="s">
        <v>258</v>
      </c>
      <c r="H14202" t="s">
        <v>259</v>
      </c>
      <c r="I14202" t="s">
        <v>26</v>
      </c>
      <c r="J14202" t="s">
        <v>27</v>
      </c>
      <c r="K14202">
        <v>190</v>
      </c>
    </row>
    <row r="14203" spans="2:11" x14ac:dyDescent="0.45">
      <c r="B14203">
        <v>2019</v>
      </c>
      <c r="C14203">
        <v>2019</v>
      </c>
      <c r="D14203" t="s">
        <v>85</v>
      </c>
      <c r="E14203" t="s">
        <v>86</v>
      </c>
      <c r="F14203" t="s">
        <v>40</v>
      </c>
      <c r="G14203" t="s">
        <v>260</v>
      </c>
      <c r="H14203" t="s">
        <v>261</v>
      </c>
      <c r="I14203" t="s">
        <v>14</v>
      </c>
      <c r="J14203" t="s">
        <v>15</v>
      </c>
      <c r="K14203">
        <v>8</v>
      </c>
    </row>
    <row r="14204" spans="2:11" x14ac:dyDescent="0.45">
      <c r="B14204">
        <v>2019</v>
      </c>
      <c r="C14204">
        <v>2019</v>
      </c>
      <c r="D14204" t="s">
        <v>85</v>
      </c>
      <c r="E14204" t="s">
        <v>86</v>
      </c>
      <c r="F14204" t="s">
        <v>40</v>
      </c>
      <c r="G14204" t="s">
        <v>260</v>
      </c>
      <c r="H14204" t="s">
        <v>261</v>
      </c>
      <c r="I14204" t="s">
        <v>26</v>
      </c>
      <c r="J14204" t="s">
        <v>27</v>
      </c>
      <c r="K14204">
        <v>31</v>
      </c>
    </row>
    <row r="14205" spans="2:11" x14ac:dyDescent="0.45">
      <c r="B14205">
        <v>2019</v>
      </c>
      <c r="C14205">
        <v>2019</v>
      </c>
      <c r="D14205" t="s">
        <v>85</v>
      </c>
      <c r="E14205" t="s">
        <v>86</v>
      </c>
      <c r="F14205" t="s">
        <v>40</v>
      </c>
      <c r="G14205" t="s">
        <v>294</v>
      </c>
      <c r="H14205" t="s">
        <v>295</v>
      </c>
      <c r="I14205" t="s">
        <v>26</v>
      </c>
      <c r="J14205" t="s">
        <v>27</v>
      </c>
      <c r="K14205">
        <v>2</v>
      </c>
    </row>
    <row r="14206" spans="2:11" x14ac:dyDescent="0.45">
      <c r="B14206">
        <v>2019</v>
      </c>
      <c r="C14206">
        <v>2019</v>
      </c>
      <c r="D14206" t="s">
        <v>85</v>
      </c>
      <c r="E14206" t="s">
        <v>86</v>
      </c>
      <c r="F14206" t="s">
        <v>40</v>
      </c>
      <c r="G14206" t="s">
        <v>220</v>
      </c>
      <c r="H14206" t="s">
        <v>221</v>
      </c>
      <c r="I14206" t="s">
        <v>14</v>
      </c>
      <c r="J14206" t="s">
        <v>15</v>
      </c>
      <c r="K14206">
        <v>2</v>
      </c>
    </row>
    <row r="14207" spans="2:11" x14ac:dyDescent="0.45">
      <c r="B14207">
        <v>2019</v>
      </c>
      <c r="C14207">
        <v>2019</v>
      </c>
      <c r="D14207" t="s">
        <v>85</v>
      </c>
      <c r="E14207" t="s">
        <v>86</v>
      </c>
      <c r="F14207" t="s">
        <v>40</v>
      </c>
      <c r="G14207" t="s">
        <v>220</v>
      </c>
      <c r="H14207" t="s">
        <v>221</v>
      </c>
      <c r="I14207" t="s">
        <v>26</v>
      </c>
      <c r="J14207" t="s">
        <v>27</v>
      </c>
      <c r="K14207">
        <v>7</v>
      </c>
    </row>
    <row r="14208" spans="2:11" x14ac:dyDescent="0.45">
      <c r="B14208">
        <v>2019</v>
      </c>
      <c r="C14208">
        <v>2019</v>
      </c>
      <c r="D14208" t="s">
        <v>85</v>
      </c>
      <c r="E14208" t="s">
        <v>86</v>
      </c>
      <c r="F14208" t="s">
        <v>40</v>
      </c>
      <c r="G14208" t="s">
        <v>262</v>
      </c>
      <c r="H14208" t="s">
        <v>263</v>
      </c>
      <c r="I14208" t="s">
        <v>14</v>
      </c>
      <c r="J14208" t="s">
        <v>15</v>
      </c>
      <c r="K14208">
        <v>4</v>
      </c>
    </row>
    <row r="14209" spans="2:11" x14ac:dyDescent="0.45">
      <c r="B14209">
        <v>2019</v>
      </c>
      <c r="C14209">
        <v>2019</v>
      </c>
      <c r="D14209" t="s">
        <v>85</v>
      </c>
      <c r="E14209" t="s">
        <v>86</v>
      </c>
      <c r="F14209" t="s">
        <v>40</v>
      </c>
      <c r="G14209" t="s">
        <v>262</v>
      </c>
      <c r="H14209" t="s">
        <v>263</v>
      </c>
      <c r="I14209" t="s">
        <v>26</v>
      </c>
      <c r="J14209" t="s">
        <v>27</v>
      </c>
      <c r="K14209">
        <v>1</v>
      </c>
    </row>
    <row r="14210" spans="2:11" x14ac:dyDescent="0.45">
      <c r="B14210">
        <v>2019</v>
      </c>
      <c r="C14210">
        <v>2019</v>
      </c>
      <c r="D14210" t="s">
        <v>85</v>
      </c>
      <c r="E14210" t="s">
        <v>86</v>
      </c>
      <c r="F14210" t="s">
        <v>40</v>
      </c>
      <c r="G14210" t="s">
        <v>340</v>
      </c>
      <c r="H14210" t="s">
        <v>341</v>
      </c>
      <c r="I14210" t="s">
        <v>26</v>
      </c>
      <c r="J14210" t="s">
        <v>27</v>
      </c>
      <c r="K14210">
        <v>1</v>
      </c>
    </row>
    <row r="14211" spans="2:11" x14ac:dyDescent="0.45">
      <c r="B14211">
        <v>2019</v>
      </c>
      <c r="C14211">
        <v>2019</v>
      </c>
      <c r="D14211" t="s">
        <v>85</v>
      </c>
      <c r="E14211" t="s">
        <v>86</v>
      </c>
      <c r="F14211" t="s">
        <v>40</v>
      </c>
      <c r="G14211" t="s">
        <v>264</v>
      </c>
      <c r="H14211" t="s">
        <v>265</v>
      </c>
      <c r="I14211" t="s">
        <v>14</v>
      </c>
      <c r="J14211" t="s">
        <v>15</v>
      </c>
      <c r="K14211">
        <v>2</v>
      </c>
    </row>
    <row r="14212" spans="2:11" x14ac:dyDescent="0.45">
      <c r="B14212">
        <v>2019</v>
      </c>
      <c r="C14212">
        <v>2019</v>
      </c>
      <c r="D14212" t="s">
        <v>85</v>
      </c>
      <c r="E14212" t="s">
        <v>86</v>
      </c>
      <c r="F14212" t="s">
        <v>40</v>
      </c>
      <c r="G14212" t="s">
        <v>264</v>
      </c>
      <c r="H14212" t="s">
        <v>265</v>
      </c>
      <c r="I14212" t="s">
        <v>26</v>
      </c>
      <c r="J14212" t="s">
        <v>27</v>
      </c>
      <c r="K14212">
        <v>2</v>
      </c>
    </row>
    <row r="14213" spans="2:11" x14ac:dyDescent="0.45">
      <c r="B14213">
        <v>2019</v>
      </c>
      <c r="C14213">
        <v>2019</v>
      </c>
      <c r="D14213" t="s">
        <v>85</v>
      </c>
      <c r="E14213" t="s">
        <v>86</v>
      </c>
      <c r="F14213" t="s">
        <v>40</v>
      </c>
      <c r="G14213" t="s">
        <v>196</v>
      </c>
      <c r="H14213" t="s">
        <v>197</v>
      </c>
      <c r="I14213" t="s">
        <v>14</v>
      </c>
      <c r="J14213" t="s">
        <v>15</v>
      </c>
      <c r="K14213">
        <v>24</v>
      </c>
    </row>
    <row r="14214" spans="2:11" x14ac:dyDescent="0.45">
      <c r="B14214">
        <v>2019</v>
      </c>
      <c r="C14214">
        <v>2019</v>
      </c>
      <c r="D14214" t="s">
        <v>85</v>
      </c>
      <c r="E14214" t="s">
        <v>86</v>
      </c>
      <c r="F14214" t="s">
        <v>40</v>
      </c>
      <c r="G14214" t="s">
        <v>196</v>
      </c>
      <c r="H14214" t="s">
        <v>197</v>
      </c>
      <c r="I14214" t="s">
        <v>26</v>
      </c>
      <c r="J14214" t="s">
        <v>27</v>
      </c>
      <c r="K14214">
        <v>30</v>
      </c>
    </row>
    <row r="14215" spans="2:11" x14ac:dyDescent="0.45">
      <c r="B14215">
        <v>2019</v>
      </c>
      <c r="C14215">
        <v>2019</v>
      </c>
      <c r="D14215" t="s">
        <v>85</v>
      </c>
      <c r="E14215" t="s">
        <v>86</v>
      </c>
      <c r="F14215" t="s">
        <v>41</v>
      </c>
      <c r="G14215" t="s">
        <v>316</v>
      </c>
      <c r="H14215" t="s">
        <v>317</v>
      </c>
      <c r="I14215" t="s">
        <v>26</v>
      </c>
      <c r="J14215" t="s">
        <v>27</v>
      </c>
      <c r="K14215">
        <v>1</v>
      </c>
    </row>
    <row r="14216" spans="2:11" x14ac:dyDescent="0.45">
      <c r="B14216">
        <v>2019</v>
      </c>
      <c r="C14216">
        <v>2019</v>
      </c>
      <c r="D14216" t="s">
        <v>85</v>
      </c>
      <c r="E14216" t="s">
        <v>86</v>
      </c>
      <c r="F14216" t="s">
        <v>41</v>
      </c>
      <c r="G14216" t="s">
        <v>318</v>
      </c>
      <c r="H14216" t="s">
        <v>319</v>
      </c>
      <c r="I14216" t="s">
        <v>14</v>
      </c>
      <c r="J14216" t="s">
        <v>15</v>
      </c>
      <c r="K14216">
        <v>7</v>
      </c>
    </row>
    <row r="14217" spans="2:11" x14ac:dyDescent="0.45">
      <c r="B14217">
        <v>2019</v>
      </c>
      <c r="C14217">
        <v>2019</v>
      </c>
      <c r="D14217" t="s">
        <v>85</v>
      </c>
      <c r="E14217" t="s">
        <v>86</v>
      </c>
      <c r="F14217" t="s">
        <v>41</v>
      </c>
      <c r="G14217" t="s">
        <v>320</v>
      </c>
      <c r="H14217" t="s">
        <v>321</v>
      </c>
      <c r="I14217" t="s">
        <v>14</v>
      </c>
      <c r="J14217" t="s">
        <v>15</v>
      </c>
      <c r="K14217">
        <v>5</v>
      </c>
    </row>
    <row r="14218" spans="2:11" x14ac:dyDescent="0.45">
      <c r="B14218">
        <v>2019</v>
      </c>
      <c r="C14218">
        <v>2019</v>
      </c>
      <c r="D14218" t="s">
        <v>85</v>
      </c>
      <c r="E14218" t="s">
        <v>86</v>
      </c>
      <c r="F14218" t="s">
        <v>41</v>
      </c>
      <c r="G14218" t="s">
        <v>320</v>
      </c>
      <c r="H14218" t="s">
        <v>321</v>
      </c>
      <c r="I14218" t="s">
        <v>26</v>
      </c>
      <c r="J14218" t="s">
        <v>27</v>
      </c>
      <c r="K14218">
        <v>3</v>
      </c>
    </row>
    <row r="14219" spans="2:11" x14ac:dyDescent="0.45">
      <c r="B14219">
        <v>2019</v>
      </c>
      <c r="C14219">
        <v>2019</v>
      </c>
      <c r="D14219" t="s">
        <v>85</v>
      </c>
      <c r="E14219" t="s">
        <v>86</v>
      </c>
      <c r="F14219" t="s">
        <v>41</v>
      </c>
      <c r="G14219" t="s">
        <v>266</v>
      </c>
      <c r="H14219" t="s">
        <v>267</v>
      </c>
      <c r="I14219" t="s">
        <v>14</v>
      </c>
      <c r="J14219" t="s">
        <v>15</v>
      </c>
      <c r="K14219">
        <v>6</v>
      </c>
    </row>
    <row r="14220" spans="2:11" x14ac:dyDescent="0.45">
      <c r="B14220">
        <v>2019</v>
      </c>
      <c r="C14220">
        <v>2019</v>
      </c>
      <c r="D14220" t="s">
        <v>85</v>
      </c>
      <c r="E14220" t="s">
        <v>86</v>
      </c>
      <c r="F14220" t="s">
        <v>41</v>
      </c>
      <c r="G14220" t="s">
        <v>266</v>
      </c>
      <c r="H14220" t="s">
        <v>267</v>
      </c>
      <c r="I14220" t="s">
        <v>26</v>
      </c>
      <c r="J14220" t="s">
        <v>27</v>
      </c>
      <c r="K14220">
        <v>2</v>
      </c>
    </row>
    <row r="14221" spans="2:11" x14ac:dyDescent="0.45">
      <c r="B14221">
        <v>2019</v>
      </c>
      <c r="C14221">
        <v>2019</v>
      </c>
      <c r="D14221" t="s">
        <v>85</v>
      </c>
      <c r="E14221" t="s">
        <v>86</v>
      </c>
      <c r="F14221" t="s">
        <v>41</v>
      </c>
      <c r="G14221" t="s">
        <v>342</v>
      </c>
      <c r="H14221" t="s">
        <v>343</v>
      </c>
      <c r="I14221" t="s">
        <v>26</v>
      </c>
      <c r="J14221" t="s">
        <v>27</v>
      </c>
      <c r="K14221">
        <v>4</v>
      </c>
    </row>
    <row r="14222" spans="2:11" x14ac:dyDescent="0.45">
      <c r="B14222">
        <v>2019</v>
      </c>
      <c r="C14222">
        <v>2019</v>
      </c>
      <c r="D14222" t="s">
        <v>85</v>
      </c>
      <c r="E14222" t="s">
        <v>86</v>
      </c>
      <c r="F14222" t="s">
        <v>41</v>
      </c>
      <c r="G14222" t="s">
        <v>268</v>
      </c>
      <c r="H14222" t="s">
        <v>269</v>
      </c>
      <c r="I14222" t="s">
        <v>14</v>
      </c>
      <c r="J14222" t="s">
        <v>15</v>
      </c>
      <c r="K14222">
        <v>15</v>
      </c>
    </row>
    <row r="14223" spans="2:11" x14ac:dyDescent="0.45">
      <c r="B14223">
        <v>2019</v>
      </c>
      <c r="C14223">
        <v>2019</v>
      </c>
      <c r="D14223" t="s">
        <v>85</v>
      </c>
      <c r="E14223" t="s">
        <v>86</v>
      </c>
      <c r="F14223" t="s">
        <v>41</v>
      </c>
      <c r="G14223" t="s">
        <v>268</v>
      </c>
      <c r="H14223" t="s">
        <v>269</v>
      </c>
      <c r="I14223" t="s">
        <v>26</v>
      </c>
      <c r="J14223" t="s">
        <v>27</v>
      </c>
      <c r="K14223">
        <v>28</v>
      </c>
    </row>
    <row r="14224" spans="2:11" x14ac:dyDescent="0.45">
      <c r="B14224">
        <v>2019</v>
      </c>
      <c r="C14224">
        <v>2019</v>
      </c>
      <c r="D14224" t="s">
        <v>85</v>
      </c>
      <c r="E14224" t="s">
        <v>86</v>
      </c>
      <c r="F14224" t="s">
        <v>41</v>
      </c>
      <c r="G14224" t="s">
        <v>298</v>
      </c>
      <c r="H14224" t="s">
        <v>299</v>
      </c>
      <c r="I14224" t="s">
        <v>26</v>
      </c>
      <c r="J14224" t="s">
        <v>27</v>
      </c>
      <c r="K14224">
        <v>17</v>
      </c>
    </row>
    <row r="14225" spans="2:11" x14ac:dyDescent="0.45">
      <c r="B14225">
        <v>2019</v>
      </c>
      <c r="C14225">
        <v>2019</v>
      </c>
      <c r="D14225" t="s">
        <v>85</v>
      </c>
      <c r="E14225" t="s">
        <v>86</v>
      </c>
      <c r="F14225" t="s">
        <v>41</v>
      </c>
      <c r="G14225" t="s">
        <v>234</v>
      </c>
      <c r="H14225" t="s">
        <v>235</v>
      </c>
      <c r="I14225" t="s">
        <v>14</v>
      </c>
      <c r="J14225" t="s">
        <v>15</v>
      </c>
      <c r="K14225">
        <v>2</v>
      </c>
    </row>
    <row r="14226" spans="2:11" x14ac:dyDescent="0.45">
      <c r="B14226">
        <v>2019</v>
      </c>
      <c r="C14226">
        <v>2019</v>
      </c>
      <c r="D14226" t="s">
        <v>85</v>
      </c>
      <c r="E14226" t="s">
        <v>86</v>
      </c>
      <c r="F14226" t="s">
        <v>41</v>
      </c>
      <c r="G14226" t="s">
        <v>234</v>
      </c>
      <c r="H14226" t="s">
        <v>235</v>
      </c>
      <c r="I14226" t="s">
        <v>26</v>
      </c>
      <c r="J14226" t="s">
        <v>27</v>
      </c>
      <c r="K14226">
        <v>14</v>
      </c>
    </row>
    <row r="14227" spans="2:11" x14ac:dyDescent="0.45">
      <c r="B14227">
        <v>2019</v>
      </c>
      <c r="C14227">
        <v>2019</v>
      </c>
      <c r="D14227" t="s">
        <v>85</v>
      </c>
      <c r="E14227" t="s">
        <v>86</v>
      </c>
      <c r="F14227" t="s">
        <v>41</v>
      </c>
      <c r="G14227" t="s">
        <v>300</v>
      </c>
      <c r="H14227" t="s">
        <v>301</v>
      </c>
      <c r="I14227" t="s">
        <v>26</v>
      </c>
      <c r="J14227" t="s">
        <v>27</v>
      </c>
      <c r="K14227">
        <v>2</v>
      </c>
    </row>
    <row r="14228" spans="2:11" x14ac:dyDescent="0.45">
      <c r="B14228">
        <v>2019</v>
      </c>
      <c r="C14228">
        <v>2019</v>
      </c>
      <c r="D14228" t="s">
        <v>85</v>
      </c>
      <c r="E14228" t="s">
        <v>86</v>
      </c>
      <c r="F14228" t="s">
        <v>41</v>
      </c>
      <c r="G14228" t="s">
        <v>236</v>
      </c>
      <c r="H14228" t="s">
        <v>237</v>
      </c>
      <c r="I14228" t="s">
        <v>26</v>
      </c>
      <c r="J14228" t="s">
        <v>27</v>
      </c>
      <c r="K14228">
        <v>1</v>
      </c>
    </row>
    <row r="14229" spans="2:11" x14ac:dyDescent="0.45">
      <c r="B14229">
        <v>2019</v>
      </c>
      <c r="C14229">
        <v>2019</v>
      </c>
      <c r="D14229" t="s">
        <v>85</v>
      </c>
      <c r="E14229" t="s">
        <v>86</v>
      </c>
      <c r="F14229" t="s">
        <v>41</v>
      </c>
      <c r="G14229" t="s">
        <v>238</v>
      </c>
      <c r="H14229" t="s">
        <v>239</v>
      </c>
      <c r="I14229" t="s">
        <v>14</v>
      </c>
      <c r="J14229" t="s">
        <v>15</v>
      </c>
      <c r="K14229">
        <v>2</v>
      </c>
    </row>
    <row r="14230" spans="2:11" x14ac:dyDescent="0.45">
      <c r="B14230">
        <v>2019</v>
      </c>
      <c r="C14230">
        <v>2019</v>
      </c>
      <c r="D14230" t="s">
        <v>85</v>
      </c>
      <c r="E14230" t="s">
        <v>86</v>
      </c>
      <c r="F14230" t="s">
        <v>41</v>
      </c>
      <c r="G14230" t="s">
        <v>238</v>
      </c>
      <c r="H14230" t="s">
        <v>239</v>
      </c>
      <c r="I14230" t="s">
        <v>26</v>
      </c>
      <c r="J14230" t="s">
        <v>27</v>
      </c>
      <c r="K14230">
        <v>8</v>
      </c>
    </row>
    <row r="14231" spans="2:11" x14ac:dyDescent="0.45">
      <c r="B14231">
        <v>2019</v>
      </c>
      <c r="C14231">
        <v>2019</v>
      </c>
      <c r="D14231" t="s">
        <v>85</v>
      </c>
      <c r="E14231" t="s">
        <v>86</v>
      </c>
      <c r="F14231" t="s">
        <v>41</v>
      </c>
      <c r="G14231" t="s">
        <v>198</v>
      </c>
      <c r="H14231" t="s">
        <v>199</v>
      </c>
      <c r="I14231" t="s">
        <v>14</v>
      </c>
      <c r="J14231" t="s">
        <v>15</v>
      </c>
      <c r="K14231">
        <v>88</v>
      </c>
    </row>
    <row r="14232" spans="2:11" x14ac:dyDescent="0.45">
      <c r="B14232">
        <v>2019</v>
      </c>
      <c r="C14232">
        <v>2019</v>
      </c>
      <c r="D14232" t="s">
        <v>85</v>
      </c>
      <c r="E14232" t="s">
        <v>86</v>
      </c>
      <c r="F14232" t="s">
        <v>41</v>
      </c>
      <c r="G14232" t="s">
        <v>198</v>
      </c>
      <c r="H14232" t="s">
        <v>199</v>
      </c>
      <c r="I14232" t="s">
        <v>26</v>
      </c>
      <c r="J14232" t="s">
        <v>27</v>
      </c>
      <c r="K14232">
        <v>100</v>
      </c>
    </row>
    <row r="14233" spans="2:11" x14ac:dyDescent="0.45">
      <c r="B14233">
        <v>2019</v>
      </c>
      <c r="C14233">
        <v>2019</v>
      </c>
      <c r="D14233" t="s">
        <v>85</v>
      </c>
      <c r="E14233" t="s">
        <v>86</v>
      </c>
      <c r="F14233" t="s">
        <v>41</v>
      </c>
      <c r="G14233" t="s">
        <v>240</v>
      </c>
      <c r="H14233" t="s">
        <v>241</v>
      </c>
      <c r="I14233" t="s">
        <v>14</v>
      </c>
      <c r="J14233" t="s">
        <v>15</v>
      </c>
      <c r="K14233">
        <v>79</v>
      </c>
    </row>
    <row r="14234" spans="2:11" x14ac:dyDescent="0.45">
      <c r="B14234">
        <v>2019</v>
      </c>
      <c r="C14234">
        <v>2019</v>
      </c>
      <c r="D14234" t="s">
        <v>85</v>
      </c>
      <c r="E14234" t="s">
        <v>86</v>
      </c>
      <c r="F14234" t="s">
        <v>41</v>
      </c>
      <c r="G14234" t="s">
        <v>240</v>
      </c>
      <c r="H14234" t="s">
        <v>241</v>
      </c>
      <c r="I14234" t="s">
        <v>26</v>
      </c>
      <c r="J14234" t="s">
        <v>27</v>
      </c>
      <c r="K14234">
        <v>113</v>
      </c>
    </row>
    <row r="14235" spans="2:11" x14ac:dyDescent="0.45">
      <c r="B14235">
        <v>2019</v>
      </c>
      <c r="C14235">
        <v>2019</v>
      </c>
      <c r="D14235" t="s">
        <v>85</v>
      </c>
      <c r="E14235" t="s">
        <v>86</v>
      </c>
      <c r="F14235" t="s">
        <v>41</v>
      </c>
      <c r="G14235" t="s">
        <v>200</v>
      </c>
      <c r="H14235" t="s">
        <v>201</v>
      </c>
      <c r="I14235" t="s">
        <v>14</v>
      </c>
      <c r="J14235" t="s">
        <v>15</v>
      </c>
      <c r="K14235">
        <v>2</v>
      </c>
    </row>
    <row r="14236" spans="2:11" x14ac:dyDescent="0.45">
      <c r="B14236">
        <v>2019</v>
      </c>
      <c r="C14236">
        <v>2019</v>
      </c>
      <c r="D14236" t="s">
        <v>85</v>
      </c>
      <c r="E14236" t="s">
        <v>86</v>
      </c>
      <c r="F14236" t="s">
        <v>41</v>
      </c>
      <c r="G14236" t="s">
        <v>200</v>
      </c>
      <c r="H14236" t="s">
        <v>201</v>
      </c>
      <c r="I14236" t="s">
        <v>26</v>
      </c>
      <c r="J14236" t="s">
        <v>27</v>
      </c>
      <c r="K14236">
        <v>12</v>
      </c>
    </row>
    <row r="14237" spans="2:11" x14ac:dyDescent="0.45">
      <c r="B14237">
        <v>2019</v>
      </c>
      <c r="C14237">
        <v>2019</v>
      </c>
      <c r="D14237" t="s">
        <v>85</v>
      </c>
      <c r="E14237" t="s">
        <v>86</v>
      </c>
      <c r="F14237" t="s">
        <v>41</v>
      </c>
      <c r="G14237" t="s">
        <v>202</v>
      </c>
      <c r="H14237" t="s">
        <v>203</v>
      </c>
      <c r="I14237" t="s">
        <v>14</v>
      </c>
      <c r="J14237" t="s">
        <v>15</v>
      </c>
      <c r="K14237">
        <v>1</v>
      </c>
    </row>
    <row r="14238" spans="2:11" x14ac:dyDescent="0.45">
      <c r="B14238">
        <v>2019</v>
      </c>
      <c r="C14238">
        <v>2019</v>
      </c>
      <c r="D14238" t="s">
        <v>85</v>
      </c>
      <c r="E14238" t="s">
        <v>86</v>
      </c>
      <c r="F14238" t="s">
        <v>41</v>
      </c>
      <c r="G14238" t="s">
        <v>202</v>
      </c>
      <c r="H14238" t="s">
        <v>203</v>
      </c>
      <c r="I14238" t="s">
        <v>26</v>
      </c>
      <c r="J14238" t="s">
        <v>27</v>
      </c>
      <c r="K14238">
        <v>2</v>
      </c>
    </row>
    <row r="14239" spans="2:11" x14ac:dyDescent="0.45">
      <c r="B14239">
        <v>2019</v>
      </c>
      <c r="C14239">
        <v>2019</v>
      </c>
      <c r="D14239" t="s">
        <v>85</v>
      </c>
      <c r="E14239" t="s">
        <v>86</v>
      </c>
      <c r="F14239" t="s">
        <v>41</v>
      </c>
      <c r="G14239" t="s">
        <v>270</v>
      </c>
      <c r="H14239" t="s">
        <v>271</v>
      </c>
      <c r="I14239" t="s">
        <v>26</v>
      </c>
      <c r="J14239" t="s">
        <v>27</v>
      </c>
      <c r="K14239">
        <v>1</v>
      </c>
    </row>
    <row r="14240" spans="2:11" x14ac:dyDescent="0.45">
      <c r="B14240">
        <v>2019</v>
      </c>
      <c r="C14240">
        <v>2019</v>
      </c>
      <c r="D14240" t="s">
        <v>85</v>
      </c>
      <c r="E14240" t="s">
        <v>86</v>
      </c>
      <c r="F14240" t="s">
        <v>41</v>
      </c>
      <c r="G14240" t="s">
        <v>272</v>
      </c>
      <c r="H14240" t="s">
        <v>273</v>
      </c>
      <c r="I14240" t="s">
        <v>26</v>
      </c>
      <c r="J14240" t="s">
        <v>27</v>
      </c>
      <c r="K14240">
        <v>1</v>
      </c>
    </row>
    <row r="14241" spans="2:11" x14ac:dyDescent="0.45">
      <c r="B14241">
        <v>2019</v>
      </c>
      <c r="C14241">
        <v>2019</v>
      </c>
      <c r="D14241" t="s">
        <v>85</v>
      </c>
      <c r="E14241" t="s">
        <v>86</v>
      </c>
      <c r="F14241" t="s">
        <v>41</v>
      </c>
      <c r="G14241" t="s">
        <v>274</v>
      </c>
      <c r="H14241" t="s">
        <v>275</v>
      </c>
      <c r="I14241" t="s">
        <v>14</v>
      </c>
      <c r="J14241" t="s">
        <v>15</v>
      </c>
      <c r="K14241">
        <v>1</v>
      </c>
    </row>
    <row r="14242" spans="2:11" x14ac:dyDescent="0.45">
      <c r="B14242">
        <v>2019</v>
      </c>
      <c r="C14242">
        <v>2019</v>
      </c>
      <c r="D14242" t="s">
        <v>85</v>
      </c>
      <c r="E14242" t="s">
        <v>86</v>
      </c>
      <c r="F14242" t="s">
        <v>41</v>
      </c>
      <c r="G14242" t="s">
        <v>324</v>
      </c>
      <c r="H14242" t="s">
        <v>325</v>
      </c>
      <c r="I14242" t="s">
        <v>14</v>
      </c>
      <c r="J14242" t="s">
        <v>15</v>
      </c>
      <c r="K14242">
        <v>1</v>
      </c>
    </row>
    <row r="14243" spans="2:11" x14ac:dyDescent="0.45">
      <c r="B14243">
        <v>2019</v>
      </c>
      <c r="C14243">
        <v>2019</v>
      </c>
      <c r="D14243" t="s">
        <v>85</v>
      </c>
      <c r="E14243" t="s">
        <v>86</v>
      </c>
      <c r="F14243" t="s">
        <v>41</v>
      </c>
      <c r="G14243" t="s">
        <v>324</v>
      </c>
      <c r="H14243" t="s">
        <v>325</v>
      </c>
      <c r="I14243" t="s">
        <v>26</v>
      </c>
      <c r="J14243" t="s">
        <v>27</v>
      </c>
      <c r="K14243">
        <v>1</v>
      </c>
    </row>
    <row r="14244" spans="2:11" x14ac:dyDescent="0.45">
      <c r="B14244">
        <v>2019</v>
      </c>
      <c r="C14244">
        <v>2019</v>
      </c>
      <c r="D14244" t="s">
        <v>85</v>
      </c>
      <c r="E14244" t="s">
        <v>86</v>
      </c>
      <c r="F14244" t="s">
        <v>41</v>
      </c>
      <c r="G14244" t="s">
        <v>302</v>
      </c>
      <c r="H14244" t="s">
        <v>303</v>
      </c>
      <c r="I14244" t="s">
        <v>26</v>
      </c>
      <c r="J14244" t="s">
        <v>27</v>
      </c>
      <c r="K14244">
        <v>1</v>
      </c>
    </row>
    <row r="14245" spans="2:11" x14ac:dyDescent="0.45">
      <c r="B14245">
        <v>2019</v>
      </c>
      <c r="C14245">
        <v>2019</v>
      </c>
      <c r="D14245" t="s">
        <v>85</v>
      </c>
      <c r="E14245" t="s">
        <v>86</v>
      </c>
      <c r="F14245" t="s">
        <v>41</v>
      </c>
      <c r="G14245" t="s">
        <v>242</v>
      </c>
      <c r="H14245" t="s">
        <v>243</v>
      </c>
      <c r="I14245" t="s">
        <v>26</v>
      </c>
      <c r="J14245" t="s">
        <v>27</v>
      </c>
      <c r="K14245">
        <v>1</v>
      </c>
    </row>
    <row r="14246" spans="2:11" x14ac:dyDescent="0.45">
      <c r="B14246">
        <v>2019</v>
      </c>
      <c r="C14246">
        <v>2019</v>
      </c>
      <c r="D14246" t="s">
        <v>85</v>
      </c>
      <c r="E14246" t="s">
        <v>86</v>
      </c>
      <c r="F14246" t="s">
        <v>41</v>
      </c>
      <c r="G14246" t="s">
        <v>204</v>
      </c>
      <c r="H14246" t="s">
        <v>205</v>
      </c>
      <c r="I14246" t="s">
        <v>26</v>
      </c>
      <c r="J14246" t="s">
        <v>27</v>
      </c>
      <c r="K14246">
        <v>2</v>
      </c>
    </row>
    <row r="14247" spans="2:11" x14ac:dyDescent="0.45">
      <c r="B14247">
        <v>2019</v>
      </c>
      <c r="C14247">
        <v>2019</v>
      </c>
      <c r="D14247" t="s">
        <v>85</v>
      </c>
      <c r="E14247" t="s">
        <v>86</v>
      </c>
      <c r="F14247" t="s">
        <v>41</v>
      </c>
      <c r="G14247" t="s">
        <v>416</v>
      </c>
      <c r="H14247" t="s">
        <v>417</v>
      </c>
      <c r="I14247" t="s">
        <v>26</v>
      </c>
      <c r="J14247" t="s">
        <v>27</v>
      </c>
      <c r="K14247">
        <v>1</v>
      </c>
    </row>
    <row r="14248" spans="2:11" x14ac:dyDescent="0.45">
      <c r="B14248">
        <v>2019</v>
      </c>
      <c r="C14248">
        <v>2019</v>
      </c>
      <c r="D14248" t="s">
        <v>85</v>
      </c>
      <c r="E14248" t="s">
        <v>86</v>
      </c>
      <c r="F14248" t="s">
        <v>41</v>
      </c>
      <c r="G14248" t="s">
        <v>278</v>
      </c>
      <c r="H14248" t="s">
        <v>279</v>
      </c>
      <c r="I14248" t="s">
        <v>26</v>
      </c>
      <c r="J14248" t="s">
        <v>27</v>
      </c>
      <c r="K14248">
        <v>2</v>
      </c>
    </row>
    <row r="14249" spans="2:11" x14ac:dyDescent="0.45">
      <c r="B14249">
        <v>2019</v>
      </c>
      <c r="C14249">
        <v>2019</v>
      </c>
      <c r="D14249" t="s">
        <v>85</v>
      </c>
      <c r="E14249" t="s">
        <v>86</v>
      </c>
      <c r="F14249" t="s">
        <v>41</v>
      </c>
      <c r="G14249" t="s">
        <v>180</v>
      </c>
      <c r="H14249" t="s">
        <v>181</v>
      </c>
      <c r="I14249" t="s">
        <v>14</v>
      </c>
      <c r="J14249" t="s">
        <v>15</v>
      </c>
      <c r="K14249">
        <v>1</v>
      </c>
    </row>
    <row r="14250" spans="2:11" x14ac:dyDescent="0.45">
      <c r="B14250">
        <v>2019</v>
      </c>
      <c r="C14250">
        <v>2019</v>
      </c>
      <c r="D14250" t="s">
        <v>85</v>
      </c>
      <c r="E14250" t="s">
        <v>86</v>
      </c>
      <c r="F14250" t="s">
        <v>41</v>
      </c>
      <c r="G14250" t="s">
        <v>180</v>
      </c>
      <c r="H14250" t="s">
        <v>181</v>
      </c>
      <c r="I14250" t="s">
        <v>26</v>
      </c>
      <c r="J14250" t="s">
        <v>27</v>
      </c>
      <c r="K14250">
        <v>1</v>
      </c>
    </row>
    <row r="14251" spans="2:11" x14ac:dyDescent="0.45">
      <c r="B14251">
        <v>2019</v>
      </c>
      <c r="C14251">
        <v>2019</v>
      </c>
      <c r="D14251" t="s">
        <v>85</v>
      </c>
      <c r="E14251" t="s">
        <v>86</v>
      </c>
      <c r="F14251" t="s">
        <v>41</v>
      </c>
      <c r="G14251" t="s">
        <v>208</v>
      </c>
      <c r="H14251" t="s">
        <v>209</v>
      </c>
      <c r="I14251" t="s">
        <v>14</v>
      </c>
      <c r="J14251" t="s">
        <v>15</v>
      </c>
      <c r="K14251">
        <v>1</v>
      </c>
    </row>
    <row r="14252" spans="2:11" x14ac:dyDescent="0.45">
      <c r="B14252">
        <v>2019</v>
      </c>
      <c r="C14252">
        <v>2019</v>
      </c>
      <c r="D14252" t="s">
        <v>85</v>
      </c>
      <c r="E14252" t="s">
        <v>86</v>
      </c>
      <c r="F14252" t="s">
        <v>41</v>
      </c>
      <c r="G14252" t="s">
        <v>208</v>
      </c>
      <c r="H14252" t="s">
        <v>209</v>
      </c>
      <c r="I14252" t="s">
        <v>26</v>
      </c>
      <c r="J14252" t="s">
        <v>27</v>
      </c>
      <c r="K14252">
        <v>5</v>
      </c>
    </row>
    <row r="14253" spans="2:11" x14ac:dyDescent="0.45">
      <c r="B14253">
        <v>2019</v>
      </c>
      <c r="C14253">
        <v>2019</v>
      </c>
      <c r="D14253" t="s">
        <v>85</v>
      </c>
      <c r="E14253" t="s">
        <v>86</v>
      </c>
      <c r="F14253" t="s">
        <v>41</v>
      </c>
      <c r="G14253" t="s">
        <v>182</v>
      </c>
      <c r="H14253" t="s">
        <v>183</v>
      </c>
      <c r="I14253" t="s">
        <v>14</v>
      </c>
      <c r="J14253" t="s">
        <v>15</v>
      </c>
      <c r="K14253">
        <v>3</v>
      </c>
    </row>
    <row r="14254" spans="2:11" x14ac:dyDescent="0.45">
      <c r="B14254">
        <v>2019</v>
      </c>
      <c r="C14254">
        <v>2019</v>
      </c>
      <c r="D14254" t="s">
        <v>85</v>
      </c>
      <c r="E14254" t="s">
        <v>86</v>
      </c>
      <c r="F14254" t="s">
        <v>41</v>
      </c>
      <c r="G14254" t="s">
        <v>182</v>
      </c>
      <c r="H14254" t="s">
        <v>183</v>
      </c>
      <c r="I14254" t="s">
        <v>26</v>
      </c>
      <c r="J14254" t="s">
        <v>27</v>
      </c>
      <c r="K14254">
        <v>7</v>
      </c>
    </row>
    <row r="14255" spans="2:11" x14ac:dyDescent="0.45">
      <c r="B14255">
        <v>2019</v>
      </c>
      <c r="C14255">
        <v>2019</v>
      </c>
      <c r="D14255" t="s">
        <v>85</v>
      </c>
      <c r="E14255" t="s">
        <v>86</v>
      </c>
      <c r="F14255" t="s">
        <v>41</v>
      </c>
      <c r="G14255" t="s">
        <v>248</v>
      </c>
      <c r="H14255" t="s">
        <v>249</v>
      </c>
      <c r="I14255" t="s">
        <v>26</v>
      </c>
      <c r="J14255" t="s">
        <v>27</v>
      </c>
      <c r="K14255">
        <v>3</v>
      </c>
    </row>
    <row r="14256" spans="2:11" x14ac:dyDescent="0.45">
      <c r="B14256">
        <v>2019</v>
      </c>
      <c r="C14256">
        <v>2019</v>
      </c>
      <c r="D14256" t="s">
        <v>85</v>
      </c>
      <c r="E14256" t="s">
        <v>86</v>
      </c>
      <c r="F14256" t="s">
        <v>41</v>
      </c>
      <c r="G14256" t="s">
        <v>210</v>
      </c>
      <c r="H14256" t="s">
        <v>211</v>
      </c>
      <c r="I14256" t="s">
        <v>26</v>
      </c>
      <c r="J14256" t="s">
        <v>27</v>
      </c>
      <c r="K14256">
        <v>1</v>
      </c>
    </row>
    <row r="14257" spans="2:11" x14ac:dyDescent="0.45">
      <c r="B14257">
        <v>2019</v>
      </c>
      <c r="C14257">
        <v>2019</v>
      </c>
      <c r="D14257" t="s">
        <v>85</v>
      </c>
      <c r="E14257" t="s">
        <v>86</v>
      </c>
      <c r="F14257" t="s">
        <v>41</v>
      </c>
      <c r="G14257" t="s">
        <v>184</v>
      </c>
      <c r="H14257" t="s">
        <v>185</v>
      </c>
      <c r="I14257" t="s">
        <v>14</v>
      </c>
      <c r="J14257" t="s">
        <v>15</v>
      </c>
      <c r="K14257">
        <v>1</v>
      </c>
    </row>
    <row r="14258" spans="2:11" x14ac:dyDescent="0.45">
      <c r="B14258">
        <v>2019</v>
      </c>
      <c r="C14258">
        <v>2019</v>
      </c>
      <c r="D14258" t="s">
        <v>85</v>
      </c>
      <c r="E14258" t="s">
        <v>86</v>
      </c>
      <c r="F14258" t="s">
        <v>41</v>
      </c>
      <c r="G14258" t="s">
        <v>184</v>
      </c>
      <c r="H14258" t="s">
        <v>185</v>
      </c>
      <c r="I14258" t="s">
        <v>26</v>
      </c>
      <c r="J14258" t="s">
        <v>27</v>
      </c>
      <c r="K14258">
        <v>4</v>
      </c>
    </row>
    <row r="14259" spans="2:11" x14ac:dyDescent="0.45">
      <c r="B14259">
        <v>2019</v>
      </c>
      <c r="C14259">
        <v>2019</v>
      </c>
      <c r="D14259" t="s">
        <v>85</v>
      </c>
      <c r="E14259" t="s">
        <v>86</v>
      </c>
      <c r="F14259" t="s">
        <v>41</v>
      </c>
      <c r="G14259" t="s">
        <v>250</v>
      </c>
      <c r="H14259" t="s">
        <v>251</v>
      </c>
      <c r="I14259" t="s">
        <v>26</v>
      </c>
      <c r="J14259" t="s">
        <v>27</v>
      </c>
      <c r="K14259">
        <v>2</v>
      </c>
    </row>
    <row r="14260" spans="2:11" x14ac:dyDescent="0.45">
      <c r="B14260">
        <v>2019</v>
      </c>
      <c r="C14260">
        <v>2019</v>
      </c>
      <c r="D14260" t="s">
        <v>85</v>
      </c>
      <c r="E14260" t="s">
        <v>86</v>
      </c>
      <c r="F14260" t="s">
        <v>41</v>
      </c>
      <c r="G14260" t="s">
        <v>214</v>
      </c>
      <c r="H14260" t="s">
        <v>215</v>
      </c>
      <c r="I14260" t="s">
        <v>14</v>
      </c>
      <c r="J14260" t="s">
        <v>15</v>
      </c>
      <c r="K14260">
        <v>17</v>
      </c>
    </row>
    <row r="14261" spans="2:11" x14ac:dyDescent="0.45">
      <c r="B14261">
        <v>2019</v>
      </c>
      <c r="C14261">
        <v>2019</v>
      </c>
      <c r="D14261" t="s">
        <v>85</v>
      </c>
      <c r="E14261" t="s">
        <v>86</v>
      </c>
      <c r="F14261" t="s">
        <v>41</v>
      </c>
      <c r="G14261" t="s">
        <v>214</v>
      </c>
      <c r="H14261" t="s">
        <v>215</v>
      </c>
      <c r="I14261" t="s">
        <v>26</v>
      </c>
      <c r="J14261" t="s">
        <v>27</v>
      </c>
      <c r="K14261">
        <v>13</v>
      </c>
    </row>
    <row r="14262" spans="2:11" x14ac:dyDescent="0.45">
      <c r="B14262">
        <v>2019</v>
      </c>
      <c r="C14262">
        <v>2019</v>
      </c>
      <c r="D14262" t="s">
        <v>85</v>
      </c>
      <c r="E14262" t="s">
        <v>86</v>
      </c>
      <c r="F14262" t="s">
        <v>41</v>
      </c>
      <c r="G14262" t="s">
        <v>188</v>
      </c>
      <c r="H14262" t="s">
        <v>189</v>
      </c>
      <c r="I14262" t="s">
        <v>14</v>
      </c>
      <c r="J14262" t="s">
        <v>15</v>
      </c>
      <c r="K14262">
        <v>21</v>
      </c>
    </row>
    <row r="14263" spans="2:11" x14ac:dyDescent="0.45">
      <c r="B14263">
        <v>2019</v>
      </c>
      <c r="C14263">
        <v>2019</v>
      </c>
      <c r="D14263" t="s">
        <v>85</v>
      </c>
      <c r="E14263" t="s">
        <v>86</v>
      </c>
      <c r="F14263" t="s">
        <v>41</v>
      </c>
      <c r="G14263" t="s">
        <v>188</v>
      </c>
      <c r="H14263" t="s">
        <v>189</v>
      </c>
      <c r="I14263" t="s">
        <v>26</v>
      </c>
      <c r="J14263" t="s">
        <v>27</v>
      </c>
      <c r="K14263">
        <v>28</v>
      </c>
    </row>
    <row r="14264" spans="2:11" x14ac:dyDescent="0.45">
      <c r="B14264">
        <v>2019</v>
      </c>
      <c r="C14264">
        <v>2019</v>
      </c>
      <c r="D14264" t="s">
        <v>85</v>
      </c>
      <c r="E14264" t="s">
        <v>86</v>
      </c>
      <c r="F14264" t="s">
        <v>41</v>
      </c>
      <c r="G14264" t="s">
        <v>190</v>
      </c>
      <c r="H14264" t="s">
        <v>191</v>
      </c>
      <c r="I14264" t="s">
        <v>26</v>
      </c>
      <c r="J14264" t="s">
        <v>27</v>
      </c>
      <c r="K14264">
        <v>2</v>
      </c>
    </row>
    <row r="14265" spans="2:11" x14ac:dyDescent="0.45">
      <c r="B14265">
        <v>2019</v>
      </c>
      <c r="C14265">
        <v>2019</v>
      </c>
      <c r="D14265" t="s">
        <v>85</v>
      </c>
      <c r="E14265" t="s">
        <v>86</v>
      </c>
      <c r="F14265" t="s">
        <v>41</v>
      </c>
      <c r="G14265" t="s">
        <v>194</v>
      </c>
      <c r="H14265" t="s">
        <v>195</v>
      </c>
      <c r="I14265" t="s">
        <v>14</v>
      </c>
      <c r="J14265" t="s">
        <v>15</v>
      </c>
      <c r="K14265">
        <v>12</v>
      </c>
    </row>
    <row r="14266" spans="2:11" x14ac:dyDescent="0.45">
      <c r="B14266">
        <v>2019</v>
      </c>
      <c r="C14266">
        <v>2019</v>
      </c>
      <c r="D14266" t="s">
        <v>85</v>
      </c>
      <c r="E14266" t="s">
        <v>86</v>
      </c>
      <c r="F14266" t="s">
        <v>41</v>
      </c>
      <c r="G14266" t="s">
        <v>194</v>
      </c>
      <c r="H14266" t="s">
        <v>195</v>
      </c>
      <c r="I14266" t="s">
        <v>26</v>
      </c>
      <c r="J14266" t="s">
        <v>27</v>
      </c>
      <c r="K14266">
        <v>21</v>
      </c>
    </row>
    <row r="14267" spans="2:11" x14ac:dyDescent="0.45">
      <c r="B14267">
        <v>2019</v>
      </c>
      <c r="C14267">
        <v>2019</v>
      </c>
      <c r="D14267" t="s">
        <v>85</v>
      </c>
      <c r="E14267" t="s">
        <v>86</v>
      </c>
      <c r="F14267" t="s">
        <v>41</v>
      </c>
      <c r="G14267" t="s">
        <v>286</v>
      </c>
      <c r="H14267" t="s">
        <v>287</v>
      </c>
      <c r="I14267" t="s">
        <v>26</v>
      </c>
      <c r="J14267" t="s">
        <v>27</v>
      </c>
      <c r="K14267">
        <v>1</v>
      </c>
    </row>
    <row r="14268" spans="2:11" x14ac:dyDescent="0.45">
      <c r="B14268">
        <v>2019</v>
      </c>
      <c r="C14268">
        <v>2019</v>
      </c>
      <c r="D14268" t="s">
        <v>85</v>
      </c>
      <c r="E14268" t="s">
        <v>86</v>
      </c>
      <c r="F14268" t="s">
        <v>41</v>
      </c>
      <c r="G14268" t="s">
        <v>256</v>
      </c>
      <c r="H14268" t="s">
        <v>257</v>
      </c>
      <c r="I14268" t="s">
        <v>14</v>
      </c>
      <c r="J14268" t="s">
        <v>15</v>
      </c>
      <c r="K14268">
        <v>1</v>
      </c>
    </row>
    <row r="14269" spans="2:11" x14ac:dyDescent="0.45">
      <c r="B14269">
        <v>2019</v>
      </c>
      <c r="C14269">
        <v>2019</v>
      </c>
      <c r="D14269" t="s">
        <v>85</v>
      </c>
      <c r="E14269" t="s">
        <v>86</v>
      </c>
      <c r="F14269" t="s">
        <v>41</v>
      </c>
      <c r="G14269" t="s">
        <v>256</v>
      </c>
      <c r="H14269" t="s">
        <v>257</v>
      </c>
      <c r="I14269" t="s">
        <v>26</v>
      </c>
      <c r="J14269" t="s">
        <v>27</v>
      </c>
      <c r="K14269">
        <v>1</v>
      </c>
    </row>
    <row r="14270" spans="2:11" x14ac:dyDescent="0.45">
      <c r="B14270">
        <v>2019</v>
      </c>
      <c r="C14270">
        <v>2019</v>
      </c>
      <c r="D14270" t="s">
        <v>85</v>
      </c>
      <c r="E14270" t="s">
        <v>86</v>
      </c>
      <c r="F14270" t="s">
        <v>41</v>
      </c>
      <c r="G14270" t="s">
        <v>326</v>
      </c>
      <c r="H14270" t="s">
        <v>327</v>
      </c>
      <c r="I14270" t="s">
        <v>26</v>
      </c>
      <c r="J14270" t="s">
        <v>27</v>
      </c>
      <c r="K14270">
        <v>1</v>
      </c>
    </row>
    <row r="14271" spans="2:11" x14ac:dyDescent="0.45">
      <c r="B14271">
        <v>2019</v>
      </c>
      <c r="C14271">
        <v>2019</v>
      </c>
      <c r="D14271" t="s">
        <v>85</v>
      </c>
      <c r="E14271" t="s">
        <v>86</v>
      </c>
      <c r="F14271" t="s">
        <v>41</v>
      </c>
      <c r="G14271" t="s">
        <v>328</v>
      </c>
      <c r="H14271" t="s">
        <v>329</v>
      </c>
      <c r="I14271" t="s">
        <v>14</v>
      </c>
      <c r="J14271" t="s">
        <v>15</v>
      </c>
      <c r="K14271">
        <v>1</v>
      </c>
    </row>
    <row r="14272" spans="2:11" x14ac:dyDescent="0.45">
      <c r="B14272">
        <v>2019</v>
      </c>
      <c r="C14272">
        <v>2019</v>
      </c>
      <c r="D14272" t="s">
        <v>85</v>
      </c>
      <c r="E14272" t="s">
        <v>86</v>
      </c>
      <c r="F14272" t="s">
        <v>41</v>
      </c>
      <c r="G14272" t="s">
        <v>328</v>
      </c>
      <c r="H14272" t="s">
        <v>329</v>
      </c>
      <c r="I14272" t="s">
        <v>26</v>
      </c>
      <c r="J14272" t="s">
        <v>27</v>
      </c>
      <c r="K14272">
        <v>1</v>
      </c>
    </row>
    <row r="14273" spans="2:11" x14ac:dyDescent="0.45">
      <c r="B14273">
        <v>2019</v>
      </c>
      <c r="C14273">
        <v>2019</v>
      </c>
      <c r="D14273" t="s">
        <v>85</v>
      </c>
      <c r="E14273" t="s">
        <v>86</v>
      </c>
      <c r="F14273" t="s">
        <v>41</v>
      </c>
      <c r="G14273" t="s">
        <v>228</v>
      </c>
      <c r="H14273" t="s">
        <v>229</v>
      </c>
      <c r="I14273" t="s">
        <v>14</v>
      </c>
      <c r="J14273" t="s">
        <v>15</v>
      </c>
      <c r="K14273">
        <v>1</v>
      </c>
    </row>
    <row r="14274" spans="2:11" x14ac:dyDescent="0.45">
      <c r="B14274">
        <v>2019</v>
      </c>
      <c r="C14274">
        <v>2019</v>
      </c>
      <c r="D14274" t="s">
        <v>85</v>
      </c>
      <c r="E14274" t="s">
        <v>86</v>
      </c>
      <c r="F14274" t="s">
        <v>41</v>
      </c>
      <c r="G14274" t="s">
        <v>228</v>
      </c>
      <c r="H14274" t="s">
        <v>229</v>
      </c>
      <c r="I14274" t="s">
        <v>26</v>
      </c>
      <c r="J14274" t="s">
        <v>27</v>
      </c>
      <c r="K14274">
        <v>2</v>
      </c>
    </row>
    <row r="14275" spans="2:11" x14ac:dyDescent="0.45">
      <c r="B14275">
        <v>2019</v>
      </c>
      <c r="C14275">
        <v>2019</v>
      </c>
      <c r="D14275" t="s">
        <v>85</v>
      </c>
      <c r="E14275" t="s">
        <v>86</v>
      </c>
      <c r="F14275" t="s">
        <v>41</v>
      </c>
      <c r="G14275" t="s">
        <v>344</v>
      </c>
      <c r="H14275" t="s">
        <v>345</v>
      </c>
      <c r="I14275" t="s">
        <v>26</v>
      </c>
      <c r="J14275" t="s">
        <v>27</v>
      </c>
      <c r="K14275">
        <v>1</v>
      </c>
    </row>
    <row r="14276" spans="2:11" x14ac:dyDescent="0.45">
      <c r="B14276">
        <v>2019</v>
      </c>
      <c r="C14276">
        <v>2019</v>
      </c>
      <c r="D14276" t="s">
        <v>85</v>
      </c>
      <c r="E14276" t="s">
        <v>86</v>
      </c>
      <c r="F14276" t="s">
        <v>41</v>
      </c>
      <c r="G14276" t="s">
        <v>412</v>
      </c>
      <c r="H14276" t="s">
        <v>413</v>
      </c>
      <c r="I14276" t="s">
        <v>26</v>
      </c>
      <c r="J14276" t="s">
        <v>27</v>
      </c>
      <c r="K14276">
        <v>1</v>
      </c>
    </row>
    <row r="14277" spans="2:11" x14ac:dyDescent="0.45">
      <c r="B14277">
        <v>2019</v>
      </c>
      <c r="C14277">
        <v>2019</v>
      </c>
      <c r="D14277" t="s">
        <v>85</v>
      </c>
      <c r="E14277" t="s">
        <v>86</v>
      </c>
      <c r="F14277" t="s">
        <v>41</v>
      </c>
      <c r="G14277" t="s">
        <v>334</v>
      </c>
      <c r="H14277" t="s">
        <v>335</v>
      </c>
      <c r="I14277" t="s">
        <v>26</v>
      </c>
      <c r="J14277" t="s">
        <v>27</v>
      </c>
      <c r="K14277">
        <v>1</v>
      </c>
    </row>
    <row r="14278" spans="2:11" x14ac:dyDescent="0.45">
      <c r="B14278">
        <v>2019</v>
      </c>
      <c r="C14278">
        <v>2019</v>
      </c>
      <c r="D14278" t="s">
        <v>85</v>
      </c>
      <c r="E14278" t="s">
        <v>86</v>
      </c>
      <c r="F14278" t="s">
        <v>41</v>
      </c>
      <c r="G14278" t="s">
        <v>230</v>
      </c>
      <c r="H14278" t="s">
        <v>231</v>
      </c>
      <c r="I14278" t="s">
        <v>14</v>
      </c>
      <c r="J14278" t="s">
        <v>15</v>
      </c>
      <c r="K14278">
        <v>2</v>
      </c>
    </row>
    <row r="14279" spans="2:11" x14ac:dyDescent="0.45">
      <c r="B14279">
        <v>2019</v>
      </c>
      <c r="C14279">
        <v>2019</v>
      </c>
      <c r="D14279" t="s">
        <v>85</v>
      </c>
      <c r="E14279" t="s">
        <v>86</v>
      </c>
      <c r="F14279" t="s">
        <v>41</v>
      </c>
      <c r="G14279" t="s">
        <v>230</v>
      </c>
      <c r="H14279" t="s">
        <v>231</v>
      </c>
      <c r="I14279" t="s">
        <v>26</v>
      </c>
      <c r="J14279" t="s">
        <v>27</v>
      </c>
      <c r="K14279">
        <v>4</v>
      </c>
    </row>
    <row r="14280" spans="2:11" x14ac:dyDescent="0.45">
      <c r="B14280">
        <v>2019</v>
      </c>
      <c r="C14280">
        <v>2019</v>
      </c>
      <c r="D14280" t="s">
        <v>85</v>
      </c>
      <c r="E14280" t="s">
        <v>86</v>
      </c>
      <c r="F14280" t="s">
        <v>41</v>
      </c>
      <c r="G14280" t="s">
        <v>290</v>
      </c>
      <c r="H14280" t="s">
        <v>291</v>
      </c>
      <c r="I14280" t="s">
        <v>14</v>
      </c>
      <c r="J14280" t="s">
        <v>15</v>
      </c>
      <c r="K14280">
        <v>1</v>
      </c>
    </row>
    <row r="14281" spans="2:11" x14ac:dyDescent="0.45">
      <c r="B14281">
        <v>2019</v>
      </c>
      <c r="C14281">
        <v>2019</v>
      </c>
      <c r="D14281" t="s">
        <v>85</v>
      </c>
      <c r="E14281" t="s">
        <v>86</v>
      </c>
      <c r="F14281" t="s">
        <v>41</v>
      </c>
      <c r="G14281" t="s">
        <v>232</v>
      </c>
      <c r="H14281" t="s">
        <v>233</v>
      </c>
      <c r="I14281" t="s">
        <v>14</v>
      </c>
      <c r="J14281" t="s">
        <v>15</v>
      </c>
      <c r="K14281">
        <v>8</v>
      </c>
    </row>
    <row r="14282" spans="2:11" x14ac:dyDescent="0.45">
      <c r="B14282">
        <v>2019</v>
      </c>
      <c r="C14282">
        <v>2019</v>
      </c>
      <c r="D14282" t="s">
        <v>85</v>
      </c>
      <c r="E14282" t="s">
        <v>86</v>
      </c>
      <c r="F14282" t="s">
        <v>41</v>
      </c>
      <c r="G14282" t="s">
        <v>232</v>
      </c>
      <c r="H14282" t="s">
        <v>233</v>
      </c>
      <c r="I14282" t="s">
        <v>26</v>
      </c>
      <c r="J14282" t="s">
        <v>27</v>
      </c>
      <c r="K14282">
        <v>28</v>
      </c>
    </row>
    <row r="14283" spans="2:11" x14ac:dyDescent="0.45">
      <c r="B14283">
        <v>2019</v>
      </c>
      <c r="C14283">
        <v>2019</v>
      </c>
      <c r="D14283" t="s">
        <v>85</v>
      </c>
      <c r="E14283" t="s">
        <v>86</v>
      </c>
      <c r="F14283" t="s">
        <v>41</v>
      </c>
      <c r="G14283" t="s">
        <v>218</v>
      </c>
      <c r="H14283" t="s">
        <v>219</v>
      </c>
      <c r="I14283" t="s">
        <v>14</v>
      </c>
      <c r="J14283" t="s">
        <v>15</v>
      </c>
      <c r="K14283">
        <v>28</v>
      </c>
    </row>
    <row r="14284" spans="2:11" x14ac:dyDescent="0.45">
      <c r="B14284">
        <v>2019</v>
      </c>
      <c r="C14284">
        <v>2019</v>
      </c>
      <c r="D14284" t="s">
        <v>85</v>
      </c>
      <c r="E14284" t="s">
        <v>86</v>
      </c>
      <c r="F14284" t="s">
        <v>41</v>
      </c>
      <c r="G14284" t="s">
        <v>218</v>
      </c>
      <c r="H14284" t="s">
        <v>219</v>
      </c>
      <c r="I14284" t="s">
        <v>26</v>
      </c>
      <c r="J14284" t="s">
        <v>27</v>
      </c>
      <c r="K14284">
        <v>80</v>
      </c>
    </row>
    <row r="14285" spans="2:11" x14ac:dyDescent="0.45">
      <c r="B14285">
        <v>2019</v>
      </c>
      <c r="C14285">
        <v>2019</v>
      </c>
      <c r="D14285" t="s">
        <v>85</v>
      </c>
      <c r="E14285" t="s">
        <v>86</v>
      </c>
      <c r="F14285" t="s">
        <v>41</v>
      </c>
      <c r="G14285" t="s">
        <v>258</v>
      </c>
      <c r="H14285" t="s">
        <v>259</v>
      </c>
      <c r="I14285" t="s">
        <v>14</v>
      </c>
      <c r="J14285" t="s">
        <v>15</v>
      </c>
      <c r="K14285">
        <v>32</v>
      </c>
    </row>
    <row r="14286" spans="2:11" x14ac:dyDescent="0.45">
      <c r="B14286">
        <v>2019</v>
      </c>
      <c r="C14286">
        <v>2019</v>
      </c>
      <c r="D14286" t="s">
        <v>85</v>
      </c>
      <c r="E14286" t="s">
        <v>86</v>
      </c>
      <c r="F14286" t="s">
        <v>41</v>
      </c>
      <c r="G14286" t="s">
        <v>258</v>
      </c>
      <c r="H14286" t="s">
        <v>259</v>
      </c>
      <c r="I14286" t="s">
        <v>26</v>
      </c>
      <c r="J14286" t="s">
        <v>27</v>
      </c>
      <c r="K14286">
        <v>67</v>
      </c>
    </row>
    <row r="14287" spans="2:11" x14ac:dyDescent="0.45">
      <c r="B14287">
        <v>2019</v>
      </c>
      <c r="C14287">
        <v>2019</v>
      </c>
      <c r="D14287" t="s">
        <v>85</v>
      </c>
      <c r="E14287" t="s">
        <v>86</v>
      </c>
      <c r="F14287" t="s">
        <v>41</v>
      </c>
      <c r="G14287" t="s">
        <v>260</v>
      </c>
      <c r="H14287" t="s">
        <v>261</v>
      </c>
      <c r="I14287" t="s">
        <v>14</v>
      </c>
      <c r="J14287" t="s">
        <v>15</v>
      </c>
      <c r="K14287">
        <v>4</v>
      </c>
    </row>
    <row r="14288" spans="2:11" x14ac:dyDescent="0.45">
      <c r="B14288">
        <v>2019</v>
      </c>
      <c r="C14288">
        <v>2019</v>
      </c>
      <c r="D14288" t="s">
        <v>85</v>
      </c>
      <c r="E14288" t="s">
        <v>86</v>
      </c>
      <c r="F14288" t="s">
        <v>41</v>
      </c>
      <c r="G14288" t="s">
        <v>260</v>
      </c>
      <c r="H14288" t="s">
        <v>261</v>
      </c>
      <c r="I14288" t="s">
        <v>26</v>
      </c>
      <c r="J14288" t="s">
        <v>27</v>
      </c>
      <c r="K14288">
        <v>6</v>
      </c>
    </row>
    <row r="14289" spans="2:11" x14ac:dyDescent="0.45">
      <c r="B14289">
        <v>2019</v>
      </c>
      <c r="C14289">
        <v>2019</v>
      </c>
      <c r="D14289" t="s">
        <v>85</v>
      </c>
      <c r="E14289" t="s">
        <v>86</v>
      </c>
      <c r="F14289" t="s">
        <v>41</v>
      </c>
      <c r="G14289" t="s">
        <v>220</v>
      </c>
      <c r="H14289" t="s">
        <v>221</v>
      </c>
      <c r="I14289" t="s">
        <v>14</v>
      </c>
      <c r="J14289" t="s">
        <v>15</v>
      </c>
      <c r="K14289">
        <v>2</v>
      </c>
    </row>
    <row r="14290" spans="2:11" x14ac:dyDescent="0.45">
      <c r="B14290">
        <v>2019</v>
      </c>
      <c r="C14290">
        <v>2019</v>
      </c>
      <c r="D14290" t="s">
        <v>85</v>
      </c>
      <c r="E14290" t="s">
        <v>86</v>
      </c>
      <c r="F14290" t="s">
        <v>41</v>
      </c>
      <c r="G14290" t="s">
        <v>220</v>
      </c>
      <c r="H14290" t="s">
        <v>221</v>
      </c>
      <c r="I14290" t="s">
        <v>26</v>
      </c>
      <c r="J14290" t="s">
        <v>27</v>
      </c>
      <c r="K14290">
        <v>5</v>
      </c>
    </row>
    <row r="14291" spans="2:11" x14ac:dyDescent="0.45">
      <c r="B14291">
        <v>2019</v>
      </c>
      <c r="C14291">
        <v>2019</v>
      </c>
      <c r="D14291" t="s">
        <v>85</v>
      </c>
      <c r="E14291" t="s">
        <v>86</v>
      </c>
      <c r="F14291" t="s">
        <v>41</v>
      </c>
      <c r="G14291" t="s">
        <v>262</v>
      </c>
      <c r="H14291" t="s">
        <v>263</v>
      </c>
      <c r="I14291" t="s">
        <v>26</v>
      </c>
      <c r="J14291" t="s">
        <v>27</v>
      </c>
      <c r="K14291">
        <v>4</v>
      </c>
    </row>
    <row r="14292" spans="2:11" x14ac:dyDescent="0.45">
      <c r="B14292">
        <v>2019</v>
      </c>
      <c r="C14292">
        <v>2019</v>
      </c>
      <c r="D14292" t="s">
        <v>85</v>
      </c>
      <c r="E14292" t="s">
        <v>86</v>
      </c>
      <c r="F14292" t="s">
        <v>41</v>
      </c>
      <c r="G14292" t="s">
        <v>296</v>
      </c>
      <c r="H14292" t="s">
        <v>297</v>
      </c>
      <c r="I14292" t="s">
        <v>14</v>
      </c>
      <c r="J14292" t="s">
        <v>15</v>
      </c>
      <c r="K14292">
        <v>1</v>
      </c>
    </row>
    <row r="14293" spans="2:11" x14ac:dyDescent="0.45">
      <c r="B14293">
        <v>2019</v>
      </c>
      <c r="C14293">
        <v>2019</v>
      </c>
      <c r="D14293" t="s">
        <v>85</v>
      </c>
      <c r="E14293" t="s">
        <v>86</v>
      </c>
      <c r="F14293" t="s">
        <v>41</v>
      </c>
      <c r="G14293" t="s">
        <v>264</v>
      </c>
      <c r="H14293" t="s">
        <v>265</v>
      </c>
      <c r="I14293" t="s">
        <v>14</v>
      </c>
      <c r="J14293" t="s">
        <v>15</v>
      </c>
      <c r="K14293">
        <v>4</v>
      </c>
    </row>
    <row r="14294" spans="2:11" x14ac:dyDescent="0.45">
      <c r="B14294">
        <v>2019</v>
      </c>
      <c r="C14294">
        <v>2019</v>
      </c>
      <c r="D14294" t="s">
        <v>85</v>
      </c>
      <c r="E14294" t="s">
        <v>86</v>
      </c>
      <c r="F14294" t="s">
        <v>41</v>
      </c>
      <c r="G14294" t="s">
        <v>264</v>
      </c>
      <c r="H14294" t="s">
        <v>265</v>
      </c>
      <c r="I14294" t="s">
        <v>26</v>
      </c>
      <c r="J14294" t="s">
        <v>27</v>
      </c>
      <c r="K14294">
        <v>9</v>
      </c>
    </row>
    <row r="14295" spans="2:11" x14ac:dyDescent="0.45">
      <c r="B14295">
        <v>2019</v>
      </c>
      <c r="C14295">
        <v>2019</v>
      </c>
      <c r="D14295" t="s">
        <v>85</v>
      </c>
      <c r="E14295" t="s">
        <v>86</v>
      </c>
      <c r="F14295" t="s">
        <v>41</v>
      </c>
      <c r="G14295" t="s">
        <v>196</v>
      </c>
      <c r="H14295" t="s">
        <v>197</v>
      </c>
      <c r="I14295" t="s">
        <v>14</v>
      </c>
      <c r="J14295" t="s">
        <v>15</v>
      </c>
      <c r="K14295">
        <v>24</v>
      </c>
    </row>
    <row r="14296" spans="2:11" x14ac:dyDescent="0.45">
      <c r="B14296">
        <v>2019</v>
      </c>
      <c r="C14296">
        <v>2019</v>
      </c>
      <c r="D14296" t="s">
        <v>85</v>
      </c>
      <c r="E14296" t="s">
        <v>86</v>
      </c>
      <c r="F14296" t="s">
        <v>41</v>
      </c>
      <c r="G14296" t="s">
        <v>196</v>
      </c>
      <c r="H14296" t="s">
        <v>197</v>
      </c>
      <c r="I14296" t="s">
        <v>26</v>
      </c>
      <c r="J14296" t="s">
        <v>27</v>
      </c>
      <c r="K14296">
        <v>41</v>
      </c>
    </row>
    <row r="14297" spans="2:11" x14ac:dyDescent="0.45">
      <c r="B14297">
        <v>2019</v>
      </c>
      <c r="C14297">
        <v>2019</v>
      </c>
      <c r="D14297" t="s">
        <v>85</v>
      </c>
      <c r="E14297" t="s">
        <v>86</v>
      </c>
      <c r="F14297" t="s">
        <v>42</v>
      </c>
      <c r="G14297" t="s">
        <v>318</v>
      </c>
      <c r="H14297" t="s">
        <v>319</v>
      </c>
      <c r="I14297" t="s">
        <v>14</v>
      </c>
      <c r="J14297" t="s">
        <v>15</v>
      </c>
      <c r="K14297">
        <v>14</v>
      </c>
    </row>
    <row r="14298" spans="2:11" x14ac:dyDescent="0.45">
      <c r="B14298">
        <v>2019</v>
      </c>
      <c r="C14298">
        <v>2019</v>
      </c>
      <c r="D14298" t="s">
        <v>85</v>
      </c>
      <c r="E14298" t="s">
        <v>86</v>
      </c>
      <c r="F14298" t="s">
        <v>42</v>
      </c>
      <c r="G14298" t="s">
        <v>318</v>
      </c>
      <c r="H14298" t="s">
        <v>319</v>
      </c>
      <c r="I14298" t="s">
        <v>26</v>
      </c>
      <c r="J14298" t="s">
        <v>27</v>
      </c>
      <c r="K14298">
        <v>10</v>
      </c>
    </row>
    <row r="14299" spans="2:11" x14ac:dyDescent="0.45">
      <c r="B14299">
        <v>2019</v>
      </c>
      <c r="C14299">
        <v>2019</v>
      </c>
      <c r="D14299" t="s">
        <v>85</v>
      </c>
      <c r="E14299" t="s">
        <v>86</v>
      </c>
      <c r="F14299" t="s">
        <v>42</v>
      </c>
      <c r="G14299" t="s">
        <v>320</v>
      </c>
      <c r="H14299" t="s">
        <v>321</v>
      </c>
      <c r="I14299" t="s">
        <v>14</v>
      </c>
      <c r="J14299" t="s">
        <v>15</v>
      </c>
      <c r="K14299">
        <v>6</v>
      </c>
    </row>
    <row r="14300" spans="2:11" x14ac:dyDescent="0.45">
      <c r="B14300">
        <v>2019</v>
      </c>
      <c r="C14300">
        <v>2019</v>
      </c>
      <c r="D14300" t="s">
        <v>85</v>
      </c>
      <c r="E14300" t="s">
        <v>86</v>
      </c>
      <c r="F14300" t="s">
        <v>42</v>
      </c>
      <c r="G14300" t="s">
        <v>320</v>
      </c>
      <c r="H14300" t="s">
        <v>321</v>
      </c>
      <c r="I14300" t="s">
        <v>26</v>
      </c>
      <c r="J14300" t="s">
        <v>27</v>
      </c>
      <c r="K14300">
        <v>8</v>
      </c>
    </row>
    <row r="14301" spans="2:11" x14ac:dyDescent="0.45">
      <c r="B14301">
        <v>2019</v>
      </c>
      <c r="C14301">
        <v>2019</v>
      </c>
      <c r="D14301" t="s">
        <v>85</v>
      </c>
      <c r="E14301" t="s">
        <v>86</v>
      </c>
      <c r="F14301" t="s">
        <v>42</v>
      </c>
      <c r="G14301" t="s">
        <v>266</v>
      </c>
      <c r="H14301" t="s">
        <v>267</v>
      </c>
      <c r="I14301" t="s">
        <v>14</v>
      </c>
      <c r="J14301" t="s">
        <v>15</v>
      </c>
      <c r="K14301">
        <v>15</v>
      </c>
    </row>
    <row r="14302" spans="2:11" x14ac:dyDescent="0.45">
      <c r="B14302">
        <v>2019</v>
      </c>
      <c r="C14302">
        <v>2019</v>
      </c>
      <c r="D14302" t="s">
        <v>85</v>
      </c>
      <c r="E14302" t="s">
        <v>86</v>
      </c>
      <c r="F14302" t="s">
        <v>42</v>
      </c>
      <c r="G14302" t="s">
        <v>266</v>
      </c>
      <c r="H14302" t="s">
        <v>267</v>
      </c>
      <c r="I14302" t="s">
        <v>26</v>
      </c>
      <c r="J14302" t="s">
        <v>27</v>
      </c>
      <c r="K14302">
        <v>13</v>
      </c>
    </row>
    <row r="14303" spans="2:11" x14ac:dyDescent="0.45">
      <c r="B14303">
        <v>2019</v>
      </c>
      <c r="C14303">
        <v>2019</v>
      </c>
      <c r="D14303" t="s">
        <v>85</v>
      </c>
      <c r="E14303" t="s">
        <v>86</v>
      </c>
      <c r="F14303" t="s">
        <v>42</v>
      </c>
      <c r="G14303" t="s">
        <v>342</v>
      </c>
      <c r="H14303" t="s">
        <v>343</v>
      </c>
      <c r="I14303" t="s">
        <v>14</v>
      </c>
      <c r="J14303" t="s">
        <v>15</v>
      </c>
      <c r="K14303">
        <v>2</v>
      </c>
    </row>
    <row r="14304" spans="2:11" x14ac:dyDescent="0.45">
      <c r="B14304">
        <v>2019</v>
      </c>
      <c r="C14304">
        <v>2019</v>
      </c>
      <c r="D14304" t="s">
        <v>85</v>
      </c>
      <c r="E14304" t="s">
        <v>86</v>
      </c>
      <c r="F14304" t="s">
        <v>42</v>
      </c>
      <c r="G14304" t="s">
        <v>342</v>
      </c>
      <c r="H14304" t="s">
        <v>343</v>
      </c>
      <c r="I14304" t="s">
        <v>26</v>
      </c>
      <c r="J14304" t="s">
        <v>27</v>
      </c>
      <c r="K14304">
        <v>5</v>
      </c>
    </row>
    <row r="14305" spans="2:11" x14ac:dyDescent="0.45">
      <c r="B14305">
        <v>2019</v>
      </c>
      <c r="C14305">
        <v>2019</v>
      </c>
      <c r="D14305" t="s">
        <v>85</v>
      </c>
      <c r="E14305" t="s">
        <v>86</v>
      </c>
      <c r="F14305" t="s">
        <v>42</v>
      </c>
      <c r="G14305" t="s">
        <v>336</v>
      </c>
      <c r="H14305" t="s">
        <v>337</v>
      </c>
      <c r="I14305" t="s">
        <v>14</v>
      </c>
      <c r="J14305" t="s">
        <v>15</v>
      </c>
      <c r="K14305">
        <v>2</v>
      </c>
    </row>
    <row r="14306" spans="2:11" x14ac:dyDescent="0.45">
      <c r="B14306">
        <v>2019</v>
      </c>
      <c r="C14306">
        <v>2019</v>
      </c>
      <c r="D14306" t="s">
        <v>85</v>
      </c>
      <c r="E14306" t="s">
        <v>86</v>
      </c>
      <c r="F14306" t="s">
        <v>42</v>
      </c>
      <c r="G14306" t="s">
        <v>336</v>
      </c>
      <c r="H14306" t="s">
        <v>337</v>
      </c>
      <c r="I14306" t="s">
        <v>26</v>
      </c>
      <c r="J14306" t="s">
        <v>27</v>
      </c>
      <c r="K14306">
        <v>1</v>
      </c>
    </row>
    <row r="14307" spans="2:11" x14ac:dyDescent="0.45">
      <c r="B14307">
        <v>2019</v>
      </c>
      <c r="C14307">
        <v>2019</v>
      </c>
      <c r="D14307" t="s">
        <v>85</v>
      </c>
      <c r="E14307" t="s">
        <v>86</v>
      </c>
      <c r="F14307" t="s">
        <v>42</v>
      </c>
      <c r="G14307" t="s">
        <v>268</v>
      </c>
      <c r="H14307" t="s">
        <v>269</v>
      </c>
      <c r="I14307" t="s">
        <v>14</v>
      </c>
      <c r="J14307" t="s">
        <v>15</v>
      </c>
      <c r="K14307">
        <v>26</v>
      </c>
    </row>
    <row r="14308" spans="2:11" x14ac:dyDescent="0.45">
      <c r="B14308">
        <v>2019</v>
      </c>
      <c r="C14308">
        <v>2019</v>
      </c>
      <c r="D14308" t="s">
        <v>85</v>
      </c>
      <c r="E14308" t="s">
        <v>86</v>
      </c>
      <c r="F14308" t="s">
        <v>42</v>
      </c>
      <c r="G14308" t="s">
        <v>268</v>
      </c>
      <c r="H14308" t="s">
        <v>269</v>
      </c>
      <c r="I14308" t="s">
        <v>26</v>
      </c>
      <c r="J14308" t="s">
        <v>27</v>
      </c>
      <c r="K14308">
        <v>40</v>
      </c>
    </row>
    <row r="14309" spans="2:11" x14ac:dyDescent="0.45">
      <c r="B14309">
        <v>2019</v>
      </c>
      <c r="C14309">
        <v>2019</v>
      </c>
      <c r="D14309" t="s">
        <v>85</v>
      </c>
      <c r="E14309" t="s">
        <v>86</v>
      </c>
      <c r="F14309" t="s">
        <v>42</v>
      </c>
      <c r="G14309" t="s">
        <v>298</v>
      </c>
      <c r="H14309" t="s">
        <v>299</v>
      </c>
      <c r="I14309" t="s">
        <v>14</v>
      </c>
      <c r="J14309" t="s">
        <v>15</v>
      </c>
      <c r="K14309">
        <v>2</v>
      </c>
    </row>
    <row r="14310" spans="2:11" x14ac:dyDescent="0.45">
      <c r="B14310">
        <v>2019</v>
      </c>
      <c r="C14310">
        <v>2019</v>
      </c>
      <c r="D14310" t="s">
        <v>85</v>
      </c>
      <c r="E14310" t="s">
        <v>86</v>
      </c>
      <c r="F14310" t="s">
        <v>42</v>
      </c>
      <c r="G14310" t="s">
        <v>298</v>
      </c>
      <c r="H14310" t="s">
        <v>299</v>
      </c>
      <c r="I14310" t="s">
        <v>26</v>
      </c>
      <c r="J14310" t="s">
        <v>27</v>
      </c>
      <c r="K14310">
        <v>13</v>
      </c>
    </row>
    <row r="14311" spans="2:11" x14ac:dyDescent="0.45">
      <c r="B14311">
        <v>2019</v>
      </c>
      <c r="C14311">
        <v>2019</v>
      </c>
      <c r="D14311" t="s">
        <v>85</v>
      </c>
      <c r="E14311" t="s">
        <v>86</v>
      </c>
      <c r="F14311" t="s">
        <v>42</v>
      </c>
      <c r="G14311" t="s">
        <v>368</v>
      </c>
      <c r="H14311" t="s">
        <v>369</v>
      </c>
      <c r="I14311" t="s">
        <v>26</v>
      </c>
      <c r="J14311" t="s">
        <v>27</v>
      </c>
      <c r="K14311">
        <v>1</v>
      </c>
    </row>
    <row r="14312" spans="2:11" x14ac:dyDescent="0.45">
      <c r="B14312">
        <v>2019</v>
      </c>
      <c r="C14312">
        <v>2019</v>
      </c>
      <c r="D14312" t="s">
        <v>85</v>
      </c>
      <c r="E14312" t="s">
        <v>86</v>
      </c>
      <c r="F14312" t="s">
        <v>42</v>
      </c>
      <c r="G14312" t="s">
        <v>234</v>
      </c>
      <c r="H14312" t="s">
        <v>235</v>
      </c>
      <c r="I14312" t="s">
        <v>26</v>
      </c>
      <c r="J14312" t="s">
        <v>27</v>
      </c>
      <c r="K14312">
        <v>9</v>
      </c>
    </row>
    <row r="14313" spans="2:11" x14ac:dyDescent="0.45">
      <c r="B14313">
        <v>2019</v>
      </c>
      <c r="C14313">
        <v>2019</v>
      </c>
      <c r="D14313" t="s">
        <v>85</v>
      </c>
      <c r="E14313" t="s">
        <v>86</v>
      </c>
      <c r="F14313" t="s">
        <v>42</v>
      </c>
      <c r="G14313" t="s">
        <v>300</v>
      </c>
      <c r="H14313" t="s">
        <v>301</v>
      </c>
      <c r="I14313" t="s">
        <v>26</v>
      </c>
      <c r="J14313" t="s">
        <v>27</v>
      </c>
      <c r="K14313">
        <v>1</v>
      </c>
    </row>
    <row r="14314" spans="2:11" x14ac:dyDescent="0.45">
      <c r="B14314">
        <v>2019</v>
      </c>
      <c r="C14314">
        <v>2019</v>
      </c>
      <c r="D14314" t="s">
        <v>85</v>
      </c>
      <c r="E14314" t="s">
        <v>86</v>
      </c>
      <c r="F14314" t="s">
        <v>42</v>
      </c>
      <c r="G14314" t="s">
        <v>236</v>
      </c>
      <c r="H14314" t="s">
        <v>237</v>
      </c>
      <c r="I14314" t="s">
        <v>14</v>
      </c>
      <c r="J14314" t="s">
        <v>15</v>
      </c>
      <c r="K14314">
        <v>1</v>
      </c>
    </row>
    <row r="14315" spans="2:11" x14ac:dyDescent="0.45">
      <c r="B14315">
        <v>2019</v>
      </c>
      <c r="C14315">
        <v>2019</v>
      </c>
      <c r="D14315" t="s">
        <v>85</v>
      </c>
      <c r="E14315" t="s">
        <v>86</v>
      </c>
      <c r="F14315" t="s">
        <v>42</v>
      </c>
      <c r="G14315" t="s">
        <v>238</v>
      </c>
      <c r="H14315" t="s">
        <v>239</v>
      </c>
      <c r="I14315" t="s">
        <v>14</v>
      </c>
      <c r="J14315" t="s">
        <v>15</v>
      </c>
      <c r="K14315">
        <v>3</v>
      </c>
    </row>
    <row r="14316" spans="2:11" x14ac:dyDescent="0.45">
      <c r="B14316">
        <v>2019</v>
      </c>
      <c r="C14316">
        <v>2019</v>
      </c>
      <c r="D14316" t="s">
        <v>85</v>
      </c>
      <c r="E14316" t="s">
        <v>86</v>
      </c>
      <c r="F14316" t="s">
        <v>42</v>
      </c>
      <c r="G14316" t="s">
        <v>238</v>
      </c>
      <c r="H14316" t="s">
        <v>239</v>
      </c>
      <c r="I14316" t="s">
        <v>26</v>
      </c>
      <c r="J14316" t="s">
        <v>27</v>
      </c>
      <c r="K14316">
        <v>6</v>
      </c>
    </row>
    <row r="14317" spans="2:11" x14ac:dyDescent="0.45">
      <c r="B14317">
        <v>2019</v>
      </c>
      <c r="C14317">
        <v>2019</v>
      </c>
      <c r="D14317" t="s">
        <v>85</v>
      </c>
      <c r="E14317" t="s">
        <v>86</v>
      </c>
      <c r="F14317" t="s">
        <v>42</v>
      </c>
      <c r="G14317" t="s">
        <v>198</v>
      </c>
      <c r="H14317" t="s">
        <v>199</v>
      </c>
      <c r="I14317" t="s">
        <v>14</v>
      </c>
      <c r="J14317" t="s">
        <v>15</v>
      </c>
      <c r="K14317">
        <v>154</v>
      </c>
    </row>
    <row r="14318" spans="2:11" x14ac:dyDescent="0.45">
      <c r="B14318">
        <v>2019</v>
      </c>
      <c r="C14318">
        <v>2019</v>
      </c>
      <c r="D14318" t="s">
        <v>85</v>
      </c>
      <c r="E14318" t="s">
        <v>86</v>
      </c>
      <c r="F14318" t="s">
        <v>42</v>
      </c>
      <c r="G14318" t="s">
        <v>198</v>
      </c>
      <c r="H14318" t="s">
        <v>199</v>
      </c>
      <c r="I14318" t="s">
        <v>26</v>
      </c>
      <c r="J14318" t="s">
        <v>27</v>
      </c>
      <c r="K14318">
        <v>183</v>
      </c>
    </row>
    <row r="14319" spans="2:11" x14ac:dyDescent="0.45">
      <c r="B14319">
        <v>2019</v>
      </c>
      <c r="C14319">
        <v>2019</v>
      </c>
      <c r="D14319" t="s">
        <v>85</v>
      </c>
      <c r="E14319" t="s">
        <v>86</v>
      </c>
      <c r="F14319" t="s">
        <v>42</v>
      </c>
      <c r="G14319" t="s">
        <v>240</v>
      </c>
      <c r="H14319" t="s">
        <v>241</v>
      </c>
      <c r="I14319" t="s">
        <v>14</v>
      </c>
      <c r="J14319" t="s">
        <v>15</v>
      </c>
      <c r="K14319">
        <v>179</v>
      </c>
    </row>
    <row r="14320" spans="2:11" x14ac:dyDescent="0.45">
      <c r="B14320">
        <v>2019</v>
      </c>
      <c r="C14320">
        <v>2019</v>
      </c>
      <c r="D14320" t="s">
        <v>85</v>
      </c>
      <c r="E14320" t="s">
        <v>86</v>
      </c>
      <c r="F14320" t="s">
        <v>42</v>
      </c>
      <c r="G14320" t="s">
        <v>240</v>
      </c>
      <c r="H14320" t="s">
        <v>241</v>
      </c>
      <c r="I14320" t="s">
        <v>26</v>
      </c>
      <c r="J14320" t="s">
        <v>27</v>
      </c>
      <c r="K14320">
        <v>207</v>
      </c>
    </row>
    <row r="14321" spans="2:11" x14ac:dyDescent="0.45">
      <c r="B14321">
        <v>2019</v>
      </c>
      <c r="C14321">
        <v>2019</v>
      </c>
      <c r="D14321" t="s">
        <v>85</v>
      </c>
      <c r="E14321" t="s">
        <v>86</v>
      </c>
      <c r="F14321" t="s">
        <v>42</v>
      </c>
      <c r="G14321" t="s">
        <v>200</v>
      </c>
      <c r="H14321" t="s">
        <v>201</v>
      </c>
      <c r="I14321" t="s">
        <v>14</v>
      </c>
      <c r="J14321" t="s">
        <v>15</v>
      </c>
      <c r="K14321">
        <v>1</v>
      </c>
    </row>
    <row r="14322" spans="2:11" x14ac:dyDescent="0.45">
      <c r="B14322">
        <v>2019</v>
      </c>
      <c r="C14322">
        <v>2019</v>
      </c>
      <c r="D14322" t="s">
        <v>85</v>
      </c>
      <c r="E14322" t="s">
        <v>86</v>
      </c>
      <c r="F14322" t="s">
        <v>42</v>
      </c>
      <c r="G14322" t="s">
        <v>200</v>
      </c>
      <c r="H14322" t="s">
        <v>201</v>
      </c>
      <c r="I14322" t="s">
        <v>26</v>
      </c>
      <c r="J14322" t="s">
        <v>27</v>
      </c>
      <c r="K14322">
        <v>6</v>
      </c>
    </row>
    <row r="14323" spans="2:11" x14ac:dyDescent="0.45">
      <c r="B14323">
        <v>2019</v>
      </c>
      <c r="C14323">
        <v>2019</v>
      </c>
      <c r="D14323" t="s">
        <v>85</v>
      </c>
      <c r="E14323" t="s">
        <v>86</v>
      </c>
      <c r="F14323" t="s">
        <v>42</v>
      </c>
      <c r="G14323" t="s">
        <v>202</v>
      </c>
      <c r="H14323" t="s">
        <v>203</v>
      </c>
      <c r="I14323" t="s">
        <v>14</v>
      </c>
      <c r="J14323" t="s">
        <v>15</v>
      </c>
      <c r="K14323">
        <v>1</v>
      </c>
    </row>
    <row r="14324" spans="2:11" x14ac:dyDescent="0.45">
      <c r="B14324">
        <v>2019</v>
      </c>
      <c r="C14324">
        <v>2019</v>
      </c>
      <c r="D14324" t="s">
        <v>85</v>
      </c>
      <c r="E14324" t="s">
        <v>86</v>
      </c>
      <c r="F14324" t="s">
        <v>42</v>
      </c>
      <c r="G14324" t="s">
        <v>202</v>
      </c>
      <c r="H14324" t="s">
        <v>203</v>
      </c>
      <c r="I14324" t="s">
        <v>26</v>
      </c>
      <c r="J14324" t="s">
        <v>27</v>
      </c>
      <c r="K14324">
        <v>1</v>
      </c>
    </row>
    <row r="14325" spans="2:11" x14ac:dyDescent="0.45">
      <c r="B14325">
        <v>2019</v>
      </c>
      <c r="C14325">
        <v>2019</v>
      </c>
      <c r="D14325" t="s">
        <v>85</v>
      </c>
      <c r="E14325" t="s">
        <v>86</v>
      </c>
      <c r="F14325" t="s">
        <v>42</v>
      </c>
      <c r="G14325" t="s">
        <v>270</v>
      </c>
      <c r="H14325" t="s">
        <v>271</v>
      </c>
      <c r="I14325" t="s">
        <v>26</v>
      </c>
      <c r="J14325" t="s">
        <v>27</v>
      </c>
      <c r="K14325">
        <v>1</v>
      </c>
    </row>
    <row r="14326" spans="2:11" x14ac:dyDescent="0.45">
      <c r="B14326">
        <v>2019</v>
      </c>
      <c r="C14326">
        <v>2019</v>
      </c>
      <c r="D14326" t="s">
        <v>85</v>
      </c>
      <c r="E14326" t="s">
        <v>86</v>
      </c>
      <c r="F14326" t="s">
        <v>42</v>
      </c>
      <c r="G14326" t="s">
        <v>382</v>
      </c>
      <c r="H14326" t="s">
        <v>383</v>
      </c>
      <c r="I14326" t="s">
        <v>26</v>
      </c>
      <c r="J14326" t="s">
        <v>27</v>
      </c>
      <c r="K14326">
        <v>2</v>
      </c>
    </row>
    <row r="14327" spans="2:11" x14ac:dyDescent="0.45">
      <c r="B14327">
        <v>2019</v>
      </c>
      <c r="C14327">
        <v>2019</v>
      </c>
      <c r="D14327" t="s">
        <v>85</v>
      </c>
      <c r="E14327" t="s">
        <v>86</v>
      </c>
      <c r="F14327" t="s">
        <v>42</v>
      </c>
      <c r="G14327" t="s">
        <v>302</v>
      </c>
      <c r="H14327" t="s">
        <v>303</v>
      </c>
      <c r="I14327" t="s">
        <v>26</v>
      </c>
      <c r="J14327" t="s">
        <v>27</v>
      </c>
      <c r="K14327">
        <v>8</v>
      </c>
    </row>
    <row r="14328" spans="2:11" x14ac:dyDescent="0.45">
      <c r="B14328">
        <v>2019</v>
      </c>
      <c r="C14328">
        <v>2019</v>
      </c>
      <c r="D14328" t="s">
        <v>85</v>
      </c>
      <c r="E14328" t="s">
        <v>86</v>
      </c>
      <c r="F14328" t="s">
        <v>42</v>
      </c>
      <c r="G14328" t="s">
        <v>242</v>
      </c>
      <c r="H14328" t="s">
        <v>243</v>
      </c>
      <c r="I14328" t="s">
        <v>26</v>
      </c>
      <c r="J14328" t="s">
        <v>27</v>
      </c>
      <c r="K14328">
        <v>1</v>
      </c>
    </row>
    <row r="14329" spans="2:11" x14ac:dyDescent="0.45">
      <c r="B14329">
        <v>2019</v>
      </c>
      <c r="C14329">
        <v>2019</v>
      </c>
      <c r="D14329" t="s">
        <v>85</v>
      </c>
      <c r="E14329" t="s">
        <v>86</v>
      </c>
      <c r="F14329" t="s">
        <v>42</v>
      </c>
      <c r="G14329" t="s">
        <v>224</v>
      </c>
      <c r="H14329" t="s">
        <v>225</v>
      </c>
      <c r="I14329" t="s">
        <v>26</v>
      </c>
      <c r="J14329" t="s">
        <v>27</v>
      </c>
      <c r="K14329">
        <v>1</v>
      </c>
    </row>
    <row r="14330" spans="2:11" x14ac:dyDescent="0.45">
      <c r="B14330">
        <v>2019</v>
      </c>
      <c r="C14330">
        <v>2019</v>
      </c>
      <c r="D14330" t="s">
        <v>85</v>
      </c>
      <c r="E14330" t="s">
        <v>86</v>
      </c>
      <c r="F14330" t="s">
        <v>42</v>
      </c>
      <c r="G14330" t="s">
        <v>204</v>
      </c>
      <c r="H14330" t="s">
        <v>205</v>
      </c>
      <c r="I14330" t="s">
        <v>26</v>
      </c>
      <c r="J14330" t="s">
        <v>27</v>
      </c>
      <c r="K14330">
        <v>2</v>
      </c>
    </row>
    <row r="14331" spans="2:11" x14ac:dyDescent="0.45">
      <c r="B14331">
        <v>2019</v>
      </c>
      <c r="C14331">
        <v>2019</v>
      </c>
      <c r="D14331" t="s">
        <v>85</v>
      </c>
      <c r="E14331" t="s">
        <v>86</v>
      </c>
      <c r="F14331" t="s">
        <v>42</v>
      </c>
      <c r="G14331" t="s">
        <v>276</v>
      </c>
      <c r="H14331" t="s">
        <v>277</v>
      </c>
      <c r="I14331" t="s">
        <v>14</v>
      </c>
      <c r="J14331" t="s">
        <v>15</v>
      </c>
      <c r="K14331">
        <v>1</v>
      </c>
    </row>
    <row r="14332" spans="2:11" x14ac:dyDescent="0.45">
      <c r="B14332">
        <v>2019</v>
      </c>
      <c r="C14332">
        <v>2019</v>
      </c>
      <c r="D14332" t="s">
        <v>85</v>
      </c>
      <c r="E14332" t="s">
        <v>86</v>
      </c>
      <c r="F14332" t="s">
        <v>42</v>
      </c>
      <c r="G14332" t="s">
        <v>348</v>
      </c>
      <c r="H14332" t="s">
        <v>349</v>
      </c>
      <c r="I14332" t="s">
        <v>26</v>
      </c>
      <c r="J14332" t="s">
        <v>27</v>
      </c>
      <c r="K14332">
        <v>1</v>
      </c>
    </row>
    <row r="14333" spans="2:11" x14ac:dyDescent="0.45">
      <c r="B14333">
        <v>2019</v>
      </c>
      <c r="C14333">
        <v>2019</v>
      </c>
      <c r="D14333" t="s">
        <v>85</v>
      </c>
      <c r="E14333" t="s">
        <v>86</v>
      </c>
      <c r="F14333" t="s">
        <v>42</v>
      </c>
      <c r="G14333" t="s">
        <v>278</v>
      </c>
      <c r="H14333" t="s">
        <v>279</v>
      </c>
      <c r="I14333" t="s">
        <v>26</v>
      </c>
      <c r="J14333" t="s">
        <v>27</v>
      </c>
      <c r="K14333">
        <v>4</v>
      </c>
    </row>
    <row r="14334" spans="2:11" x14ac:dyDescent="0.45">
      <c r="B14334">
        <v>2019</v>
      </c>
      <c r="C14334">
        <v>2019</v>
      </c>
      <c r="D14334" t="s">
        <v>85</v>
      </c>
      <c r="E14334" t="s">
        <v>86</v>
      </c>
      <c r="F14334" t="s">
        <v>42</v>
      </c>
      <c r="G14334" t="s">
        <v>418</v>
      </c>
      <c r="H14334" t="s">
        <v>419</v>
      </c>
      <c r="I14334" t="s">
        <v>26</v>
      </c>
      <c r="J14334" t="s">
        <v>27</v>
      </c>
      <c r="K14334">
        <v>1</v>
      </c>
    </row>
    <row r="14335" spans="2:11" x14ac:dyDescent="0.45">
      <c r="B14335">
        <v>2019</v>
      </c>
      <c r="C14335">
        <v>2019</v>
      </c>
      <c r="D14335" t="s">
        <v>85</v>
      </c>
      <c r="E14335" t="s">
        <v>86</v>
      </c>
      <c r="F14335" t="s">
        <v>42</v>
      </c>
      <c r="G14335" t="s">
        <v>180</v>
      </c>
      <c r="H14335" t="s">
        <v>181</v>
      </c>
      <c r="I14335" t="s">
        <v>14</v>
      </c>
      <c r="J14335" t="s">
        <v>15</v>
      </c>
      <c r="K14335">
        <v>4</v>
      </c>
    </row>
    <row r="14336" spans="2:11" x14ac:dyDescent="0.45">
      <c r="B14336">
        <v>2019</v>
      </c>
      <c r="C14336">
        <v>2019</v>
      </c>
      <c r="D14336" t="s">
        <v>85</v>
      </c>
      <c r="E14336" t="s">
        <v>86</v>
      </c>
      <c r="F14336" t="s">
        <v>42</v>
      </c>
      <c r="G14336" t="s">
        <v>180</v>
      </c>
      <c r="H14336" t="s">
        <v>181</v>
      </c>
      <c r="I14336" t="s">
        <v>26</v>
      </c>
      <c r="J14336" t="s">
        <v>27</v>
      </c>
      <c r="K14336">
        <v>3</v>
      </c>
    </row>
    <row r="14337" spans="2:11" x14ac:dyDescent="0.45">
      <c r="B14337">
        <v>2019</v>
      </c>
      <c r="C14337">
        <v>2019</v>
      </c>
      <c r="D14337" t="s">
        <v>85</v>
      </c>
      <c r="E14337" t="s">
        <v>86</v>
      </c>
      <c r="F14337" t="s">
        <v>42</v>
      </c>
      <c r="G14337" t="s">
        <v>208</v>
      </c>
      <c r="H14337" t="s">
        <v>209</v>
      </c>
      <c r="I14337" t="s">
        <v>26</v>
      </c>
      <c r="J14337" t="s">
        <v>27</v>
      </c>
      <c r="K14337">
        <v>1</v>
      </c>
    </row>
    <row r="14338" spans="2:11" x14ac:dyDescent="0.45">
      <c r="B14338">
        <v>2019</v>
      </c>
      <c r="C14338">
        <v>2019</v>
      </c>
      <c r="D14338" t="s">
        <v>85</v>
      </c>
      <c r="E14338" t="s">
        <v>86</v>
      </c>
      <c r="F14338" t="s">
        <v>42</v>
      </c>
      <c r="G14338" t="s">
        <v>182</v>
      </c>
      <c r="H14338" t="s">
        <v>183</v>
      </c>
      <c r="I14338" t="s">
        <v>26</v>
      </c>
      <c r="J14338" t="s">
        <v>27</v>
      </c>
      <c r="K14338">
        <v>5</v>
      </c>
    </row>
    <row r="14339" spans="2:11" x14ac:dyDescent="0.45">
      <c r="B14339">
        <v>2019</v>
      </c>
      <c r="C14339">
        <v>2019</v>
      </c>
      <c r="D14339" t="s">
        <v>85</v>
      </c>
      <c r="E14339" t="s">
        <v>86</v>
      </c>
      <c r="F14339" t="s">
        <v>42</v>
      </c>
      <c r="G14339" t="s">
        <v>248</v>
      </c>
      <c r="H14339" t="s">
        <v>249</v>
      </c>
      <c r="I14339" t="s">
        <v>26</v>
      </c>
      <c r="J14339" t="s">
        <v>27</v>
      </c>
      <c r="K14339">
        <v>2</v>
      </c>
    </row>
    <row r="14340" spans="2:11" x14ac:dyDescent="0.45">
      <c r="B14340">
        <v>2019</v>
      </c>
      <c r="C14340">
        <v>2019</v>
      </c>
      <c r="D14340" t="s">
        <v>85</v>
      </c>
      <c r="E14340" t="s">
        <v>86</v>
      </c>
      <c r="F14340" t="s">
        <v>42</v>
      </c>
      <c r="G14340" t="s">
        <v>186</v>
      </c>
      <c r="H14340" t="s">
        <v>187</v>
      </c>
      <c r="I14340" t="s">
        <v>26</v>
      </c>
      <c r="J14340" t="s">
        <v>27</v>
      </c>
      <c r="K14340">
        <v>1</v>
      </c>
    </row>
    <row r="14341" spans="2:11" x14ac:dyDescent="0.45">
      <c r="B14341">
        <v>2019</v>
      </c>
      <c r="C14341">
        <v>2019</v>
      </c>
      <c r="D14341" t="s">
        <v>85</v>
      </c>
      <c r="E14341" t="s">
        <v>86</v>
      </c>
      <c r="F14341" t="s">
        <v>42</v>
      </c>
      <c r="G14341" t="s">
        <v>306</v>
      </c>
      <c r="H14341" t="s">
        <v>307</v>
      </c>
      <c r="I14341" t="s">
        <v>26</v>
      </c>
      <c r="J14341" t="s">
        <v>27</v>
      </c>
      <c r="K14341">
        <v>1</v>
      </c>
    </row>
    <row r="14342" spans="2:11" x14ac:dyDescent="0.45">
      <c r="B14342">
        <v>2019</v>
      </c>
      <c r="C14342">
        <v>2019</v>
      </c>
      <c r="D14342" t="s">
        <v>85</v>
      </c>
      <c r="E14342" t="s">
        <v>86</v>
      </c>
      <c r="F14342" t="s">
        <v>42</v>
      </c>
      <c r="G14342" t="s">
        <v>250</v>
      </c>
      <c r="H14342" t="s">
        <v>251</v>
      </c>
      <c r="I14342" t="s">
        <v>14</v>
      </c>
      <c r="J14342" t="s">
        <v>15</v>
      </c>
      <c r="K14342">
        <v>3</v>
      </c>
    </row>
    <row r="14343" spans="2:11" x14ac:dyDescent="0.45">
      <c r="B14343">
        <v>2019</v>
      </c>
      <c r="C14343">
        <v>2019</v>
      </c>
      <c r="D14343" t="s">
        <v>85</v>
      </c>
      <c r="E14343" t="s">
        <v>86</v>
      </c>
      <c r="F14343" t="s">
        <v>42</v>
      </c>
      <c r="G14343" t="s">
        <v>250</v>
      </c>
      <c r="H14343" t="s">
        <v>251</v>
      </c>
      <c r="I14343" t="s">
        <v>26</v>
      </c>
      <c r="J14343" t="s">
        <v>27</v>
      </c>
      <c r="K14343">
        <v>5</v>
      </c>
    </row>
    <row r="14344" spans="2:11" x14ac:dyDescent="0.45">
      <c r="B14344">
        <v>2019</v>
      </c>
      <c r="C14344">
        <v>2019</v>
      </c>
      <c r="D14344" t="s">
        <v>85</v>
      </c>
      <c r="E14344" t="s">
        <v>86</v>
      </c>
      <c r="F14344" t="s">
        <v>42</v>
      </c>
      <c r="G14344" t="s">
        <v>214</v>
      </c>
      <c r="H14344" t="s">
        <v>215</v>
      </c>
      <c r="I14344" t="s">
        <v>14</v>
      </c>
      <c r="J14344" t="s">
        <v>15</v>
      </c>
      <c r="K14344">
        <v>13</v>
      </c>
    </row>
    <row r="14345" spans="2:11" x14ac:dyDescent="0.45">
      <c r="B14345">
        <v>2019</v>
      </c>
      <c r="C14345">
        <v>2019</v>
      </c>
      <c r="D14345" t="s">
        <v>85</v>
      </c>
      <c r="E14345" t="s">
        <v>86</v>
      </c>
      <c r="F14345" t="s">
        <v>42</v>
      </c>
      <c r="G14345" t="s">
        <v>214</v>
      </c>
      <c r="H14345" t="s">
        <v>215</v>
      </c>
      <c r="I14345" t="s">
        <v>26</v>
      </c>
      <c r="J14345" t="s">
        <v>27</v>
      </c>
      <c r="K14345">
        <v>15</v>
      </c>
    </row>
    <row r="14346" spans="2:11" x14ac:dyDescent="0.45">
      <c r="B14346">
        <v>2019</v>
      </c>
      <c r="C14346">
        <v>2019</v>
      </c>
      <c r="D14346" t="s">
        <v>85</v>
      </c>
      <c r="E14346" t="s">
        <v>86</v>
      </c>
      <c r="F14346" t="s">
        <v>42</v>
      </c>
      <c r="G14346" t="s">
        <v>188</v>
      </c>
      <c r="H14346" t="s">
        <v>189</v>
      </c>
      <c r="I14346" t="s">
        <v>14</v>
      </c>
      <c r="J14346" t="s">
        <v>15</v>
      </c>
      <c r="K14346">
        <v>39</v>
      </c>
    </row>
    <row r="14347" spans="2:11" x14ac:dyDescent="0.45">
      <c r="B14347">
        <v>2019</v>
      </c>
      <c r="C14347">
        <v>2019</v>
      </c>
      <c r="D14347" t="s">
        <v>85</v>
      </c>
      <c r="E14347" t="s">
        <v>86</v>
      </c>
      <c r="F14347" t="s">
        <v>42</v>
      </c>
      <c r="G14347" t="s">
        <v>188</v>
      </c>
      <c r="H14347" t="s">
        <v>189</v>
      </c>
      <c r="I14347" t="s">
        <v>26</v>
      </c>
      <c r="J14347" t="s">
        <v>27</v>
      </c>
      <c r="K14347">
        <v>50</v>
      </c>
    </row>
    <row r="14348" spans="2:11" x14ac:dyDescent="0.45">
      <c r="B14348">
        <v>2019</v>
      </c>
      <c r="C14348">
        <v>2019</v>
      </c>
      <c r="D14348" t="s">
        <v>85</v>
      </c>
      <c r="E14348" t="s">
        <v>86</v>
      </c>
      <c r="F14348" t="s">
        <v>42</v>
      </c>
      <c r="G14348" t="s">
        <v>192</v>
      </c>
      <c r="H14348" t="s">
        <v>193</v>
      </c>
      <c r="I14348" t="s">
        <v>14</v>
      </c>
      <c r="J14348" t="s">
        <v>15</v>
      </c>
      <c r="K14348">
        <v>1</v>
      </c>
    </row>
    <row r="14349" spans="2:11" x14ac:dyDescent="0.45">
      <c r="B14349">
        <v>2019</v>
      </c>
      <c r="C14349">
        <v>2019</v>
      </c>
      <c r="D14349" t="s">
        <v>85</v>
      </c>
      <c r="E14349" t="s">
        <v>86</v>
      </c>
      <c r="F14349" t="s">
        <v>42</v>
      </c>
      <c r="G14349" t="s">
        <v>192</v>
      </c>
      <c r="H14349" t="s">
        <v>193</v>
      </c>
      <c r="I14349" t="s">
        <v>26</v>
      </c>
      <c r="J14349" t="s">
        <v>27</v>
      </c>
      <c r="K14349">
        <v>1</v>
      </c>
    </row>
    <row r="14350" spans="2:11" x14ac:dyDescent="0.45">
      <c r="B14350">
        <v>2019</v>
      </c>
      <c r="C14350">
        <v>2019</v>
      </c>
      <c r="D14350" t="s">
        <v>85</v>
      </c>
      <c r="E14350" t="s">
        <v>86</v>
      </c>
      <c r="F14350" t="s">
        <v>42</v>
      </c>
      <c r="G14350" t="s">
        <v>360</v>
      </c>
      <c r="H14350" t="s">
        <v>361</v>
      </c>
      <c r="I14350" t="s">
        <v>14</v>
      </c>
      <c r="J14350" t="s">
        <v>15</v>
      </c>
      <c r="K14350">
        <v>1</v>
      </c>
    </row>
    <row r="14351" spans="2:11" x14ac:dyDescent="0.45">
      <c r="B14351">
        <v>2019</v>
      </c>
      <c r="C14351">
        <v>2019</v>
      </c>
      <c r="D14351" t="s">
        <v>85</v>
      </c>
      <c r="E14351" t="s">
        <v>86</v>
      </c>
      <c r="F14351" t="s">
        <v>42</v>
      </c>
      <c r="G14351" t="s">
        <v>194</v>
      </c>
      <c r="H14351" t="s">
        <v>195</v>
      </c>
      <c r="I14351" t="s">
        <v>14</v>
      </c>
      <c r="J14351" t="s">
        <v>15</v>
      </c>
      <c r="K14351">
        <v>12</v>
      </c>
    </row>
    <row r="14352" spans="2:11" x14ac:dyDescent="0.45">
      <c r="B14352">
        <v>2019</v>
      </c>
      <c r="C14352">
        <v>2019</v>
      </c>
      <c r="D14352" t="s">
        <v>85</v>
      </c>
      <c r="E14352" t="s">
        <v>86</v>
      </c>
      <c r="F14352" t="s">
        <v>42</v>
      </c>
      <c r="G14352" t="s">
        <v>194</v>
      </c>
      <c r="H14352" t="s">
        <v>195</v>
      </c>
      <c r="I14352" t="s">
        <v>26</v>
      </c>
      <c r="J14352" t="s">
        <v>27</v>
      </c>
      <c r="K14352">
        <v>11</v>
      </c>
    </row>
    <row r="14353" spans="2:11" x14ac:dyDescent="0.45">
      <c r="B14353">
        <v>2019</v>
      </c>
      <c r="C14353">
        <v>2019</v>
      </c>
      <c r="D14353" t="s">
        <v>85</v>
      </c>
      <c r="E14353" t="s">
        <v>86</v>
      </c>
      <c r="F14353" t="s">
        <v>42</v>
      </c>
      <c r="G14353" t="s">
        <v>226</v>
      </c>
      <c r="H14353" t="s">
        <v>227</v>
      </c>
      <c r="I14353" t="s">
        <v>14</v>
      </c>
      <c r="J14353" t="s">
        <v>15</v>
      </c>
      <c r="K14353">
        <v>1</v>
      </c>
    </row>
    <row r="14354" spans="2:11" x14ac:dyDescent="0.45">
      <c r="B14354">
        <v>2019</v>
      </c>
      <c r="C14354">
        <v>2019</v>
      </c>
      <c r="D14354" t="s">
        <v>85</v>
      </c>
      <c r="E14354" t="s">
        <v>86</v>
      </c>
      <c r="F14354" t="s">
        <v>42</v>
      </c>
      <c r="G14354" t="s">
        <v>226</v>
      </c>
      <c r="H14354" t="s">
        <v>227</v>
      </c>
      <c r="I14354" t="s">
        <v>26</v>
      </c>
      <c r="J14354" t="s">
        <v>27</v>
      </c>
      <c r="K14354">
        <v>2</v>
      </c>
    </row>
    <row r="14355" spans="2:11" x14ac:dyDescent="0.45">
      <c r="B14355">
        <v>2019</v>
      </c>
      <c r="C14355">
        <v>2019</v>
      </c>
      <c r="D14355" t="s">
        <v>85</v>
      </c>
      <c r="E14355" t="s">
        <v>86</v>
      </c>
      <c r="F14355" t="s">
        <v>42</v>
      </c>
      <c r="G14355" t="s">
        <v>216</v>
      </c>
      <c r="H14355" t="s">
        <v>217</v>
      </c>
      <c r="I14355" t="s">
        <v>26</v>
      </c>
      <c r="J14355" t="s">
        <v>27</v>
      </c>
      <c r="K14355">
        <v>2</v>
      </c>
    </row>
    <row r="14356" spans="2:11" x14ac:dyDescent="0.45">
      <c r="B14356">
        <v>2019</v>
      </c>
      <c r="C14356">
        <v>2019</v>
      </c>
      <c r="D14356" t="s">
        <v>85</v>
      </c>
      <c r="E14356" t="s">
        <v>86</v>
      </c>
      <c r="F14356" t="s">
        <v>42</v>
      </c>
      <c r="G14356" t="s">
        <v>256</v>
      </c>
      <c r="H14356" t="s">
        <v>257</v>
      </c>
      <c r="I14356" t="s">
        <v>14</v>
      </c>
      <c r="J14356" t="s">
        <v>15</v>
      </c>
      <c r="K14356">
        <v>1</v>
      </c>
    </row>
    <row r="14357" spans="2:11" x14ac:dyDescent="0.45">
      <c r="B14357">
        <v>2019</v>
      </c>
      <c r="C14357">
        <v>2019</v>
      </c>
      <c r="D14357" t="s">
        <v>85</v>
      </c>
      <c r="E14357" t="s">
        <v>86</v>
      </c>
      <c r="F14357" t="s">
        <v>42</v>
      </c>
      <c r="G14357" t="s">
        <v>256</v>
      </c>
      <c r="H14357" t="s">
        <v>257</v>
      </c>
      <c r="I14357" t="s">
        <v>26</v>
      </c>
      <c r="J14357" t="s">
        <v>27</v>
      </c>
      <c r="K14357">
        <v>1</v>
      </c>
    </row>
    <row r="14358" spans="2:11" x14ac:dyDescent="0.45">
      <c r="B14358">
        <v>2019</v>
      </c>
      <c r="C14358">
        <v>2019</v>
      </c>
      <c r="D14358" t="s">
        <v>85</v>
      </c>
      <c r="E14358" t="s">
        <v>86</v>
      </c>
      <c r="F14358" t="s">
        <v>42</v>
      </c>
      <c r="G14358" t="s">
        <v>326</v>
      </c>
      <c r="H14358" t="s">
        <v>327</v>
      </c>
      <c r="I14358" t="s">
        <v>14</v>
      </c>
      <c r="J14358" t="s">
        <v>15</v>
      </c>
      <c r="K14358">
        <v>2</v>
      </c>
    </row>
    <row r="14359" spans="2:11" x14ac:dyDescent="0.45">
      <c r="B14359">
        <v>2019</v>
      </c>
      <c r="C14359">
        <v>2019</v>
      </c>
      <c r="D14359" t="s">
        <v>85</v>
      </c>
      <c r="E14359" t="s">
        <v>86</v>
      </c>
      <c r="F14359" t="s">
        <v>42</v>
      </c>
      <c r="G14359" t="s">
        <v>326</v>
      </c>
      <c r="H14359" t="s">
        <v>327</v>
      </c>
      <c r="I14359" t="s">
        <v>26</v>
      </c>
      <c r="J14359" t="s">
        <v>27</v>
      </c>
      <c r="K14359">
        <v>2</v>
      </c>
    </row>
    <row r="14360" spans="2:11" x14ac:dyDescent="0.45">
      <c r="B14360">
        <v>2019</v>
      </c>
      <c r="C14360">
        <v>2019</v>
      </c>
      <c r="D14360" t="s">
        <v>85</v>
      </c>
      <c r="E14360" t="s">
        <v>86</v>
      </c>
      <c r="F14360" t="s">
        <v>42</v>
      </c>
      <c r="G14360" t="s">
        <v>328</v>
      </c>
      <c r="H14360" t="s">
        <v>329</v>
      </c>
      <c r="I14360" t="s">
        <v>26</v>
      </c>
      <c r="J14360" t="s">
        <v>27</v>
      </c>
      <c r="K14360">
        <v>1</v>
      </c>
    </row>
    <row r="14361" spans="2:11" x14ac:dyDescent="0.45">
      <c r="B14361">
        <v>2019</v>
      </c>
      <c r="C14361">
        <v>2019</v>
      </c>
      <c r="D14361" t="s">
        <v>85</v>
      </c>
      <c r="E14361" t="s">
        <v>86</v>
      </c>
      <c r="F14361" t="s">
        <v>42</v>
      </c>
      <c r="G14361" t="s">
        <v>330</v>
      </c>
      <c r="H14361" t="s">
        <v>331</v>
      </c>
      <c r="I14361" t="s">
        <v>26</v>
      </c>
      <c r="J14361" t="s">
        <v>27</v>
      </c>
      <c r="K14361">
        <v>1</v>
      </c>
    </row>
    <row r="14362" spans="2:11" x14ac:dyDescent="0.45">
      <c r="B14362">
        <v>2019</v>
      </c>
      <c r="C14362">
        <v>2019</v>
      </c>
      <c r="D14362" t="s">
        <v>85</v>
      </c>
      <c r="E14362" t="s">
        <v>86</v>
      </c>
      <c r="F14362" t="s">
        <v>42</v>
      </c>
      <c r="G14362" t="s">
        <v>344</v>
      </c>
      <c r="H14362" t="s">
        <v>345</v>
      </c>
      <c r="I14362" t="s">
        <v>14</v>
      </c>
      <c r="J14362" t="s">
        <v>15</v>
      </c>
      <c r="K14362">
        <v>1</v>
      </c>
    </row>
    <row r="14363" spans="2:11" x14ac:dyDescent="0.45">
      <c r="B14363">
        <v>2019</v>
      </c>
      <c r="C14363">
        <v>2019</v>
      </c>
      <c r="D14363" t="s">
        <v>85</v>
      </c>
      <c r="E14363" t="s">
        <v>86</v>
      </c>
      <c r="F14363" t="s">
        <v>42</v>
      </c>
      <c r="G14363" t="s">
        <v>308</v>
      </c>
      <c r="H14363" t="s">
        <v>309</v>
      </c>
      <c r="I14363" t="s">
        <v>26</v>
      </c>
      <c r="J14363" t="s">
        <v>27</v>
      </c>
      <c r="K14363">
        <v>2</v>
      </c>
    </row>
    <row r="14364" spans="2:11" x14ac:dyDescent="0.45">
      <c r="B14364">
        <v>2019</v>
      </c>
      <c r="C14364">
        <v>2019</v>
      </c>
      <c r="D14364" t="s">
        <v>85</v>
      </c>
      <c r="E14364" t="s">
        <v>86</v>
      </c>
      <c r="F14364" t="s">
        <v>42</v>
      </c>
      <c r="G14364" t="s">
        <v>334</v>
      </c>
      <c r="H14364" t="s">
        <v>335</v>
      </c>
      <c r="I14364" t="s">
        <v>14</v>
      </c>
      <c r="J14364" t="s">
        <v>15</v>
      </c>
      <c r="K14364">
        <v>2</v>
      </c>
    </row>
    <row r="14365" spans="2:11" x14ac:dyDescent="0.45">
      <c r="B14365">
        <v>2019</v>
      </c>
      <c r="C14365">
        <v>2019</v>
      </c>
      <c r="D14365" t="s">
        <v>85</v>
      </c>
      <c r="E14365" t="s">
        <v>86</v>
      </c>
      <c r="F14365" t="s">
        <v>42</v>
      </c>
      <c r="G14365" t="s">
        <v>230</v>
      </c>
      <c r="H14365" t="s">
        <v>231</v>
      </c>
      <c r="I14365" t="s">
        <v>14</v>
      </c>
      <c r="J14365" t="s">
        <v>15</v>
      </c>
      <c r="K14365">
        <v>8</v>
      </c>
    </row>
    <row r="14366" spans="2:11" x14ac:dyDescent="0.45">
      <c r="B14366">
        <v>2019</v>
      </c>
      <c r="C14366">
        <v>2019</v>
      </c>
      <c r="D14366" t="s">
        <v>85</v>
      </c>
      <c r="E14366" t="s">
        <v>86</v>
      </c>
      <c r="F14366" t="s">
        <v>42</v>
      </c>
      <c r="G14366" t="s">
        <v>230</v>
      </c>
      <c r="H14366" t="s">
        <v>231</v>
      </c>
      <c r="I14366" t="s">
        <v>26</v>
      </c>
      <c r="J14366" t="s">
        <v>27</v>
      </c>
      <c r="K14366">
        <v>4</v>
      </c>
    </row>
    <row r="14367" spans="2:11" x14ac:dyDescent="0.45">
      <c r="B14367">
        <v>2019</v>
      </c>
      <c r="C14367">
        <v>2019</v>
      </c>
      <c r="D14367" t="s">
        <v>85</v>
      </c>
      <c r="E14367" t="s">
        <v>86</v>
      </c>
      <c r="F14367" t="s">
        <v>42</v>
      </c>
      <c r="G14367" t="s">
        <v>290</v>
      </c>
      <c r="H14367" t="s">
        <v>291</v>
      </c>
      <c r="I14367" t="s">
        <v>14</v>
      </c>
      <c r="J14367" t="s">
        <v>15</v>
      </c>
      <c r="K14367">
        <v>1</v>
      </c>
    </row>
    <row r="14368" spans="2:11" x14ac:dyDescent="0.45">
      <c r="B14368">
        <v>2019</v>
      </c>
      <c r="C14368">
        <v>2019</v>
      </c>
      <c r="D14368" t="s">
        <v>85</v>
      </c>
      <c r="E14368" t="s">
        <v>86</v>
      </c>
      <c r="F14368" t="s">
        <v>42</v>
      </c>
      <c r="G14368" t="s">
        <v>290</v>
      </c>
      <c r="H14368" t="s">
        <v>291</v>
      </c>
      <c r="I14368" t="s">
        <v>26</v>
      </c>
      <c r="J14368" t="s">
        <v>27</v>
      </c>
      <c r="K14368">
        <v>1</v>
      </c>
    </row>
    <row r="14369" spans="2:11" x14ac:dyDescent="0.45">
      <c r="B14369">
        <v>2019</v>
      </c>
      <c r="C14369">
        <v>2019</v>
      </c>
      <c r="D14369" t="s">
        <v>85</v>
      </c>
      <c r="E14369" t="s">
        <v>86</v>
      </c>
      <c r="F14369" t="s">
        <v>42</v>
      </c>
      <c r="G14369" t="s">
        <v>232</v>
      </c>
      <c r="H14369" t="s">
        <v>233</v>
      </c>
      <c r="I14369" t="s">
        <v>14</v>
      </c>
      <c r="J14369" t="s">
        <v>15</v>
      </c>
      <c r="K14369">
        <v>1</v>
      </c>
    </row>
    <row r="14370" spans="2:11" x14ac:dyDescent="0.45">
      <c r="B14370">
        <v>2019</v>
      </c>
      <c r="C14370">
        <v>2019</v>
      </c>
      <c r="D14370" t="s">
        <v>85</v>
      </c>
      <c r="E14370" t="s">
        <v>86</v>
      </c>
      <c r="F14370" t="s">
        <v>42</v>
      </c>
      <c r="G14370" t="s">
        <v>232</v>
      </c>
      <c r="H14370" t="s">
        <v>233</v>
      </c>
      <c r="I14370" t="s">
        <v>26</v>
      </c>
      <c r="J14370" t="s">
        <v>27</v>
      </c>
      <c r="K14370">
        <v>1</v>
      </c>
    </row>
    <row r="14371" spans="2:11" x14ac:dyDescent="0.45">
      <c r="B14371">
        <v>2019</v>
      </c>
      <c r="C14371">
        <v>2019</v>
      </c>
      <c r="D14371" t="s">
        <v>85</v>
      </c>
      <c r="E14371" t="s">
        <v>86</v>
      </c>
      <c r="F14371" t="s">
        <v>42</v>
      </c>
      <c r="G14371" t="s">
        <v>218</v>
      </c>
      <c r="H14371" t="s">
        <v>219</v>
      </c>
      <c r="I14371" t="s">
        <v>14</v>
      </c>
      <c r="J14371" t="s">
        <v>15</v>
      </c>
      <c r="K14371">
        <v>2</v>
      </c>
    </row>
    <row r="14372" spans="2:11" x14ac:dyDescent="0.45">
      <c r="B14372">
        <v>2019</v>
      </c>
      <c r="C14372">
        <v>2019</v>
      </c>
      <c r="D14372" t="s">
        <v>85</v>
      </c>
      <c r="E14372" t="s">
        <v>86</v>
      </c>
      <c r="F14372" t="s">
        <v>42</v>
      </c>
      <c r="G14372" t="s">
        <v>218</v>
      </c>
      <c r="H14372" t="s">
        <v>219</v>
      </c>
      <c r="I14372" t="s">
        <v>26</v>
      </c>
      <c r="J14372" t="s">
        <v>27</v>
      </c>
      <c r="K14372">
        <v>4</v>
      </c>
    </row>
    <row r="14373" spans="2:11" x14ac:dyDescent="0.45">
      <c r="B14373">
        <v>2019</v>
      </c>
      <c r="C14373">
        <v>2019</v>
      </c>
      <c r="D14373" t="s">
        <v>85</v>
      </c>
      <c r="E14373" t="s">
        <v>86</v>
      </c>
      <c r="F14373" t="s">
        <v>42</v>
      </c>
      <c r="G14373" t="s">
        <v>258</v>
      </c>
      <c r="H14373" t="s">
        <v>259</v>
      </c>
      <c r="I14373" t="s">
        <v>14</v>
      </c>
      <c r="J14373" t="s">
        <v>15</v>
      </c>
      <c r="K14373">
        <v>11</v>
      </c>
    </row>
    <row r="14374" spans="2:11" x14ac:dyDescent="0.45">
      <c r="B14374">
        <v>2019</v>
      </c>
      <c r="C14374">
        <v>2019</v>
      </c>
      <c r="D14374" t="s">
        <v>85</v>
      </c>
      <c r="E14374" t="s">
        <v>86</v>
      </c>
      <c r="F14374" t="s">
        <v>42</v>
      </c>
      <c r="G14374" t="s">
        <v>258</v>
      </c>
      <c r="H14374" t="s">
        <v>259</v>
      </c>
      <c r="I14374" t="s">
        <v>26</v>
      </c>
      <c r="J14374" t="s">
        <v>27</v>
      </c>
      <c r="K14374">
        <v>6</v>
      </c>
    </row>
    <row r="14375" spans="2:11" x14ac:dyDescent="0.45">
      <c r="B14375">
        <v>2019</v>
      </c>
      <c r="C14375">
        <v>2019</v>
      </c>
      <c r="D14375" t="s">
        <v>85</v>
      </c>
      <c r="E14375" t="s">
        <v>86</v>
      </c>
      <c r="F14375" t="s">
        <v>42</v>
      </c>
      <c r="G14375" t="s">
        <v>260</v>
      </c>
      <c r="H14375" t="s">
        <v>261</v>
      </c>
      <c r="I14375" t="s">
        <v>26</v>
      </c>
      <c r="J14375" t="s">
        <v>27</v>
      </c>
      <c r="K14375">
        <v>1</v>
      </c>
    </row>
    <row r="14376" spans="2:11" x14ac:dyDescent="0.45">
      <c r="B14376">
        <v>2019</v>
      </c>
      <c r="C14376">
        <v>2019</v>
      </c>
      <c r="D14376" t="s">
        <v>85</v>
      </c>
      <c r="E14376" t="s">
        <v>86</v>
      </c>
      <c r="F14376" t="s">
        <v>42</v>
      </c>
      <c r="G14376" t="s">
        <v>220</v>
      </c>
      <c r="H14376" t="s">
        <v>221</v>
      </c>
      <c r="I14376" t="s">
        <v>14</v>
      </c>
      <c r="J14376" t="s">
        <v>15</v>
      </c>
      <c r="K14376">
        <v>2</v>
      </c>
    </row>
    <row r="14377" spans="2:11" x14ac:dyDescent="0.45">
      <c r="B14377">
        <v>2019</v>
      </c>
      <c r="C14377">
        <v>2019</v>
      </c>
      <c r="D14377" t="s">
        <v>85</v>
      </c>
      <c r="E14377" t="s">
        <v>86</v>
      </c>
      <c r="F14377" t="s">
        <v>42</v>
      </c>
      <c r="G14377" t="s">
        <v>220</v>
      </c>
      <c r="H14377" t="s">
        <v>221</v>
      </c>
      <c r="I14377" t="s">
        <v>26</v>
      </c>
      <c r="J14377" t="s">
        <v>27</v>
      </c>
      <c r="K14377">
        <v>1</v>
      </c>
    </row>
    <row r="14378" spans="2:11" x14ac:dyDescent="0.45">
      <c r="B14378">
        <v>2019</v>
      </c>
      <c r="C14378">
        <v>2019</v>
      </c>
      <c r="D14378" t="s">
        <v>85</v>
      </c>
      <c r="E14378" t="s">
        <v>86</v>
      </c>
      <c r="F14378" t="s">
        <v>42</v>
      </c>
      <c r="G14378" t="s">
        <v>264</v>
      </c>
      <c r="H14378" t="s">
        <v>265</v>
      </c>
      <c r="I14378" t="s">
        <v>14</v>
      </c>
      <c r="J14378" t="s">
        <v>15</v>
      </c>
      <c r="K14378">
        <v>27</v>
      </c>
    </row>
    <row r="14379" spans="2:11" x14ac:dyDescent="0.45">
      <c r="B14379">
        <v>2019</v>
      </c>
      <c r="C14379">
        <v>2019</v>
      </c>
      <c r="D14379" t="s">
        <v>85</v>
      </c>
      <c r="E14379" t="s">
        <v>86</v>
      </c>
      <c r="F14379" t="s">
        <v>42</v>
      </c>
      <c r="G14379" t="s">
        <v>264</v>
      </c>
      <c r="H14379" t="s">
        <v>265</v>
      </c>
      <c r="I14379" t="s">
        <v>26</v>
      </c>
      <c r="J14379" t="s">
        <v>27</v>
      </c>
      <c r="K14379">
        <v>15</v>
      </c>
    </row>
    <row r="14380" spans="2:11" x14ac:dyDescent="0.45">
      <c r="B14380">
        <v>2019</v>
      </c>
      <c r="C14380">
        <v>2019</v>
      </c>
      <c r="D14380" t="s">
        <v>85</v>
      </c>
      <c r="E14380" t="s">
        <v>86</v>
      </c>
      <c r="F14380" t="s">
        <v>42</v>
      </c>
      <c r="G14380" t="s">
        <v>196</v>
      </c>
      <c r="H14380" t="s">
        <v>197</v>
      </c>
      <c r="I14380" t="s">
        <v>14</v>
      </c>
      <c r="J14380" t="s">
        <v>15</v>
      </c>
      <c r="K14380">
        <v>43</v>
      </c>
    </row>
    <row r="14381" spans="2:11" x14ac:dyDescent="0.45">
      <c r="B14381">
        <v>2019</v>
      </c>
      <c r="C14381">
        <v>2019</v>
      </c>
      <c r="D14381" t="s">
        <v>85</v>
      </c>
      <c r="E14381" t="s">
        <v>86</v>
      </c>
      <c r="F14381" t="s">
        <v>42</v>
      </c>
      <c r="G14381" t="s">
        <v>196</v>
      </c>
      <c r="H14381" t="s">
        <v>197</v>
      </c>
      <c r="I14381" t="s">
        <v>26</v>
      </c>
      <c r="J14381" t="s">
        <v>27</v>
      </c>
      <c r="K14381">
        <v>46</v>
      </c>
    </row>
    <row r="14382" spans="2:11" x14ac:dyDescent="0.45">
      <c r="B14382">
        <v>2019</v>
      </c>
      <c r="C14382">
        <v>2019</v>
      </c>
      <c r="D14382" t="s">
        <v>85</v>
      </c>
      <c r="E14382" t="s">
        <v>86</v>
      </c>
      <c r="F14382" t="s">
        <v>43</v>
      </c>
      <c r="G14382" t="s">
        <v>318</v>
      </c>
      <c r="H14382" t="s">
        <v>319</v>
      </c>
      <c r="I14382" t="s">
        <v>14</v>
      </c>
      <c r="J14382" t="s">
        <v>15</v>
      </c>
      <c r="K14382">
        <v>16</v>
      </c>
    </row>
    <row r="14383" spans="2:11" x14ac:dyDescent="0.45">
      <c r="B14383">
        <v>2019</v>
      </c>
      <c r="C14383">
        <v>2019</v>
      </c>
      <c r="D14383" t="s">
        <v>85</v>
      </c>
      <c r="E14383" t="s">
        <v>86</v>
      </c>
      <c r="F14383" t="s">
        <v>43</v>
      </c>
      <c r="G14383" t="s">
        <v>318</v>
      </c>
      <c r="H14383" t="s">
        <v>319</v>
      </c>
      <c r="I14383" t="s">
        <v>26</v>
      </c>
      <c r="J14383" t="s">
        <v>27</v>
      </c>
      <c r="K14383">
        <v>7</v>
      </c>
    </row>
    <row r="14384" spans="2:11" x14ac:dyDescent="0.45">
      <c r="B14384">
        <v>2019</v>
      </c>
      <c r="C14384">
        <v>2019</v>
      </c>
      <c r="D14384" t="s">
        <v>85</v>
      </c>
      <c r="E14384" t="s">
        <v>86</v>
      </c>
      <c r="F14384" t="s">
        <v>43</v>
      </c>
      <c r="G14384" t="s">
        <v>376</v>
      </c>
      <c r="H14384" t="s">
        <v>377</v>
      </c>
      <c r="I14384" t="s">
        <v>14</v>
      </c>
      <c r="J14384" t="s">
        <v>15</v>
      </c>
      <c r="K14384">
        <v>1</v>
      </c>
    </row>
    <row r="14385" spans="2:11" x14ac:dyDescent="0.45">
      <c r="B14385">
        <v>2019</v>
      </c>
      <c r="C14385">
        <v>2019</v>
      </c>
      <c r="D14385" t="s">
        <v>85</v>
      </c>
      <c r="E14385" t="s">
        <v>86</v>
      </c>
      <c r="F14385" t="s">
        <v>43</v>
      </c>
      <c r="G14385" t="s">
        <v>350</v>
      </c>
      <c r="H14385" t="s">
        <v>351</v>
      </c>
      <c r="I14385" t="s">
        <v>14</v>
      </c>
      <c r="J14385" t="s">
        <v>15</v>
      </c>
      <c r="K14385">
        <v>2</v>
      </c>
    </row>
    <row r="14386" spans="2:11" x14ac:dyDescent="0.45">
      <c r="B14386">
        <v>2019</v>
      </c>
      <c r="C14386">
        <v>2019</v>
      </c>
      <c r="D14386" t="s">
        <v>85</v>
      </c>
      <c r="E14386" t="s">
        <v>86</v>
      </c>
      <c r="F14386" t="s">
        <v>43</v>
      </c>
      <c r="G14386" t="s">
        <v>350</v>
      </c>
      <c r="H14386" t="s">
        <v>351</v>
      </c>
      <c r="I14386" t="s">
        <v>26</v>
      </c>
      <c r="J14386" t="s">
        <v>27</v>
      </c>
      <c r="K14386">
        <v>1</v>
      </c>
    </row>
    <row r="14387" spans="2:11" x14ac:dyDescent="0.45">
      <c r="B14387">
        <v>2019</v>
      </c>
      <c r="C14387">
        <v>2019</v>
      </c>
      <c r="D14387" t="s">
        <v>85</v>
      </c>
      <c r="E14387" t="s">
        <v>86</v>
      </c>
      <c r="F14387" t="s">
        <v>43</v>
      </c>
      <c r="G14387" t="s">
        <v>320</v>
      </c>
      <c r="H14387" t="s">
        <v>321</v>
      </c>
      <c r="I14387" t="s">
        <v>14</v>
      </c>
      <c r="J14387" t="s">
        <v>15</v>
      </c>
      <c r="K14387">
        <v>12</v>
      </c>
    </row>
    <row r="14388" spans="2:11" x14ac:dyDescent="0.45">
      <c r="B14388">
        <v>2019</v>
      </c>
      <c r="C14388">
        <v>2019</v>
      </c>
      <c r="D14388" t="s">
        <v>85</v>
      </c>
      <c r="E14388" t="s">
        <v>86</v>
      </c>
      <c r="F14388" t="s">
        <v>43</v>
      </c>
      <c r="G14388" t="s">
        <v>320</v>
      </c>
      <c r="H14388" t="s">
        <v>321</v>
      </c>
      <c r="I14388" t="s">
        <v>26</v>
      </c>
      <c r="J14388" t="s">
        <v>27</v>
      </c>
      <c r="K14388">
        <v>10</v>
      </c>
    </row>
    <row r="14389" spans="2:11" x14ac:dyDescent="0.45">
      <c r="B14389">
        <v>2019</v>
      </c>
      <c r="C14389">
        <v>2019</v>
      </c>
      <c r="D14389" t="s">
        <v>85</v>
      </c>
      <c r="E14389" t="s">
        <v>86</v>
      </c>
      <c r="F14389" t="s">
        <v>43</v>
      </c>
      <c r="G14389" t="s">
        <v>266</v>
      </c>
      <c r="H14389" t="s">
        <v>267</v>
      </c>
      <c r="I14389" t="s">
        <v>14</v>
      </c>
      <c r="J14389" t="s">
        <v>15</v>
      </c>
      <c r="K14389">
        <v>33</v>
      </c>
    </row>
    <row r="14390" spans="2:11" x14ac:dyDescent="0.45">
      <c r="B14390">
        <v>2019</v>
      </c>
      <c r="C14390">
        <v>2019</v>
      </c>
      <c r="D14390" t="s">
        <v>85</v>
      </c>
      <c r="E14390" t="s">
        <v>86</v>
      </c>
      <c r="F14390" t="s">
        <v>43</v>
      </c>
      <c r="G14390" t="s">
        <v>266</v>
      </c>
      <c r="H14390" t="s">
        <v>267</v>
      </c>
      <c r="I14390" t="s">
        <v>26</v>
      </c>
      <c r="J14390" t="s">
        <v>27</v>
      </c>
      <c r="K14390">
        <v>19</v>
      </c>
    </row>
    <row r="14391" spans="2:11" x14ac:dyDescent="0.45">
      <c r="B14391">
        <v>2019</v>
      </c>
      <c r="C14391">
        <v>2019</v>
      </c>
      <c r="D14391" t="s">
        <v>85</v>
      </c>
      <c r="E14391" t="s">
        <v>86</v>
      </c>
      <c r="F14391" t="s">
        <v>43</v>
      </c>
      <c r="G14391" t="s">
        <v>342</v>
      </c>
      <c r="H14391" t="s">
        <v>343</v>
      </c>
      <c r="I14391" t="s">
        <v>14</v>
      </c>
      <c r="J14391" t="s">
        <v>15</v>
      </c>
      <c r="K14391">
        <v>11</v>
      </c>
    </row>
    <row r="14392" spans="2:11" x14ac:dyDescent="0.45">
      <c r="B14392">
        <v>2019</v>
      </c>
      <c r="C14392">
        <v>2019</v>
      </c>
      <c r="D14392" t="s">
        <v>85</v>
      </c>
      <c r="E14392" t="s">
        <v>86</v>
      </c>
      <c r="F14392" t="s">
        <v>43</v>
      </c>
      <c r="G14392" t="s">
        <v>342</v>
      </c>
      <c r="H14392" t="s">
        <v>343</v>
      </c>
      <c r="I14392" t="s">
        <v>26</v>
      </c>
      <c r="J14392" t="s">
        <v>27</v>
      </c>
      <c r="K14392">
        <v>4</v>
      </c>
    </row>
    <row r="14393" spans="2:11" x14ac:dyDescent="0.45">
      <c r="B14393">
        <v>2019</v>
      </c>
      <c r="C14393">
        <v>2019</v>
      </c>
      <c r="D14393" t="s">
        <v>85</v>
      </c>
      <c r="E14393" t="s">
        <v>86</v>
      </c>
      <c r="F14393" t="s">
        <v>43</v>
      </c>
      <c r="G14393" t="s">
        <v>336</v>
      </c>
      <c r="H14393" t="s">
        <v>337</v>
      </c>
      <c r="I14393" t="s">
        <v>14</v>
      </c>
      <c r="J14393" t="s">
        <v>15</v>
      </c>
      <c r="K14393">
        <v>2</v>
      </c>
    </row>
    <row r="14394" spans="2:11" x14ac:dyDescent="0.45">
      <c r="B14394">
        <v>2019</v>
      </c>
      <c r="C14394">
        <v>2019</v>
      </c>
      <c r="D14394" t="s">
        <v>85</v>
      </c>
      <c r="E14394" t="s">
        <v>86</v>
      </c>
      <c r="F14394" t="s">
        <v>43</v>
      </c>
      <c r="G14394" t="s">
        <v>336</v>
      </c>
      <c r="H14394" t="s">
        <v>337</v>
      </c>
      <c r="I14394" t="s">
        <v>26</v>
      </c>
      <c r="J14394" t="s">
        <v>27</v>
      </c>
      <c r="K14394">
        <v>1</v>
      </c>
    </row>
    <row r="14395" spans="2:11" x14ac:dyDescent="0.45">
      <c r="B14395">
        <v>2019</v>
      </c>
      <c r="C14395">
        <v>2019</v>
      </c>
      <c r="D14395" t="s">
        <v>85</v>
      </c>
      <c r="E14395" t="s">
        <v>86</v>
      </c>
      <c r="F14395" t="s">
        <v>43</v>
      </c>
      <c r="G14395" t="s">
        <v>268</v>
      </c>
      <c r="H14395" t="s">
        <v>269</v>
      </c>
      <c r="I14395" t="s">
        <v>14</v>
      </c>
      <c r="J14395" t="s">
        <v>15</v>
      </c>
      <c r="K14395">
        <v>28</v>
      </c>
    </row>
    <row r="14396" spans="2:11" x14ac:dyDescent="0.45">
      <c r="B14396">
        <v>2019</v>
      </c>
      <c r="C14396">
        <v>2019</v>
      </c>
      <c r="D14396" t="s">
        <v>85</v>
      </c>
      <c r="E14396" t="s">
        <v>86</v>
      </c>
      <c r="F14396" t="s">
        <v>43</v>
      </c>
      <c r="G14396" t="s">
        <v>268</v>
      </c>
      <c r="H14396" t="s">
        <v>269</v>
      </c>
      <c r="I14396" t="s">
        <v>26</v>
      </c>
      <c r="J14396" t="s">
        <v>27</v>
      </c>
      <c r="K14396">
        <v>41</v>
      </c>
    </row>
    <row r="14397" spans="2:11" x14ac:dyDescent="0.45">
      <c r="B14397">
        <v>2019</v>
      </c>
      <c r="C14397">
        <v>2019</v>
      </c>
      <c r="D14397" t="s">
        <v>85</v>
      </c>
      <c r="E14397" t="s">
        <v>86</v>
      </c>
      <c r="F14397" t="s">
        <v>43</v>
      </c>
      <c r="G14397" t="s">
        <v>298</v>
      </c>
      <c r="H14397" t="s">
        <v>299</v>
      </c>
      <c r="I14397" t="s">
        <v>26</v>
      </c>
      <c r="J14397" t="s">
        <v>27</v>
      </c>
      <c r="K14397">
        <v>9</v>
      </c>
    </row>
    <row r="14398" spans="2:11" x14ac:dyDescent="0.45">
      <c r="B14398">
        <v>2019</v>
      </c>
      <c r="C14398">
        <v>2019</v>
      </c>
      <c r="D14398" t="s">
        <v>85</v>
      </c>
      <c r="E14398" t="s">
        <v>86</v>
      </c>
      <c r="F14398" t="s">
        <v>43</v>
      </c>
      <c r="G14398" t="s">
        <v>234</v>
      </c>
      <c r="H14398" t="s">
        <v>235</v>
      </c>
      <c r="I14398" t="s">
        <v>14</v>
      </c>
      <c r="J14398" t="s">
        <v>15</v>
      </c>
      <c r="K14398">
        <v>2</v>
      </c>
    </row>
    <row r="14399" spans="2:11" x14ac:dyDescent="0.45">
      <c r="B14399">
        <v>2019</v>
      </c>
      <c r="C14399">
        <v>2019</v>
      </c>
      <c r="D14399" t="s">
        <v>85</v>
      </c>
      <c r="E14399" t="s">
        <v>86</v>
      </c>
      <c r="F14399" t="s">
        <v>43</v>
      </c>
      <c r="G14399" t="s">
        <v>234</v>
      </c>
      <c r="H14399" t="s">
        <v>235</v>
      </c>
      <c r="I14399" t="s">
        <v>26</v>
      </c>
      <c r="J14399" t="s">
        <v>27</v>
      </c>
      <c r="K14399">
        <v>2</v>
      </c>
    </row>
    <row r="14400" spans="2:11" x14ac:dyDescent="0.45">
      <c r="B14400">
        <v>2019</v>
      </c>
      <c r="C14400">
        <v>2019</v>
      </c>
      <c r="D14400" t="s">
        <v>85</v>
      </c>
      <c r="E14400" t="s">
        <v>86</v>
      </c>
      <c r="F14400" t="s">
        <v>43</v>
      </c>
      <c r="G14400" t="s">
        <v>238</v>
      </c>
      <c r="H14400" t="s">
        <v>239</v>
      </c>
      <c r="I14400" t="s">
        <v>14</v>
      </c>
      <c r="J14400" t="s">
        <v>15</v>
      </c>
      <c r="K14400">
        <v>4</v>
      </c>
    </row>
    <row r="14401" spans="2:11" x14ac:dyDescent="0.45">
      <c r="B14401">
        <v>2019</v>
      </c>
      <c r="C14401">
        <v>2019</v>
      </c>
      <c r="D14401" t="s">
        <v>85</v>
      </c>
      <c r="E14401" t="s">
        <v>86</v>
      </c>
      <c r="F14401" t="s">
        <v>43</v>
      </c>
      <c r="G14401" t="s">
        <v>238</v>
      </c>
      <c r="H14401" t="s">
        <v>239</v>
      </c>
      <c r="I14401" t="s">
        <v>26</v>
      </c>
      <c r="J14401" t="s">
        <v>27</v>
      </c>
      <c r="K14401">
        <v>1</v>
      </c>
    </row>
    <row r="14402" spans="2:11" x14ac:dyDescent="0.45">
      <c r="B14402">
        <v>2019</v>
      </c>
      <c r="C14402">
        <v>2019</v>
      </c>
      <c r="D14402" t="s">
        <v>85</v>
      </c>
      <c r="E14402" t="s">
        <v>86</v>
      </c>
      <c r="F14402" t="s">
        <v>43</v>
      </c>
      <c r="G14402" t="s">
        <v>198</v>
      </c>
      <c r="H14402" t="s">
        <v>199</v>
      </c>
      <c r="I14402" t="s">
        <v>14</v>
      </c>
      <c r="J14402" t="s">
        <v>15</v>
      </c>
      <c r="K14402">
        <v>380</v>
      </c>
    </row>
    <row r="14403" spans="2:11" x14ac:dyDescent="0.45">
      <c r="B14403">
        <v>2019</v>
      </c>
      <c r="C14403">
        <v>2019</v>
      </c>
      <c r="D14403" t="s">
        <v>85</v>
      </c>
      <c r="E14403" t="s">
        <v>86</v>
      </c>
      <c r="F14403" t="s">
        <v>43</v>
      </c>
      <c r="G14403" t="s">
        <v>198</v>
      </c>
      <c r="H14403" t="s">
        <v>199</v>
      </c>
      <c r="I14403" t="s">
        <v>26</v>
      </c>
      <c r="J14403" t="s">
        <v>27</v>
      </c>
      <c r="K14403">
        <v>246</v>
      </c>
    </row>
    <row r="14404" spans="2:11" x14ac:dyDescent="0.45">
      <c r="B14404">
        <v>2019</v>
      </c>
      <c r="C14404">
        <v>2019</v>
      </c>
      <c r="D14404" t="s">
        <v>85</v>
      </c>
      <c r="E14404" t="s">
        <v>86</v>
      </c>
      <c r="F14404" t="s">
        <v>43</v>
      </c>
      <c r="G14404" t="s">
        <v>240</v>
      </c>
      <c r="H14404" t="s">
        <v>241</v>
      </c>
      <c r="I14404" t="s">
        <v>14</v>
      </c>
      <c r="J14404" t="s">
        <v>15</v>
      </c>
      <c r="K14404">
        <v>443</v>
      </c>
    </row>
    <row r="14405" spans="2:11" x14ac:dyDescent="0.45">
      <c r="B14405">
        <v>2019</v>
      </c>
      <c r="C14405">
        <v>2019</v>
      </c>
      <c r="D14405" t="s">
        <v>85</v>
      </c>
      <c r="E14405" t="s">
        <v>86</v>
      </c>
      <c r="F14405" t="s">
        <v>43</v>
      </c>
      <c r="G14405" t="s">
        <v>240</v>
      </c>
      <c r="H14405" t="s">
        <v>241</v>
      </c>
      <c r="I14405" t="s">
        <v>26</v>
      </c>
      <c r="J14405" t="s">
        <v>27</v>
      </c>
      <c r="K14405">
        <v>283</v>
      </c>
    </row>
    <row r="14406" spans="2:11" x14ac:dyDescent="0.45">
      <c r="B14406">
        <v>2019</v>
      </c>
      <c r="C14406">
        <v>2019</v>
      </c>
      <c r="D14406" t="s">
        <v>85</v>
      </c>
      <c r="E14406" t="s">
        <v>86</v>
      </c>
      <c r="F14406" t="s">
        <v>43</v>
      </c>
      <c r="G14406" t="s">
        <v>200</v>
      </c>
      <c r="H14406" t="s">
        <v>201</v>
      </c>
      <c r="I14406" t="s">
        <v>26</v>
      </c>
      <c r="J14406" t="s">
        <v>27</v>
      </c>
      <c r="K14406">
        <v>1</v>
      </c>
    </row>
    <row r="14407" spans="2:11" x14ac:dyDescent="0.45">
      <c r="B14407">
        <v>2019</v>
      </c>
      <c r="C14407">
        <v>2019</v>
      </c>
      <c r="D14407" t="s">
        <v>85</v>
      </c>
      <c r="E14407" t="s">
        <v>86</v>
      </c>
      <c r="F14407" t="s">
        <v>43</v>
      </c>
      <c r="G14407" t="s">
        <v>270</v>
      </c>
      <c r="H14407" t="s">
        <v>271</v>
      </c>
      <c r="I14407" t="s">
        <v>26</v>
      </c>
      <c r="J14407" t="s">
        <v>27</v>
      </c>
      <c r="K14407">
        <v>2</v>
      </c>
    </row>
    <row r="14408" spans="2:11" x14ac:dyDescent="0.45">
      <c r="B14408">
        <v>2019</v>
      </c>
      <c r="C14408">
        <v>2019</v>
      </c>
      <c r="D14408" t="s">
        <v>85</v>
      </c>
      <c r="E14408" t="s">
        <v>86</v>
      </c>
      <c r="F14408" t="s">
        <v>43</v>
      </c>
      <c r="G14408" t="s">
        <v>302</v>
      </c>
      <c r="H14408" t="s">
        <v>303</v>
      </c>
      <c r="I14408" t="s">
        <v>26</v>
      </c>
      <c r="J14408" t="s">
        <v>27</v>
      </c>
      <c r="K14408">
        <v>2</v>
      </c>
    </row>
    <row r="14409" spans="2:11" x14ac:dyDescent="0.45">
      <c r="B14409">
        <v>2019</v>
      </c>
      <c r="C14409">
        <v>2019</v>
      </c>
      <c r="D14409" t="s">
        <v>85</v>
      </c>
      <c r="E14409" t="s">
        <v>86</v>
      </c>
      <c r="F14409" t="s">
        <v>43</v>
      </c>
      <c r="G14409" t="s">
        <v>224</v>
      </c>
      <c r="H14409" t="s">
        <v>225</v>
      </c>
      <c r="I14409" t="s">
        <v>26</v>
      </c>
      <c r="J14409" t="s">
        <v>27</v>
      </c>
      <c r="K14409">
        <v>1</v>
      </c>
    </row>
    <row r="14410" spans="2:11" x14ac:dyDescent="0.45">
      <c r="B14410">
        <v>2019</v>
      </c>
      <c r="C14410">
        <v>2019</v>
      </c>
      <c r="D14410" t="s">
        <v>85</v>
      </c>
      <c r="E14410" t="s">
        <v>86</v>
      </c>
      <c r="F14410" t="s">
        <v>43</v>
      </c>
      <c r="G14410" t="s">
        <v>246</v>
      </c>
      <c r="H14410" t="s">
        <v>247</v>
      </c>
      <c r="I14410" t="s">
        <v>26</v>
      </c>
      <c r="J14410" t="s">
        <v>27</v>
      </c>
      <c r="K14410">
        <v>1</v>
      </c>
    </row>
    <row r="14411" spans="2:11" x14ac:dyDescent="0.45">
      <c r="B14411">
        <v>2019</v>
      </c>
      <c r="C14411">
        <v>2019</v>
      </c>
      <c r="D14411" t="s">
        <v>85</v>
      </c>
      <c r="E14411" t="s">
        <v>86</v>
      </c>
      <c r="F14411" t="s">
        <v>43</v>
      </c>
      <c r="G14411" t="s">
        <v>390</v>
      </c>
      <c r="H14411" t="s">
        <v>391</v>
      </c>
      <c r="I14411" t="s">
        <v>14</v>
      </c>
      <c r="J14411" t="s">
        <v>15</v>
      </c>
      <c r="K14411">
        <v>1</v>
      </c>
    </row>
    <row r="14412" spans="2:11" x14ac:dyDescent="0.45">
      <c r="B14412">
        <v>2019</v>
      </c>
      <c r="C14412">
        <v>2019</v>
      </c>
      <c r="D14412" t="s">
        <v>85</v>
      </c>
      <c r="E14412" t="s">
        <v>86</v>
      </c>
      <c r="F14412" t="s">
        <v>43</v>
      </c>
      <c r="G14412" t="s">
        <v>206</v>
      </c>
      <c r="H14412" t="s">
        <v>207</v>
      </c>
      <c r="I14412" t="s">
        <v>14</v>
      </c>
      <c r="J14412" t="s">
        <v>15</v>
      </c>
      <c r="K14412">
        <v>1</v>
      </c>
    </row>
    <row r="14413" spans="2:11" x14ac:dyDescent="0.45">
      <c r="B14413">
        <v>2019</v>
      </c>
      <c r="C14413">
        <v>2019</v>
      </c>
      <c r="D14413" t="s">
        <v>85</v>
      </c>
      <c r="E14413" t="s">
        <v>86</v>
      </c>
      <c r="F14413" t="s">
        <v>43</v>
      </c>
      <c r="G14413" t="s">
        <v>372</v>
      </c>
      <c r="H14413" t="s">
        <v>373</v>
      </c>
      <c r="I14413" t="s">
        <v>26</v>
      </c>
      <c r="J14413" t="s">
        <v>27</v>
      </c>
      <c r="K14413">
        <v>1</v>
      </c>
    </row>
    <row r="14414" spans="2:11" x14ac:dyDescent="0.45">
      <c r="B14414">
        <v>2019</v>
      </c>
      <c r="C14414">
        <v>2019</v>
      </c>
      <c r="D14414" t="s">
        <v>85</v>
      </c>
      <c r="E14414" t="s">
        <v>86</v>
      </c>
      <c r="F14414" t="s">
        <v>43</v>
      </c>
      <c r="G14414" t="s">
        <v>180</v>
      </c>
      <c r="H14414" t="s">
        <v>181</v>
      </c>
      <c r="I14414" t="s">
        <v>26</v>
      </c>
      <c r="J14414" t="s">
        <v>27</v>
      </c>
      <c r="K14414">
        <v>2</v>
      </c>
    </row>
    <row r="14415" spans="2:11" x14ac:dyDescent="0.45">
      <c r="B14415">
        <v>2019</v>
      </c>
      <c r="C14415">
        <v>2019</v>
      </c>
      <c r="D14415" t="s">
        <v>85</v>
      </c>
      <c r="E14415" t="s">
        <v>86</v>
      </c>
      <c r="F14415" t="s">
        <v>43</v>
      </c>
      <c r="G14415" t="s">
        <v>208</v>
      </c>
      <c r="H14415" t="s">
        <v>209</v>
      </c>
      <c r="I14415" t="s">
        <v>14</v>
      </c>
      <c r="J14415" t="s">
        <v>15</v>
      </c>
      <c r="K14415">
        <v>1</v>
      </c>
    </row>
    <row r="14416" spans="2:11" x14ac:dyDescent="0.45">
      <c r="B14416">
        <v>2019</v>
      </c>
      <c r="C14416">
        <v>2019</v>
      </c>
      <c r="D14416" t="s">
        <v>85</v>
      </c>
      <c r="E14416" t="s">
        <v>86</v>
      </c>
      <c r="F14416" t="s">
        <v>43</v>
      </c>
      <c r="G14416" t="s">
        <v>208</v>
      </c>
      <c r="H14416" t="s">
        <v>209</v>
      </c>
      <c r="I14416" t="s">
        <v>26</v>
      </c>
      <c r="J14416" t="s">
        <v>27</v>
      </c>
      <c r="K14416">
        <v>3</v>
      </c>
    </row>
    <row r="14417" spans="2:11" x14ac:dyDescent="0.45">
      <c r="B14417">
        <v>2019</v>
      </c>
      <c r="C14417">
        <v>2019</v>
      </c>
      <c r="D14417" t="s">
        <v>85</v>
      </c>
      <c r="E14417" t="s">
        <v>86</v>
      </c>
      <c r="F14417" t="s">
        <v>43</v>
      </c>
      <c r="G14417" t="s">
        <v>184</v>
      </c>
      <c r="H14417" t="s">
        <v>185</v>
      </c>
      <c r="I14417" t="s">
        <v>26</v>
      </c>
      <c r="J14417" t="s">
        <v>27</v>
      </c>
      <c r="K14417">
        <v>2</v>
      </c>
    </row>
    <row r="14418" spans="2:11" x14ac:dyDescent="0.45">
      <c r="B14418">
        <v>2019</v>
      </c>
      <c r="C14418">
        <v>2019</v>
      </c>
      <c r="D14418" t="s">
        <v>85</v>
      </c>
      <c r="E14418" t="s">
        <v>86</v>
      </c>
      <c r="F14418" t="s">
        <v>43</v>
      </c>
      <c r="G14418" t="s">
        <v>186</v>
      </c>
      <c r="H14418" t="s">
        <v>187</v>
      </c>
      <c r="I14418" t="s">
        <v>26</v>
      </c>
      <c r="J14418" t="s">
        <v>27</v>
      </c>
      <c r="K14418">
        <v>2</v>
      </c>
    </row>
    <row r="14419" spans="2:11" x14ac:dyDescent="0.45">
      <c r="B14419">
        <v>2019</v>
      </c>
      <c r="C14419">
        <v>2019</v>
      </c>
      <c r="D14419" t="s">
        <v>85</v>
      </c>
      <c r="E14419" t="s">
        <v>86</v>
      </c>
      <c r="F14419" t="s">
        <v>43</v>
      </c>
      <c r="G14419" t="s">
        <v>250</v>
      </c>
      <c r="H14419" t="s">
        <v>251</v>
      </c>
      <c r="I14419" t="s">
        <v>14</v>
      </c>
      <c r="J14419" t="s">
        <v>15</v>
      </c>
      <c r="K14419">
        <v>4</v>
      </c>
    </row>
    <row r="14420" spans="2:11" x14ac:dyDescent="0.45">
      <c r="B14420">
        <v>2019</v>
      </c>
      <c r="C14420">
        <v>2019</v>
      </c>
      <c r="D14420" t="s">
        <v>85</v>
      </c>
      <c r="E14420" t="s">
        <v>86</v>
      </c>
      <c r="F14420" t="s">
        <v>43</v>
      </c>
      <c r="G14420" t="s">
        <v>250</v>
      </c>
      <c r="H14420" t="s">
        <v>251</v>
      </c>
      <c r="I14420" t="s">
        <v>26</v>
      </c>
      <c r="J14420" t="s">
        <v>27</v>
      </c>
      <c r="K14420">
        <v>6</v>
      </c>
    </row>
    <row r="14421" spans="2:11" x14ac:dyDescent="0.45">
      <c r="B14421">
        <v>2019</v>
      </c>
      <c r="C14421">
        <v>2019</v>
      </c>
      <c r="D14421" t="s">
        <v>85</v>
      </c>
      <c r="E14421" t="s">
        <v>86</v>
      </c>
      <c r="F14421" t="s">
        <v>43</v>
      </c>
      <c r="G14421" t="s">
        <v>214</v>
      </c>
      <c r="H14421" t="s">
        <v>215</v>
      </c>
      <c r="I14421" t="s">
        <v>14</v>
      </c>
      <c r="J14421" t="s">
        <v>15</v>
      </c>
      <c r="K14421">
        <v>17</v>
      </c>
    </row>
    <row r="14422" spans="2:11" x14ac:dyDescent="0.45">
      <c r="B14422">
        <v>2019</v>
      </c>
      <c r="C14422">
        <v>2019</v>
      </c>
      <c r="D14422" t="s">
        <v>85</v>
      </c>
      <c r="E14422" t="s">
        <v>86</v>
      </c>
      <c r="F14422" t="s">
        <v>43</v>
      </c>
      <c r="G14422" t="s">
        <v>214</v>
      </c>
      <c r="H14422" t="s">
        <v>215</v>
      </c>
      <c r="I14422" t="s">
        <v>26</v>
      </c>
      <c r="J14422" t="s">
        <v>27</v>
      </c>
      <c r="K14422">
        <v>12</v>
      </c>
    </row>
    <row r="14423" spans="2:11" x14ac:dyDescent="0.45">
      <c r="B14423">
        <v>2019</v>
      </c>
      <c r="C14423">
        <v>2019</v>
      </c>
      <c r="D14423" t="s">
        <v>85</v>
      </c>
      <c r="E14423" t="s">
        <v>86</v>
      </c>
      <c r="F14423" t="s">
        <v>43</v>
      </c>
      <c r="G14423" t="s">
        <v>188</v>
      </c>
      <c r="H14423" t="s">
        <v>189</v>
      </c>
      <c r="I14423" t="s">
        <v>14</v>
      </c>
      <c r="J14423" t="s">
        <v>15</v>
      </c>
      <c r="K14423">
        <v>40</v>
      </c>
    </row>
    <row r="14424" spans="2:11" x14ac:dyDescent="0.45">
      <c r="B14424">
        <v>2019</v>
      </c>
      <c r="C14424">
        <v>2019</v>
      </c>
      <c r="D14424" t="s">
        <v>85</v>
      </c>
      <c r="E14424" t="s">
        <v>86</v>
      </c>
      <c r="F14424" t="s">
        <v>43</v>
      </c>
      <c r="G14424" t="s">
        <v>188</v>
      </c>
      <c r="H14424" t="s">
        <v>189</v>
      </c>
      <c r="I14424" t="s">
        <v>26</v>
      </c>
      <c r="J14424" t="s">
        <v>27</v>
      </c>
      <c r="K14424">
        <v>54</v>
      </c>
    </row>
    <row r="14425" spans="2:11" x14ac:dyDescent="0.45">
      <c r="B14425">
        <v>2019</v>
      </c>
      <c r="C14425">
        <v>2019</v>
      </c>
      <c r="D14425" t="s">
        <v>85</v>
      </c>
      <c r="E14425" t="s">
        <v>86</v>
      </c>
      <c r="F14425" t="s">
        <v>43</v>
      </c>
      <c r="G14425" t="s">
        <v>192</v>
      </c>
      <c r="H14425" t="s">
        <v>193</v>
      </c>
      <c r="I14425" t="s">
        <v>14</v>
      </c>
      <c r="J14425" t="s">
        <v>15</v>
      </c>
      <c r="K14425">
        <v>1</v>
      </c>
    </row>
    <row r="14426" spans="2:11" x14ac:dyDescent="0.45">
      <c r="B14426">
        <v>2019</v>
      </c>
      <c r="C14426">
        <v>2019</v>
      </c>
      <c r="D14426" t="s">
        <v>85</v>
      </c>
      <c r="E14426" t="s">
        <v>86</v>
      </c>
      <c r="F14426" t="s">
        <v>43</v>
      </c>
      <c r="G14426" t="s">
        <v>194</v>
      </c>
      <c r="H14426" t="s">
        <v>195</v>
      </c>
      <c r="I14426" t="s">
        <v>14</v>
      </c>
      <c r="J14426" t="s">
        <v>15</v>
      </c>
      <c r="K14426">
        <v>5</v>
      </c>
    </row>
    <row r="14427" spans="2:11" x14ac:dyDescent="0.45">
      <c r="B14427">
        <v>2019</v>
      </c>
      <c r="C14427">
        <v>2019</v>
      </c>
      <c r="D14427" t="s">
        <v>85</v>
      </c>
      <c r="E14427" t="s">
        <v>86</v>
      </c>
      <c r="F14427" t="s">
        <v>43</v>
      </c>
      <c r="G14427" t="s">
        <v>194</v>
      </c>
      <c r="H14427" t="s">
        <v>195</v>
      </c>
      <c r="I14427" t="s">
        <v>26</v>
      </c>
      <c r="J14427" t="s">
        <v>27</v>
      </c>
      <c r="K14427">
        <v>5</v>
      </c>
    </row>
    <row r="14428" spans="2:11" x14ac:dyDescent="0.45">
      <c r="B14428">
        <v>2019</v>
      </c>
      <c r="C14428">
        <v>2019</v>
      </c>
      <c r="D14428" t="s">
        <v>85</v>
      </c>
      <c r="E14428" t="s">
        <v>86</v>
      </c>
      <c r="F14428" t="s">
        <v>43</v>
      </c>
      <c r="G14428" t="s">
        <v>226</v>
      </c>
      <c r="H14428" t="s">
        <v>227</v>
      </c>
      <c r="I14428" t="s">
        <v>26</v>
      </c>
      <c r="J14428" t="s">
        <v>27</v>
      </c>
      <c r="K14428">
        <v>1</v>
      </c>
    </row>
    <row r="14429" spans="2:11" x14ac:dyDescent="0.45">
      <c r="B14429">
        <v>2019</v>
      </c>
      <c r="C14429">
        <v>2019</v>
      </c>
      <c r="D14429" t="s">
        <v>85</v>
      </c>
      <c r="E14429" t="s">
        <v>86</v>
      </c>
      <c r="F14429" t="s">
        <v>43</v>
      </c>
      <c r="G14429" t="s">
        <v>328</v>
      </c>
      <c r="H14429" t="s">
        <v>329</v>
      </c>
      <c r="I14429" t="s">
        <v>14</v>
      </c>
      <c r="J14429" t="s">
        <v>15</v>
      </c>
      <c r="K14429">
        <v>1</v>
      </c>
    </row>
    <row r="14430" spans="2:11" x14ac:dyDescent="0.45">
      <c r="B14430">
        <v>2019</v>
      </c>
      <c r="C14430">
        <v>2019</v>
      </c>
      <c r="D14430" t="s">
        <v>85</v>
      </c>
      <c r="E14430" t="s">
        <v>86</v>
      </c>
      <c r="F14430" t="s">
        <v>43</v>
      </c>
      <c r="G14430" t="s">
        <v>328</v>
      </c>
      <c r="H14430" t="s">
        <v>329</v>
      </c>
      <c r="I14430" t="s">
        <v>26</v>
      </c>
      <c r="J14430" t="s">
        <v>27</v>
      </c>
      <c r="K14430">
        <v>1</v>
      </c>
    </row>
    <row r="14431" spans="2:11" x14ac:dyDescent="0.45">
      <c r="B14431">
        <v>2019</v>
      </c>
      <c r="C14431">
        <v>2019</v>
      </c>
      <c r="D14431" t="s">
        <v>85</v>
      </c>
      <c r="E14431" t="s">
        <v>86</v>
      </c>
      <c r="F14431" t="s">
        <v>43</v>
      </c>
      <c r="G14431" t="s">
        <v>330</v>
      </c>
      <c r="H14431" t="s">
        <v>331</v>
      </c>
      <c r="I14431" t="s">
        <v>14</v>
      </c>
      <c r="J14431" t="s">
        <v>15</v>
      </c>
      <c r="K14431">
        <v>1</v>
      </c>
    </row>
    <row r="14432" spans="2:11" x14ac:dyDescent="0.45">
      <c r="B14432">
        <v>2019</v>
      </c>
      <c r="C14432">
        <v>2019</v>
      </c>
      <c r="D14432" t="s">
        <v>85</v>
      </c>
      <c r="E14432" t="s">
        <v>86</v>
      </c>
      <c r="F14432" t="s">
        <v>43</v>
      </c>
      <c r="G14432" t="s">
        <v>338</v>
      </c>
      <c r="H14432" t="s">
        <v>339</v>
      </c>
      <c r="I14432" t="s">
        <v>14</v>
      </c>
      <c r="J14432" t="s">
        <v>15</v>
      </c>
      <c r="K14432">
        <v>1</v>
      </c>
    </row>
    <row r="14433" spans="2:11" x14ac:dyDescent="0.45">
      <c r="B14433">
        <v>2019</v>
      </c>
      <c r="C14433">
        <v>2019</v>
      </c>
      <c r="D14433" t="s">
        <v>85</v>
      </c>
      <c r="E14433" t="s">
        <v>86</v>
      </c>
      <c r="F14433" t="s">
        <v>43</v>
      </c>
      <c r="G14433" t="s">
        <v>346</v>
      </c>
      <c r="H14433" t="s">
        <v>347</v>
      </c>
      <c r="I14433" t="s">
        <v>26</v>
      </c>
      <c r="J14433" t="s">
        <v>27</v>
      </c>
      <c r="K14433">
        <v>1</v>
      </c>
    </row>
    <row r="14434" spans="2:11" x14ac:dyDescent="0.45">
      <c r="B14434">
        <v>2019</v>
      </c>
      <c r="C14434">
        <v>2019</v>
      </c>
      <c r="D14434" t="s">
        <v>85</v>
      </c>
      <c r="E14434" t="s">
        <v>86</v>
      </c>
      <c r="F14434" t="s">
        <v>43</v>
      </c>
      <c r="G14434" t="s">
        <v>334</v>
      </c>
      <c r="H14434" t="s">
        <v>335</v>
      </c>
      <c r="I14434" t="s">
        <v>14</v>
      </c>
      <c r="J14434" t="s">
        <v>15</v>
      </c>
      <c r="K14434">
        <v>1</v>
      </c>
    </row>
    <row r="14435" spans="2:11" x14ac:dyDescent="0.45">
      <c r="B14435">
        <v>2019</v>
      </c>
      <c r="C14435">
        <v>2019</v>
      </c>
      <c r="D14435" t="s">
        <v>85</v>
      </c>
      <c r="E14435" t="s">
        <v>86</v>
      </c>
      <c r="F14435" t="s">
        <v>43</v>
      </c>
      <c r="G14435" t="s">
        <v>230</v>
      </c>
      <c r="H14435" t="s">
        <v>231</v>
      </c>
      <c r="I14435" t="s">
        <v>14</v>
      </c>
      <c r="J14435" t="s">
        <v>15</v>
      </c>
      <c r="K14435">
        <v>5</v>
      </c>
    </row>
    <row r="14436" spans="2:11" x14ac:dyDescent="0.45">
      <c r="B14436">
        <v>2019</v>
      </c>
      <c r="C14436">
        <v>2019</v>
      </c>
      <c r="D14436" t="s">
        <v>85</v>
      </c>
      <c r="E14436" t="s">
        <v>86</v>
      </c>
      <c r="F14436" t="s">
        <v>43</v>
      </c>
      <c r="G14436" t="s">
        <v>230</v>
      </c>
      <c r="H14436" t="s">
        <v>231</v>
      </c>
      <c r="I14436" t="s">
        <v>26</v>
      </c>
      <c r="J14436" t="s">
        <v>27</v>
      </c>
      <c r="K14436">
        <v>6</v>
      </c>
    </row>
    <row r="14437" spans="2:11" x14ac:dyDescent="0.45">
      <c r="B14437">
        <v>2019</v>
      </c>
      <c r="C14437">
        <v>2019</v>
      </c>
      <c r="D14437" t="s">
        <v>85</v>
      </c>
      <c r="E14437" t="s">
        <v>86</v>
      </c>
      <c r="F14437" t="s">
        <v>43</v>
      </c>
      <c r="G14437" t="s">
        <v>290</v>
      </c>
      <c r="H14437" t="s">
        <v>291</v>
      </c>
      <c r="I14437" t="s">
        <v>14</v>
      </c>
      <c r="J14437" t="s">
        <v>15</v>
      </c>
      <c r="K14437">
        <v>1</v>
      </c>
    </row>
    <row r="14438" spans="2:11" x14ac:dyDescent="0.45">
      <c r="B14438">
        <v>2019</v>
      </c>
      <c r="C14438">
        <v>2019</v>
      </c>
      <c r="D14438" t="s">
        <v>85</v>
      </c>
      <c r="E14438" t="s">
        <v>86</v>
      </c>
      <c r="F14438" t="s">
        <v>43</v>
      </c>
      <c r="G14438" t="s">
        <v>218</v>
      </c>
      <c r="H14438" t="s">
        <v>219</v>
      </c>
      <c r="I14438" t="s">
        <v>14</v>
      </c>
      <c r="J14438" t="s">
        <v>15</v>
      </c>
      <c r="K14438">
        <v>1</v>
      </c>
    </row>
    <row r="14439" spans="2:11" x14ac:dyDescent="0.45">
      <c r="B14439">
        <v>2019</v>
      </c>
      <c r="C14439">
        <v>2019</v>
      </c>
      <c r="D14439" t="s">
        <v>85</v>
      </c>
      <c r="E14439" t="s">
        <v>86</v>
      </c>
      <c r="F14439" t="s">
        <v>43</v>
      </c>
      <c r="G14439" t="s">
        <v>258</v>
      </c>
      <c r="H14439" t="s">
        <v>259</v>
      </c>
      <c r="I14439" t="s">
        <v>14</v>
      </c>
      <c r="J14439" t="s">
        <v>15</v>
      </c>
      <c r="K14439">
        <v>7</v>
      </c>
    </row>
    <row r="14440" spans="2:11" x14ac:dyDescent="0.45">
      <c r="B14440">
        <v>2019</v>
      </c>
      <c r="C14440">
        <v>2019</v>
      </c>
      <c r="D14440" t="s">
        <v>85</v>
      </c>
      <c r="E14440" t="s">
        <v>86</v>
      </c>
      <c r="F14440" t="s">
        <v>43</v>
      </c>
      <c r="G14440" t="s">
        <v>258</v>
      </c>
      <c r="H14440" t="s">
        <v>259</v>
      </c>
      <c r="I14440" t="s">
        <v>26</v>
      </c>
      <c r="J14440" t="s">
        <v>27</v>
      </c>
      <c r="K14440">
        <v>3</v>
      </c>
    </row>
    <row r="14441" spans="2:11" x14ac:dyDescent="0.45">
      <c r="B14441">
        <v>2019</v>
      </c>
      <c r="C14441">
        <v>2019</v>
      </c>
      <c r="D14441" t="s">
        <v>85</v>
      </c>
      <c r="E14441" t="s">
        <v>86</v>
      </c>
      <c r="F14441" t="s">
        <v>43</v>
      </c>
      <c r="G14441" t="s">
        <v>220</v>
      </c>
      <c r="H14441" t="s">
        <v>221</v>
      </c>
      <c r="I14441" t="s">
        <v>14</v>
      </c>
      <c r="J14441" t="s">
        <v>15</v>
      </c>
      <c r="K14441">
        <v>1</v>
      </c>
    </row>
    <row r="14442" spans="2:11" x14ac:dyDescent="0.45">
      <c r="B14442">
        <v>2019</v>
      </c>
      <c r="C14442">
        <v>2019</v>
      </c>
      <c r="D14442" t="s">
        <v>85</v>
      </c>
      <c r="E14442" t="s">
        <v>86</v>
      </c>
      <c r="F14442" t="s">
        <v>43</v>
      </c>
      <c r="G14442" t="s">
        <v>220</v>
      </c>
      <c r="H14442" t="s">
        <v>221</v>
      </c>
      <c r="I14442" t="s">
        <v>26</v>
      </c>
      <c r="J14442" t="s">
        <v>27</v>
      </c>
      <c r="K14442">
        <v>2</v>
      </c>
    </row>
    <row r="14443" spans="2:11" x14ac:dyDescent="0.45">
      <c r="B14443">
        <v>2019</v>
      </c>
      <c r="C14443">
        <v>2019</v>
      </c>
      <c r="D14443" t="s">
        <v>85</v>
      </c>
      <c r="E14443" t="s">
        <v>86</v>
      </c>
      <c r="F14443" t="s">
        <v>43</v>
      </c>
      <c r="G14443" t="s">
        <v>312</v>
      </c>
      <c r="H14443" t="s">
        <v>313</v>
      </c>
      <c r="I14443" t="s">
        <v>26</v>
      </c>
      <c r="J14443" t="s">
        <v>27</v>
      </c>
      <c r="K14443">
        <v>1</v>
      </c>
    </row>
    <row r="14444" spans="2:11" x14ac:dyDescent="0.45">
      <c r="B14444">
        <v>2019</v>
      </c>
      <c r="C14444">
        <v>2019</v>
      </c>
      <c r="D14444" t="s">
        <v>85</v>
      </c>
      <c r="E14444" t="s">
        <v>86</v>
      </c>
      <c r="F14444" t="s">
        <v>43</v>
      </c>
      <c r="G14444" t="s">
        <v>264</v>
      </c>
      <c r="H14444" t="s">
        <v>265</v>
      </c>
      <c r="I14444" t="s">
        <v>14</v>
      </c>
      <c r="J14444" t="s">
        <v>15</v>
      </c>
      <c r="K14444">
        <v>94</v>
      </c>
    </row>
    <row r="14445" spans="2:11" x14ac:dyDescent="0.45">
      <c r="B14445">
        <v>2019</v>
      </c>
      <c r="C14445">
        <v>2019</v>
      </c>
      <c r="D14445" t="s">
        <v>85</v>
      </c>
      <c r="E14445" t="s">
        <v>86</v>
      </c>
      <c r="F14445" t="s">
        <v>43</v>
      </c>
      <c r="G14445" t="s">
        <v>264</v>
      </c>
      <c r="H14445" t="s">
        <v>265</v>
      </c>
      <c r="I14445" t="s">
        <v>26</v>
      </c>
      <c r="J14445" t="s">
        <v>27</v>
      </c>
      <c r="K14445">
        <v>50</v>
      </c>
    </row>
    <row r="14446" spans="2:11" x14ac:dyDescent="0.45">
      <c r="B14446">
        <v>2019</v>
      </c>
      <c r="C14446">
        <v>2019</v>
      </c>
      <c r="D14446" t="s">
        <v>85</v>
      </c>
      <c r="E14446" t="s">
        <v>86</v>
      </c>
      <c r="F14446" t="s">
        <v>43</v>
      </c>
      <c r="G14446" t="s">
        <v>196</v>
      </c>
      <c r="H14446" t="s">
        <v>197</v>
      </c>
      <c r="I14446" t="s">
        <v>14</v>
      </c>
      <c r="J14446" t="s">
        <v>15</v>
      </c>
      <c r="K14446">
        <v>42</v>
      </c>
    </row>
    <row r="14447" spans="2:11" x14ac:dyDescent="0.45">
      <c r="B14447">
        <v>2019</v>
      </c>
      <c r="C14447">
        <v>2019</v>
      </c>
      <c r="D14447" t="s">
        <v>85</v>
      </c>
      <c r="E14447" t="s">
        <v>86</v>
      </c>
      <c r="F14447" t="s">
        <v>43</v>
      </c>
      <c r="G14447" t="s">
        <v>196</v>
      </c>
      <c r="H14447" t="s">
        <v>197</v>
      </c>
      <c r="I14447" t="s">
        <v>26</v>
      </c>
      <c r="J14447" t="s">
        <v>27</v>
      </c>
      <c r="K14447">
        <v>29</v>
      </c>
    </row>
    <row r="14448" spans="2:11" x14ac:dyDescent="0.45">
      <c r="B14448">
        <v>2019</v>
      </c>
      <c r="C14448">
        <v>2019</v>
      </c>
      <c r="D14448" t="s">
        <v>87</v>
      </c>
      <c r="E14448" t="s">
        <v>88</v>
      </c>
      <c r="F14448" t="s">
        <v>13</v>
      </c>
      <c r="G14448" t="s">
        <v>266</v>
      </c>
      <c r="H14448" t="s">
        <v>267</v>
      </c>
      <c r="I14448" t="s">
        <v>14</v>
      </c>
      <c r="J14448" t="s">
        <v>15</v>
      </c>
      <c r="K14448">
        <v>1</v>
      </c>
    </row>
    <row r="14449" spans="2:11" x14ac:dyDescent="0.45">
      <c r="B14449">
        <v>2019</v>
      </c>
      <c r="C14449">
        <v>2019</v>
      </c>
      <c r="D14449" t="s">
        <v>87</v>
      </c>
      <c r="E14449" t="s">
        <v>88</v>
      </c>
      <c r="F14449" t="s">
        <v>13</v>
      </c>
      <c r="G14449" t="s">
        <v>200</v>
      </c>
      <c r="H14449" t="s">
        <v>201</v>
      </c>
      <c r="I14449" t="s">
        <v>26</v>
      </c>
      <c r="J14449" t="s">
        <v>27</v>
      </c>
      <c r="K14449">
        <v>1</v>
      </c>
    </row>
    <row r="14450" spans="2:11" x14ac:dyDescent="0.45">
      <c r="B14450">
        <v>2019</v>
      </c>
      <c r="C14450">
        <v>2019</v>
      </c>
      <c r="D14450" t="s">
        <v>87</v>
      </c>
      <c r="E14450" t="s">
        <v>88</v>
      </c>
      <c r="F14450" t="s">
        <v>13</v>
      </c>
      <c r="G14450" t="s">
        <v>186</v>
      </c>
      <c r="H14450" t="s">
        <v>187</v>
      </c>
      <c r="I14450" t="s">
        <v>14</v>
      </c>
      <c r="J14450" t="s">
        <v>15</v>
      </c>
      <c r="K14450">
        <v>27</v>
      </c>
    </row>
    <row r="14451" spans="2:11" x14ac:dyDescent="0.45">
      <c r="B14451">
        <v>2019</v>
      </c>
      <c r="C14451">
        <v>2019</v>
      </c>
      <c r="D14451" t="s">
        <v>87</v>
      </c>
      <c r="E14451" t="s">
        <v>88</v>
      </c>
      <c r="F14451" t="s">
        <v>13</v>
      </c>
      <c r="G14451" t="s">
        <v>186</v>
      </c>
      <c r="H14451" t="s">
        <v>187</v>
      </c>
      <c r="I14451" t="s">
        <v>26</v>
      </c>
      <c r="J14451" t="s">
        <v>27</v>
      </c>
      <c r="K14451">
        <v>40</v>
      </c>
    </row>
    <row r="14452" spans="2:11" x14ac:dyDescent="0.45">
      <c r="B14452">
        <v>2019</v>
      </c>
      <c r="C14452">
        <v>2019</v>
      </c>
      <c r="D14452" t="s">
        <v>87</v>
      </c>
      <c r="E14452" t="s">
        <v>88</v>
      </c>
      <c r="F14452" t="s">
        <v>13</v>
      </c>
      <c r="G14452" t="s">
        <v>192</v>
      </c>
      <c r="H14452" t="s">
        <v>193</v>
      </c>
      <c r="I14452" t="s">
        <v>14</v>
      </c>
      <c r="J14452" t="s">
        <v>15</v>
      </c>
      <c r="K14452">
        <v>2</v>
      </c>
    </row>
    <row r="14453" spans="2:11" x14ac:dyDescent="0.45">
      <c r="B14453">
        <v>2019</v>
      </c>
      <c r="C14453">
        <v>2019</v>
      </c>
      <c r="D14453" t="s">
        <v>87</v>
      </c>
      <c r="E14453" t="s">
        <v>88</v>
      </c>
      <c r="F14453" t="s">
        <v>13</v>
      </c>
      <c r="G14453" t="s">
        <v>192</v>
      </c>
      <c r="H14453" t="s">
        <v>193</v>
      </c>
      <c r="I14453" t="s">
        <v>26</v>
      </c>
      <c r="J14453" t="s">
        <v>27</v>
      </c>
      <c r="K14453">
        <v>8</v>
      </c>
    </row>
    <row r="14454" spans="2:11" x14ac:dyDescent="0.45">
      <c r="B14454">
        <v>2019</v>
      </c>
      <c r="C14454">
        <v>2019</v>
      </c>
      <c r="D14454" t="s">
        <v>87</v>
      </c>
      <c r="E14454" t="s">
        <v>88</v>
      </c>
      <c r="F14454" t="s">
        <v>13</v>
      </c>
      <c r="G14454" t="s">
        <v>232</v>
      </c>
      <c r="H14454" t="s">
        <v>233</v>
      </c>
      <c r="I14454" t="s">
        <v>26</v>
      </c>
      <c r="J14454" t="s">
        <v>27</v>
      </c>
      <c r="K14454">
        <v>1</v>
      </c>
    </row>
    <row r="14455" spans="2:11" x14ac:dyDescent="0.45">
      <c r="B14455">
        <v>2019</v>
      </c>
      <c r="C14455">
        <v>2019</v>
      </c>
      <c r="D14455" t="s">
        <v>87</v>
      </c>
      <c r="E14455" t="s">
        <v>88</v>
      </c>
      <c r="F14455" t="s">
        <v>13</v>
      </c>
      <c r="G14455" t="s">
        <v>196</v>
      </c>
      <c r="H14455" t="s">
        <v>197</v>
      </c>
      <c r="I14455" t="s">
        <v>26</v>
      </c>
      <c r="J14455" t="s">
        <v>27</v>
      </c>
      <c r="K14455">
        <v>2</v>
      </c>
    </row>
    <row r="14456" spans="2:11" x14ac:dyDescent="0.45">
      <c r="B14456">
        <v>2019</v>
      </c>
      <c r="C14456">
        <v>2019</v>
      </c>
      <c r="D14456" t="s">
        <v>87</v>
      </c>
      <c r="E14456" t="s">
        <v>88</v>
      </c>
      <c r="F14456" t="s">
        <v>28</v>
      </c>
      <c r="G14456" t="s">
        <v>266</v>
      </c>
      <c r="H14456" t="s">
        <v>267</v>
      </c>
      <c r="I14456" t="s">
        <v>14</v>
      </c>
      <c r="J14456" t="s">
        <v>15</v>
      </c>
      <c r="K14456">
        <v>1</v>
      </c>
    </row>
    <row r="14457" spans="2:11" x14ac:dyDescent="0.45">
      <c r="B14457">
        <v>2019</v>
      </c>
      <c r="C14457">
        <v>2019</v>
      </c>
      <c r="D14457" t="s">
        <v>87</v>
      </c>
      <c r="E14457" t="s">
        <v>88</v>
      </c>
      <c r="F14457" t="s">
        <v>28</v>
      </c>
      <c r="G14457" t="s">
        <v>348</v>
      </c>
      <c r="H14457" t="s">
        <v>349</v>
      </c>
      <c r="I14457" t="s">
        <v>14</v>
      </c>
      <c r="J14457" t="s">
        <v>15</v>
      </c>
      <c r="K14457">
        <v>1</v>
      </c>
    </row>
    <row r="14458" spans="2:11" x14ac:dyDescent="0.45">
      <c r="B14458">
        <v>2019</v>
      </c>
      <c r="C14458">
        <v>2019</v>
      </c>
      <c r="D14458" t="s">
        <v>87</v>
      </c>
      <c r="E14458" t="s">
        <v>88</v>
      </c>
      <c r="F14458" t="s">
        <v>28</v>
      </c>
      <c r="G14458" t="s">
        <v>180</v>
      </c>
      <c r="H14458" t="s">
        <v>181</v>
      </c>
      <c r="I14458" t="s">
        <v>26</v>
      </c>
      <c r="J14458" t="s">
        <v>27</v>
      </c>
      <c r="K14458">
        <v>2</v>
      </c>
    </row>
    <row r="14459" spans="2:11" x14ac:dyDescent="0.45">
      <c r="B14459">
        <v>2019</v>
      </c>
      <c r="C14459">
        <v>2019</v>
      </c>
      <c r="D14459" t="s">
        <v>87</v>
      </c>
      <c r="E14459" t="s">
        <v>88</v>
      </c>
      <c r="F14459" t="s">
        <v>28</v>
      </c>
      <c r="G14459" t="s">
        <v>208</v>
      </c>
      <c r="H14459" t="s">
        <v>209</v>
      </c>
      <c r="I14459" t="s">
        <v>26</v>
      </c>
      <c r="J14459" t="s">
        <v>27</v>
      </c>
      <c r="K14459">
        <v>2</v>
      </c>
    </row>
    <row r="14460" spans="2:11" x14ac:dyDescent="0.45">
      <c r="B14460">
        <v>2019</v>
      </c>
      <c r="C14460">
        <v>2019</v>
      </c>
      <c r="D14460" t="s">
        <v>87</v>
      </c>
      <c r="E14460" t="s">
        <v>88</v>
      </c>
      <c r="F14460" t="s">
        <v>28</v>
      </c>
      <c r="G14460" t="s">
        <v>182</v>
      </c>
      <c r="H14460" t="s">
        <v>183</v>
      </c>
      <c r="I14460" t="s">
        <v>26</v>
      </c>
      <c r="J14460" t="s">
        <v>27</v>
      </c>
      <c r="K14460">
        <v>1</v>
      </c>
    </row>
    <row r="14461" spans="2:11" x14ac:dyDescent="0.45">
      <c r="B14461">
        <v>2019</v>
      </c>
      <c r="C14461">
        <v>2019</v>
      </c>
      <c r="D14461" t="s">
        <v>87</v>
      </c>
      <c r="E14461" t="s">
        <v>88</v>
      </c>
      <c r="F14461" t="s">
        <v>28</v>
      </c>
      <c r="G14461" t="s">
        <v>248</v>
      </c>
      <c r="H14461" t="s">
        <v>249</v>
      </c>
      <c r="I14461" t="s">
        <v>26</v>
      </c>
      <c r="J14461" t="s">
        <v>27</v>
      </c>
      <c r="K14461">
        <v>1</v>
      </c>
    </row>
    <row r="14462" spans="2:11" x14ac:dyDescent="0.45">
      <c r="B14462">
        <v>2019</v>
      </c>
      <c r="C14462">
        <v>2019</v>
      </c>
      <c r="D14462" t="s">
        <v>87</v>
      </c>
      <c r="E14462" t="s">
        <v>88</v>
      </c>
      <c r="F14462" t="s">
        <v>28</v>
      </c>
      <c r="G14462" t="s">
        <v>184</v>
      </c>
      <c r="H14462" t="s">
        <v>185</v>
      </c>
      <c r="I14462" t="s">
        <v>26</v>
      </c>
      <c r="J14462" t="s">
        <v>27</v>
      </c>
      <c r="K14462">
        <v>1</v>
      </c>
    </row>
    <row r="14463" spans="2:11" x14ac:dyDescent="0.45">
      <c r="B14463">
        <v>2019</v>
      </c>
      <c r="C14463">
        <v>2019</v>
      </c>
      <c r="D14463" t="s">
        <v>87</v>
      </c>
      <c r="E14463" t="s">
        <v>88</v>
      </c>
      <c r="F14463" t="s">
        <v>28</v>
      </c>
      <c r="G14463" t="s">
        <v>186</v>
      </c>
      <c r="H14463" t="s">
        <v>187</v>
      </c>
      <c r="I14463" t="s">
        <v>14</v>
      </c>
      <c r="J14463" t="s">
        <v>15</v>
      </c>
      <c r="K14463">
        <v>2</v>
      </c>
    </row>
    <row r="14464" spans="2:11" x14ac:dyDescent="0.45">
      <c r="B14464">
        <v>2019</v>
      </c>
      <c r="C14464">
        <v>2019</v>
      </c>
      <c r="D14464" t="s">
        <v>87</v>
      </c>
      <c r="E14464" t="s">
        <v>88</v>
      </c>
      <c r="F14464" t="s">
        <v>28</v>
      </c>
      <c r="G14464" t="s">
        <v>212</v>
      </c>
      <c r="H14464" t="s">
        <v>213</v>
      </c>
      <c r="I14464" t="s">
        <v>14</v>
      </c>
      <c r="J14464" t="s">
        <v>15</v>
      </c>
      <c r="K14464">
        <v>1</v>
      </c>
    </row>
    <row r="14465" spans="2:11" x14ac:dyDescent="0.45">
      <c r="B14465">
        <v>2019</v>
      </c>
      <c r="C14465">
        <v>2019</v>
      </c>
      <c r="D14465" t="s">
        <v>87</v>
      </c>
      <c r="E14465" t="s">
        <v>88</v>
      </c>
      <c r="F14465" t="s">
        <v>28</v>
      </c>
      <c r="G14465" t="s">
        <v>212</v>
      </c>
      <c r="H14465" t="s">
        <v>213</v>
      </c>
      <c r="I14465" t="s">
        <v>26</v>
      </c>
      <c r="J14465" t="s">
        <v>27</v>
      </c>
      <c r="K14465">
        <v>1</v>
      </c>
    </row>
    <row r="14466" spans="2:11" x14ac:dyDescent="0.45">
      <c r="B14466">
        <v>2019</v>
      </c>
      <c r="C14466">
        <v>2019</v>
      </c>
      <c r="D14466" t="s">
        <v>87</v>
      </c>
      <c r="E14466" t="s">
        <v>88</v>
      </c>
      <c r="F14466" t="s">
        <v>28</v>
      </c>
      <c r="G14466" t="s">
        <v>250</v>
      </c>
      <c r="H14466" t="s">
        <v>251</v>
      </c>
      <c r="I14466" t="s">
        <v>14</v>
      </c>
      <c r="J14466" t="s">
        <v>15</v>
      </c>
      <c r="K14466">
        <v>1</v>
      </c>
    </row>
    <row r="14467" spans="2:11" x14ac:dyDescent="0.45">
      <c r="B14467">
        <v>2019</v>
      </c>
      <c r="C14467">
        <v>2019</v>
      </c>
      <c r="D14467" t="s">
        <v>87</v>
      </c>
      <c r="E14467" t="s">
        <v>88</v>
      </c>
      <c r="F14467" t="s">
        <v>28</v>
      </c>
      <c r="G14467" t="s">
        <v>250</v>
      </c>
      <c r="H14467" t="s">
        <v>251</v>
      </c>
      <c r="I14467" t="s">
        <v>26</v>
      </c>
      <c r="J14467" t="s">
        <v>27</v>
      </c>
      <c r="K14467">
        <v>1</v>
      </c>
    </row>
    <row r="14468" spans="2:11" x14ac:dyDescent="0.45">
      <c r="B14468">
        <v>2019</v>
      </c>
      <c r="C14468">
        <v>2019</v>
      </c>
      <c r="D14468" t="s">
        <v>87</v>
      </c>
      <c r="E14468" t="s">
        <v>88</v>
      </c>
      <c r="F14468" t="s">
        <v>28</v>
      </c>
      <c r="G14468" t="s">
        <v>188</v>
      </c>
      <c r="H14468" t="s">
        <v>189</v>
      </c>
      <c r="I14468" t="s">
        <v>26</v>
      </c>
      <c r="J14468" t="s">
        <v>27</v>
      </c>
      <c r="K14468">
        <v>4</v>
      </c>
    </row>
    <row r="14469" spans="2:11" x14ac:dyDescent="0.45">
      <c r="B14469">
        <v>2019</v>
      </c>
      <c r="C14469">
        <v>2019</v>
      </c>
      <c r="D14469" t="s">
        <v>87</v>
      </c>
      <c r="E14469" t="s">
        <v>88</v>
      </c>
      <c r="F14469" t="s">
        <v>28</v>
      </c>
      <c r="G14469" t="s">
        <v>192</v>
      </c>
      <c r="H14469" t="s">
        <v>193</v>
      </c>
      <c r="I14469" t="s">
        <v>14</v>
      </c>
      <c r="J14469" t="s">
        <v>15</v>
      </c>
      <c r="K14469">
        <v>1</v>
      </c>
    </row>
    <row r="14470" spans="2:11" x14ac:dyDescent="0.45">
      <c r="B14470">
        <v>2019</v>
      </c>
      <c r="C14470">
        <v>2019</v>
      </c>
      <c r="D14470" t="s">
        <v>87</v>
      </c>
      <c r="E14470" t="s">
        <v>88</v>
      </c>
      <c r="F14470" t="s">
        <v>28</v>
      </c>
      <c r="G14470" t="s">
        <v>194</v>
      </c>
      <c r="H14470" t="s">
        <v>195</v>
      </c>
      <c r="I14470" t="s">
        <v>14</v>
      </c>
      <c r="J14470" t="s">
        <v>15</v>
      </c>
      <c r="K14470">
        <v>3</v>
      </c>
    </row>
    <row r="14471" spans="2:11" x14ac:dyDescent="0.45">
      <c r="B14471">
        <v>2019</v>
      </c>
      <c r="C14471">
        <v>2019</v>
      </c>
      <c r="D14471" t="s">
        <v>87</v>
      </c>
      <c r="E14471" t="s">
        <v>88</v>
      </c>
      <c r="F14471" t="s">
        <v>28</v>
      </c>
      <c r="G14471" t="s">
        <v>194</v>
      </c>
      <c r="H14471" t="s">
        <v>195</v>
      </c>
      <c r="I14471" t="s">
        <v>26</v>
      </c>
      <c r="J14471" t="s">
        <v>27</v>
      </c>
      <c r="K14471">
        <v>2</v>
      </c>
    </row>
    <row r="14472" spans="2:11" x14ac:dyDescent="0.45">
      <c r="B14472">
        <v>2019</v>
      </c>
      <c r="C14472">
        <v>2019</v>
      </c>
      <c r="D14472" t="s">
        <v>87</v>
      </c>
      <c r="E14472" t="s">
        <v>88</v>
      </c>
      <c r="F14472" t="s">
        <v>31</v>
      </c>
      <c r="G14472" t="s">
        <v>234</v>
      </c>
      <c r="H14472" t="s">
        <v>235</v>
      </c>
      <c r="I14472" t="s">
        <v>26</v>
      </c>
      <c r="J14472" t="s">
        <v>27</v>
      </c>
      <c r="K14472">
        <v>1</v>
      </c>
    </row>
    <row r="14473" spans="2:11" x14ac:dyDescent="0.45">
      <c r="B14473">
        <v>2019</v>
      </c>
      <c r="C14473">
        <v>2019</v>
      </c>
      <c r="D14473" t="s">
        <v>87</v>
      </c>
      <c r="E14473" t="s">
        <v>88</v>
      </c>
      <c r="F14473" t="s">
        <v>31</v>
      </c>
      <c r="G14473" t="s">
        <v>198</v>
      </c>
      <c r="H14473" t="s">
        <v>199</v>
      </c>
      <c r="I14473" t="s">
        <v>14</v>
      </c>
      <c r="J14473" t="s">
        <v>15</v>
      </c>
      <c r="K14473">
        <v>1</v>
      </c>
    </row>
    <row r="14474" spans="2:11" x14ac:dyDescent="0.45">
      <c r="B14474">
        <v>2019</v>
      </c>
      <c r="C14474">
        <v>2019</v>
      </c>
      <c r="D14474" t="s">
        <v>87</v>
      </c>
      <c r="E14474" t="s">
        <v>88</v>
      </c>
      <c r="F14474" t="s">
        <v>31</v>
      </c>
      <c r="G14474" t="s">
        <v>200</v>
      </c>
      <c r="H14474" t="s">
        <v>201</v>
      </c>
      <c r="I14474" t="s">
        <v>14</v>
      </c>
      <c r="J14474" t="s">
        <v>15</v>
      </c>
      <c r="K14474">
        <v>1</v>
      </c>
    </row>
    <row r="14475" spans="2:11" x14ac:dyDescent="0.45">
      <c r="B14475">
        <v>2019</v>
      </c>
      <c r="C14475">
        <v>2019</v>
      </c>
      <c r="D14475" t="s">
        <v>87</v>
      </c>
      <c r="E14475" t="s">
        <v>88</v>
      </c>
      <c r="F14475" t="s">
        <v>31</v>
      </c>
      <c r="G14475" t="s">
        <v>200</v>
      </c>
      <c r="H14475" t="s">
        <v>201</v>
      </c>
      <c r="I14475" t="s">
        <v>26</v>
      </c>
      <c r="J14475" t="s">
        <v>27</v>
      </c>
      <c r="K14475">
        <v>1</v>
      </c>
    </row>
    <row r="14476" spans="2:11" x14ac:dyDescent="0.45">
      <c r="B14476">
        <v>2019</v>
      </c>
      <c r="C14476">
        <v>2019</v>
      </c>
      <c r="D14476" t="s">
        <v>87</v>
      </c>
      <c r="E14476" t="s">
        <v>88</v>
      </c>
      <c r="F14476" t="s">
        <v>31</v>
      </c>
      <c r="G14476" t="s">
        <v>224</v>
      </c>
      <c r="H14476" t="s">
        <v>225</v>
      </c>
      <c r="I14476" t="s">
        <v>26</v>
      </c>
      <c r="J14476" t="s">
        <v>27</v>
      </c>
      <c r="K14476">
        <v>1</v>
      </c>
    </row>
    <row r="14477" spans="2:11" x14ac:dyDescent="0.45">
      <c r="B14477">
        <v>2019</v>
      </c>
      <c r="C14477">
        <v>2019</v>
      </c>
      <c r="D14477" t="s">
        <v>87</v>
      </c>
      <c r="E14477" t="s">
        <v>88</v>
      </c>
      <c r="F14477" t="s">
        <v>31</v>
      </c>
      <c r="G14477" t="s">
        <v>204</v>
      </c>
      <c r="H14477" t="s">
        <v>205</v>
      </c>
      <c r="I14477" t="s">
        <v>14</v>
      </c>
      <c r="J14477" t="s">
        <v>15</v>
      </c>
      <c r="K14477">
        <v>1</v>
      </c>
    </row>
    <row r="14478" spans="2:11" x14ac:dyDescent="0.45">
      <c r="B14478">
        <v>2019</v>
      </c>
      <c r="C14478">
        <v>2019</v>
      </c>
      <c r="D14478" t="s">
        <v>87</v>
      </c>
      <c r="E14478" t="s">
        <v>88</v>
      </c>
      <c r="F14478" t="s">
        <v>31</v>
      </c>
      <c r="G14478" t="s">
        <v>204</v>
      </c>
      <c r="H14478" t="s">
        <v>205</v>
      </c>
      <c r="I14478" t="s">
        <v>26</v>
      </c>
      <c r="J14478" t="s">
        <v>27</v>
      </c>
      <c r="K14478">
        <v>2</v>
      </c>
    </row>
    <row r="14479" spans="2:11" x14ac:dyDescent="0.45">
      <c r="B14479">
        <v>2019</v>
      </c>
      <c r="C14479">
        <v>2019</v>
      </c>
      <c r="D14479" t="s">
        <v>87</v>
      </c>
      <c r="E14479" t="s">
        <v>88</v>
      </c>
      <c r="F14479" t="s">
        <v>31</v>
      </c>
      <c r="G14479" t="s">
        <v>246</v>
      </c>
      <c r="H14479" t="s">
        <v>247</v>
      </c>
      <c r="I14479" t="s">
        <v>26</v>
      </c>
      <c r="J14479" t="s">
        <v>27</v>
      </c>
      <c r="K14479">
        <v>1</v>
      </c>
    </row>
    <row r="14480" spans="2:11" x14ac:dyDescent="0.45">
      <c r="B14480">
        <v>2019</v>
      </c>
      <c r="C14480">
        <v>2019</v>
      </c>
      <c r="D14480" t="s">
        <v>87</v>
      </c>
      <c r="E14480" t="s">
        <v>88</v>
      </c>
      <c r="F14480" t="s">
        <v>31</v>
      </c>
      <c r="G14480" t="s">
        <v>180</v>
      </c>
      <c r="H14480" t="s">
        <v>181</v>
      </c>
      <c r="I14480" t="s">
        <v>14</v>
      </c>
      <c r="J14480" t="s">
        <v>15</v>
      </c>
      <c r="K14480">
        <v>2</v>
      </c>
    </row>
    <row r="14481" spans="2:11" x14ac:dyDescent="0.45">
      <c r="B14481">
        <v>2019</v>
      </c>
      <c r="C14481">
        <v>2019</v>
      </c>
      <c r="D14481" t="s">
        <v>87</v>
      </c>
      <c r="E14481" t="s">
        <v>88</v>
      </c>
      <c r="F14481" t="s">
        <v>31</v>
      </c>
      <c r="G14481" t="s">
        <v>208</v>
      </c>
      <c r="H14481" t="s">
        <v>209</v>
      </c>
      <c r="I14481" t="s">
        <v>14</v>
      </c>
      <c r="J14481" t="s">
        <v>15</v>
      </c>
      <c r="K14481">
        <v>2</v>
      </c>
    </row>
    <row r="14482" spans="2:11" x14ac:dyDescent="0.45">
      <c r="B14482">
        <v>2019</v>
      </c>
      <c r="C14482">
        <v>2019</v>
      </c>
      <c r="D14482" t="s">
        <v>87</v>
      </c>
      <c r="E14482" t="s">
        <v>88</v>
      </c>
      <c r="F14482" t="s">
        <v>31</v>
      </c>
      <c r="G14482" t="s">
        <v>208</v>
      </c>
      <c r="H14482" t="s">
        <v>209</v>
      </c>
      <c r="I14482" t="s">
        <v>26</v>
      </c>
      <c r="J14482" t="s">
        <v>27</v>
      </c>
      <c r="K14482">
        <v>1</v>
      </c>
    </row>
    <row r="14483" spans="2:11" x14ac:dyDescent="0.45">
      <c r="B14483">
        <v>2019</v>
      </c>
      <c r="C14483">
        <v>2019</v>
      </c>
      <c r="D14483" t="s">
        <v>87</v>
      </c>
      <c r="E14483" t="s">
        <v>88</v>
      </c>
      <c r="F14483" t="s">
        <v>31</v>
      </c>
      <c r="G14483" t="s">
        <v>182</v>
      </c>
      <c r="H14483" t="s">
        <v>183</v>
      </c>
      <c r="I14483" t="s">
        <v>14</v>
      </c>
      <c r="J14483" t="s">
        <v>15</v>
      </c>
      <c r="K14483">
        <v>1</v>
      </c>
    </row>
    <row r="14484" spans="2:11" x14ac:dyDescent="0.45">
      <c r="B14484">
        <v>2019</v>
      </c>
      <c r="C14484">
        <v>2019</v>
      </c>
      <c r="D14484" t="s">
        <v>87</v>
      </c>
      <c r="E14484" t="s">
        <v>88</v>
      </c>
      <c r="F14484" t="s">
        <v>31</v>
      </c>
      <c r="G14484" t="s">
        <v>182</v>
      </c>
      <c r="H14484" t="s">
        <v>183</v>
      </c>
      <c r="I14484" t="s">
        <v>26</v>
      </c>
      <c r="J14484" t="s">
        <v>27</v>
      </c>
      <c r="K14484">
        <v>1</v>
      </c>
    </row>
    <row r="14485" spans="2:11" x14ac:dyDescent="0.45">
      <c r="B14485">
        <v>2019</v>
      </c>
      <c r="C14485">
        <v>2019</v>
      </c>
      <c r="D14485" t="s">
        <v>87</v>
      </c>
      <c r="E14485" t="s">
        <v>88</v>
      </c>
      <c r="F14485" t="s">
        <v>31</v>
      </c>
      <c r="G14485" t="s">
        <v>186</v>
      </c>
      <c r="H14485" t="s">
        <v>187</v>
      </c>
      <c r="I14485" t="s">
        <v>14</v>
      </c>
      <c r="J14485" t="s">
        <v>15</v>
      </c>
      <c r="K14485">
        <v>1</v>
      </c>
    </row>
    <row r="14486" spans="2:11" x14ac:dyDescent="0.45">
      <c r="B14486">
        <v>2019</v>
      </c>
      <c r="C14486">
        <v>2019</v>
      </c>
      <c r="D14486" t="s">
        <v>87</v>
      </c>
      <c r="E14486" t="s">
        <v>88</v>
      </c>
      <c r="F14486" t="s">
        <v>31</v>
      </c>
      <c r="G14486" t="s">
        <v>212</v>
      </c>
      <c r="H14486" t="s">
        <v>213</v>
      </c>
      <c r="I14486" t="s">
        <v>26</v>
      </c>
      <c r="J14486" t="s">
        <v>27</v>
      </c>
      <c r="K14486">
        <v>1</v>
      </c>
    </row>
    <row r="14487" spans="2:11" x14ac:dyDescent="0.45">
      <c r="B14487">
        <v>2019</v>
      </c>
      <c r="C14487">
        <v>2019</v>
      </c>
      <c r="D14487" t="s">
        <v>87</v>
      </c>
      <c r="E14487" t="s">
        <v>88</v>
      </c>
      <c r="F14487" t="s">
        <v>31</v>
      </c>
      <c r="G14487" t="s">
        <v>214</v>
      </c>
      <c r="H14487" t="s">
        <v>215</v>
      </c>
      <c r="I14487" t="s">
        <v>14</v>
      </c>
      <c r="J14487" t="s">
        <v>15</v>
      </c>
      <c r="K14487">
        <v>1</v>
      </c>
    </row>
    <row r="14488" spans="2:11" x14ac:dyDescent="0.45">
      <c r="B14488">
        <v>2019</v>
      </c>
      <c r="C14488">
        <v>2019</v>
      </c>
      <c r="D14488" t="s">
        <v>87</v>
      </c>
      <c r="E14488" t="s">
        <v>88</v>
      </c>
      <c r="F14488" t="s">
        <v>31</v>
      </c>
      <c r="G14488" t="s">
        <v>214</v>
      </c>
      <c r="H14488" t="s">
        <v>215</v>
      </c>
      <c r="I14488" t="s">
        <v>26</v>
      </c>
      <c r="J14488" t="s">
        <v>27</v>
      </c>
      <c r="K14488">
        <v>1</v>
      </c>
    </row>
    <row r="14489" spans="2:11" x14ac:dyDescent="0.45">
      <c r="B14489">
        <v>2019</v>
      </c>
      <c r="C14489">
        <v>2019</v>
      </c>
      <c r="D14489" t="s">
        <v>87</v>
      </c>
      <c r="E14489" t="s">
        <v>88</v>
      </c>
      <c r="F14489" t="s">
        <v>31</v>
      </c>
      <c r="G14489" t="s">
        <v>188</v>
      </c>
      <c r="H14489" t="s">
        <v>189</v>
      </c>
      <c r="I14489" t="s">
        <v>14</v>
      </c>
      <c r="J14489" t="s">
        <v>15</v>
      </c>
      <c r="K14489">
        <v>1</v>
      </c>
    </row>
    <row r="14490" spans="2:11" x14ac:dyDescent="0.45">
      <c r="B14490">
        <v>2019</v>
      </c>
      <c r="C14490">
        <v>2019</v>
      </c>
      <c r="D14490" t="s">
        <v>87</v>
      </c>
      <c r="E14490" t="s">
        <v>88</v>
      </c>
      <c r="F14490" t="s">
        <v>31</v>
      </c>
      <c r="G14490" t="s">
        <v>192</v>
      </c>
      <c r="H14490" t="s">
        <v>193</v>
      </c>
      <c r="I14490" t="s">
        <v>26</v>
      </c>
      <c r="J14490" t="s">
        <v>27</v>
      </c>
      <c r="K14490">
        <v>1</v>
      </c>
    </row>
    <row r="14491" spans="2:11" x14ac:dyDescent="0.45">
      <c r="B14491">
        <v>2019</v>
      </c>
      <c r="C14491">
        <v>2019</v>
      </c>
      <c r="D14491" t="s">
        <v>87</v>
      </c>
      <c r="E14491" t="s">
        <v>88</v>
      </c>
      <c r="F14491" t="s">
        <v>31</v>
      </c>
      <c r="G14491" t="s">
        <v>194</v>
      </c>
      <c r="H14491" t="s">
        <v>195</v>
      </c>
      <c r="I14491" t="s">
        <v>14</v>
      </c>
      <c r="J14491" t="s">
        <v>15</v>
      </c>
      <c r="K14491">
        <v>2</v>
      </c>
    </row>
    <row r="14492" spans="2:11" x14ac:dyDescent="0.45">
      <c r="B14492">
        <v>2019</v>
      </c>
      <c r="C14492">
        <v>2019</v>
      </c>
      <c r="D14492" t="s">
        <v>87</v>
      </c>
      <c r="E14492" t="s">
        <v>88</v>
      </c>
      <c r="F14492" t="s">
        <v>31</v>
      </c>
      <c r="G14492" t="s">
        <v>194</v>
      </c>
      <c r="H14492" t="s">
        <v>195</v>
      </c>
      <c r="I14492" t="s">
        <v>26</v>
      </c>
      <c r="J14492" t="s">
        <v>27</v>
      </c>
      <c r="K14492">
        <v>5</v>
      </c>
    </row>
    <row r="14493" spans="2:11" x14ac:dyDescent="0.45">
      <c r="B14493">
        <v>2019</v>
      </c>
      <c r="C14493">
        <v>2019</v>
      </c>
      <c r="D14493" t="s">
        <v>87</v>
      </c>
      <c r="E14493" t="s">
        <v>88</v>
      </c>
      <c r="F14493" t="s">
        <v>31</v>
      </c>
      <c r="G14493" t="s">
        <v>218</v>
      </c>
      <c r="H14493" t="s">
        <v>219</v>
      </c>
      <c r="I14493" t="s">
        <v>14</v>
      </c>
      <c r="J14493" t="s">
        <v>15</v>
      </c>
      <c r="K14493">
        <v>2</v>
      </c>
    </row>
    <row r="14494" spans="2:11" x14ac:dyDescent="0.45">
      <c r="B14494">
        <v>2019</v>
      </c>
      <c r="C14494">
        <v>2019</v>
      </c>
      <c r="D14494" t="s">
        <v>87</v>
      </c>
      <c r="E14494" t="s">
        <v>88</v>
      </c>
      <c r="F14494" t="s">
        <v>31</v>
      </c>
      <c r="G14494" t="s">
        <v>196</v>
      </c>
      <c r="H14494" t="s">
        <v>197</v>
      </c>
      <c r="I14494" t="s">
        <v>26</v>
      </c>
      <c r="J14494" t="s">
        <v>27</v>
      </c>
      <c r="K14494">
        <v>1</v>
      </c>
    </row>
    <row r="14495" spans="2:11" x14ac:dyDescent="0.45">
      <c r="B14495">
        <v>2019</v>
      </c>
      <c r="C14495">
        <v>2019</v>
      </c>
      <c r="D14495" t="s">
        <v>87</v>
      </c>
      <c r="E14495" t="s">
        <v>88</v>
      </c>
      <c r="F14495" t="s">
        <v>34</v>
      </c>
      <c r="G14495" t="s">
        <v>318</v>
      </c>
      <c r="H14495" t="s">
        <v>319</v>
      </c>
      <c r="I14495" t="s">
        <v>26</v>
      </c>
      <c r="J14495" t="s">
        <v>27</v>
      </c>
      <c r="K14495">
        <v>1</v>
      </c>
    </row>
    <row r="14496" spans="2:11" x14ac:dyDescent="0.45">
      <c r="B14496">
        <v>2019</v>
      </c>
      <c r="C14496">
        <v>2019</v>
      </c>
      <c r="D14496" t="s">
        <v>87</v>
      </c>
      <c r="E14496" t="s">
        <v>88</v>
      </c>
      <c r="F14496" t="s">
        <v>34</v>
      </c>
      <c r="G14496" t="s">
        <v>266</v>
      </c>
      <c r="H14496" t="s">
        <v>267</v>
      </c>
      <c r="I14496" t="s">
        <v>26</v>
      </c>
      <c r="J14496" t="s">
        <v>27</v>
      </c>
      <c r="K14496">
        <v>1</v>
      </c>
    </row>
    <row r="14497" spans="2:11" x14ac:dyDescent="0.45">
      <c r="B14497">
        <v>2019</v>
      </c>
      <c r="C14497">
        <v>2019</v>
      </c>
      <c r="D14497" t="s">
        <v>87</v>
      </c>
      <c r="E14497" t="s">
        <v>88</v>
      </c>
      <c r="F14497" t="s">
        <v>34</v>
      </c>
      <c r="G14497" t="s">
        <v>298</v>
      </c>
      <c r="H14497" t="s">
        <v>299</v>
      </c>
      <c r="I14497" t="s">
        <v>26</v>
      </c>
      <c r="J14497" t="s">
        <v>27</v>
      </c>
      <c r="K14497">
        <v>1</v>
      </c>
    </row>
    <row r="14498" spans="2:11" x14ac:dyDescent="0.45">
      <c r="B14498">
        <v>2019</v>
      </c>
      <c r="C14498">
        <v>2019</v>
      </c>
      <c r="D14498" t="s">
        <v>87</v>
      </c>
      <c r="E14498" t="s">
        <v>88</v>
      </c>
      <c r="F14498" t="s">
        <v>34</v>
      </c>
      <c r="G14498" t="s">
        <v>234</v>
      </c>
      <c r="H14498" t="s">
        <v>235</v>
      </c>
      <c r="I14498" t="s">
        <v>26</v>
      </c>
      <c r="J14498" t="s">
        <v>27</v>
      </c>
      <c r="K14498">
        <v>2</v>
      </c>
    </row>
    <row r="14499" spans="2:11" x14ac:dyDescent="0.45">
      <c r="B14499">
        <v>2019</v>
      </c>
      <c r="C14499">
        <v>2019</v>
      </c>
      <c r="D14499" t="s">
        <v>87</v>
      </c>
      <c r="E14499" t="s">
        <v>88</v>
      </c>
      <c r="F14499" t="s">
        <v>34</v>
      </c>
      <c r="G14499" t="s">
        <v>236</v>
      </c>
      <c r="H14499" t="s">
        <v>237</v>
      </c>
      <c r="I14499" t="s">
        <v>26</v>
      </c>
      <c r="J14499" t="s">
        <v>27</v>
      </c>
      <c r="K14499">
        <v>1</v>
      </c>
    </row>
    <row r="14500" spans="2:11" x14ac:dyDescent="0.45">
      <c r="B14500">
        <v>2019</v>
      </c>
      <c r="C14500">
        <v>2019</v>
      </c>
      <c r="D14500" t="s">
        <v>87</v>
      </c>
      <c r="E14500" t="s">
        <v>88</v>
      </c>
      <c r="F14500" t="s">
        <v>34</v>
      </c>
      <c r="G14500" t="s">
        <v>238</v>
      </c>
      <c r="H14500" t="s">
        <v>239</v>
      </c>
      <c r="I14500" t="s">
        <v>14</v>
      </c>
      <c r="J14500" t="s">
        <v>15</v>
      </c>
      <c r="K14500">
        <v>2</v>
      </c>
    </row>
    <row r="14501" spans="2:11" x14ac:dyDescent="0.45">
      <c r="B14501">
        <v>2019</v>
      </c>
      <c r="C14501">
        <v>2019</v>
      </c>
      <c r="D14501" t="s">
        <v>87</v>
      </c>
      <c r="E14501" t="s">
        <v>88</v>
      </c>
      <c r="F14501" t="s">
        <v>34</v>
      </c>
      <c r="G14501" t="s">
        <v>238</v>
      </c>
      <c r="H14501" t="s">
        <v>239</v>
      </c>
      <c r="I14501" t="s">
        <v>26</v>
      </c>
      <c r="J14501" t="s">
        <v>27</v>
      </c>
      <c r="K14501">
        <v>3</v>
      </c>
    </row>
    <row r="14502" spans="2:11" x14ac:dyDescent="0.45">
      <c r="B14502">
        <v>2019</v>
      </c>
      <c r="C14502">
        <v>2019</v>
      </c>
      <c r="D14502" t="s">
        <v>87</v>
      </c>
      <c r="E14502" t="s">
        <v>88</v>
      </c>
      <c r="F14502" t="s">
        <v>34</v>
      </c>
      <c r="G14502" t="s">
        <v>198</v>
      </c>
      <c r="H14502" t="s">
        <v>199</v>
      </c>
      <c r="I14502" t="s">
        <v>14</v>
      </c>
      <c r="J14502" t="s">
        <v>15</v>
      </c>
      <c r="K14502">
        <v>1</v>
      </c>
    </row>
    <row r="14503" spans="2:11" x14ac:dyDescent="0.45">
      <c r="B14503">
        <v>2019</v>
      </c>
      <c r="C14503">
        <v>2019</v>
      </c>
      <c r="D14503" t="s">
        <v>87</v>
      </c>
      <c r="E14503" t="s">
        <v>88</v>
      </c>
      <c r="F14503" t="s">
        <v>34</v>
      </c>
      <c r="G14503" t="s">
        <v>240</v>
      </c>
      <c r="H14503" t="s">
        <v>241</v>
      </c>
      <c r="I14503" t="s">
        <v>26</v>
      </c>
      <c r="J14503" t="s">
        <v>27</v>
      </c>
      <c r="K14503">
        <v>1</v>
      </c>
    </row>
    <row r="14504" spans="2:11" x14ac:dyDescent="0.45">
      <c r="B14504">
        <v>2019</v>
      </c>
      <c r="C14504">
        <v>2019</v>
      </c>
      <c r="D14504" t="s">
        <v>87</v>
      </c>
      <c r="E14504" t="s">
        <v>88</v>
      </c>
      <c r="F14504" t="s">
        <v>34</v>
      </c>
      <c r="G14504" t="s">
        <v>200</v>
      </c>
      <c r="H14504" t="s">
        <v>201</v>
      </c>
      <c r="I14504" t="s">
        <v>14</v>
      </c>
      <c r="J14504" t="s">
        <v>15</v>
      </c>
      <c r="K14504">
        <v>1</v>
      </c>
    </row>
    <row r="14505" spans="2:11" x14ac:dyDescent="0.45">
      <c r="B14505">
        <v>2019</v>
      </c>
      <c r="C14505">
        <v>2019</v>
      </c>
      <c r="D14505" t="s">
        <v>87</v>
      </c>
      <c r="E14505" t="s">
        <v>88</v>
      </c>
      <c r="F14505" t="s">
        <v>34</v>
      </c>
      <c r="G14505" t="s">
        <v>202</v>
      </c>
      <c r="H14505" t="s">
        <v>203</v>
      </c>
      <c r="I14505" t="s">
        <v>26</v>
      </c>
      <c r="J14505" t="s">
        <v>27</v>
      </c>
      <c r="K14505">
        <v>1</v>
      </c>
    </row>
    <row r="14506" spans="2:11" x14ac:dyDescent="0.45">
      <c r="B14506">
        <v>2019</v>
      </c>
      <c r="C14506">
        <v>2019</v>
      </c>
      <c r="D14506" t="s">
        <v>87</v>
      </c>
      <c r="E14506" t="s">
        <v>88</v>
      </c>
      <c r="F14506" t="s">
        <v>34</v>
      </c>
      <c r="G14506" t="s">
        <v>270</v>
      </c>
      <c r="H14506" t="s">
        <v>271</v>
      </c>
      <c r="I14506" t="s">
        <v>26</v>
      </c>
      <c r="J14506" t="s">
        <v>27</v>
      </c>
      <c r="K14506">
        <v>1</v>
      </c>
    </row>
    <row r="14507" spans="2:11" x14ac:dyDescent="0.45">
      <c r="B14507">
        <v>2019</v>
      </c>
      <c r="C14507">
        <v>2019</v>
      </c>
      <c r="D14507" t="s">
        <v>87</v>
      </c>
      <c r="E14507" t="s">
        <v>88</v>
      </c>
      <c r="F14507" t="s">
        <v>34</v>
      </c>
      <c r="G14507" t="s">
        <v>302</v>
      </c>
      <c r="H14507" t="s">
        <v>303</v>
      </c>
      <c r="I14507" t="s">
        <v>26</v>
      </c>
      <c r="J14507" t="s">
        <v>27</v>
      </c>
      <c r="K14507">
        <v>1</v>
      </c>
    </row>
    <row r="14508" spans="2:11" x14ac:dyDescent="0.45">
      <c r="B14508">
        <v>2019</v>
      </c>
      <c r="C14508">
        <v>2019</v>
      </c>
      <c r="D14508" t="s">
        <v>87</v>
      </c>
      <c r="E14508" t="s">
        <v>88</v>
      </c>
      <c r="F14508" t="s">
        <v>34</v>
      </c>
      <c r="G14508" t="s">
        <v>242</v>
      </c>
      <c r="H14508" t="s">
        <v>243</v>
      </c>
      <c r="I14508" t="s">
        <v>14</v>
      </c>
      <c r="J14508" t="s">
        <v>15</v>
      </c>
      <c r="K14508">
        <v>1</v>
      </c>
    </row>
    <row r="14509" spans="2:11" x14ac:dyDescent="0.45">
      <c r="B14509">
        <v>2019</v>
      </c>
      <c r="C14509">
        <v>2019</v>
      </c>
      <c r="D14509" t="s">
        <v>87</v>
      </c>
      <c r="E14509" t="s">
        <v>88</v>
      </c>
      <c r="F14509" t="s">
        <v>34</v>
      </c>
      <c r="G14509" t="s">
        <v>244</v>
      </c>
      <c r="H14509" t="s">
        <v>245</v>
      </c>
      <c r="I14509" t="s">
        <v>26</v>
      </c>
      <c r="J14509" t="s">
        <v>27</v>
      </c>
      <c r="K14509">
        <v>4</v>
      </c>
    </row>
    <row r="14510" spans="2:11" x14ac:dyDescent="0.45">
      <c r="B14510">
        <v>2019</v>
      </c>
      <c r="C14510">
        <v>2019</v>
      </c>
      <c r="D14510" t="s">
        <v>87</v>
      </c>
      <c r="E14510" t="s">
        <v>88</v>
      </c>
      <c r="F14510" t="s">
        <v>34</v>
      </c>
      <c r="G14510" t="s">
        <v>224</v>
      </c>
      <c r="H14510" t="s">
        <v>225</v>
      </c>
      <c r="I14510" t="s">
        <v>26</v>
      </c>
      <c r="J14510" t="s">
        <v>27</v>
      </c>
      <c r="K14510">
        <v>2</v>
      </c>
    </row>
    <row r="14511" spans="2:11" x14ac:dyDescent="0.45">
      <c r="B14511">
        <v>2019</v>
      </c>
      <c r="C14511">
        <v>2019</v>
      </c>
      <c r="D14511" t="s">
        <v>87</v>
      </c>
      <c r="E14511" t="s">
        <v>88</v>
      </c>
      <c r="F14511" t="s">
        <v>34</v>
      </c>
      <c r="G14511" t="s">
        <v>204</v>
      </c>
      <c r="H14511" t="s">
        <v>205</v>
      </c>
      <c r="I14511" t="s">
        <v>14</v>
      </c>
      <c r="J14511" t="s">
        <v>15</v>
      </c>
      <c r="K14511">
        <v>2</v>
      </c>
    </row>
    <row r="14512" spans="2:11" x14ac:dyDescent="0.45">
      <c r="B14512">
        <v>2019</v>
      </c>
      <c r="C14512">
        <v>2019</v>
      </c>
      <c r="D14512" t="s">
        <v>87</v>
      </c>
      <c r="E14512" t="s">
        <v>88</v>
      </c>
      <c r="F14512" t="s">
        <v>34</v>
      </c>
      <c r="G14512" t="s">
        <v>204</v>
      </c>
      <c r="H14512" t="s">
        <v>205</v>
      </c>
      <c r="I14512" t="s">
        <v>26</v>
      </c>
      <c r="J14512" t="s">
        <v>27</v>
      </c>
      <c r="K14512">
        <v>8</v>
      </c>
    </row>
    <row r="14513" spans="2:11" x14ac:dyDescent="0.45">
      <c r="B14513">
        <v>2019</v>
      </c>
      <c r="C14513">
        <v>2019</v>
      </c>
      <c r="D14513" t="s">
        <v>87</v>
      </c>
      <c r="E14513" t="s">
        <v>88</v>
      </c>
      <c r="F14513" t="s">
        <v>34</v>
      </c>
      <c r="G14513" t="s">
        <v>180</v>
      </c>
      <c r="H14513" t="s">
        <v>181</v>
      </c>
      <c r="I14513" t="s">
        <v>14</v>
      </c>
      <c r="J14513" t="s">
        <v>15</v>
      </c>
      <c r="K14513">
        <v>1</v>
      </c>
    </row>
    <row r="14514" spans="2:11" x14ac:dyDescent="0.45">
      <c r="B14514">
        <v>2019</v>
      </c>
      <c r="C14514">
        <v>2019</v>
      </c>
      <c r="D14514" t="s">
        <v>87</v>
      </c>
      <c r="E14514" t="s">
        <v>88</v>
      </c>
      <c r="F14514" t="s">
        <v>34</v>
      </c>
      <c r="G14514" t="s">
        <v>180</v>
      </c>
      <c r="H14514" t="s">
        <v>181</v>
      </c>
      <c r="I14514" t="s">
        <v>26</v>
      </c>
      <c r="J14514" t="s">
        <v>27</v>
      </c>
      <c r="K14514">
        <v>1</v>
      </c>
    </row>
    <row r="14515" spans="2:11" x14ac:dyDescent="0.45">
      <c r="B14515">
        <v>2019</v>
      </c>
      <c r="C14515">
        <v>2019</v>
      </c>
      <c r="D14515" t="s">
        <v>87</v>
      </c>
      <c r="E14515" t="s">
        <v>88</v>
      </c>
      <c r="F14515" t="s">
        <v>34</v>
      </c>
      <c r="G14515" t="s">
        <v>182</v>
      </c>
      <c r="H14515" t="s">
        <v>183</v>
      </c>
      <c r="I14515" t="s">
        <v>26</v>
      </c>
      <c r="J14515" t="s">
        <v>27</v>
      </c>
      <c r="K14515">
        <v>2</v>
      </c>
    </row>
    <row r="14516" spans="2:11" x14ac:dyDescent="0.45">
      <c r="B14516">
        <v>2019</v>
      </c>
      <c r="C14516">
        <v>2019</v>
      </c>
      <c r="D14516" t="s">
        <v>87</v>
      </c>
      <c r="E14516" t="s">
        <v>88</v>
      </c>
      <c r="F14516" t="s">
        <v>34</v>
      </c>
      <c r="G14516" t="s">
        <v>248</v>
      </c>
      <c r="H14516" t="s">
        <v>249</v>
      </c>
      <c r="I14516" t="s">
        <v>14</v>
      </c>
      <c r="J14516" t="s">
        <v>15</v>
      </c>
      <c r="K14516">
        <v>1</v>
      </c>
    </row>
    <row r="14517" spans="2:11" x14ac:dyDescent="0.45">
      <c r="B14517">
        <v>2019</v>
      </c>
      <c r="C14517">
        <v>2019</v>
      </c>
      <c r="D14517" t="s">
        <v>87</v>
      </c>
      <c r="E14517" t="s">
        <v>88</v>
      </c>
      <c r="F14517" t="s">
        <v>34</v>
      </c>
      <c r="G14517" t="s">
        <v>210</v>
      </c>
      <c r="H14517" t="s">
        <v>211</v>
      </c>
      <c r="I14517" t="s">
        <v>26</v>
      </c>
      <c r="J14517" t="s">
        <v>27</v>
      </c>
      <c r="K14517">
        <v>2</v>
      </c>
    </row>
    <row r="14518" spans="2:11" x14ac:dyDescent="0.45">
      <c r="B14518">
        <v>2019</v>
      </c>
      <c r="C14518">
        <v>2019</v>
      </c>
      <c r="D14518" t="s">
        <v>87</v>
      </c>
      <c r="E14518" t="s">
        <v>88</v>
      </c>
      <c r="F14518" t="s">
        <v>34</v>
      </c>
      <c r="G14518" t="s">
        <v>186</v>
      </c>
      <c r="H14518" t="s">
        <v>187</v>
      </c>
      <c r="I14518" t="s">
        <v>14</v>
      </c>
      <c r="J14518" t="s">
        <v>15</v>
      </c>
      <c r="K14518">
        <v>1</v>
      </c>
    </row>
    <row r="14519" spans="2:11" x14ac:dyDescent="0.45">
      <c r="B14519">
        <v>2019</v>
      </c>
      <c r="C14519">
        <v>2019</v>
      </c>
      <c r="D14519" t="s">
        <v>87</v>
      </c>
      <c r="E14519" t="s">
        <v>88</v>
      </c>
      <c r="F14519" t="s">
        <v>34</v>
      </c>
      <c r="G14519" t="s">
        <v>186</v>
      </c>
      <c r="H14519" t="s">
        <v>187</v>
      </c>
      <c r="I14519" t="s">
        <v>26</v>
      </c>
      <c r="J14519" t="s">
        <v>27</v>
      </c>
      <c r="K14519">
        <v>1</v>
      </c>
    </row>
    <row r="14520" spans="2:11" x14ac:dyDescent="0.45">
      <c r="B14520">
        <v>2019</v>
      </c>
      <c r="C14520">
        <v>2019</v>
      </c>
      <c r="D14520" t="s">
        <v>87</v>
      </c>
      <c r="E14520" t="s">
        <v>88</v>
      </c>
      <c r="F14520" t="s">
        <v>34</v>
      </c>
      <c r="G14520" t="s">
        <v>212</v>
      </c>
      <c r="H14520" t="s">
        <v>213</v>
      </c>
      <c r="I14520" t="s">
        <v>26</v>
      </c>
      <c r="J14520" t="s">
        <v>27</v>
      </c>
      <c r="K14520">
        <v>2</v>
      </c>
    </row>
    <row r="14521" spans="2:11" x14ac:dyDescent="0.45">
      <c r="B14521">
        <v>2019</v>
      </c>
      <c r="C14521">
        <v>2019</v>
      </c>
      <c r="D14521" t="s">
        <v>87</v>
      </c>
      <c r="E14521" t="s">
        <v>88</v>
      </c>
      <c r="F14521" t="s">
        <v>34</v>
      </c>
      <c r="G14521" t="s">
        <v>250</v>
      </c>
      <c r="H14521" t="s">
        <v>251</v>
      </c>
      <c r="I14521" t="s">
        <v>14</v>
      </c>
      <c r="J14521" t="s">
        <v>15</v>
      </c>
      <c r="K14521">
        <v>1</v>
      </c>
    </row>
    <row r="14522" spans="2:11" x14ac:dyDescent="0.45">
      <c r="B14522">
        <v>2019</v>
      </c>
      <c r="C14522">
        <v>2019</v>
      </c>
      <c r="D14522" t="s">
        <v>87</v>
      </c>
      <c r="E14522" t="s">
        <v>88</v>
      </c>
      <c r="F14522" t="s">
        <v>34</v>
      </c>
      <c r="G14522" t="s">
        <v>250</v>
      </c>
      <c r="H14522" t="s">
        <v>251</v>
      </c>
      <c r="I14522" t="s">
        <v>26</v>
      </c>
      <c r="J14522" t="s">
        <v>27</v>
      </c>
      <c r="K14522">
        <v>1</v>
      </c>
    </row>
    <row r="14523" spans="2:11" x14ac:dyDescent="0.45">
      <c r="B14523">
        <v>2019</v>
      </c>
      <c r="C14523">
        <v>2019</v>
      </c>
      <c r="D14523" t="s">
        <v>87</v>
      </c>
      <c r="E14523" t="s">
        <v>88</v>
      </c>
      <c r="F14523" t="s">
        <v>34</v>
      </c>
      <c r="G14523" t="s">
        <v>214</v>
      </c>
      <c r="H14523" t="s">
        <v>215</v>
      </c>
      <c r="I14523" t="s">
        <v>26</v>
      </c>
      <c r="J14523" t="s">
        <v>27</v>
      </c>
      <c r="K14523">
        <v>1</v>
      </c>
    </row>
    <row r="14524" spans="2:11" x14ac:dyDescent="0.45">
      <c r="B14524">
        <v>2019</v>
      </c>
      <c r="C14524">
        <v>2019</v>
      </c>
      <c r="D14524" t="s">
        <v>87</v>
      </c>
      <c r="E14524" t="s">
        <v>88</v>
      </c>
      <c r="F14524" t="s">
        <v>34</v>
      </c>
      <c r="G14524" t="s">
        <v>188</v>
      </c>
      <c r="H14524" t="s">
        <v>189</v>
      </c>
      <c r="I14524" t="s">
        <v>26</v>
      </c>
      <c r="J14524" t="s">
        <v>27</v>
      </c>
      <c r="K14524">
        <v>2</v>
      </c>
    </row>
    <row r="14525" spans="2:11" x14ac:dyDescent="0.45">
      <c r="B14525">
        <v>2019</v>
      </c>
      <c r="C14525">
        <v>2019</v>
      </c>
      <c r="D14525" t="s">
        <v>87</v>
      </c>
      <c r="E14525" t="s">
        <v>88</v>
      </c>
      <c r="F14525" t="s">
        <v>34</v>
      </c>
      <c r="G14525" t="s">
        <v>190</v>
      </c>
      <c r="H14525" t="s">
        <v>191</v>
      </c>
      <c r="I14525" t="s">
        <v>26</v>
      </c>
      <c r="J14525" t="s">
        <v>27</v>
      </c>
      <c r="K14525">
        <v>1</v>
      </c>
    </row>
    <row r="14526" spans="2:11" x14ac:dyDescent="0.45">
      <c r="B14526">
        <v>2019</v>
      </c>
      <c r="C14526">
        <v>2019</v>
      </c>
      <c r="D14526" t="s">
        <v>87</v>
      </c>
      <c r="E14526" t="s">
        <v>88</v>
      </c>
      <c r="F14526" t="s">
        <v>34</v>
      </c>
      <c r="G14526" t="s">
        <v>192</v>
      </c>
      <c r="H14526" t="s">
        <v>193</v>
      </c>
      <c r="I14526" t="s">
        <v>26</v>
      </c>
      <c r="J14526" t="s">
        <v>27</v>
      </c>
      <c r="K14526">
        <v>1</v>
      </c>
    </row>
    <row r="14527" spans="2:11" x14ac:dyDescent="0.45">
      <c r="B14527">
        <v>2019</v>
      </c>
      <c r="C14527">
        <v>2019</v>
      </c>
      <c r="D14527" t="s">
        <v>87</v>
      </c>
      <c r="E14527" t="s">
        <v>88</v>
      </c>
      <c r="F14527" t="s">
        <v>34</v>
      </c>
      <c r="G14527" t="s">
        <v>252</v>
      </c>
      <c r="H14527" t="s">
        <v>253</v>
      </c>
      <c r="I14527" t="s">
        <v>26</v>
      </c>
      <c r="J14527" t="s">
        <v>27</v>
      </c>
      <c r="K14527">
        <v>1</v>
      </c>
    </row>
    <row r="14528" spans="2:11" x14ac:dyDescent="0.45">
      <c r="B14528">
        <v>2019</v>
      </c>
      <c r="C14528">
        <v>2019</v>
      </c>
      <c r="D14528" t="s">
        <v>87</v>
      </c>
      <c r="E14528" t="s">
        <v>88</v>
      </c>
      <c r="F14528" t="s">
        <v>34</v>
      </c>
      <c r="G14528" t="s">
        <v>254</v>
      </c>
      <c r="H14528" t="s">
        <v>255</v>
      </c>
      <c r="I14528" t="s">
        <v>26</v>
      </c>
      <c r="J14528" t="s">
        <v>27</v>
      </c>
      <c r="K14528">
        <v>1</v>
      </c>
    </row>
    <row r="14529" spans="2:11" x14ac:dyDescent="0.45">
      <c r="B14529">
        <v>2019</v>
      </c>
      <c r="C14529">
        <v>2019</v>
      </c>
      <c r="D14529" t="s">
        <v>87</v>
      </c>
      <c r="E14529" t="s">
        <v>88</v>
      </c>
      <c r="F14529" t="s">
        <v>34</v>
      </c>
      <c r="G14529" t="s">
        <v>194</v>
      </c>
      <c r="H14529" t="s">
        <v>195</v>
      </c>
      <c r="I14529" t="s">
        <v>14</v>
      </c>
      <c r="J14529" t="s">
        <v>15</v>
      </c>
      <c r="K14529">
        <v>2</v>
      </c>
    </row>
    <row r="14530" spans="2:11" x14ac:dyDescent="0.45">
      <c r="B14530">
        <v>2019</v>
      </c>
      <c r="C14530">
        <v>2019</v>
      </c>
      <c r="D14530" t="s">
        <v>87</v>
      </c>
      <c r="E14530" t="s">
        <v>88</v>
      </c>
      <c r="F14530" t="s">
        <v>34</v>
      </c>
      <c r="G14530" t="s">
        <v>194</v>
      </c>
      <c r="H14530" t="s">
        <v>195</v>
      </c>
      <c r="I14530" t="s">
        <v>26</v>
      </c>
      <c r="J14530" t="s">
        <v>27</v>
      </c>
      <c r="K14530">
        <v>4</v>
      </c>
    </row>
    <row r="14531" spans="2:11" x14ac:dyDescent="0.45">
      <c r="B14531">
        <v>2019</v>
      </c>
      <c r="C14531">
        <v>2019</v>
      </c>
      <c r="D14531" t="s">
        <v>87</v>
      </c>
      <c r="E14531" t="s">
        <v>88</v>
      </c>
      <c r="F14531" t="s">
        <v>34</v>
      </c>
      <c r="G14531" t="s">
        <v>334</v>
      </c>
      <c r="H14531" t="s">
        <v>335</v>
      </c>
      <c r="I14531" t="s">
        <v>26</v>
      </c>
      <c r="J14531" t="s">
        <v>27</v>
      </c>
      <c r="K14531">
        <v>1</v>
      </c>
    </row>
    <row r="14532" spans="2:11" x14ac:dyDescent="0.45">
      <c r="B14532">
        <v>2019</v>
      </c>
      <c r="C14532">
        <v>2019</v>
      </c>
      <c r="D14532" t="s">
        <v>87</v>
      </c>
      <c r="E14532" t="s">
        <v>88</v>
      </c>
      <c r="F14532" t="s">
        <v>34</v>
      </c>
      <c r="G14532" t="s">
        <v>230</v>
      </c>
      <c r="H14532" t="s">
        <v>231</v>
      </c>
      <c r="I14532" t="s">
        <v>26</v>
      </c>
      <c r="J14532" t="s">
        <v>27</v>
      </c>
      <c r="K14532">
        <v>1</v>
      </c>
    </row>
    <row r="14533" spans="2:11" x14ac:dyDescent="0.45">
      <c r="B14533">
        <v>2019</v>
      </c>
      <c r="C14533">
        <v>2019</v>
      </c>
      <c r="D14533" t="s">
        <v>87</v>
      </c>
      <c r="E14533" t="s">
        <v>88</v>
      </c>
      <c r="F14533" t="s">
        <v>34</v>
      </c>
      <c r="G14533" t="s">
        <v>232</v>
      </c>
      <c r="H14533" t="s">
        <v>233</v>
      </c>
      <c r="I14533" t="s">
        <v>14</v>
      </c>
      <c r="J14533" t="s">
        <v>15</v>
      </c>
      <c r="K14533">
        <v>3</v>
      </c>
    </row>
    <row r="14534" spans="2:11" x14ac:dyDescent="0.45">
      <c r="B14534">
        <v>2019</v>
      </c>
      <c r="C14534">
        <v>2019</v>
      </c>
      <c r="D14534" t="s">
        <v>87</v>
      </c>
      <c r="E14534" t="s">
        <v>88</v>
      </c>
      <c r="F14534" t="s">
        <v>34</v>
      </c>
      <c r="G14534" t="s">
        <v>232</v>
      </c>
      <c r="H14534" t="s">
        <v>233</v>
      </c>
      <c r="I14534" t="s">
        <v>26</v>
      </c>
      <c r="J14534" t="s">
        <v>27</v>
      </c>
      <c r="K14534">
        <v>16</v>
      </c>
    </row>
    <row r="14535" spans="2:11" x14ac:dyDescent="0.45">
      <c r="B14535">
        <v>2019</v>
      </c>
      <c r="C14535">
        <v>2019</v>
      </c>
      <c r="D14535" t="s">
        <v>87</v>
      </c>
      <c r="E14535" t="s">
        <v>88</v>
      </c>
      <c r="F14535" t="s">
        <v>34</v>
      </c>
      <c r="G14535" t="s">
        <v>218</v>
      </c>
      <c r="H14535" t="s">
        <v>219</v>
      </c>
      <c r="I14535" t="s">
        <v>14</v>
      </c>
      <c r="J14535" t="s">
        <v>15</v>
      </c>
      <c r="K14535">
        <v>48</v>
      </c>
    </row>
    <row r="14536" spans="2:11" x14ac:dyDescent="0.45">
      <c r="B14536">
        <v>2019</v>
      </c>
      <c r="C14536">
        <v>2019</v>
      </c>
      <c r="D14536" t="s">
        <v>87</v>
      </c>
      <c r="E14536" t="s">
        <v>88</v>
      </c>
      <c r="F14536" t="s">
        <v>34</v>
      </c>
      <c r="G14536" t="s">
        <v>218</v>
      </c>
      <c r="H14536" t="s">
        <v>219</v>
      </c>
      <c r="I14536" t="s">
        <v>26</v>
      </c>
      <c r="J14536" t="s">
        <v>27</v>
      </c>
      <c r="K14536">
        <v>170</v>
      </c>
    </row>
    <row r="14537" spans="2:11" x14ac:dyDescent="0.45">
      <c r="B14537">
        <v>2019</v>
      </c>
      <c r="C14537">
        <v>2019</v>
      </c>
      <c r="D14537" t="s">
        <v>87</v>
      </c>
      <c r="E14537" t="s">
        <v>88</v>
      </c>
      <c r="F14537" t="s">
        <v>34</v>
      </c>
      <c r="G14537" t="s">
        <v>292</v>
      </c>
      <c r="H14537" t="s">
        <v>293</v>
      </c>
      <c r="I14537" t="s">
        <v>14</v>
      </c>
      <c r="J14537" t="s">
        <v>15</v>
      </c>
      <c r="K14537">
        <v>1</v>
      </c>
    </row>
    <row r="14538" spans="2:11" x14ac:dyDescent="0.45">
      <c r="B14538">
        <v>2019</v>
      </c>
      <c r="C14538">
        <v>2019</v>
      </c>
      <c r="D14538" t="s">
        <v>87</v>
      </c>
      <c r="E14538" t="s">
        <v>88</v>
      </c>
      <c r="F14538" t="s">
        <v>34</v>
      </c>
      <c r="G14538" t="s">
        <v>258</v>
      </c>
      <c r="H14538" t="s">
        <v>259</v>
      </c>
      <c r="I14538" t="s">
        <v>14</v>
      </c>
      <c r="J14538" t="s">
        <v>15</v>
      </c>
      <c r="K14538">
        <v>48</v>
      </c>
    </row>
    <row r="14539" spans="2:11" x14ac:dyDescent="0.45">
      <c r="B14539">
        <v>2019</v>
      </c>
      <c r="C14539">
        <v>2019</v>
      </c>
      <c r="D14539" t="s">
        <v>87</v>
      </c>
      <c r="E14539" t="s">
        <v>88</v>
      </c>
      <c r="F14539" t="s">
        <v>34</v>
      </c>
      <c r="G14539" t="s">
        <v>258</v>
      </c>
      <c r="H14539" t="s">
        <v>259</v>
      </c>
      <c r="I14539" t="s">
        <v>26</v>
      </c>
      <c r="J14539" t="s">
        <v>27</v>
      </c>
      <c r="K14539">
        <v>105</v>
      </c>
    </row>
    <row r="14540" spans="2:11" x14ac:dyDescent="0.45">
      <c r="B14540">
        <v>2019</v>
      </c>
      <c r="C14540">
        <v>2019</v>
      </c>
      <c r="D14540" t="s">
        <v>87</v>
      </c>
      <c r="E14540" t="s">
        <v>88</v>
      </c>
      <c r="F14540" t="s">
        <v>34</v>
      </c>
      <c r="G14540" t="s">
        <v>260</v>
      </c>
      <c r="H14540" t="s">
        <v>261</v>
      </c>
      <c r="I14540" t="s">
        <v>14</v>
      </c>
      <c r="J14540" t="s">
        <v>15</v>
      </c>
      <c r="K14540">
        <v>2</v>
      </c>
    </row>
    <row r="14541" spans="2:11" x14ac:dyDescent="0.45">
      <c r="B14541">
        <v>2019</v>
      </c>
      <c r="C14541">
        <v>2019</v>
      </c>
      <c r="D14541" t="s">
        <v>87</v>
      </c>
      <c r="E14541" t="s">
        <v>88</v>
      </c>
      <c r="F14541" t="s">
        <v>34</v>
      </c>
      <c r="G14541" t="s">
        <v>260</v>
      </c>
      <c r="H14541" t="s">
        <v>261</v>
      </c>
      <c r="I14541" t="s">
        <v>26</v>
      </c>
      <c r="J14541" t="s">
        <v>27</v>
      </c>
      <c r="K14541">
        <v>12</v>
      </c>
    </row>
    <row r="14542" spans="2:11" x14ac:dyDescent="0.45">
      <c r="B14542">
        <v>2019</v>
      </c>
      <c r="C14542">
        <v>2019</v>
      </c>
      <c r="D14542" t="s">
        <v>87</v>
      </c>
      <c r="E14542" t="s">
        <v>88</v>
      </c>
      <c r="F14542" t="s">
        <v>34</v>
      </c>
      <c r="G14542" t="s">
        <v>220</v>
      </c>
      <c r="H14542" t="s">
        <v>221</v>
      </c>
      <c r="I14542" t="s">
        <v>14</v>
      </c>
      <c r="J14542" t="s">
        <v>15</v>
      </c>
      <c r="K14542">
        <v>3</v>
      </c>
    </row>
    <row r="14543" spans="2:11" x14ac:dyDescent="0.45">
      <c r="B14543">
        <v>2019</v>
      </c>
      <c r="C14543">
        <v>2019</v>
      </c>
      <c r="D14543" t="s">
        <v>87</v>
      </c>
      <c r="E14543" t="s">
        <v>88</v>
      </c>
      <c r="F14543" t="s">
        <v>34</v>
      </c>
      <c r="G14543" t="s">
        <v>220</v>
      </c>
      <c r="H14543" t="s">
        <v>221</v>
      </c>
      <c r="I14543" t="s">
        <v>26</v>
      </c>
      <c r="J14543" t="s">
        <v>27</v>
      </c>
      <c r="K14543">
        <v>4</v>
      </c>
    </row>
    <row r="14544" spans="2:11" x14ac:dyDescent="0.45">
      <c r="B14544">
        <v>2019</v>
      </c>
      <c r="C14544">
        <v>2019</v>
      </c>
      <c r="D14544" t="s">
        <v>87</v>
      </c>
      <c r="E14544" t="s">
        <v>88</v>
      </c>
      <c r="F14544" t="s">
        <v>34</v>
      </c>
      <c r="G14544" t="s">
        <v>262</v>
      </c>
      <c r="H14544" t="s">
        <v>263</v>
      </c>
      <c r="I14544" t="s">
        <v>26</v>
      </c>
      <c r="J14544" t="s">
        <v>27</v>
      </c>
      <c r="K14544">
        <v>1</v>
      </c>
    </row>
    <row r="14545" spans="2:11" x14ac:dyDescent="0.45">
      <c r="B14545">
        <v>2019</v>
      </c>
      <c r="C14545">
        <v>2019</v>
      </c>
      <c r="D14545" t="s">
        <v>87</v>
      </c>
      <c r="E14545" t="s">
        <v>88</v>
      </c>
      <c r="F14545" t="s">
        <v>34</v>
      </c>
      <c r="G14545" t="s">
        <v>296</v>
      </c>
      <c r="H14545" t="s">
        <v>297</v>
      </c>
      <c r="I14545" t="s">
        <v>14</v>
      </c>
      <c r="J14545" t="s">
        <v>15</v>
      </c>
      <c r="K14545">
        <v>1</v>
      </c>
    </row>
    <row r="14546" spans="2:11" x14ac:dyDescent="0.45">
      <c r="B14546">
        <v>2019</v>
      </c>
      <c r="C14546">
        <v>2019</v>
      </c>
      <c r="D14546" t="s">
        <v>87</v>
      </c>
      <c r="E14546" t="s">
        <v>88</v>
      </c>
      <c r="F14546" t="s">
        <v>34</v>
      </c>
      <c r="G14546" t="s">
        <v>196</v>
      </c>
      <c r="H14546" t="s">
        <v>197</v>
      </c>
      <c r="I14546" t="s">
        <v>14</v>
      </c>
      <c r="J14546" t="s">
        <v>15</v>
      </c>
      <c r="K14546">
        <v>2</v>
      </c>
    </row>
    <row r="14547" spans="2:11" x14ac:dyDescent="0.45">
      <c r="B14547">
        <v>2019</v>
      </c>
      <c r="C14547">
        <v>2019</v>
      </c>
      <c r="D14547" t="s">
        <v>87</v>
      </c>
      <c r="E14547" t="s">
        <v>88</v>
      </c>
      <c r="F14547" t="s">
        <v>34</v>
      </c>
      <c r="G14547" t="s">
        <v>196</v>
      </c>
      <c r="H14547" t="s">
        <v>197</v>
      </c>
      <c r="I14547" t="s">
        <v>26</v>
      </c>
      <c r="J14547" t="s">
        <v>27</v>
      </c>
      <c r="K14547">
        <v>3</v>
      </c>
    </row>
    <row r="14548" spans="2:11" x14ac:dyDescent="0.45">
      <c r="B14548">
        <v>2019</v>
      </c>
      <c r="C14548">
        <v>2019</v>
      </c>
      <c r="D14548" t="s">
        <v>87</v>
      </c>
      <c r="E14548" t="s">
        <v>88</v>
      </c>
      <c r="F14548" t="s">
        <v>37</v>
      </c>
      <c r="G14548" t="s">
        <v>222</v>
      </c>
      <c r="H14548" t="s">
        <v>223</v>
      </c>
      <c r="I14548" t="s">
        <v>26</v>
      </c>
      <c r="J14548" t="s">
        <v>27</v>
      </c>
      <c r="K14548">
        <v>1</v>
      </c>
    </row>
    <row r="14549" spans="2:11" x14ac:dyDescent="0.45">
      <c r="B14549">
        <v>2019</v>
      </c>
      <c r="C14549">
        <v>2019</v>
      </c>
      <c r="D14549" t="s">
        <v>87</v>
      </c>
      <c r="E14549" t="s">
        <v>88</v>
      </c>
      <c r="F14549" t="s">
        <v>37</v>
      </c>
      <c r="G14549" t="s">
        <v>268</v>
      </c>
      <c r="H14549" t="s">
        <v>269</v>
      </c>
      <c r="I14549" t="s">
        <v>14</v>
      </c>
      <c r="J14549" t="s">
        <v>15</v>
      </c>
      <c r="K14549">
        <v>1</v>
      </c>
    </row>
    <row r="14550" spans="2:11" x14ac:dyDescent="0.45">
      <c r="B14550">
        <v>2019</v>
      </c>
      <c r="C14550">
        <v>2019</v>
      </c>
      <c r="D14550" t="s">
        <v>87</v>
      </c>
      <c r="E14550" t="s">
        <v>88</v>
      </c>
      <c r="F14550" t="s">
        <v>37</v>
      </c>
      <c r="G14550" t="s">
        <v>268</v>
      </c>
      <c r="H14550" t="s">
        <v>269</v>
      </c>
      <c r="I14550" t="s">
        <v>26</v>
      </c>
      <c r="J14550" t="s">
        <v>27</v>
      </c>
      <c r="K14550">
        <v>2</v>
      </c>
    </row>
    <row r="14551" spans="2:11" x14ac:dyDescent="0.45">
      <c r="B14551">
        <v>2019</v>
      </c>
      <c r="C14551">
        <v>2019</v>
      </c>
      <c r="D14551" t="s">
        <v>87</v>
      </c>
      <c r="E14551" t="s">
        <v>88</v>
      </c>
      <c r="F14551" t="s">
        <v>37</v>
      </c>
      <c r="G14551" t="s">
        <v>368</v>
      </c>
      <c r="H14551" t="s">
        <v>369</v>
      </c>
      <c r="I14551" t="s">
        <v>26</v>
      </c>
      <c r="J14551" t="s">
        <v>27</v>
      </c>
      <c r="K14551">
        <v>1</v>
      </c>
    </row>
    <row r="14552" spans="2:11" x14ac:dyDescent="0.45">
      <c r="B14552">
        <v>2019</v>
      </c>
      <c r="C14552">
        <v>2019</v>
      </c>
      <c r="D14552" t="s">
        <v>87</v>
      </c>
      <c r="E14552" t="s">
        <v>88</v>
      </c>
      <c r="F14552" t="s">
        <v>37</v>
      </c>
      <c r="G14552" t="s">
        <v>234</v>
      </c>
      <c r="H14552" t="s">
        <v>235</v>
      </c>
      <c r="I14552" t="s">
        <v>26</v>
      </c>
      <c r="J14552" t="s">
        <v>27</v>
      </c>
      <c r="K14552">
        <v>8</v>
      </c>
    </row>
    <row r="14553" spans="2:11" x14ac:dyDescent="0.45">
      <c r="B14553">
        <v>2019</v>
      </c>
      <c r="C14553">
        <v>2019</v>
      </c>
      <c r="D14553" t="s">
        <v>87</v>
      </c>
      <c r="E14553" t="s">
        <v>88</v>
      </c>
      <c r="F14553" t="s">
        <v>37</v>
      </c>
      <c r="G14553" t="s">
        <v>300</v>
      </c>
      <c r="H14553" t="s">
        <v>301</v>
      </c>
      <c r="I14553" t="s">
        <v>26</v>
      </c>
      <c r="J14553" t="s">
        <v>27</v>
      </c>
      <c r="K14553">
        <v>1</v>
      </c>
    </row>
    <row r="14554" spans="2:11" x14ac:dyDescent="0.45">
      <c r="B14554">
        <v>2019</v>
      </c>
      <c r="C14554">
        <v>2019</v>
      </c>
      <c r="D14554" t="s">
        <v>87</v>
      </c>
      <c r="E14554" t="s">
        <v>88</v>
      </c>
      <c r="F14554" t="s">
        <v>37</v>
      </c>
      <c r="G14554" t="s">
        <v>238</v>
      </c>
      <c r="H14554" t="s">
        <v>239</v>
      </c>
      <c r="I14554" t="s">
        <v>26</v>
      </c>
      <c r="J14554" t="s">
        <v>27</v>
      </c>
      <c r="K14554">
        <v>5</v>
      </c>
    </row>
    <row r="14555" spans="2:11" x14ac:dyDescent="0.45">
      <c r="B14555">
        <v>2019</v>
      </c>
      <c r="C14555">
        <v>2019</v>
      </c>
      <c r="D14555" t="s">
        <v>87</v>
      </c>
      <c r="E14555" t="s">
        <v>88</v>
      </c>
      <c r="F14555" t="s">
        <v>37</v>
      </c>
      <c r="G14555" t="s">
        <v>198</v>
      </c>
      <c r="H14555" t="s">
        <v>199</v>
      </c>
      <c r="I14555" t="s">
        <v>14</v>
      </c>
      <c r="J14555" t="s">
        <v>15</v>
      </c>
      <c r="K14555">
        <v>2</v>
      </c>
    </row>
    <row r="14556" spans="2:11" x14ac:dyDescent="0.45">
      <c r="B14556">
        <v>2019</v>
      </c>
      <c r="C14556">
        <v>2019</v>
      </c>
      <c r="D14556" t="s">
        <v>87</v>
      </c>
      <c r="E14556" t="s">
        <v>88</v>
      </c>
      <c r="F14556" t="s">
        <v>37</v>
      </c>
      <c r="G14556" t="s">
        <v>198</v>
      </c>
      <c r="H14556" t="s">
        <v>199</v>
      </c>
      <c r="I14556" t="s">
        <v>26</v>
      </c>
      <c r="J14556" t="s">
        <v>27</v>
      </c>
      <c r="K14556">
        <v>2</v>
      </c>
    </row>
    <row r="14557" spans="2:11" x14ac:dyDescent="0.45">
      <c r="B14557">
        <v>2019</v>
      </c>
      <c r="C14557">
        <v>2019</v>
      </c>
      <c r="D14557" t="s">
        <v>87</v>
      </c>
      <c r="E14557" t="s">
        <v>88</v>
      </c>
      <c r="F14557" t="s">
        <v>37</v>
      </c>
      <c r="G14557" t="s">
        <v>240</v>
      </c>
      <c r="H14557" t="s">
        <v>241</v>
      </c>
      <c r="I14557" t="s">
        <v>26</v>
      </c>
      <c r="J14557" t="s">
        <v>27</v>
      </c>
      <c r="K14557">
        <v>1</v>
      </c>
    </row>
    <row r="14558" spans="2:11" x14ac:dyDescent="0.45">
      <c r="B14558">
        <v>2019</v>
      </c>
      <c r="C14558">
        <v>2019</v>
      </c>
      <c r="D14558" t="s">
        <v>87</v>
      </c>
      <c r="E14558" t="s">
        <v>88</v>
      </c>
      <c r="F14558" t="s">
        <v>37</v>
      </c>
      <c r="G14558" t="s">
        <v>200</v>
      </c>
      <c r="H14558" t="s">
        <v>201</v>
      </c>
      <c r="I14558" t="s">
        <v>14</v>
      </c>
      <c r="J14558" t="s">
        <v>15</v>
      </c>
      <c r="K14558">
        <v>2</v>
      </c>
    </row>
    <row r="14559" spans="2:11" x14ac:dyDescent="0.45">
      <c r="B14559">
        <v>2019</v>
      </c>
      <c r="C14559">
        <v>2019</v>
      </c>
      <c r="D14559" t="s">
        <v>87</v>
      </c>
      <c r="E14559" t="s">
        <v>88</v>
      </c>
      <c r="F14559" t="s">
        <v>37</v>
      </c>
      <c r="G14559" t="s">
        <v>200</v>
      </c>
      <c r="H14559" t="s">
        <v>201</v>
      </c>
      <c r="I14559" t="s">
        <v>26</v>
      </c>
      <c r="J14559" t="s">
        <v>27</v>
      </c>
      <c r="K14559">
        <v>5</v>
      </c>
    </row>
    <row r="14560" spans="2:11" x14ac:dyDescent="0.45">
      <c r="B14560">
        <v>2019</v>
      </c>
      <c r="C14560">
        <v>2019</v>
      </c>
      <c r="D14560" t="s">
        <v>87</v>
      </c>
      <c r="E14560" t="s">
        <v>88</v>
      </c>
      <c r="F14560" t="s">
        <v>37</v>
      </c>
      <c r="G14560" t="s">
        <v>270</v>
      </c>
      <c r="H14560" t="s">
        <v>271</v>
      </c>
      <c r="I14560" t="s">
        <v>26</v>
      </c>
      <c r="J14560" t="s">
        <v>27</v>
      </c>
      <c r="K14560">
        <v>3</v>
      </c>
    </row>
    <row r="14561" spans="2:11" x14ac:dyDescent="0.45">
      <c r="B14561">
        <v>2019</v>
      </c>
      <c r="C14561">
        <v>2019</v>
      </c>
      <c r="D14561" t="s">
        <v>87</v>
      </c>
      <c r="E14561" t="s">
        <v>88</v>
      </c>
      <c r="F14561" t="s">
        <v>37</v>
      </c>
      <c r="G14561" t="s">
        <v>274</v>
      </c>
      <c r="H14561" t="s">
        <v>275</v>
      </c>
      <c r="I14561" t="s">
        <v>26</v>
      </c>
      <c r="J14561" t="s">
        <v>27</v>
      </c>
      <c r="K14561">
        <v>1</v>
      </c>
    </row>
    <row r="14562" spans="2:11" x14ac:dyDescent="0.45">
      <c r="B14562">
        <v>2019</v>
      </c>
      <c r="C14562">
        <v>2019</v>
      </c>
      <c r="D14562" t="s">
        <v>87</v>
      </c>
      <c r="E14562" t="s">
        <v>88</v>
      </c>
      <c r="F14562" t="s">
        <v>37</v>
      </c>
      <c r="G14562" t="s">
        <v>380</v>
      </c>
      <c r="H14562" t="s">
        <v>381</v>
      </c>
      <c r="I14562" t="s">
        <v>26</v>
      </c>
      <c r="J14562" t="s">
        <v>27</v>
      </c>
      <c r="K14562">
        <v>1</v>
      </c>
    </row>
    <row r="14563" spans="2:11" x14ac:dyDescent="0.45">
      <c r="B14563">
        <v>2019</v>
      </c>
      <c r="C14563">
        <v>2019</v>
      </c>
      <c r="D14563" t="s">
        <v>87</v>
      </c>
      <c r="E14563" t="s">
        <v>88</v>
      </c>
      <c r="F14563" t="s">
        <v>37</v>
      </c>
      <c r="G14563" t="s">
        <v>242</v>
      </c>
      <c r="H14563" t="s">
        <v>243</v>
      </c>
      <c r="I14563" t="s">
        <v>26</v>
      </c>
      <c r="J14563" t="s">
        <v>27</v>
      </c>
      <c r="K14563">
        <v>1</v>
      </c>
    </row>
    <row r="14564" spans="2:11" x14ac:dyDescent="0.45">
      <c r="B14564">
        <v>2019</v>
      </c>
      <c r="C14564">
        <v>2019</v>
      </c>
      <c r="D14564" t="s">
        <v>87</v>
      </c>
      <c r="E14564" t="s">
        <v>88</v>
      </c>
      <c r="F14564" t="s">
        <v>37</v>
      </c>
      <c r="G14564" t="s">
        <v>244</v>
      </c>
      <c r="H14564" t="s">
        <v>245</v>
      </c>
      <c r="I14564" t="s">
        <v>26</v>
      </c>
      <c r="J14564" t="s">
        <v>27</v>
      </c>
      <c r="K14564">
        <v>2</v>
      </c>
    </row>
    <row r="14565" spans="2:11" x14ac:dyDescent="0.45">
      <c r="B14565">
        <v>2019</v>
      </c>
      <c r="C14565">
        <v>2019</v>
      </c>
      <c r="D14565" t="s">
        <v>87</v>
      </c>
      <c r="E14565" t="s">
        <v>88</v>
      </c>
      <c r="F14565" t="s">
        <v>37</v>
      </c>
      <c r="G14565" t="s">
        <v>204</v>
      </c>
      <c r="H14565" t="s">
        <v>205</v>
      </c>
      <c r="I14565" t="s">
        <v>14</v>
      </c>
      <c r="J14565" t="s">
        <v>15</v>
      </c>
      <c r="K14565">
        <v>1</v>
      </c>
    </row>
    <row r="14566" spans="2:11" x14ac:dyDescent="0.45">
      <c r="B14566">
        <v>2019</v>
      </c>
      <c r="C14566">
        <v>2019</v>
      </c>
      <c r="D14566" t="s">
        <v>87</v>
      </c>
      <c r="E14566" t="s">
        <v>88</v>
      </c>
      <c r="F14566" t="s">
        <v>37</v>
      </c>
      <c r="G14566" t="s">
        <v>204</v>
      </c>
      <c r="H14566" t="s">
        <v>205</v>
      </c>
      <c r="I14566" t="s">
        <v>26</v>
      </c>
      <c r="J14566" t="s">
        <v>27</v>
      </c>
      <c r="K14566">
        <v>4</v>
      </c>
    </row>
    <row r="14567" spans="2:11" x14ac:dyDescent="0.45">
      <c r="B14567">
        <v>2019</v>
      </c>
      <c r="C14567">
        <v>2019</v>
      </c>
      <c r="D14567" t="s">
        <v>87</v>
      </c>
      <c r="E14567" t="s">
        <v>88</v>
      </c>
      <c r="F14567" t="s">
        <v>37</v>
      </c>
      <c r="G14567" t="s">
        <v>276</v>
      </c>
      <c r="H14567" t="s">
        <v>277</v>
      </c>
      <c r="I14567" t="s">
        <v>26</v>
      </c>
      <c r="J14567" t="s">
        <v>27</v>
      </c>
      <c r="K14567">
        <v>3</v>
      </c>
    </row>
    <row r="14568" spans="2:11" x14ac:dyDescent="0.45">
      <c r="B14568">
        <v>2019</v>
      </c>
      <c r="C14568">
        <v>2019</v>
      </c>
      <c r="D14568" t="s">
        <v>87</v>
      </c>
      <c r="E14568" t="s">
        <v>88</v>
      </c>
      <c r="F14568" t="s">
        <v>37</v>
      </c>
      <c r="G14568" t="s">
        <v>246</v>
      </c>
      <c r="H14568" t="s">
        <v>247</v>
      </c>
      <c r="I14568" t="s">
        <v>14</v>
      </c>
      <c r="J14568" t="s">
        <v>15</v>
      </c>
      <c r="K14568">
        <v>1</v>
      </c>
    </row>
    <row r="14569" spans="2:11" x14ac:dyDescent="0.45">
      <c r="B14569">
        <v>2019</v>
      </c>
      <c r="C14569">
        <v>2019</v>
      </c>
      <c r="D14569" t="s">
        <v>87</v>
      </c>
      <c r="E14569" t="s">
        <v>88</v>
      </c>
      <c r="F14569" t="s">
        <v>37</v>
      </c>
      <c r="G14569" t="s">
        <v>372</v>
      </c>
      <c r="H14569" t="s">
        <v>373</v>
      </c>
      <c r="I14569" t="s">
        <v>26</v>
      </c>
      <c r="J14569" t="s">
        <v>27</v>
      </c>
      <c r="K14569">
        <v>1</v>
      </c>
    </row>
    <row r="14570" spans="2:11" x14ac:dyDescent="0.45">
      <c r="B14570">
        <v>2019</v>
      </c>
      <c r="C14570">
        <v>2019</v>
      </c>
      <c r="D14570" t="s">
        <v>87</v>
      </c>
      <c r="E14570" t="s">
        <v>88</v>
      </c>
      <c r="F14570" t="s">
        <v>37</v>
      </c>
      <c r="G14570" t="s">
        <v>180</v>
      </c>
      <c r="H14570" t="s">
        <v>181</v>
      </c>
      <c r="I14570" t="s">
        <v>14</v>
      </c>
      <c r="J14570" t="s">
        <v>15</v>
      </c>
      <c r="K14570">
        <v>1</v>
      </c>
    </row>
    <row r="14571" spans="2:11" x14ac:dyDescent="0.45">
      <c r="B14571">
        <v>2019</v>
      </c>
      <c r="C14571">
        <v>2019</v>
      </c>
      <c r="D14571" t="s">
        <v>87</v>
      </c>
      <c r="E14571" t="s">
        <v>88</v>
      </c>
      <c r="F14571" t="s">
        <v>37</v>
      </c>
      <c r="G14571" t="s">
        <v>180</v>
      </c>
      <c r="H14571" t="s">
        <v>181</v>
      </c>
      <c r="I14571" t="s">
        <v>26</v>
      </c>
      <c r="J14571" t="s">
        <v>27</v>
      </c>
      <c r="K14571">
        <v>1</v>
      </c>
    </row>
    <row r="14572" spans="2:11" x14ac:dyDescent="0.45">
      <c r="B14572">
        <v>2019</v>
      </c>
      <c r="C14572">
        <v>2019</v>
      </c>
      <c r="D14572" t="s">
        <v>87</v>
      </c>
      <c r="E14572" t="s">
        <v>88</v>
      </c>
      <c r="F14572" t="s">
        <v>37</v>
      </c>
      <c r="G14572" t="s">
        <v>208</v>
      </c>
      <c r="H14572" t="s">
        <v>209</v>
      </c>
      <c r="I14572" t="s">
        <v>26</v>
      </c>
      <c r="J14572" t="s">
        <v>27</v>
      </c>
      <c r="K14572">
        <v>1</v>
      </c>
    </row>
    <row r="14573" spans="2:11" x14ac:dyDescent="0.45">
      <c r="B14573">
        <v>2019</v>
      </c>
      <c r="C14573">
        <v>2019</v>
      </c>
      <c r="D14573" t="s">
        <v>87</v>
      </c>
      <c r="E14573" t="s">
        <v>88</v>
      </c>
      <c r="F14573" t="s">
        <v>37</v>
      </c>
      <c r="G14573" t="s">
        <v>182</v>
      </c>
      <c r="H14573" t="s">
        <v>183</v>
      </c>
      <c r="I14573" t="s">
        <v>14</v>
      </c>
      <c r="J14573" t="s">
        <v>15</v>
      </c>
      <c r="K14573">
        <v>1</v>
      </c>
    </row>
    <row r="14574" spans="2:11" x14ac:dyDescent="0.45">
      <c r="B14574">
        <v>2019</v>
      </c>
      <c r="C14574">
        <v>2019</v>
      </c>
      <c r="D14574" t="s">
        <v>87</v>
      </c>
      <c r="E14574" t="s">
        <v>88</v>
      </c>
      <c r="F14574" t="s">
        <v>37</v>
      </c>
      <c r="G14574" t="s">
        <v>182</v>
      </c>
      <c r="H14574" t="s">
        <v>183</v>
      </c>
      <c r="I14574" t="s">
        <v>26</v>
      </c>
      <c r="J14574" t="s">
        <v>27</v>
      </c>
      <c r="K14574">
        <v>5</v>
      </c>
    </row>
    <row r="14575" spans="2:11" x14ac:dyDescent="0.45">
      <c r="B14575">
        <v>2019</v>
      </c>
      <c r="C14575">
        <v>2019</v>
      </c>
      <c r="D14575" t="s">
        <v>87</v>
      </c>
      <c r="E14575" t="s">
        <v>88</v>
      </c>
      <c r="F14575" t="s">
        <v>37</v>
      </c>
      <c r="G14575" t="s">
        <v>248</v>
      </c>
      <c r="H14575" t="s">
        <v>249</v>
      </c>
      <c r="I14575" t="s">
        <v>26</v>
      </c>
      <c r="J14575" t="s">
        <v>27</v>
      </c>
      <c r="K14575">
        <v>2</v>
      </c>
    </row>
    <row r="14576" spans="2:11" x14ac:dyDescent="0.45">
      <c r="B14576">
        <v>2019</v>
      </c>
      <c r="C14576">
        <v>2019</v>
      </c>
      <c r="D14576" t="s">
        <v>87</v>
      </c>
      <c r="E14576" t="s">
        <v>88</v>
      </c>
      <c r="F14576" t="s">
        <v>37</v>
      </c>
      <c r="G14576" t="s">
        <v>210</v>
      </c>
      <c r="H14576" t="s">
        <v>211</v>
      </c>
      <c r="I14576" t="s">
        <v>14</v>
      </c>
      <c r="J14576" t="s">
        <v>15</v>
      </c>
      <c r="K14576">
        <v>1</v>
      </c>
    </row>
    <row r="14577" spans="2:11" x14ac:dyDescent="0.45">
      <c r="B14577">
        <v>2019</v>
      </c>
      <c r="C14577">
        <v>2019</v>
      </c>
      <c r="D14577" t="s">
        <v>87</v>
      </c>
      <c r="E14577" t="s">
        <v>88</v>
      </c>
      <c r="F14577" t="s">
        <v>37</v>
      </c>
      <c r="G14577" t="s">
        <v>210</v>
      </c>
      <c r="H14577" t="s">
        <v>211</v>
      </c>
      <c r="I14577" t="s">
        <v>26</v>
      </c>
      <c r="J14577" t="s">
        <v>27</v>
      </c>
      <c r="K14577">
        <v>2</v>
      </c>
    </row>
    <row r="14578" spans="2:11" x14ac:dyDescent="0.45">
      <c r="B14578">
        <v>2019</v>
      </c>
      <c r="C14578">
        <v>2019</v>
      </c>
      <c r="D14578" t="s">
        <v>87</v>
      </c>
      <c r="E14578" t="s">
        <v>88</v>
      </c>
      <c r="F14578" t="s">
        <v>37</v>
      </c>
      <c r="G14578" t="s">
        <v>184</v>
      </c>
      <c r="H14578" t="s">
        <v>185</v>
      </c>
      <c r="I14578" t="s">
        <v>26</v>
      </c>
      <c r="J14578" t="s">
        <v>27</v>
      </c>
      <c r="K14578">
        <v>4</v>
      </c>
    </row>
    <row r="14579" spans="2:11" x14ac:dyDescent="0.45">
      <c r="B14579">
        <v>2019</v>
      </c>
      <c r="C14579">
        <v>2019</v>
      </c>
      <c r="D14579" t="s">
        <v>87</v>
      </c>
      <c r="E14579" t="s">
        <v>88</v>
      </c>
      <c r="F14579" t="s">
        <v>37</v>
      </c>
      <c r="G14579" t="s">
        <v>212</v>
      </c>
      <c r="H14579" t="s">
        <v>213</v>
      </c>
      <c r="I14579" t="s">
        <v>26</v>
      </c>
      <c r="J14579" t="s">
        <v>27</v>
      </c>
      <c r="K14579">
        <v>3</v>
      </c>
    </row>
    <row r="14580" spans="2:11" x14ac:dyDescent="0.45">
      <c r="B14580">
        <v>2019</v>
      </c>
      <c r="C14580">
        <v>2019</v>
      </c>
      <c r="D14580" t="s">
        <v>87</v>
      </c>
      <c r="E14580" t="s">
        <v>88</v>
      </c>
      <c r="F14580" t="s">
        <v>37</v>
      </c>
      <c r="G14580" t="s">
        <v>306</v>
      </c>
      <c r="H14580" t="s">
        <v>307</v>
      </c>
      <c r="I14580" t="s">
        <v>26</v>
      </c>
      <c r="J14580" t="s">
        <v>27</v>
      </c>
      <c r="K14580">
        <v>1</v>
      </c>
    </row>
    <row r="14581" spans="2:11" x14ac:dyDescent="0.45">
      <c r="B14581">
        <v>2019</v>
      </c>
      <c r="C14581">
        <v>2019</v>
      </c>
      <c r="D14581" t="s">
        <v>87</v>
      </c>
      <c r="E14581" t="s">
        <v>88</v>
      </c>
      <c r="F14581" t="s">
        <v>37</v>
      </c>
      <c r="G14581" t="s">
        <v>250</v>
      </c>
      <c r="H14581" t="s">
        <v>251</v>
      </c>
      <c r="I14581" t="s">
        <v>26</v>
      </c>
      <c r="J14581" t="s">
        <v>27</v>
      </c>
      <c r="K14581">
        <v>5</v>
      </c>
    </row>
    <row r="14582" spans="2:11" x14ac:dyDescent="0.45">
      <c r="B14582">
        <v>2019</v>
      </c>
      <c r="C14582">
        <v>2019</v>
      </c>
      <c r="D14582" t="s">
        <v>87</v>
      </c>
      <c r="E14582" t="s">
        <v>88</v>
      </c>
      <c r="F14582" t="s">
        <v>37</v>
      </c>
      <c r="G14582" t="s">
        <v>214</v>
      </c>
      <c r="H14582" t="s">
        <v>215</v>
      </c>
      <c r="I14582" t="s">
        <v>14</v>
      </c>
      <c r="J14582" t="s">
        <v>15</v>
      </c>
      <c r="K14582">
        <v>1</v>
      </c>
    </row>
    <row r="14583" spans="2:11" x14ac:dyDescent="0.45">
      <c r="B14583">
        <v>2019</v>
      </c>
      <c r="C14583">
        <v>2019</v>
      </c>
      <c r="D14583" t="s">
        <v>87</v>
      </c>
      <c r="E14583" t="s">
        <v>88</v>
      </c>
      <c r="F14583" t="s">
        <v>37</v>
      </c>
      <c r="G14583" t="s">
        <v>214</v>
      </c>
      <c r="H14583" t="s">
        <v>215</v>
      </c>
      <c r="I14583" t="s">
        <v>26</v>
      </c>
      <c r="J14583" t="s">
        <v>27</v>
      </c>
      <c r="K14583">
        <v>4</v>
      </c>
    </row>
    <row r="14584" spans="2:11" x14ac:dyDescent="0.45">
      <c r="B14584">
        <v>2019</v>
      </c>
      <c r="C14584">
        <v>2019</v>
      </c>
      <c r="D14584" t="s">
        <v>87</v>
      </c>
      <c r="E14584" t="s">
        <v>88</v>
      </c>
      <c r="F14584" t="s">
        <v>37</v>
      </c>
      <c r="G14584" t="s">
        <v>188</v>
      </c>
      <c r="H14584" t="s">
        <v>189</v>
      </c>
      <c r="I14584" t="s">
        <v>14</v>
      </c>
      <c r="J14584" t="s">
        <v>15</v>
      </c>
      <c r="K14584">
        <v>2</v>
      </c>
    </row>
    <row r="14585" spans="2:11" x14ac:dyDescent="0.45">
      <c r="B14585">
        <v>2019</v>
      </c>
      <c r="C14585">
        <v>2019</v>
      </c>
      <c r="D14585" t="s">
        <v>87</v>
      </c>
      <c r="E14585" t="s">
        <v>88</v>
      </c>
      <c r="F14585" t="s">
        <v>37</v>
      </c>
      <c r="G14585" t="s">
        <v>188</v>
      </c>
      <c r="H14585" t="s">
        <v>189</v>
      </c>
      <c r="I14585" t="s">
        <v>26</v>
      </c>
      <c r="J14585" t="s">
        <v>27</v>
      </c>
      <c r="K14585">
        <v>3</v>
      </c>
    </row>
    <row r="14586" spans="2:11" x14ac:dyDescent="0.45">
      <c r="B14586">
        <v>2019</v>
      </c>
      <c r="C14586">
        <v>2019</v>
      </c>
      <c r="D14586" t="s">
        <v>87</v>
      </c>
      <c r="E14586" t="s">
        <v>88</v>
      </c>
      <c r="F14586" t="s">
        <v>37</v>
      </c>
      <c r="G14586" t="s">
        <v>192</v>
      </c>
      <c r="H14586" t="s">
        <v>193</v>
      </c>
      <c r="I14586" t="s">
        <v>26</v>
      </c>
      <c r="J14586" t="s">
        <v>27</v>
      </c>
      <c r="K14586">
        <v>4</v>
      </c>
    </row>
    <row r="14587" spans="2:11" x14ac:dyDescent="0.45">
      <c r="B14587">
        <v>2019</v>
      </c>
      <c r="C14587">
        <v>2019</v>
      </c>
      <c r="D14587" t="s">
        <v>87</v>
      </c>
      <c r="E14587" t="s">
        <v>88</v>
      </c>
      <c r="F14587" t="s">
        <v>37</v>
      </c>
      <c r="G14587" t="s">
        <v>252</v>
      </c>
      <c r="H14587" t="s">
        <v>253</v>
      </c>
      <c r="I14587" t="s">
        <v>26</v>
      </c>
      <c r="J14587" t="s">
        <v>27</v>
      </c>
      <c r="K14587">
        <v>2</v>
      </c>
    </row>
    <row r="14588" spans="2:11" x14ac:dyDescent="0.45">
      <c r="B14588">
        <v>2019</v>
      </c>
      <c r="C14588">
        <v>2019</v>
      </c>
      <c r="D14588" t="s">
        <v>87</v>
      </c>
      <c r="E14588" t="s">
        <v>88</v>
      </c>
      <c r="F14588" t="s">
        <v>37</v>
      </c>
      <c r="G14588" t="s">
        <v>254</v>
      </c>
      <c r="H14588" t="s">
        <v>255</v>
      </c>
      <c r="I14588" t="s">
        <v>26</v>
      </c>
      <c r="J14588" t="s">
        <v>27</v>
      </c>
      <c r="K14588">
        <v>1</v>
      </c>
    </row>
    <row r="14589" spans="2:11" x14ac:dyDescent="0.45">
      <c r="B14589">
        <v>2019</v>
      </c>
      <c r="C14589">
        <v>2019</v>
      </c>
      <c r="D14589" t="s">
        <v>87</v>
      </c>
      <c r="E14589" t="s">
        <v>88</v>
      </c>
      <c r="F14589" t="s">
        <v>37</v>
      </c>
      <c r="G14589" t="s">
        <v>194</v>
      </c>
      <c r="H14589" t="s">
        <v>195</v>
      </c>
      <c r="I14589" t="s">
        <v>14</v>
      </c>
      <c r="J14589" t="s">
        <v>15</v>
      </c>
      <c r="K14589">
        <v>3</v>
      </c>
    </row>
    <row r="14590" spans="2:11" x14ac:dyDescent="0.45">
      <c r="B14590">
        <v>2019</v>
      </c>
      <c r="C14590">
        <v>2019</v>
      </c>
      <c r="D14590" t="s">
        <v>87</v>
      </c>
      <c r="E14590" t="s">
        <v>88</v>
      </c>
      <c r="F14590" t="s">
        <v>37</v>
      </c>
      <c r="G14590" t="s">
        <v>194</v>
      </c>
      <c r="H14590" t="s">
        <v>195</v>
      </c>
      <c r="I14590" t="s">
        <v>26</v>
      </c>
      <c r="J14590" t="s">
        <v>27</v>
      </c>
      <c r="K14590">
        <v>15</v>
      </c>
    </row>
    <row r="14591" spans="2:11" x14ac:dyDescent="0.45">
      <c r="B14591">
        <v>2019</v>
      </c>
      <c r="C14591">
        <v>2019</v>
      </c>
      <c r="D14591" t="s">
        <v>87</v>
      </c>
      <c r="E14591" t="s">
        <v>88</v>
      </c>
      <c r="F14591" t="s">
        <v>37</v>
      </c>
      <c r="G14591" t="s">
        <v>228</v>
      </c>
      <c r="H14591" t="s">
        <v>229</v>
      </c>
      <c r="I14591" t="s">
        <v>26</v>
      </c>
      <c r="J14591" t="s">
        <v>27</v>
      </c>
      <c r="K14591">
        <v>1</v>
      </c>
    </row>
    <row r="14592" spans="2:11" x14ac:dyDescent="0.45">
      <c r="B14592">
        <v>2019</v>
      </c>
      <c r="C14592">
        <v>2019</v>
      </c>
      <c r="D14592" t="s">
        <v>87</v>
      </c>
      <c r="E14592" t="s">
        <v>88</v>
      </c>
      <c r="F14592" t="s">
        <v>37</v>
      </c>
      <c r="G14592" t="s">
        <v>230</v>
      </c>
      <c r="H14592" t="s">
        <v>231</v>
      </c>
      <c r="I14592" t="s">
        <v>14</v>
      </c>
      <c r="J14592" t="s">
        <v>15</v>
      </c>
      <c r="K14592">
        <v>1</v>
      </c>
    </row>
    <row r="14593" spans="2:11" x14ac:dyDescent="0.45">
      <c r="B14593">
        <v>2019</v>
      </c>
      <c r="C14593">
        <v>2019</v>
      </c>
      <c r="D14593" t="s">
        <v>87</v>
      </c>
      <c r="E14593" t="s">
        <v>88</v>
      </c>
      <c r="F14593" t="s">
        <v>37</v>
      </c>
      <c r="G14593" t="s">
        <v>230</v>
      </c>
      <c r="H14593" t="s">
        <v>231</v>
      </c>
      <c r="I14593" t="s">
        <v>26</v>
      </c>
      <c r="J14593" t="s">
        <v>27</v>
      </c>
      <c r="K14593">
        <v>3</v>
      </c>
    </row>
    <row r="14594" spans="2:11" x14ac:dyDescent="0.45">
      <c r="B14594">
        <v>2019</v>
      </c>
      <c r="C14594">
        <v>2019</v>
      </c>
      <c r="D14594" t="s">
        <v>87</v>
      </c>
      <c r="E14594" t="s">
        <v>88</v>
      </c>
      <c r="F14594" t="s">
        <v>37</v>
      </c>
      <c r="G14594" t="s">
        <v>290</v>
      </c>
      <c r="H14594" t="s">
        <v>291</v>
      </c>
      <c r="I14594" t="s">
        <v>26</v>
      </c>
      <c r="J14594" t="s">
        <v>27</v>
      </c>
      <c r="K14594">
        <v>1</v>
      </c>
    </row>
    <row r="14595" spans="2:11" x14ac:dyDescent="0.45">
      <c r="B14595">
        <v>2019</v>
      </c>
      <c r="C14595">
        <v>2019</v>
      </c>
      <c r="D14595" t="s">
        <v>87</v>
      </c>
      <c r="E14595" t="s">
        <v>88</v>
      </c>
      <c r="F14595" t="s">
        <v>37</v>
      </c>
      <c r="G14595" t="s">
        <v>232</v>
      </c>
      <c r="H14595" t="s">
        <v>233</v>
      </c>
      <c r="I14595" t="s">
        <v>14</v>
      </c>
      <c r="J14595" t="s">
        <v>15</v>
      </c>
      <c r="K14595">
        <v>23</v>
      </c>
    </row>
    <row r="14596" spans="2:11" x14ac:dyDescent="0.45">
      <c r="B14596">
        <v>2019</v>
      </c>
      <c r="C14596">
        <v>2019</v>
      </c>
      <c r="D14596" t="s">
        <v>87</v>
      </c>
      <c r="E14596" t="s">
        <v>88</v>
      </c>
      <c r="F14596" t="s">
        <v>37</v>
      </c>
      <c r="G14596" t="s">
        <v>232</v>
      </c>
      <c r="H14596" t="s">
        <v>233</v>
      </c>
      <c r="I14596" t="s">
        <v>26</v>
      </c>
      <c r="J14596" t="s">
        <v>27</v>
      </c>
      <c r="K14596">
        <v>48</v>
      </c>
    </row>
    <row r="14597" spans="2:11" x14ac:dyDescent="0.45">
      <c r="B14597">
        <v>2019</v>
      </c>
      <c r="C14597">
        <v>2019</v>
      </c>
      <c r="D14597" t="s">
        <v>87</v>
      </c>
      <c r="E14597" t="s">
        <v>88</v>
      </c>
      <c r="F14597" t="s">
        <v>37</v>
      </c>
      <c r="G14597" t="s">
        <v>218</v>
      </c>
      <c r="H14597" t="s">
        <v>219</v>
      </c>
      <c r="I14597" t="s">
        <v>14</v>
      </c>
      <c r="J14597" t="s">
        <v>15</v>
      </c>
      <c r="K14597">
        <v>175</v>
      </c>
    </row>
    <row r="14598" spans="2:11" x14ac:dyDescent="0.45">
      <c r="B14598">
        <v>2019</v>
      </c>
      <c r="C14598">
        <v>2019</v>
      </c>
      <c r="D14598" t="s">
        <v>87</v>
      </c>
      <c r="E14598" t="s">
        <v>88</v>
      </c>
      <c r="F14598" t="s">
        <v>37</v>
      </c>
      <c r="G14598" t="s">
        <v>218</v>
      </c>
      <c r="H14598" t="s">
        <v>219</v>
      </c>
      <c r="I14598" t="s">
        <v>26</v>
      </c>
      <c r="J14598" t="s">
        <v>27</v>
      </c>
      <c r="K14598">
        <v>517</v>
      </c>
    </row>
    <row r="14599" spans="2:11" x14ac:dyDescent="0.45">
      <c r="B14599">
        <v>2019</v>
      </c>
      <c r="C14599">
        <v>2019</v>
      </c>
      <c r="D14599" t="s">
        <v>87</v>
      </c>
      <c r="E14599" t="s">
        <v>88</v>
      </c>
      <c r="F14599" t="s">
        <v>37</v>
      </c>
      <c r="G14599" t="s">
        <v>258</v>
      </c>
      <c r="H14599" t="s">
        <v>259</v>
      </c>
      <c r="I14599" t="s">
        <v>14</v>
      </c>
      <c r="J14599" t="s">
        <v>15</v>
      </c>
      <c r="K14599">
        <v>183</v>
      </c>
    </row>
    <row r="14600" spans="2:11" x14ac:dyDescent="0.45">
      <c r="B14600">
        <v>2019</v>
      </c>
      <c r="C14600">
        <v>2019</v>
      </c>
      <c r="D14600" t="s">
        <v>87</v>
      </c>
      <c r="E14600" t="s">
        <v>88</v>
      </c>
      <c r="F14600" t="s">
        <v>37</v>
      </c>
      <c r="G14600" t="s">
        <v>258</v>
      </c>
      <c r="H14600" t="s">
        <v>259</v>
      </c>
      <c r="I14600" t="s">
        <v>26</v>
      </c>
      <c r="J14600" t="s">
        <v>27</v>
      </c>
      <c r="K14600">
        <v>358</v>
      </c>
    </row>
    <row r="14601" spans="2:11" x14ac:dyDescent="0.45">
      <c r="B14601">
        <v>2019</v>
      </c>
      <c r="C14601">
        <v>2019</v>
      </c>
      <c r="D14601" t="s">
        <v>87</v>
      </c>
      <c r="E14601" t="s">
        <v>88</v>
      </c>
      <c r="F14601" t="s">
        <v>37</v>
      </c>
      <c r="G14601" t="s">
        <v>260</v>
      </c>
      <c r="H14601" t="s">
        <v>261</v>
      </c>
      <c r="I14601" t="s">
        <v>14</v>
      </c>
      <c r="J14601" t="s">
        <v>15</v>
      </c>
      <c r="K14601">
        <v>4</v>
      </c>
    </row>
    <row r="14602" spans="2:11" x14ac:dyDescent="0.45">
      <c r="B14602">
        <v>2019</v>
      </c>
      <c r="C14602">
        <v>2019</v>
      </c>
      <c r="D14602" t="s">
        <v>87</v>
      </c>
      <c r="E14602" t="s">
        <v>88</v>
      </c>
      <c r="F14602" t="s">
        <v>37</v>
      </c>
      <c r="G14602" t="s">
        <v>260</v>
      </c>
      <c r="H14602" t="s">
        <v>261</v>
      </c>
      <c r="I14602" t="s">
        <v>26</v>
      </c>
      <c r="J14602" t="s">
        <v>27</v>
      </c>
      <c r="K14602">
        <v>17</v>
      </c>
    </row>
    <row r="14603" spans="2:11" x14ac:dyDescent="0.45">
      <c r="B14603">
        <v>2019</v>
      </c>
      <c r="C14603">
        <v>2019</v>
      </c>
      <c r="D14603" t="s">
        <v>87</v>
      </c>
      <c r="E14603" t="s">
        <v>88</v>
      </c>
      <c r="F14603" t="s">
        <v>37</v>
      </c>
      <c r="G14603" t="s">
        <v>220</v>
      </c>
      <c r="H14603" t="s">
        <v>221</v>
      </c>
      <c r="I14603" t="s">
        <v>14</v>
      </c>
      <c r="J14603" t="s">
        <v>15</v>
      </c>
      <c r="K14603">
        <v>2</v>
      </c>
    </row>
    <row r="14604" spans="2:11" x14ac:dyDescent="0.45">
      <c r="B14604">
        <v>2019</v>
      </c>
      <c r="C14604">
        <v>2019</v>
      </c>
      <c r="D14604" t="s">
        <v>87</v>
      </c>
      <c r="E14604" t="s">
        <v>88</v>
      </c>
      <c r="F14604" t="s">
        <v>37</v>
      </c>
      <c r="G14604" t="s">
        <v>220</v>
      </c>
      <c r="H14604" t="s">
        <v>221</v>
      </c>
      <c r="I14604" t="s">
        <v>26</v>
      </c>
      <c r="J14604" t="s">
        <v>27</v>
      </c>
      <c r="K14604">
        <v>13</v>
      </c>
    </row>
    <row r="14605" spans="2:11" x14ac:dyDescent="0.45">
      <c r="B14605">
        <v>2019</v>
      </c>
      <c r="C14605">
        <v>2019</v>
      </c>
      <c r="D14605" t="s">
        <v>87</v>
      </c>
      <c r="E14605" t="s">
        <v>88</v>
      </c>
      <c r="F14605" t="s">
        <v>37</v>
      </c>
      <c r="G14605" t="s">
        <v>312</v>
      </c>
      <c r="H14605" t="s">
        <v>313</v>
      </c>
      <c r="I14605" t="s">
        <v>26</v>
      </c>
      <c r="J14605" t="s">
        <v>27</v>
      </c>
      <c r="K14605">
        <v>1</v>
      </c>
    </row>
    <row r="14606" spans="2:11" x14ac:dyDescent="0.45">
      <c r="B14606">
        <v>2019</v>
      </c>
      <c r="C14606">
        <v>2019</v>
      </c>
      <c r="D14606" t="s">
        <v>87</v>
      </c>
      <c r="E14606" t="s">
        <v>88</v>
      </c>
      <c r="F14606" t="s">
        <v>37</v>
      </c>
      <c r="G14606" t="s">
        <v>262</v>
      </c>
      <c r="H14606" t="s">
        <v>263</v>
      </c>
      <c r="I14606" t="s">
        <v>26</v>
      </c>
      <c r="J14606" t="s">
        <v>27</v>
      </c>
      <c r="K14606">
        <v>3</v>
      </c>
    </row>
    <row r="14607" spans="2:11" x14ac:dyDescent="0.45">
      <c r="B14607">
        <v>2019</v>
      </c>
      <c r="C14607">
        <v>2019</v>
      </c>
      <c r="D14607" t="s">
        <v>87</v>
      </c>
      <c r="E14607" t="s">
        <v>88</v>
      </c>
      <c r="F14607" t="s">
        <v>37</v>
      </c>
      <c r="G14607" t="s">
        <v>296</v>
      </c>
      <c r="H14607" t="s">
        <v>297</v>
      </c>
      <c r="I14607" t="s">
        <v>26</v>
      </c>
      <c r="J14607" t="s">
        <v>27</v>
      </c>
      <c r="K14607">
        <v>1</v>
      </c>
    </row>
    <row r="14608" spans="2:11" x14ac:dyDescent="0.45">
      <c r="B14608">
        <v>2019</v>
      </c>
      <c r="C14608">
        <v>2019</v>
      </c>
      <c r="D14608" t="s">
        <v>87</v>
      </c>
      <c r="E14608" t="s">
        <v>88</v>
      </c>
      <c r="F14608" t="s">
        <v>37</v>
      </c>
      <c r="G14608" t="s">
        <v>196</v>
      </c>
      <c r="H14608" t="s">
        <v>197</v>
      </c>
      <c r="I14608" t="s">
        <v>14</v>
      </c>
      <c r="J14608" t="s">
        <v>15</v>
      </c>
      <c r="K14608">
        <v>1</v>
      </c>
    </row>
    <row r="14609" spans="2:11" x14ac:dyDescent="0.45">
      <c r="B14609">
        <v>2019</v>
      </c>
      <c r="C14609">
        <v>2019</v>
      </c>
      <c r="D14609" t="s">
        <v>87</v>
      </c>
      <c r="E14609" t="s">
        <v>88</v>
      </c>
      <c r="F14609" t="s">
        <v>37</v>
      </c>
      <c r="G14609" t="s">
        <v>196</v>
      </c>
      <c r="H14609" t="s">
        <v>197</v>
      </c>
      <c r="I14609" t="s">
        <v>26</v>
      </c>
      <c r="J14609" t="s">
        <v>27</v>
      </c>
      <c r="K14609">
        <v>8</v>
      </c>
    </row>
    <row r="14610" spans="2:11" x14ac:dyDescent="0.45">
      <c r="B14610">
        <v>2019</v>
      </c>
      <c r="C14610">
        <v>2019</v>
      </c>
      <c r="D14610" t="s">
        <v>87</v>
      </c>
      <c r="E14610" t="s">
        <v>88</v>
      </c>
      <c r="F14610" t="s">
        <v>38</v>
      </c>
      <c r="G14610" t="s">
        <v>316</v>
      </c>
      <c r="H14610" t="s">
        <v>317</v>
      </c>
      <c r="I14610" t="s">
        <v>14</v>
      </c>
      <c r="J14610" t="s">
        <v>15</v>
      </c>
      <c r="K14610">
        <v>1</v>
      </c>
    </row>
    <row r="14611" spans="2:11" x14ac:dyDescent="0.45">
      <c r="B14611">
        <v>2019</v>
      </c>
      <c r="C14611">
        <v>2019</v>
      </c>
      <c r="D14611" t="s">
        <v>87</v>
      </c>
      <c r="E14611" t="s">
        <v>88</v>
      </c>
      <c r="F14611" t="s">
        <v>38</v>
      </c>
      <c r="G14611" t="s">
        <v>222</v>
      </c>
      <c r="H14611" t="s">
        <v>223</v>
      </c>
      <c r="I14611" t="s">
        <v>26</v>
      </c>
      <c r="J14611" t="s">
        <v>27</v>
      </c>
      <c r="K14611">
        <v>1</v>
      </c>
    </row>
    <row r="14612" spans="2:11" x14ac:dyDescent="0.45">
      <c r="B14612">
        <v>2019</v>
      </c>
      <c r="C14612">
        <v>2019</v>
      </c>
      <c r="D14612" t="s">
        <v>87</v>
      </c>
      <c r="E14612" t="s">
        <v>88</v>
      </c>
      <c r="F14612" t="s">
        <v>38</v>
      </c>
      <c r="G14612" t="s">
        <v>266</v>
      </c>
      <c r="H14612" t="s">
        <v>267</v>
      </c>
      <c r="I14612" t="s">
        <v>26</v>
      </c>
      <c r="J14612" t="s">
        <v>27</v>
      </c>
      <c r="K14612">
        <v>1</v>
      </c>
    </row>
    <row r="14613" spans="2:11" x14ac:dyDescent="0.45">
      <c r="B14613">
        <v>2019</v>
      </c>
      <c r="C14613">
        <v>2019</v>
      </c>
      <c r="D14613" t="s">
        <v>87</v>
      </c>
      <c r="E14613" t="s">
        <v>88</v>
      </c>
      <c r="F14613" t="s">
        <v>38</v>
      </c>
      <c r="G14613" t="s">
        <v>268</v>
      </c>
      <c r="H14613" t="s">
        <v>269</v>
      </c>
      <c r="I14613" t="s">
        <v>14</v>
      </c>
      <c r="J14613" t="s">
        <v>15</v>
      </c>
      <c r="K14613">
        <v>3</v>
      </c>
    </row>
    <row r="14614" spans="2:11" x14ac:dyDescent="0.45">
      <c r="B14614">
        <v>2019</v>
      </c>
      <c r="C14614">
        <v>2019</v>
      </c>
      <c r="D14614" t="s">
        <v>87</v>
      </c>
      <c r="E14614" t="s">
        <v>88</v>
      </c>
      <c r="F14614" t="s">
        <v>38</v>
      </c>
      <c r="G14614" t="s">
        <v>268</v>
      </c>
      <c r="H14614" t="s">
        <v>269</v>
      </c>
      <c r="I14614" t="s">
        <v>26</v>
      </c>
      <c r="J14614" t="s">
        <v>27</v>
      </c>
      <c r="K14614">
        <v>4</v>
      </c>
    </row>
    <row r="14615" spans="2:11" x14ac:dyDescent="0.45">
      <c r="B14615">
        <v>2019</v>
      </c>
      <c r="C14615">
        <v>2019</v>
      </c>
      <c r="D14615" t="s">
        <v>87</v>
      </c>
      <c r="E14615" t="s">
        <v>88</v>
      </c>
      <c r="F14615" t="s">
        <v>38</v>
      </c>
      <c r="G14615" t="s">
        <v>298</v>
      </c>
      <c r="H14615" t="s">
        <v>299</v>
      </c>
      <c r="I14615" t="s">
        <v>26</v>
      </c>
      <c r="J14615" t="s">
        <v>27</v>
      </c>
      <c r="K14615">
        <v>3</v>
      </c>
    </row>
    <row r="14616" spans="2:11" x14ac:dyDescent="0.45">
      <c r="B14616">
        <v>2019</v>
      </c>
      <c r="C14616">
        <v>2019</v>
      </c>
      <c r="D14616" t="s">
        <v>87</v>
      </c>
      <c r="E14616" t="s">
        <v>88</v>
      </c>
      <c r="F14616" t="s">
        <v>38</v>
      </c>
      <c r="G14616" t="s">
        <v>234</v>
      </c>
      <c r="H14616" t="s">
        <v>235</v>
      </c>
      <c r="I14616" t="s">
        <v>26</v>
      </c>
      <c r="J14616" t="s">
        <v>27</v>
      </c>
      <c r="K14616">
        <v>5</v>
      </c>
    </row>
    <row r="14617" spans="2:11" x14ac:dyDescent="0.45">
      <c r="B14617">
        <v>2019</v>
      </c>
      <c r="C14617">
        <v>2019</v>
      </c>
      <c r="D14617" t="s">
        <v>87</v>
      </c>
      <c r="E14617" t="s">
        <v>88</v>
      </c>
      <c r="F14617" t="s">
        <v>38</v>
      </c>
      <c r="G14617" t="s">
        <v>300</v>
      </c>
      <c r="H14617" t="s">
        <v>301</v>
      </c>
      <c r="I14617" t="s">
        <v>26</v>
      </c>
      <c r="J14617" t="s">
        <v>27</v>
      </c>
      <c r="K14617">
        <v>1</v>
      </c>
    </row>
    <row r="14618" spans="2:11" x14ac:dyDescent="0.45">
      <c r="B14618">
        <v>2019</v>
      </c>
      <c r="C14618">
        <v>2019</v>
      </c>
      <c r="D14618" t="s">
        <v>87</v>
      </c>
      <c r="E14618" t="s">
        <v>88</v>
      </c>
      <c r="F14618" t="s">
        <v>38</v>
      </c>
      <c r="G14618" t="s">
        <v>238</v>
      </c>
      <c r="H14618" t="s">
        <v>239</v>
      </c>
      <c r="I14618" t="s">
        <v>26</v>
      </c>
      <c r="J14618" t="s">
        <v>27</v>
      </c>
      <c r="K14618">
        <v>7</v>
      </c>
    </row>
    <row r="14619" spans="2:11" x14ac:dyDescent="0.45">
      <c r="B14619">
        <v>2019</v>
      </c>
      <c r="C14619">
        <v>2019</v>
      </c>
      <c r="D14619" t="s">
        <v>87</v>
      </c>
      <c r="E14619" t="s">
        <v>88</v>
      </c>
      <c r="F14619" t="s">
        <v>38</v>
      </c>
      <c r="G14619" t="s">
        <v>198</v>
      </c>
      <c r="H14619" t="s">
        <v>199</v>
      </c>
      <c r="I14619" t="s">
        <v>14</v>
      </c>
      <c r="J14619" t="s">
        <v>15</v>
      </c>
      <c r="K14619">
        <v>2</v>
      </c>
    </row>
    <row r="14620" spans="2:11" x14ac:dyDescent="0.45">
      <c r="B14620">
        <v>2019</v>
      </c>
      <c r="C14620">
        <v>2019</v>
      </c>
      <c r="D14620" t="s">
        <v>87</v>
      </c>
      <c r="E14620" t="s">
        <v>88</v>
      </c>
      <c r="F14620" t="s">
        <v>38</v>
      </c>
      <c r="G14620" t="s">
        <v>198</v>
      </c>
      <c r="H14620" t="s">
        <v>199</v>
      </c>
      <c r="I14620" t="s">
        <v>26</v>
      </c>
      <c r="J14620" t="s">
        <v>27</v>
      </c>
      <c r="K14620">
        <v>6</v>
      </c>
    </row>
    <row r="14621" spans="2:11" x14ac:dyDescent="0.45">
      <c r="B14621">
        <v>2019</v>
      </c>
      <c r="C14621">
        <v>2019</v>
      </c>
      <c r="D14621" t="s">
        <v>87</v>
      </c>
      <c r="E14621" t="s">
        <v>88</v>
      </c>
      <c r="F14621" t="s">
        <v>38</v>
      </c>
      <c r="G14621" t="s">
        <v>240</v>
      </c>
      <c r="H14621" t="s">
        <v>241</v>
      </c>
      <c r="I14621" t="s">
        <v>14</v>
      </c>
      <c r="J14621" t="s">
        <v>15</v>
      </c>
      <c r="K14621">
        <v>2</v>
      </c>
    </row>
    <row r="14622" spans="2:11" x14ac:dyDescent="0.45">
      <c r="B14622">
        <v>2019</v>
      </c>
      <c r="C14622">
        <v>2019</v>
      </c>
      <c r="D14622" t="s">
        <v>87</v>
      </c>
      <c r="E14622" t="s">
        <v>88</v>
      </c>
      <c r="F14622" t="s">
        <v>38</v>
      </c>
      <c r="G14622" t="s">
        <v>240</v>
      </c>
      <c r="H14622" t="s">
        <v>241</v>
      </c>
      <c r="I14622" t="s">
        <v>26</v>
      </c>
      <c r="J14622" t="s">
        <v>27</v>
      </c>
      <c r="K14622">
        <v>7</v>
      </c>
    </row>
    <row r="14623" spans="2:11" x14ac:dyDescent="0.45">
      <c r="B14623">
        <v>2019</v>
      </c>
      <c r="C14623">
        <v>2019</v>
      </c>
      <c r="D14623" t="s">
        <v>87</v>
      </c>
      <c r="E14623" t="s">
        <v>88</v>
      </c>
      <c r="F14623" t="s">
        <v>38</v>
      </c>
      <c r="G14623" t="s">
        <v>200</v>
      </c>
      <c r="H14623" t="s">
        <v>201</v>
      </c>
      <c r="I14623" t="s">
        <v>26</v>
      </c>
      <c r="J14623" t="s">
        <v>27</v>
      </c>
      <c r="K14623">
        <v>9</v>
      </c>
    </row>
    <row r="14624" spans="2:11" x14ac:dyDescent="0.45">
      <c r="B14624">
        <v>2019</v>
      </c>
      <c r="C14624">
        <v>2019</v>
      </c>
      <c r="D14624" t="s">
        <v>87</v>
      </c>
      <c r="E14624" t="s">
        <v>88</v>
      </c>
      <c r="F14624" t="s">
        <v>38</v>
      </c>
      <c r="G14624" t="s">
        <v>270</v>
      </c>
      <c r="H14624" t="s">
        <v>271</v>
      </c>
      <c r="I14624" t="s">
        <v>14</v>
      </c>
      <c r="J14624" t="s">
        <v>15</v>
      </c>
      <c r="K14624">
        <v>1</v>
      </c>
    </row>
    <row r="14625" spans="2:11" x14ac:dyDescent="0.45">
      <c r="B14625">
        <v>2019</v>
      </c>
      <c r="C14625">
        <v>2019</v>
      </c>
      <c r="D14625" t="s">
        <v>87</v>
      </c>
      <c r="E14625" t="s">
        <v>88</v>
      </c>
      <c r="F14625" t="s">
        <v>38</v>
      </c>
      <c r="G14625" t="s">
        <v>270</v>
      </c>
      <c r="H14625" t="s">
        <v>271</v>
      </c>
      <c r="I14625" t="s">
        <v>26</v>
      </c>
      <c r="J14625" t="s">
        <v>27</v>
      </c>
      <c r="K14625">
        <v>4</v>
      </c>
    </row>
    <row r="14626" spans="2:11" x14ac:dyDescent="0.45">
      <c r="B14626">
        <v>2019</v>
      </c>
      <c r="C14626">
        <v>2019</v>
      </c>
      <c r="D14626" t="s">
        <v>87</v>
      </c>
      <c r="E14626" t="s">
        <v>88</v>
      </c>
      <c r="F14626" t="s">
        <v>38</v>
      </c>
      <c r="G14626" t="s">
        <v>302</v>
      </c>
      <c r="H14626" t="s">
        <v>303</v>
      </c>
      <c r="I14626" t="s">
        <v>26</v>
      </c>
      <c r="J14626" t="s">
        <v>27</v>
      </c>
      <c r="K14626">
        <v>4</v>
      </c>
    </row>
    <row r="14627" spans="2:11" x14ac:dyDescent="0.45">
      <c r="B14627">
        <v>2019</v>
      </c>
      <c r="C14627">
        <v>2019</v>
      </c>
      <c r="D14627" t="s">
        <v>87</v>
      </c>
      <c r="E14627" t="s">
        <v>88</v>
      </c>
      <c r="F14627" t="s">
        <v>38</v>
      </c>
      <c r="G14627" t="s">
        <v>242</v>
      </c>
      <c r="H14627" t="s">
        <v>243</v>
      </c>
      <c r="I14627" t="s">
        <v>26</v>
      </c>
      <c r="J14627" t="s">
        <v>27</v>
      </c>
      <c r="K14627">
        <v>1</v>
      </c>
    </row>
    <row r="14628" spans="2:11" x14ac:dyDescent="0.45">
      <c r="B14628">
        <v>2019</v>
      </c>
      <c r="C14628">
        <v>2019</v>
      </c>
      <c r="D14628" t="s">
        <v>87</v>
      </c>
      <c r="E14628" t="s">
        <v>88</v>
      </c>
      <c r="F14628" t="s">
        <v>38</v>
      </c>
      <c r="G14628" t="s">
        <v>224</v>
      </c>
      <c r="H14628" t="s">
        <v>225</v>
      </c>
      <c r="I14628" t="s">
        <v>26</v>
      </c>
      <c r="J14628" t="s">
        <v>27</v>
      </c>
      <c r="K14628">
        <v>1</v>
      </c>
    </row>
    <row r="14629" spans="2:11" x14ac:dyDescent="0.45">
      <c r="B14629">
        <v>2019</v>
      </c>
      <c r="C14629">
        <v>2019</v>
      </c>
      <c r="D14629" t="s">
        <v>87</v>
      </c>
      <c r="E14629" t="s">
        <v>88</v>
      </c>
      <c r="F14629" t="s">
        <v>38</v>
      </c>
      <c r="G14629" t="s">
        <v>204</v>
      </c>
      <c r="H14629" t="s">
        <v>205</v>
      </c>
      <c r="I14629" t="s">
        <v>26</v>
      </c>
      <c r="J14629" t="s">
        <v>27</v>
      </c>
      <c r="K14629">
        <v>4</v>
      </c>
    </row>
    <row r="14630" spans="2:11" x14ac:dyDescent="0.45">
      <c r="B14630">
        <v>2019</v>
      </c>
      <c r="C14630">
        <v>2019</v>
      </c>
      <c r="D14630" t="s">
        <v>87</v>
      </c>
      <c r="E14630" t="s">
        <v>88</v>
      </c>
      <c r="F14630" t="s">
        <v>38</v>
      </c>
      <c r="G14630" t="s">
        <v>276</v>
      </c>
      <c r="H14630" t="s">
        <v>277</v>
      </c>
      <c r="I14630" t="s">
        <v>26</v>
      </c>
      <c r="J14630" t="s">
        <v>27</v>
      </c>
      <c r="K14630">
        <v>1</v>
      </c>
    </row>
    <row r="14631" spans="2:11" x14ac:dyDescent="0.45">
      <c r="B14631">
        <v>2019</v>
      </c>
      <c r="C14631">
        <v>2019</v>
      </c>
      <c r="D14631" t="s">
        <v>87</v>
      </c>
      <c r="E14631" t="s">
        <v>88</v>
      </c>
      <c r="F14631" t="s">
        <v>38</v>
      </c>
      <c r="G14631" t="s">
        <v>348</v>
      </c>
      <c r="H14631" t="s">
        <v>349</v>
      </c>
      <c r="I14631" t="s">
        <v>26</v>
      </c>
      <c r="J14631" t="s">
        <v>27</v>
      </c>
      <c r="K14631">
        <v>1</v>
      </c>
    </row>
    <row r="14632" spans="2:11" x14ac:dyDescent="0.45">
      <c r="B14632">
        <v>2019</v>
      </c>
      <c r="C14632">
        <v>2019</v>
      </c>
      <c r="D14632" t="s">
        <v>87</v>
      </c>
      <c r="E14632" t="s">
        <v>88</v>
      </c>
      <c r="F14632" t="s">
        <v>38</v>
      </c>
      <c r="G14632" t="s">
        <v>278</v>
      </c>
      <c r="H14632" t="s">
        <v>279</v>
      </c>
      <c r="I14632" t="s">
        <v>14</v>
      </c>
      <c r="J14632" t="s">
        <v>15</v>
      </c>
      <c r="K14632">
        <v>1</v>
      </c>
    </row>
    <row r="14633" spans="2:11" x14ac:dyDescent="0.45">
      <c r="B14633">
        <v>2019</v>
      </c>
      <c r="C14633">
        <v>2019</v>
      </c>
      <c r="D14633" t="s">
        <v>87</v>
      </c>
      <c r="E14633" t="s">
        <v>88</v>
      </c>
      <c r="F14633" t="s">
        <v>38</v>
      </c>
      <c r="G14633" t="s">
        <v>278</v>
      </c>
      <c r="H14633" t="s">
        <v>279</v>
      </c>
      <c r="I14633" t="s">
        <v>26</v>
      </c>
      <c r="J14633" t="s">
        <v>27</v>
      </c>
      <c r="K14633">
        <v>1</v>
      </c>
    </row>
    <row r="14634" spans="2:11" x14ac:dyDescent="0.45">
      <c r="B14634">
        <v>2019</v>
      </c>
      <c r="C14634">
        <v>2019</v>
      </c>
      <c r="D14634" t="s">
        <v>87</v>
      </c>
      <c r="E14634" t="s">
        <v>88</v>
      </c>
      <c r="F14634" t="s">
        <v>38</v>
      </c>
      <c r="G14634" t="s">
        <v>180</v>
      </c>
      <c r="H14634" t="s">
        <v>181</v>
      </c>
      <c r="I14634" t="s">
        <v>14</v>
      </c>
      <c r="J14634" t="s">
        <v>15</v>
      </c>
      <c r="K14634">
        <v>5</v>
      </c>
    </row>
    <row r="14635" spans="2:11" x14ac:dyDescent="0.45">
      <c r="B14635">
        <v>2019</v>
      </c>
      <c r="C14635">
        <v>2019</v>
      </c>
      <c r="D14635" t="s">
        <v>87</v>
      </c>
      <c r="E14635" t="s">
        <v>88</v>
      </c>
      <c r="F14635" t="s">
        <v>38</v>
      </c>
      <c r="G14635" t="s">
        <v>280</v>
      </c>
      <c r="H14635" t="s">
        <v>281</v>
      </c>
      <c r="I14635" t="s">
        <v>14</v>
      </c>
      <c r="J14635" t="s">
        <v>15</v>
      </c>
      <c r="K14635">
        <v>1</v>
      </c>
    </row>
    <row r="14636" spans="2:11" x14ac:dyDescent="0.45">
      <c r="B14636">
        <v>2019</v>
      </c>
      <c r="C14636">
        <v>2019</v>
      </c>
      <c r="D14636" t="s">
        <v>87</v>
      </c>
      <c r="E14636" t="s">
        <v>88</v>
      </c>
      <c r="F14636" t="s">
        <v>38</v>
      </c>
      <c r="G14636" t="s">
        <v>208</v>
      </c>
      <c r="H14636" t="s">
        <v>209</v>
      </c>
      <c r="I14636" t="s">
        <v>26</v>
      </c>
      <c r="J14636" t="s">
        <v>27</v>
      </c>
      <c r="K14636">
        <v>1</v>
      </c>
    </row>
    <row r="14637" spans="2:11" x14ac:dyDescent="0.45">
      <c r="B14637">
        <v>2019</v>
      </c>
      <c r="C14637">
        <v>2019</v>
      </c>
      <c r="D14637" t="s">
        <v>87</v>
      </c>
      <c r="E14637" t="s">
        <v>88</v>
      </c>
      <c r="F14637" t="s">
        <v>38</v>
      </c>
      <c r="G14637" t="s">
        <v>182</v>
      </c>
      <c r="H14637" t="s">
        <v>183</v>
      </c>
      <c r="I14637" t="s">
        <v>14</v>
      </c>
      <c r="J14637" t="s">
        <v>15</v>
      </c>
      <c r="K14637">
        <v>1</v>
      </c>
    </row>
    <row r="14638" spans="2:11" x14ac:dyDescent="0.45">
      <c r="B14638">
        <v>2019</v>
      </c>
      <c r="C14638">
        <v>2019</v>
      </c>
      <c r="D14638" t="s">
        <v>87</v>
      </c>
      <c r="E14638" t="s">
        <v>88</v>
      </c>
      <c r="F14638" t="s">
        <v>38</v>
      </c>
      <c r="G14638" t="s">
        <v>182</v>
      </c>
      <c r="H14638" t="s">
        <v>183</v>
      </c>
      <c r="I14638" t="s">
        <v>26</v>
      </c>
      <c r="J14638" t="s">
        <v>27</v>
      </c>
      <c r="K14638">
        <v>15</v>
      </c>
    </row>
    <row r="14639" spans="2:11" x14ac:dyDescent="0.45">
      <c r="B14639">
        <v>2019</v>
      </c>
      <c r="C14639">
        <v>2019</v>
      </c>
      <c r="D14639" t="s">
        <v>87</v>
      </c>
      <c r="E14639" t="s">
        <v>88</v>
      </c>
      <c r="F14639" t="s">
        <v>38</v>
      </c>
      <c r="G14639" t="s">
        <v>248</v>
      </c>
      <c r="H14639" t="s">
        <v>249</v>
      </c>
      <c r="I14639" t="s">
        <v>26</v>
      </c>
      <c r="J14639" t="s">
        <v>27</v>
      </c>
      <c r="K14639">
        <v>2</v>
      </c>
    </row>
    <row r="14640" spans="2:11" x14ac:dyDescent="0.45">
      <c r="B14640">
        <v>2019</v>
      </c>
      <c r="C14640">
        <v>2019</v>
      </c>
      <c r="D14640" t="s">
        <v>87</v>
      </c>
      <c r="E14640" t="s">
        <v>88</v>
      </c>
      <c r="F14640" t="s">
        <v>38</v>
      </c>
      <c r="G14640" t="s">
        <v>210</v>
      </c>
      <c r="H14640" t="s">
        <v>211</v>
      </c>
      <c r="I14640" t="s">
        <v>26</v>
      </c>
      <c r="J14640" t="s">
        <v>27</v>
      </c>
      <c r="K14640">
        <v>3</v>
      </c>
    </row>
    <row r="14641" spans="2:11" x14ac:dyDescent="0.45">
      <c r="B14641">
        <v>2019</v>
      </c>
      <c r="C14641">
        <v>2019</v>
      </c>
      <c r="D14641" t="s">
        <v>87</v>
      </c>
      <c r="E14641" t="s">
        <v>88</v>
      </c>
      <c r="F14641" t="s">
        <v>38</v>
      </c>
      <c r="G14641" t="s">
        <v>184</v>
      </c>
      <c r="H14641" t="s">
        <v>185</v>
      </c>
      <c r="I14641" t="s">
        <v>26</v>
      </c>
      <c r="J14641" t="s">
        <v>27</v>
      </c>
      <c r="K14641">
        <v>1</v>
      </c>
    </row>
    <row r="14642" spans="2:11" x14ac:dyDescent="0.45">
      <c r="B14642">
        <v>2019</v>
      </c>
      <c r="C14642">
        <v>2019</v>
      </c>
      <c r="D14642" t="s">
        <v>87</v>
      </c>
      <c r="E14642" t="s">
        <v>88</v>
      </c>
      <c r="F14642" t="s">
        <v>38</v>
      </c>
      <c r="G14642" t="s">
        <v>186</v>
      </c>
      <c r="H14642" t="s">
        <v>187</v>
      </c>
      <c r="I14642" t="s">
        <v>26</v>
      </c>
      <c r="J14642" t="s">
        <v>27</v>
      </c>
      <c r="K14642">
        <v>1</v>
      </c>
    </row>
    <row r="14643" spans="2:11" x14ac:dyDescent="0.45">
      <c r="B14643">
        <v>2019</v>
      </c>
      <c r="C14643">
        <v>2019</v>
      </c>
      <c r="D14643" t="s">
        <v>87</v>
      </c>
      <c r="E14643" t="s">
        <v>88</v>
      </c>
      <c r="F14643" t="s">
        <v>38</v>
      </c>
      <c r="G14643" t="s">
        <v>212</v>
      </c>
      <c r="H14643" t="s">
        <v>213</v>
      </c>
      <c r="I14643" t="s">
        <v>26</v>
      </c>
      <c r="J14643" t="s">
        <v>27</v>
      </c>
      <c r="K14643">
        <v>1</v>
      </c>
    </row>
    <row r="14644" spans="2:11" x14ac:dyDescent="0.45">
      <c r="B14644">
        <v>2019</v>
      </c>
      <c r="C14644">
        <v>2019</v>
      </c>
      <c r="D14644" t="s">
        <v>87</v>
      </c>
      <c r="E14644" t="s">
        <v>88</v>
      </c>
      <c r="F14644" t="s">
        <v>38</v>
      </c>
      <c r="G14644" t="s">
        <v>306</v>
      </c>
      <c r="H14644" t="s">
        <v>307</v>
      </c>
      <c r="I14644" t="s">
        <v>26</v>
      </c>
      <c r="J14644" t="s">
        <v>27</v>
      </c>
      <c r="K14644">
        <v>1</v>
      </c>
    </row>
    <row r="14645" spans="2:11" x14ac:dyDescent="0.45">
      <c r="B14645">
        <v>2019</v>
      </c>
      <c r="C14645">
        <v>2019</v>
      </c>
      <c r="D14645" t="s">
        <v>87</v>
      </c>
      <c r="E14645" t="s">
        <v>88</v>
      </c>
      <c r="F14645" t="s">
        <v>38</v>
      </c>
      <c r="G14645" t="s">
        <v>214</v>
      </c>
      <c r="H14645" t="s">
        <v>215</v>
      </c>
      <c r="I14645" t="s">
        <v>14</v>
      </c>
      <c r="J14645" t="s">
        <v>15</v>
      </c>
      <c r="K14645">
        <v>1</v>
      </c>
    </row>
    <row r="14646" spans="2:11" x14ac:dyDescent="0.45">
      <c r="B14646">
        <v>2019</v>
      </c>
      <c r="C14646">
        <v>2019</v>
      </c>
      <c r="D14646" t="s">
        <v>87</v>
      </c>
      <c r="E14646" t="s">
        <v>88</v>
      </c>
      <c r="F14646" t="s">
        <v>38</v>
      </c>
      <c r="G14646" t="s">
        <v>214</v>
      </c>
      <c r="H14646" t="s">
        <v>215</v>
      </c>
      <c r="I14646" t="s">
        <v>26</v>
      </c>
      <c r="J14646" t="s">
        <v>27</v>
      </c>
      <c r="K14646">
        <v>5</v>
      </c>
    </row>
    <row r="14647" spans="2:11" x14ac:dyDescent="0.45">
      <c r="B14647">
        <v>2019</v>
      </c>
      <c r="C14647">
        <v>2019</v>
      </c>
      <c r="D14647" t="s">
        <v>87</v>
      </c>
      <c r="E14647" t="s">
        <v>88</v>
      </c>
      <c r="F14647" t="s">
        <v>38</v>
      </c>
      <c r="G14647" t="s">
        <v>188</v>
      </c>
      <c r="H14647" t="s">
        <v>189</v>
      </c>
      <c r="I14647" t="s">
        <v>14</v>
      </c>
      <c r="J14647" t="s">
        <v>15</v>
      </c>
      <c r="K14647">
        <v>3</v>
      </c>
    </row>
    <row r="14648" spans="2:11" x14ac:dyDescent="0.45">
      <c r="B14648">
        <v>2019</v>
      </c>
      <c r="C14648">
        <v>2019</v>
      </c>
      <c r="D14648" t="s">
        <v>87</v>
      </c>
      <c r="E14648" t="s">
        <v>88</v>
      </c>
      <c r="F14648" t="s">
        <v>38</v>
      </c>
      <c r="G14648" t="s">
        <v>188</v>
      </c>
      <c r="H14648" t="s">
        <v>189</v>
      </c>
      <c r="I14648" t="s">
        <v>26</v>
      </c>
      <c r="J14648" t="s">
        <v>27</v>
      </c>
      <c r="K14648">
        <v>1</v>
      </c>
    </row>
    <row r="14649" spans="2:11" x14ac:dyDescent="0.45">
      <c r="B14649">
        <v>2019</v>
      </c>
      <c r="C14649">
        <v>2019</v>
      </c>
      <c r="D14649" t="s">
        <v>87</v>
      </c>
      <c r="E14649" t="s">
        <v>88</v>
      </c>
      <c r="F14649" t="s">
        <v>38</v>
      </c>
      <c r="G14649" t="s">
        <v>190</v>
      </c>
      <c r="H14649" t="s">
        <v>191</v>
      </c>
      <c r="I14649" t="s">
        <v>14</v>
      </c>
      <c r="J14649" t="s">
        <v>15</v>
      </c>
      <c r="K14649">
        <v>1</v>
      </c>
    </row>
    <row r="14650" spans="2:11" x14ac:dyDescent="0.45">
      <c r="B14650">
        <v>2019</v>
      </c>
      <c r="C14650">
        <v>2019</v>
      </c>
      <c r="D14650" t="s">
        <v>87</v>
      </c>
      <c r="E14650" t="s">
        <v>88</v>
      </c>
      <c r="F14650" t="s">
        <v>38</v>
      </c>
      <c r="G14650" t="s">
        <v>192</v>
      </c>
      <c r="H14650" t="s">
        <v>193</v>
      </c>
      <c r="I14650" t="s">
        <v>14</v>
      </c>
      <c r="J14650" t="s">
        <v>15</v>
      </c>
      <c r="K14650">
        <v>3</v>
      </c>
    </row>
    <row r="14651" spans="2:11" x14ac:dyDescent="0.45">
      <c r="B14651">
        <v>2019</v>
      </c>
      <c r="C14651">
        <v>2019</v>
      </c>
      <c r="D14651" t="s">
        <v>87</v>
      </c>
      <c r="E14651" t="s">
        <v>88</v>
      </c>
      <c r="F14651" t="s">
        <v>38</v>
      </c>
      <c r="G14651" t="s">
        <v>192</v>
      </c>
      <c r="H14651" t="s">
        <v>193</v>
      </c>
      <c r="I14651" t="s">
        <v>26</v>
      </c>
      <c r="J14651" t="s">
        <v>27</v>
      </c>
      <c r="K14651">
        <v>5</v>
      </c>
    </row>
    <row r="14652" spans="2:11" x14ac:dyDescent="0.45">
      <c r="B14652">
        <v>2019</v>
      </c>
      <c r="C14652">
        <v>2019</v>
      </c>
      <c r="D14652" t="s">
        <v>87</v>
      </c>
      <c r="E14652" t="s">
        <v>88</v>
      </c>
      <c r="F14652" t="s">
        <v>38</v>
      </c>
      <c r="G14652" t="s">
        <v>252</v>
      </c>
      <c r="H14652" t="s">
        <v>253</v>
      </c>
      <c r="I14652" t="s">
        <v>26</v>
      </c>
      <c r="J14652" t="s">
        <v>27</v>
      </c>
      <c r="K14652">
        <v>2</v>
      </c>
    </row>
    <row r="14653" spans="2:11" x14ac:dyDescent="0.45">
      <c r="B14653">
        <v>2019</v>
      </c>
      <c r="C14653">
        <v>2019</v>
      </c>
      <c r="D14653" t="s">
        <v>87</v>
      </c>
      <c r="E14653" t="s">
        <v>88</v>
      </c>
      <c r="F14653" t="s">
        <v>38</v>
      </c>
      <c r="G14653" t="s">
        <v>254</v>
      </c>
      <c r="H14653" t="s">
        <v>255</v>
      </c>
      <c r="I14653" t="s">
        <v>26</v>
      </c>
      <c r="J14653" t="s">
        <v>27</v>
      </c>
      <c r="K14653">
        <v>1</v>
      </c>
    </row>
    <row r="14654" spans="2:11" x14ac:dyDescent="0.45">
      <c r="B14654">
        <v>2019</v>
      </c>
      <c r="C14654">
        <v>2019</v>
      </c>
      <c r="D14654" t="s">
        <v>87</v>
      </c>
      <c r="E14654" t="s">
        <v>88</v>
      </c>
      <c r="F14654" t="s">
        <v>38</v>
      </c>
      <c r="G14654" t="s">
        <v>384</v>
      </c>
      <c r="H14654" t="s">
        <v>385</v>
      </c>
      <c r="I14654" t="s">
        <v>26</v>
      </c>
      <c r="J14654" t="s">
        <v>27</v>
      </c>
      <c r="K14654">
        <v>1</v>
      </c>
    </row>
    <row r="14655" spans="2:11" x14ac:dyDescent="0.45">
      <c r="B14655">
        <v>2019</v>
      </c>
      <c r="C14655">
        <v>2019</v>
      </c>
      <c r="D14655" t="s">
        <v>87</v>
      </c>
      <c r="E14655" t="s">
        <v>88</v>
      </c>
      <c r="F14655" t="s">
        <v>38</v>
      </c>
      <c r="G14655" t="s">
        <v>194</v>
      </c>
      <c r="H14655" t="s">
        <v>195</v>
      </c>
      <c r="I14655" t="s">
        <v>14</v>
      </c>
      <c r="J14655" t="s">
        <v>15</v>
      </c>
      <c r="K14655">
        <v>3</v>
      </c>
    </row>
    <row r="14656" spans="2:11" x14ac:dyDescent="0.45">
      <c r="B14656">
        <v>2019</v>
      </c>
      <c r="C14656">
        <v>2019</v>
      </c>
      <c r="D14656" t="s">
        <v>87</v>
      </c>
      <c r="E14656" t="s">
        <v>88</v>
      </c>
      <c r="F14656" t="s">
        <v>38</v>
      </c>
      <c r="G14656" t="s">
        <v>194</v>
      </c>
      <c r="H14656" t="s">
        <v>195</v>
      </c>
      <c r="I14656" t="s">
        <v>26</v>
      </c>
      <c r="J14656" t="s">
        <v>27</v>
      </c>
      <c r="K14656">
        <v>9</v>
      </c>
    </row>
    <row r="14657" spans="2:11" x14ac:dyDescent="0.45">
      <c r="B14657">
        <v>2019</v>
      </c>
      <c r="C14657">
        <v>2019</v>
      </c>
      <c r="D14657" t="s">
        <v>87</v>
      </c>
      <c r="E14657" t="s">
        <v>88</v>
      </c>
      <c r="F14657" t="s">
        <v>38</v>
      </c>
      <c r="G14657" t="s">
        <v>228</v>
      </c>
      <c r="H14657" t="s">
        <v>229</v>
      </c>
      <c r="I14657" t="s">
        <v>14</v>
      </c>
      <c r="J14657" t="s">
        <v>15</v>
      </c>
      <c r="K14657">
        <v>1</v>
      </c>
    </row>
    <row r="14658" spans="2:11" x14ac:dyDescent="0.45">
      <c r="B14658">
        <v>2019</v>
      </c>
      <c r="C14658">
        <v>2019</v>
      </c>
      <c r="D14658" t="s">
        <v>87</v>
      </c>
      <c r="E14658" t="s">
        <v>88</v>
      </c>
      <c r="F14658" t="s">
        <v>38</v>
      </c>
      <c r="G14658" t="s">
        <v>230</v>
      </c>
      <c r="H14658" t="s">
        <v>231</v>
      </c>
      <c r="I14658" t="s">
        <v>14</v>
      </c>
      <c r="J14658" t="s">
        <v>15</v>
      </c>
      <c r="K14658">
        <v>3</v>
      </c>
    </row>
    <row r="14659" spans="2:11" x14ac:dyDescent="0.45">
      <c r="B14659">
        <v>2019</v>
      </c>
      <c r="C14659">
        <v>2019</v>
      </c>
      <c r="D14659" t="s">
        <v>87</v>
      </c>
      <c r="E14659" t="s">
        <v>88</v>
      </c>
      <c r="F14659" t="s">
        <v>38</v>
      </c>
      <c r="G14659" t="s">
        <v>230</v>
      </c>
      <c r="H14659" t="s">
        <v>231</v>
      </c>
      <c r="I14659" t="s">
        <v>26</v>
      </c>
      <c r="J14659" t="s">
        <v>27</v>
      </c>
      <c r="K14659">
        <v>9</v>
      </c>
    </row>
    <row r="14660" spans="2:11" x14ac:dyDescent="0.45">
      <c r="B14660">
        <v>2019</v>
      </c>
      <c r="C14660">
        <v>2019</v>
      </c>
      <c r="D14660" t="s">
        <v>87</v>
      </c>
      <c r="E14660" t="s">
        <v>88</v>
      </c>
      <c r="F14660" t="s">
        <v>38</v>
      </c>
      <c r="G14660" t="s">
        <v>290</v>
      </c>
      <c r="H14660" t="s">
        <v>291</v>
      </c>
      <c r="I14660" t="s">
        <v>26</v>
      </c>
      <c r="J14660" t="s">
        <v>27</v>
      </c>
      <c r="K14660">
        <v>2</v>
      </c>
    </row>
    <row r="14661" spans="2:11" x14ac:dyDescent="0.45">
      <c r="B14661">
        <v>2019</v>
      </c>
      <c r="C14661">
        <v>2019</v>
      </c>
      <c r="D14661" t="s">
        <v>87</v>
      </c>
      <c r="E14661" t="s">
        <v>88</v>
      </c>
      <c r="F14661" t="s">
        <v>38</v>
      </c>
      <c r="G14661" t="s">
        <v>232</v>
      </c>
      <c r="H14661" t="s">
        <v>233</v>
      </c>
      <c r="I14661" t="s">
        <v>14</v>
      </c>
      <c r="J14661" t="s">
        <v>15</v>
      </c>
      <c r="K14661">
        <v>52</v>
      </c>
    </row>
    <row r="14662" spans="2:11" x14ac:dyDescent="0.45">
      <c r="B14662">
        <v>2019</v>
      </c>
      <c r="C14662">
        <v>2019</v>
      </c>
      <c r="D14662" t="s">
        <v>87</v>
      </c>
      <c r="E14662" t="s">
        <v>88</v>
      </c>
      <c r="F14662" t="s">
        <v>38</v>
      </c>
      <c r="G14662" t="s">
        <v>232</v>
      </c>
      <c r="H14662" t="s">
        <v>233</v>
      </c>
      <c r="I14662" t="s">
        <v>26</v>
      </c>
      <c r="J14662" t="s">
        <v>27</v>
      </c>
      <c r="K14662">
        <v>95</v>
      </c>
    </row>
    <row r="14663" spans="2:11" x14ac:dyDescent="0.45">
      <c r="B14663">
        <v>2019</v>
      </c>
      <c r="C14663">
        <v>2019</v>
      </c>
      <c r="D14663" t="s">
        <v>87</v>
      </c>
      <c r="E14663" t="s">
        <v>88</v>
      </c>
      <c r="F14663" t="s">
        <v>38</v>
      </c>
      <c r="G14663" t="s">
        <v>218</v>
      </c>
      <c r="H14663" t="s">
        <v>219</v>
      </c>
      <c r="I14663" t="s">
        <v>14</v>
      </c>
      <c r="J14663" t="s">
        <v>15</v>
      </c>
      <c r="K14663">
        <v>153</v>
      </c>
    </row>
    <row r="14664" spans="2:11" x14ac:dyDescent="0.45">
      <c r="B14664">
        <v>2019</v>
      </c>
      <c r="C14664">
        <v>2019</v>
      </c>
      <c r="D14664" t="s">
        <v>87</v>
      </c>
      <c r="E14664" t="s">
        <v>88</v>
      </c>
      <c r="F14664" t="s">
        <v>38</v>
      </c>
      <c r="G14664" t="s">
        <v>218</v>
      </c>
      <c r="H14664" t="s">
        <v>219</v>
      </c>
      <c r="I14664" t="s">
        <v>26</v>
      </c>
      <c r="J14664" t="s">
        <v>27</v>
      </c>
      <c r="K14664">
        <v>513</v>
      </c>
    </row>
    <row r="14665" spans="2:11" x14ac:dyDescent="0.45">
      <c r="B14665">
        <v>2019</v>
      </c>
      <c r="C14665">
        <v>2019</v>
      </c>
      <c r="D14665" t="s">
        <v>87</v>
      </c>
      <c r="E14665" t="s">
        <v>88</v>
      </c>
      <c r="F14665" t="s">
        <v>38</v>
      </c>
      <c r="G14665" t="s">
        <v>292</v>
      </c>
      <c r="H14665" t="s">
        <v>293</v>
      </c>
      <c r="I14665" t="s">
        <v>14</v>
      </c>
      <c r="J14665" t="s">
        <v>15</v>
      </c>
      <c r="K14665">
        <v>1</v>
      </c>
    </row>
    <row r="14666" spans="2:11" x14ac:dyDescent="0.45">
      <c r="B14666">
        <v>2019</v>
      </c>
      <c r="C14666">
        <v>2019</v>
      </c>
      <c r="D14666" t="s">
        <v>87</v>
      </c>
      <c r="E14666" t="s">
        <v>88</v>
      </c>
      <c r="F14666" t="s">
        <v>38</v>
      </c>
      <c r="G14666" t="s">
        <v>258</v>
      </c>
      <c r="H14666" t="s">
        <v>259</v>
      </c>
      <c r="I14666" t="s">
        <v>14</v>
      </c>
      <c r="J14666" t="s">
        <v>15</v>
      </c>
      <c r="K14666">
        <v>201</v>
      </c>
    </row>
    <row r="14667" spans="2:11" x14ac:dyDescent="0.45">
      <c r="B14667">
        <v>2019</v>
      </c>
      <c r="C14667">
        <v>2019</v>
      </c>
      <c r="D14667" t="s">
        <v>87</v>
      </c>
      <c r="E14667" t="s">
        <v>88</v>
      </c>
      <c r="F14667" t="s">
        <v>38</v>
      </c>
      <c r="G14667" t="s">
        <v>258</v>
      </c>
      <c r="H14667" t="s">
        <v>259</v>
      </c>
      <c r="I14667" t="s">
        <v>26</v>
      </c>
      <c r="J14667" t="s">
        <v>27</v>
      </c>
      <c r="K14667">
        <v>361</v>
      </c>
    </row>
    <row r="14668" spans="2:11" x14ac:dyDescent="0.45">
      <c r="B14668">
        <v>2019</v>
      </c>
      <c r="C14668">
        <v>2019</v>
      </c>
      <c r="D14668" t="s">
        <v>87</v>
      </c>
      <c r="E14668" t="s">
        <v>88</v>
      </c>
      <c r="F14668" t="s">
        <v>38</v>
      </c>
      <c r="G14668" t="s">
        <v>260</v>
      </c>
      <c r="H14668" t="s">
        <v>261</v>
      </c>
      <c r="I14668" t="s">
        <v>14</v>
      </c>
      <c r="J14668" t="s">
        <v>15</v>
      </c>
      <c r="K14668">
        <v>13</v>
      </c>
    </row>
    <row r="14669" spans="2:11" x14ac:dyDescent="0.45">
      <c r="B14669">
        <v>2019</v>
      </c>
      <c r="C14669">
        <v>2019</v>
      </c>
      <c r="D14669" t="s">
        <v>87</v>
      </c>
      <c r="E14669" t="s">
        <v>88</v>
      </c>
      <c r="F14669" t="s">
        <v>38</v>
      </c>
      <c r="G14669" t="s">
        <v>260</v>
      </c>
      <c r="H14669" t="s">
        <v>261</v>
      </c>
      <c r="I14669" t="s">
        <v>26</v>
      </c>
      <c r="J14669" t="s">
        <v>27</v>
      </c>
      <c r="K14669">
        <v>31</v>
      </c>
    </row>
    <row r="14670" spans="2:11" x14ac:dyDescent="0.45">
      <c r="B14670">
        <v>2019</v>
      </c>
      <c r="C14670">
        <v>2019</v>
      </c>
      <c r="D14670" t="s">
        <v>87</v>
      </c>
      <c r="E14670" t="s">
        <v>88</v>
      </c>
      <c r="F14670" t="s">
        <v>38</v>
      </c>
      <c r="G14670" t="s">
        <v>220</v>
      </c>
      <c r="H14670" t="s">
        <v>221</v>
      </c>
      <c r="I14670" t="s">
        <v>14</v>
      </c>
      <c r="J14670" t="s">
        <v>15</v>
      </c>
      <c r="K14670">
        <v>3</v>
      </c>
    </row>
    <row r="14671" spans="2:11" x14ac:dyDescent="0.45">
      <c r="B14671">
        <v>2019</v>
      </c>
      <c r="C14671">
        <v>2019</v>
      </c>
      <c r="D14671" t="s">
        <v>87</v>
      </c>
      <c r="E14671" t="s">
        <v>88</v>
      </c>
      <c r="F14671" t="s">
        <v>38</v>
      </c>
      <c r="G14671" t="s">
        <v>220</v>
      </c>
      <c r="H14671" t="s">
        <v>221</v>
      </c>
      <c r="I14671" t="s">
        <v>26</v>
      </c>
      <c r="J14671" t="s">
        <v>27</v>
      </c>
      <c r="K14671">
        <v>17</v>
      </c>
    </row>
    <row r="14672" spans="2:11" x14ac:dyDescent="0.45">
      <c r="B14672">
        <v>2019</v>
      </c>
      <c r="C14672">
        <v>2019</v>
      </c>
      <c r="D14672" t="s">
        <v>87</v>
      </c>
      <c r="E14672" t="s">
        <v>88</v>
      </c>
      <c r="F14672" t="s">
        <v>38</v>
      </c>
      <c r="G14672" t="s">
        <v>262</v>
      </c>
      <c r="H14672" t="s">
        <v>263</v>
      </c>
      <c r="I14672" t="s">
        <v>26</v>
      </c>
      <c r="J14672" t="s">
        <v>27</v>
      </c>
      <c r="K14672">
        <v>2</v>
      </c>
    </row>
    <row r="14673" spans="2:11" x14ac:dyDescent="0.45">
      <c r="B14673">
        <v>2019</v>
      </c>
      <c r="C14673">
        <v>2019</v>
      </c>
      <c r="D14673" t="s">
        <v>87</v>
      </c>
      <c r="E14673" t="s">
        <v>88</v>
      </c>
      <c r="F14673" t="s">
        <v>38</v>
      </c>
      <c r="G14673" t="s">
        <v>264</v>
      </c>
      <c r="H14673" t="s">
        <v>265</v>
      </c>
      <c r="I14673" t="s">
        <v>26</v>
      </c>
      <c r="J14673" t="s">
        <v>27</v>
      </c>
      <c r="K14673">
        <v>2</v>
      </c>
    </row>
    <row r="14674" spans="2:11" x14ac:dyDescent="0.45">
      <c r="B14674">
        <v>2019</v>
      </c>
      <c r="C14674">
        <v>2019</v>
      </c>
      <c r="D14674" t="s">
        <v>87</v>
      </c>
      <c r="E14674" t="s">
        <v>88</v>
      </c>
      <c r="F14674" t="s">
        <v>38</v>
      </c>
      <c r="G14674" t="s">
        <v>196</v>
      </c>
      <c r="H14674" t="s">
        <v>197</v>
      </c>
      <c r="I14674" t="s">
        <v>14</v>
      </c>
      <c r="J14674" t="s">
        <v>15</v>
      </c>
      <c r="K14674">
        <v>7</v>
      </c>
    </row>
    <row r="14675" spans="2:11" x14ac:dyDescent="0.45">
      <c r="B14675">
        <v>2019</v>
      </c>
      <c r="C14675">
        <v>2019</v>
      </c>
      <c r="D14675" t="s">
        <v>87</v>
      </c>
      <c r="E14675" t="s">
        <v>88</v>
      </c>
      <c r="F14675" t="s">
        <v>38</v>
      </c>
      <c r="G14675" t="s">
        <v>196</v>
      </c>
      <c r="H14675" t="s">
        <v>197</v>
      </c>
      <c r="I14675" t="s">
        <v>26</v>
      </c>
      <c r="J14675" t="s">
        <v>27</v>
      </c>
      <c r="K14675">
        <v>14</v>
      </c>
    </row>
    <row r="14676" spans="2:11" x14ac:dyDescent="0.45">
      <c r="B14676">
        <v>2019</v>
      </c>
      <c r="C14676">
        <v>2019</v>
      </c>
      <c r="D14676" t="s">
        <v>87</v>
      </c>
      <c r="E14676" t="s">
        <v>88</v>
      </c>
      <c r="F14676" t="s">
        <v>39</v>
      </c>
      <c r="G14676" t="s">
        <v>316</v>
      </c>
      <c r="H14676" t="s">
        <v>317</v>
      </c>
      <c r="I14676" t="s">
        <v>26</v>
      </c>
      <c r="J14676" t="s">
        <v>27</v>
      </c>
      <c r="K14676">
        <v>1</v>
      </c>
    </row>
    <row r="14677" spans="2:11" x14ac:dyDescent="0.45">
      <c r="B14677">
        <v>2019</v>
      </c>
      <c r="C14677">
        <v>2019</v>
      </c>
      <c r="D14677" t="s">
        <v>87</v>
      </c>
      <c r="E14677" t="s">
        <v>88</v>
      </c>
      <c r="F14677" t="s">
        <v>39</v>
      </c>
      <c r="G14677" t="s">
        <v>318</v>
      </c>
      <c r="H14677" t="s">
        <v>319</v>
      </c>
      <c r="I14677" t="s">
        <v>14</v>
      </c>
      <c r="J14677" t="s">
        <v>15</v>
      </c>
      <c r="K14677">
        <v>1</v>
      </c>
    </row>
    <row r="14678" spans="2:11" x14ac:dyDescent="0.45">
      <c r="B14678">
        <v>2019</v>
      </c>
      <c r="C14678">
        <v>2019</v>
      </c>
      <c r="D14678" t="s">
        <v>87</v>
      </c>
      <c r="E14678" t="s">
        <v>88</v>
      </c>
      <c r="F14678" t="s">
        <v>39</v>
      </c>
      <c r="G14678" t="s">
        <v>320</v>
      </c>
      <c r="H14678" t="s">
        <v>321</v>
      </c>
      <c r="I14678" t="s">
        <v>26</v>
      </c>
      <c r="J14678" t="s">
        <v>27</v>
      </c>
      <c r="K14678">
        <v>1</v>
      </c>
    </row>
    <row r="14679" spans="2:11" x14ac:dyDescent="0.45">
      <c r="B14679">
        <v>2019</v>
      </c>
      <c r="C14679">
        <v>2019</v>
      </c>
      <c r="D14679" t="s">
        <v>87</v>
      </c>
      <c r="E14679" t="s">
        <v>88</v>
      </c>
      <c r="F14679" t="s">
        <v>39</v>
      </c>
      <c r="G14679" t="s">
        <v>268</v>
      </c>
      <c r="H14679" t="s">
        <v>269</v>
      </c>
      <c r="I14679" t="s">
        <v>14</v>
      </c>
      <c r="J14679" t="s">
        <v>15</v>
      </c>
      <c r="K14679">
        <v>1</v>
      </c>
    </row>
    <row r="14680" spans="2:11" x14ac:dyDescent="0.45">
      <c r="B14680">
        <v>2019</v>
      </c>
      <c r="C14680">
        <v>2019</v>
      </c>
      <c r="D14680" t="s">
        <v>87</v>
      </c>
      <c r="E14680" t="s">
        <v>88</v>
      </c>
      <c r="F14680" t="s">
        <v>39</v>
      </c>
      <c r="G14680" t="s">
        <v>268</v>
      </c>
      <c r="H14680" t="s">
        <v>269</v>
      </c>
      <c r="I14680" t="s">
        <v>26</v>
      </c>
      <c r="J14680" t="s">
        <v>27</v>
      </c>
      <c r="K14680">
        <v>12</v>
      </c>
    </row>
    <row r="14681" spans="2:11" x14ac:dyDescent="0.45">
      <c r="B14681">
        <v>2019</v>
      </c>
      <c r="C14681">
        <v>2019</v>
      </c>
      <c r="D14681" t="s">
        <v>87</v>
      </c>
      <c r="E14681" t="s">
        <v>88</v>
      </c>
      <c r="F14681" t="s">
        <v>39</v>
      </c>
      <c r="G14681" t="s">
        <v>298</v>
      </c>
      <c r="H14681" t="s">
        <v>299</v>
      </c>
      <c r="I14681" t="s">
        <v>14</v>
      </c>
      <c r="J14681" t="s">
        <v>15</v>
      </c>
      <c r="K14681">
        <v>1</v>
      </c>
    </row>
    <row r="14682" spans="2:11" x14ac:dyDescent="0.45">
      <c r="B14682">
        <v>2019</v>
      </c>
      <c r="C14682">
        <v>2019</v>
      </c>
      <c r="D14682" t="s">
        <v>87</v>
      </c>
      <c r="E14682" t="s">
        <v>88</v>
      </c>
      <c r="F14682" t="s">
        <v>39</v>
      </c>
      <c r="G14682" t="s">
        <v>298</v>
      </c>
      <c r="H14682" t="s">
        <v>299</v>
      </c>
      <c r="I14682" t="s">
        <v>26</v>
      </c>
      <c r="J14682" t="s">
        <v>27</v>
      </c>
      <c r="K14682">
        <v>3</v>
      </c>
    </row>
    <row r="14683" spans="2:11" x14ac:dyDescent="0.45">
      <c r="B14683">
        <v>2019</v>
      </c>
      <c r="C14683">
        <v>2019</v>
      </c>
      <c r="D14683" t="s">
        <v>87</v>
      </c>
      <c r="E14683" t="s">
        <v>88</v>
      </c>
      <c r="F14683" t="s">
        <v>39</v>
      </c>
      <c r="G14683" t="s">
        <v>234</v>
      </c>
      <c r="H14683" t="s">
        <v>235</v>
      </c>
      <c r="I14683" t="s">
        <v>26</v>
      </c>
      <c r="J14683" t="s">
        <v>27</v>
      </c>
      <c r="K14683">
        <v>7</v>
      </c>
    </row>
    <row r="14684" spans="2:11" x14ac:dyDescent="0.45">
      <c r="B14684">
        <v>2019</v>
      </c>
      <c r="C14684">
        <v>2019</v>
      </c>
      <c r="D14684" t="s">
        <v>87</v>
      </c>
      <c r="E14684" t="s">
        <v>88</v>
      </c>
      <c r="F14684" t="s">
        <v>39</v>
      </c>
      <c r="G14684" t="s">
        <v>322</v>
      </c>
      <c r="H14684" t="s">
        <v>323</v>
      </c>
      <c r="I14684" t="s">
        <v>26</v>
      </c>
      <c r="J14684" t="s">
        <v>27</v>
      </c>
      <c r="K14684">
        <v>1</v>
      </c>
    </row>
    <row r="14685" spans="2:11" x14ac:dyDescent="0.45">
      <c r="B14685">
        <v>2019</v>
      </c>
      <c r="C14685">
        <v>2019</v>
      </c>
      <c r="D14685" t="s">
        <v>87</v>
      </c>
      <c r="E14685" t="s">
        <v>88</v>
      </c>
      <c r="F14685" t="s">
        <v>39</v>
      </c>
      <c r="G14685" t="s">
        <v>238</v>
      </c>
      <c r="H14685" t="s">
        <v>239</v>
      </c>
      <c r="I14685" t="s">
        <v>26</v>
      </c>
      <c r="J14685" t="s">
        <v>27</v>
      </c>
      <c r="K14685">
        <v>6</v>
      </c>
    </row>
    <row r="14686" spans="2:11" x14ac:dyDescent="0.45">
      <c r="B14686">
        <v>2019</v>
      </c>
      <c r="C14686">
        <v>2019</v>
      </c>
      <c r="D14686" t="s">
        <v>87</v>
      </c>
      <c r="E14686" t="s">
        <v>88</v>
      </c>
      <c r="F14686" t="s">
        <v>39</v>
      </c>
      <c r="G14686" t="s">
        <v>198</v>
      </c>
      <c r="H14686" t="s">
        <v>199</v>
      </c>
      <c r="I14686" t="s">
        <v>14</v>
      </c>
      <c r="J14686" t="s">
        <v>15</v>
      </c>
      <c r="K14686">
        <v>4</v>
      </c>
    </row>
    <row r="14687" spans="2:11" x14ac:dyDescent="0.45">
      <c r="B14687">
        <v>2019</v>
      </c>
      <c r="C14687">
        <v>2019</v>
      </c>
      <c r="D14687" t="s">
        <v>87</v>
      </c>
      <c r="E14687" t="s">
        <v>88</v>
      </c>
      <c r="F14687" t="s">
        <v>39</v>
      </c>
      <c r="G14687" t="s">
        <v>198</v>
      </c>
      <c r="H14687" t="s">
        <v>199</v>
      </c>
      <c r="I14687" t="s">
        <v>26</v>
      </c>
      <c r="J14687" t="s">
        <v>27</v>
      </c>
      <c r="K14687">
        <v>19</v>
      </c>
    </row>
    <row r="14688" spans="2:11" x14ac:dyDescent="0.45">
      <c r="B14688">
        <v>2019</v>
      </c>
      <c r="C14688">
        <v>2019</v>
      </c>
      <c r="D14688" t="s">
        <v>87</v>
      </c>
      <c r="E14688" t="s">
        <v>88</v>
      </c>
      <c r="F14688" t="s">
        <v>39</v>
      </c>
      <c r="G14688" t="s">
        <v>240</v>
      </c>
      <c r="H14688" t="s">
        <v>241</v>
      </c>
      <c r="I14688" t="s">
        <v>14</v>
      </c>
      <c r="J14688" t="s">
        <v>15</v>
      </c>
      <c r="K14688">
        <v>7</v>
      </c>
    </row>
    <row r="14689" spans="2:11" x14ac:dyDescent="0.45">
      <c r="B14689">
        <v>2019</v>
      </c>
      <c r="C14689">
        <v>2019</v>
      </c>
      <c r="D14689" t="s">
        <v>87</v>
      </c>
      <c r="E14689" t="s">
        <v>88</v>
      </c>
      <c r="F14689" t="s">
        <v>39</v>
      </c>
      <c r="G14689" t="s">
        <v>240</v>
      </c>
      <c r="H14689" t="s">
        <v>241</v>
      </c>
      <c r="I14689" t="s">
        <v>26</v>
      </c>
      <c r="J14689" t="s">
        <v>27</v>
      </c>
      <c r="K14689">
        <v>27</v>
      </c>
    </row>
    <row r="14690" spans="2:11" x14ac:dyDescent="0.45">
      <c r="B14690">
        <v>2019</v>
      </c>
      <c r="C14690">
        <v>2019</v>
      </c>
      <c r="D14690" t="s">
        <v>87</v>
      </c>
      <c r="E14690" t="s">
        <v>88</v>
      </c>
      <c r="F14690" t="s">
        <v>39</v>
      </c>
      <c r="G14690" t="s">
        <v>200</v>
      </c>
      <c r="H14690" t="s">
        <v>201</v>
      </c>
      <c r="I14690" t="s">
        <v>26</v>
      </c>
      <c r="J14690" t="s">
        <v>27</v>
      </c>
      <c r="K14690">
        <v>11</v>
      </c>
    </row>
    <row r="14691" spans="2:11" x14ac:dyDescent="0.45">
      <c r="B14691">
        <v>2019</v>
      </c>
      <c r="C14691">
        <v>2019</v>
      </c>
      <c r="D14691" t="s">
        <v>87</v>
      </c>
      <c r="E14691" t="s">
        <v>88</v>
      </c>
      <c r="F14691" t="s">
        <v>39</v>
      </c>
      <c r="G14691" t="s">
        <v>270</v>
      </c>
      <c r="H14691" t="s">
        <v>271</v>
      </c>
      <c r="I14691" t="s">
        <v>26</v>
      </c>
      <c r="J14691" t="s">
        <v>27</v>
      </c>
      <c r="K14691">
        <v>2</v>
      </c>
    </row>
    <row r="14692" spans="2:11" x14ac:dyDescent="0.45">
      <c r="B14692">
        <v>2019</v>
      </c>
      <c r="C14692">
        <v>2019</v>
      </c>
      <c r="D14692" t="s">
        <v>87</v>
      </c>
      <c r="E14692" t="s">
        <v>88</v>
      </c>
      <c r="F14692" t="s">
        <v>39</v>
      </c>
      <c r="G14692" t="s">
        <v>272</v>
      </c>
      <c r="H14692" t="s">
        <v>273</v>
      </c>
      <c r="I14692" t="s">
        <v>14</v>
      </c>
      <c r="J14692" t="s">
        <v>15</v>
      </c>
      <c r="K14692">
        <v>1</v>
      </c>
    </row>
    <row r="14693" spans="2:11" x14ac:dyDescent="0.45">
      <c r="B14693">
        <v>2019</v>
      </c>
      <c r="C14693">
        <v>2019</v>
      </c>
      <c r="D14693" t="s">
        <v>87</v>
      </c>
      <c r="E14693" t="s">
        <v>88</v>
      </c>
      <c r="F14693" t="s">
        <v>39</v>
      </c>
      <c r="G14693" t="s">
        <v>272</v>
      </c>
      <c r="H14693" t="s">
        <v>273</v>
      </c>
      <c r="I14693" t="s">
        <v>26</v>
      </c>
      <c r="J14693" t="s">
        <v>27</v>
      </c>
      <c r="K14693">
        <v>1</v>
      </c>
    </row>
    <row r="14694" spans="2:11" x14ac:dyDescent="0.45">
      <c r="B14694">
        <v>2019</v>
      </c>
      <c r="C14694">
        <v>2019</v>
      </c>
      <c r="D14694" t="s">
        <v>87</v>
      </c>
      <c r="E14694" t="s">
        <v>88</v>
      </c>
      <c r="F14694" t="s">
        <v>39</v>
      </c>
      <c r="G14694" t="s">
        <v>242</v>
      </c>
      <c r="H14694" t="s">
        <v>243</v>
      </c>
      <c r="I14694" t="s">
        <v>26</v>
      </c>
      <c r="J14694" t="s">
        <v>27</v>
      </c>
      <c r="K14694">
        <v>2</v>
      </c>
    </row>
    <row r="14695" spans="2:11" x14ac:dyDescent="0.45">
      <c r="B14695">
        <v>2019</v>
      </c>
      <c r="C14695">
        <v>2019</v>
      </c>
      <c r="D14695" t="s">
        <v>87</v>
      </c>
      <c r="E14695" t="s">
        <v>88</v>
      </c>
      <c r="F14695" t="s">
        <v>39</v>
      </c>
      <c r="G14695" t="s">
        <v>224</v>
      </c>
      <c r="H14695" t="s">
        <v>225</v>
      </c>
      <c r="I14695" t="s">
        <v>26</v>
      </c>
      <c r="J14695" t="s">
        <v>27</v>
      </c>
      <c r="K14695">
        <v>1</v>
      </c>
    </row>
    <row r="14696" spans="2:11" x14ac:dyDescent="0.45">
      <c r="B14696">
        <v>2019</v>
      </c>
      <c r="C14696">
        <v>2019</v>
      </c>
      <c r="D14696" t="s">
        <v>87</v>
      </c>
      <c r="E14696" t="s">
        <v>88</v>
      </c>
      <c r="F14696" t="s">
        <v>39</v>
      </c>
      <c r="G14696" t="s">
        <v>204</v>
      </c>
      <c r="H14696" t="s">
        <v>205</v>
      </c>
      <c r="I14696" t="s">
        <v>14</v>
      </c>
      <c r="J14696" t="s">
        <v>15</v>
      </c>
      <c r="K14696">
        <v>1</v>
      </c>
    </row>
    <row r="14697" spans="2:11" x14ac:dyDescent="0.45">
      <c r="B14697">
        <v>2019</v>
      </c>
      <c r="C14697">
        <v>2019</v>
      </c>
      <c r="D14697" t="s">
        <v>87</v>
      </c>
      <c r="E14697" t="s">
        <v>88</v>
      </c>
      <c r="F14697" t="s">
        <v>39</v>
      </c>
      <c r="G14697" t="s">
        <v>204</v>
      </c>
      <c r="H14697" t="s">
        <v>205</v>
      </c>
      <c r="I14697" t="s">
        <v>26</v>
      </c>
      <c r="J14697" t="s">
        <v>27</v>
      </c>
      <c r="K14697">
        <v>1</v>
      </c>
    </row>
    <row r="14698" spans="2:11" x14ac:dyDescent="0.45">
      <c r="B14698">
        <v>2019</v>
      </c>
      <c r="C14698">
        <v>2019</v>
      </c>
      <c r="D14698" t="s">
        <v>87</v>
      </c>
      <c r="E14698" t="s">
        <v>88</v>
      </c>
      <c r="F14698" t="s">
        <v>39</v>
      </c>
      <c r="G14698" t="s">
        <v>276</v>
      </c>
      <c r="H14698" t="s">
        <v>277</v>
      </c>
      <c r="I14698" t="s">
        <v>14</v>
      </c>
      <c r="J14698" t="s">
        <v>15</v>
      </c>
      <c r="K14698">
        <v>1</v>
      </c>
    </row>
    <row r="14699" spans="2:11" x14ac:dyDescent="0.45">
      <c r="B14699">
        <v>2019</v>
      </c>
      <c r="C14699">
        <v>2019</v>
      </c>
      <c r="D14699" t="s">
        <v>87</v>
      </c>
      <c r="E14699" t="s">
        <v>88</v>
      </c>
      <c r="F14699" t="s">
        <v>39</v>
      </c>
      <c r="G14699" t="s">
        <v>276</v>
      </c>
      <c r="H14699" t="s">
        <v>277</v>
      </c>
      <c r="I14699" t="s">
        <v>26</v>
      </c>
      <c r="J14699" t="s">
        <v>27</v>
      </c>
      <c r="K14699">
        <v>3</v>
      </c>
    </row>
    <row r="14700" spans="2:11" x14ac:dyDescent="0.45">
      <c r="B14700">
        <v>2019</v>
      </c>
      <c r="C14700">
        <v>2019</v>
      </c>
      <c r="D14700" t="s">
        <v>87</v>
      </c>
      <c r="E14700" t="s">
        <v>88</v>
      </c>
      <c r="F14700" t="s">
        <v>39</v>
      </c>
      <c r="G14700" t="s">
        <v>278</v>
      </c>
      <c r="H14700" t="s">
        <v>279</v>
      </c>
      <c r="I14700" t="s">
        <v>14</v>
      </c>
      <c r="J14700" t="s">
        <v>15</v>
      </c>
      <c r="K14700">
        <v>2</v>
      </c>
    </row>
    <row r="14701" spans="2:11" x14ac:dyDescent="0.45">
      <c r="B14701">
        <v>2019</v>
      </c>
      <c r="C14701">
        <v>2019</v>
      </c>
      <c r="D14701" t="s">
        <v>87</v>
      </c>
      <c r="E14701" t="s">
        <v>88</v>
      </c>
      <c r="F14701" t="s">
        <v>39</v>
      </c>
      <c r="G14701" t="s">
        <v>180</v>
      </c>
      <c r="H14701" t="s">
        <v>181</v>
      </c>
      <c r="I14701" t="s">
        <v>14</v>
      </c>
      <c r="J14701" t="s">
        <v>15</v>
      </c>
      <c r="K14701">
        <v>5</v>
      </c>
    </row>
    <row r="14702" spans="2:11" x14ac:dyDescent="0.45">
      <c r="B14702">
        <v>2019</v>
      </c>
      <c r="C14702">
        <v>2019</v>
      </c>
      <c r="D14702" t="s">
        <v>87</v>
      </c>
      <c r="E14702" t="s">
        <v>88</v>
      </c>
      <c r="F14702" t="s">
        <v>39</v>
      </c>
      <c r="G14702" t="s">
        <v>180</v>
      </c>
      <c r="H14702" t="s">
        <v>181</v>
      </c>
      <c r="I14702" t="s">
        <v>26</v>
      </c>
      <c r="J14702" t="s">
        <v>27</v>
      </c>
      <c r="K14702">
        <v>2</v>
      </c>
    </row>
    <row r="14703" spans="2:11" x14ac:dyDescent="0.45">
      <c r="B14703">
        <v>2019</v>
      </c>
      <c r="C14703">
        <v>2019</v>
      </c>
      <c r="D14703" t="s">
        <v>87</v>
      </c>
      <c r="E14703" t="s">
        <v>88</v>
      </c>
      <c r="F14703" t="s">
        <v>39</v>
      </c>
      <c r="G14703" t="s">
        <v>280</v>
      </c>
      <c r="H14703" t="s">
        <v>281</v>
      </c>
      <c r="I14703" t="s">
        <v>26</v>
      </c>
      <c r="J14703" t="s">
        <v>27</v>
      </c>
      <c r="K14703">
        <v>1</v>
      </c>
    </row>
    <row r="14704" spans="2:11" x14ac:dyDescent="0.45">
      <c r="B14704">
        <v>2019</v>
      </c>
      <c r="C14704">
        <v>2019</v>
      </c>
      <c r="D14704" t="s">
        <v>87</v>
      </c>
      <c r="E14704" t="s">
        <v>88</v>
      </c>
      <c r="F14704" t="s">
        <v>39</v>
      </c>
      <c r="G14704" t="s">
        <v>208</v>
      </c>
      <c r="H14704" t="s">
        <v>209</v>
      </c>
      <c r="I14704" t="s">
        <v>14</v>
      </c>
      <c r="J14704" t="s">
        <v>15</v>
      </c>
      <c r="K14704">
        <v>1</v>
      </c>
    </row>
    <row r="14705" spans="2:11" x14ac:dyDescent="0.45">
      <c r="B14705">
        <v>2019</v>
      </c>
      <c r="C14705">
        <v>2019</v>
      </c>
      <c r="D14705" t="s">
        <v>87</v>
      </c>
      <c r="E14705" t="s">
        <v>88</v>
      </c>
      <c r="F14705" t="s">
        <v>39</v>
      </c>
      <c r="G14705" t="s">
        <v>182</v>
      </c>
      <c r="H14705" t="s">
        <v>183</v>
      </c>
      <c r="I14705" t="s">
        <v>14</v>
      </c>
      <c r="J14705" t="s">
        <v>15</v>
      </c>
      <c r="K14705">
        <v>1</v>
      </c>
    </row>
    <row r="14706" spans="2:11" x14ac:dyDescent="0.45">
      <c r="B14706">
        <v>2019</v>
      </c>
      <c r="C14706">
        <v>2019</v>
      </c>
      <c r="D14706" t="s">
        <v>87</v>
      </c>
      <c r="E14706" t="s">
        <v>88</v>
      </c>
      <c r="F14706" t="s">
        <v>39</v>
      </c>
      <c r="G14706" t="s">
        <v>182</v>
      </c>
      <c r="H14706" t="s">
        <v>183</v>
      </c>
      <c r="I14706" t="s">
        <v>26</v>
      </c>
      <c r="J14706" t="s">
        <v>27</v>
      </c>
      <c r="K14706">
        <v>10</v>
      </c>
    </row>
    <row r="14707" spans="2:11" x14ac:dyDescent="0.45">
      <c r="B14707">
        <v>2019</v>
      </c>
      <c r="C14707">
        <v>2019</v>
      </c>
      <c r="D14707" t="s">
        <v>87</v>
      </c>
      <c r="E14707" t="s">
        <v>88</v>
      </c>
      <c r="F14707" t="s">
        <v>39</v>
      </c>
      <c r="G14707" t="s">
        <v>210</v>
      </c>
      <c r="H14707" t="s">
        <v>211</v>
      </c>
      <c r="I14707" t="s">
        <v>26</v>
      </c>
      <c r="J14707" t="s">
        <v>27</v>
      </c>
      <c r="K14707">
        <v>2</v>
      </c>
    </row>
    <row r="14708" spans="2:11" x14ac:dyDescent="0.45">
      <c r="B14708">
        <v>2019</v>
      </c>
      <c r="C14708">
        <v>2019</v>
      </c>
      <c r="D14708" t="s">
        <v>87</v>
      </c>
      <c r="E14708" t="s">
        <v>88</v>
      </c>
      <c r="F14708" t="s">
        <v>39</v>
      </c>
      <c r="G14708" t="s">
        <v>184</v>
      </c>
      <c r="H14708" t="s">
        <v>185</v>
      </c>
      <c r="I14708" t="s">
        <v>14</v>
      </c>
      <c r="J14708" t="s">
        <v>15</v>
      </c>
      <c r="K14708">
        <v>1</v>
      </c>
    </row>
    <row r="14709" spans="2:11" x14ac:dyDescent="0.45">
      <c r="B14709">
        <v>2019</v>
      </c>
      <c r="C14709">
        <v>2019</v>
      </c>
      <c r="D14709" t="s">
        <v>87</v>
      </c>
      <c r="E14709" t="s">
        <v>88</v>
      </c>
      <c r="F14709" t="s">
        <v>39</v>
      </c>
      <c r="G14709" t="s">
        <v>184</v>
      </c>
      <c r="H14709" t="s">
        <v>185</v>
      </c>
      <c r="I14709" t="s">
        <v>26</v>
      </c>
      <c r="J14709" t="s">
        <v>27</v>
      </c>
      <c r="K14709">
        <v>4</v>
      </c>
    </row>
    <row r="14710" spans="2:11" x14ac:dyDescent="0.45">
      <c r="B14710">
        <v>2019</v>
      </c>
      <c r="C14710">
        <v>2019</v>
      </c>
      <c r="D14710" t="s">
        <v>87</v>
      </c>
      <c r="E14710" t="s">
        <v>88</v>
      </c>
      <c r="F14710" t="s">
        <v>39</v>
      </c>
      <c r="G14710" t="s">
        <v>186</v>
      </c>
      <c r="H14710" t="s">
        <v>187</v>
      </c>
      <c r="I14710" t="s">
        <v>26</v>
      </c>
      <c r="J14710" t="s">
        <v>27</v>
      </c>
      <c r="K14710">
        <v>1</v>
      </c>
    </row>
    <row r="14711" spans="2:11" x14ac:dyDescent="0.45">
      <c r="B14711">
        <v>2019</v>
      </c>
      <c r="C14711">
        <v>2019</v>
      </c>
      <c r="D14711" t="s">
        <v>87</v>
      </c>
      <c r="E14711" t="s">
        <v>88</v>
      </c>
      <c r="F14711" t="s">
        <v>39</v>
      </c>
      <c r="G14711" t="s">
        <v>212</v>
      </c>
      <c r="H14711" t="s">
        <v>213</v>
      </c>
      <c r="I14711" t="s">
        <v>14</v>
      </c>
      <c r="J14711" t="s">
        <v>15</v>
      </c>
      <c r="K14711">
        <v>3</v>
      </c>
    </row>
    <row r="14712" spans="2:11" x14ac:dyDescent="0.45">
      <c r="B14712">
        <v>2019</v>
      </c>
      <c r="C14712">
        <v>2019</v>
      </c>
      <c r="D14712" t="s">
        <v>87</v>
      </c>
      <c r="E14712" t="s">
        <v>88</v>
      </c>
      <c r="F14712" t="s">
        <v>39</v>
      </c>
      <c r="G14712" t="s">
        <v>212</v>
      </c>
      <c r="H14712" t="s">
        <v>213</v>
      </c>
      <c r="I14712" t="s">
        <v>26</v>
      </c>
      <c r="J14712" t="s">
        <v>27</v>
      </c>
      <c r="K14712">
        <v>1</v>
      </c>
    </row>
    <row r="14713" spans="2:11" x14ac:dyDescent="0.45">
      <c r="B14713">
        <v>2019</v>
      </c>
      <c r="C14713">
        <v>2019</v>
      </c>
      <c r="D14713" t="s">
        <v>87</v>
      </c>
      <c r="E14713" t="s">
        <v>88</v>
      </c>
      <c r="F14713" t="s">
        <v>39</v>
      </c>
      <c r="G14713" t="s">
        <v>250</v>
      </c>
      <c r="H14713" t="s">
        <v>251</v>
      </c>
      <c r="I14713" t="s">
        <v>26</v>
      </c>
      <c r="J14713" t="s">
        <v>27</v>
      </c>
      <c r="K14713">
        <v>1</v>
      </c>
    </row>
    <row r="14714" spans="2:11" x14ac:dyDescent="0.45">
      <c r="B14714">
        <v>2019</v>
      </c>
      <c r="C14714">
        <v>2019</v>
      </c>
      <c r="D14714" t="s">
        <v>87</v>
      </c>
      <c r="E14714" t="s">
        <v>88</v>
      </c>
      <c r="F14714" t="s">
        <v>39</v>
      </c>
      <c r="G14714" t="s">
        <v>214</v>
      </c>
      <c r="H14714" t="s">
        <v>215</v>
      </c>
      <c r="I14714" t="s">
        <v>14</v>
      </c>
      <c r="J14714" t="s">
        <v>15</v>
      </c>
      <c r="K14714">
        <v>4</v>
      </c>
    </row>
    <row r="14715" spans="2:11" x14ac:dyDescent="0.45">
      <c r="B14715">
        <v>2019</v>
      </c>
      <c r="C14715">
        <v>2019</v>
      </c>
      <c r="D14715" t="s">
        <v>87</v>
      </c>
      <c r="E14715" t="s">
        <v>88</v>
      </c>
      <c r="F14715" t="s">
        <v>39</v>
      </c>
      <c r="G14715" t="s">
        <v>214</v>
      </c>
      <c r="H14715" t="s">
        <v>215</v>
      </c>
      <c r="I14715" t="s">
        <v>26</v>
      </c>
      <c r="J14715" t="s">
        <v>27</v>
      </c>
      <c r="K14715">
        <v>12</v>
      </c>
    </row>
    <row r="14716" spans="2:11" x14ac:dyDescent="0.45">
      <c r="B14716">
        <v>2019</v>
      </c>
      <c r="C14716">
        <v>2019</v>
      </c>
      <c r="D14716" t="s">
        <v>87</v>
      </c>
      <c r="E14716" t="s">
        <v>88</v>
      </c>
      <c r="F14716" t="s">
        <v>39</v>
      </c>
      <c r="G14716" t="s">
        <v>188</v>
      </c>
      <c r="H14716" t="s">
        <v>189</v>
      </c>
      <c r="I14716" t="s">
        <v>14</v>
      </c>
      <c r="J14716" t="s">
        <v>15</v>
      </c>
      <c r="K14716">
        <v>4</v>
      </c>
    </row>
    <row r="14717" spans="2:11" x14ac:dyDescent="0.45">
      <c r="B14717">
        <v>2019</v>
      </c>
      <c r="C14717">
        <v>2019</v>
      </c>
      <c r="D14717" t="s">
        <v>87</v>
      </c>
      <c r="E14717" t="s">
        <v>88</v>
      </c>
      <c r="F14717" t="s">
        <v>39</v>
      </c>
      <c r="G14717" t="s">
        <v>188</v>
      </c>
      <c r="H14717" t="s">
        <v>189</v>
      </c>
      <c r="I14717" t="s">
        <v>26</v>
      </c>
      <c r="J14717" t="s">
        <v>27</v>
      </c>
      <c r="K14717">
        <v>9</v>
      </c>
    </row>
    <row r="14718" spans="2:11" x14ac:dyDescent="0.45">
      <c r="B14718">
        <v>2019</v>
      </c>
      <c r="C14718">
        <v>2019</v>
      </c>
      <c r="D14718" t="s">
        <v>87</v>
      </c>
      <c r="E14718" t="s">
        <v>88</v>
      </c>
      <c r="F14718" t="s">
        <v>39</v>
      </c>
      <c r="G14718" t="s">
        <v>190</v>
      </c>
      <c r="H14718" t="s">
        <v>191</v>
      </c>
      <c r="I14718" t="s">
        <v>14</v>
      </c>
      <c r="J14718" t="s">
        <v>15</v>
      </c>
      <c r="K14718">
        <v>1</v>
      </c>
    </row>
    <row r="14719" spans="2:11" x14ac:dyDescent="0.45">
      <c r="B14719">
        <v>2019</v>
      </c>
      <c r="C14719">
        <v>2019</v>
      </c>
      <c r="D14719" t="s">
        <v>87</v>
      </c>
      <c r="E14719" t="s">
        <v>88</v>
      </c>
      <c r="F14719" t="s">
        <v>39</v>
      </c>
      <c r="G14719" t="s">
        <v>190</v>
      </c>
      <c r="H14719" t="s">
        <v>191</v>
      </c>
      <c r="I14719" t="s">
        <v>26</v>
      </c>
      <c r="J14719" t="s">
        <v>27</v>
      </c>
      <c r="K14719">
        <v>1</v>
      </c>
    </row>
    <row r="14720" spans="2:11" x14ac:dyDescent="0.45">
      <c r="B14720">
        <v>2019</v>
      </c>
      <c r="C14720">
        <v>2019</v>
      </c>
      <c r="D14720" t="s">
        <v>87</v>
      </c>
      <c r="E14720" t="s">
        <v>88</v>
      </c>
      <c r="F14720" t="s">
        <v>39</v>
      </c>
      <c r="G14720" t="s">
        <v>192</v>
      </c>
      <c r="H14720" t="s">
        <v>193</v>
      </c>
      <c r="I14720" t="s">
        <v>14</v>
      </c>
      <c r="J14720" t="s">
        <v>15</v>
      </c>
      <c r="K14720">
        <v>3</v>
      </c>
    </row>
    <row r="14721" spans="2:11" x14ac:dyDescent="0.45">
      <c r="B14721">
        <v>2019</v>
      </c>
      <c r="C14721">
        <v>2019</v>
      </c>
      <c r="D14721" t="s">
        <v>87</v>
      </c>
      <c r="E14721" t="s">
        <v>88</v>
      </c>
      <c r="F14721" t="s">
        <v>39</v>
      </c>
      <c r="G14721" t="s">
        <v>192</v>
      </c>
      <c r="H14721" t="s">
        <v>193</v>
      </c>
      <c r="I14721" t="s">
        <v>26</v>
      </c>
      <c r="J14721" t="s">
        <v>27</v>
      </c>
      <c r="K14721">
        <v>2</v>
      </c>
    </row>
    <row r="14722" spans="2:11" x14ac:dyDescent="0.45">
      <c r="B14722">
        <v>2019</v>
      </c>
      <c r="C14722">
        <v>2019</v>
      </c>
      <c r="D14722" t="s">
        <v>87</v>
      </c>
      <c r="E14722" t="s">
        <v>88</v>
      </c>
      <c r="F14722" t="s">
        <v>39</v>
      </c>
      <c r="G14722" t="s">
        <v>252</v>
      </c>
      <c r="H14722" t="s">
        <v>253</v>
      </c>
      <c r="I14722" t="s">
        <v>26</v>
      </c>
      <c r="J14722" t="s">
        <v>27</v>
      </c>
      <c r="K14722">
        <v>2</v>
      </c>
    </row>
    <row r="14723" spans="2:11" x14ac:dyDescent="0.45">
      <c r="B14723">
        <v>2019</v>
      </c>
      <c r="C14723">
        <v>2019</v>
      </c>
      <c r="D14723" t="s">
        <v>87</v>
      </c>
      <c r="E14723" t="s">
        <v>88</v>
      </c>
      <c r="F14723" t="s">
        <v>39</v>
      </c>
      <c r="G14723" t="s">
        <v>254</v>
      </c>
      <c r="H14723" t="s">
        <v>255</v>
      </c>
      <c r="I14723" t="s">
        <v>14</v>
      </c>
      <c r="J14723" t="s">
        <v>15</v>
      </c>
      <c r="K14723">
        <v>1</v>
      </c>
    </row>
    <row r="14724" spans="2:11" x14ac:dyDescent="0.45">
      <c r="B14724">
        <v>2019</v>
      </c>
      <c r="C14724">
        <v>2019</v>
      </c>
      <c r="D14724" t="s">
        <v>87</v>
      </c>
      <c r="E14724" t="s">
        <v>88</v>
      </c>
      <c r="F14724" t="s">
        <v>39</v>
      </c>
      <c r="G14724" t="s">
        <v>194</v>
      </c>
      <c r="H14724" t="s">
        <v>195</v>
      </c>
      <c r="I14724" t="s">
        <v>14</v>
      </c>
      <c r="J14724" t="s">
        <v>15</v>
      </c>
      <c r="K14724">
        <v>10</v>
      </c>
    </row>
    <row r="14725" spans="2:11" x14ac:dyDescent="0.45">
      <c r="B14725">
        <v>2019</v>
      </c>
      <c r="C14725">
        <v>2019</v>
      </c>
      <c r="D14725" t="s">
        <v>87</v>
      </c>
      <c r="E14725" t="s">
        <v>88</v>
      </c>
      <c r="F14725" t="s">
        <v>39</v>
      </c>
      <c r="G14725" t="s">
        <v>194</v>
      </c>
      <c r="H14725" t="s">
        <v>195</v>
      </c>
      <c r="I14725" t="s">
        <v>26</v>
      </c>
      <c r="J14725" t="s">
        <v>27</v>
      </c>
      <c r="K14725">
        <v>14</v>
      </c>
    </row>
    <row r="14726" spans="2:11" x14ac:dyDescent="0.45">
      <c r="B14726">
        <v>2019</v>
      </c>
      <c r="C14726">
        <v>2019</v>
      </c>
      <c r="D14726" t="s">
        <v>87</v>
      </c>
      <c r="E14726" t="s">
        <v>88</v>
      </c>
      <c r="F14726" t="s">
        <v>39</v>
      </c>
      <c r="G14726" t="s">
        <v>228</v>
      </c>
      <c r="H14726" t="s">
        <v>229</v>
      </c>
      <c r="I14726" t="s">
        <v>26</v>
      </c>
      <c r="J14726" t="s">
        <v>27</v>
      </c>
      <c r="K14726">
        <v>1</v>
      </c>
    </row>
    <row r="14727" spans="2:11" x14ac:dyDescent="0.45">
      <c r="B14727">
        <v>2019</v>
      </c>
      <c r="C14727">
        <v>2019</v>
      </c>
      <c r="D14727" t="s">
        <v>87</v>
      </c>
      <c r="E14727" t="s">
        <v>88</v>
      </c>
      <c r="F14727" t="s">
        <v>39</v>
      </c>
      <c r="G14727" t="s">
        <v>230</v>
      </c>
      <c r="H14727" t="s">
        <v>231</v>
      </c>
      <c r="I14727" t="s">
        <v>14</v>
      </c>
      <c r="J14727" t="s">
        <v>15</v>
      </c>
      <c r="K14727">
        <v>5</v>
      </c>
    </row>
    <row r="14728" spans="2:11" x14ac:dyDescent="0.45">
      <c r="B14728">
        <v>2019</v>
      </c>
      <c r="C14728">
        <v>2019</v>
      </c>
      <c r="D14728" t="s">
        <v>87</v>
      </c>
      <c r="E14728" t="s">
        <v>88</v>
      </c>
      <c r="F14728" t="s">
        <v>39</v>
      </c>
      <c r="G14728" t="s">
        <v>230</v>
      </c>
      <c r="H14728" t="s">
        <v>231</v>
      </c>
      <c r="I14728" t="s">
        <v>26</v>
      </c>
      <c r="J14728" t="s">
        <v>27</v>
      </c>
      <c r="K14728">
        <v>21</v>
      </c>
    </row>
    <row r="14729" spans="2:11" x14ac:dyDescent="0.45">
      <c r="B14729">
        <v>2019</v>
      </c>
      <c r="C14729">
        <v>2019</v>
      </c>
      <c r="D14729" t="s">
        <v>87</v>
      </c>
      <c r="E14729" t="s">
        <v>88</v>
      </c>
      <c r="F14729" t="s">
        <v>39</v>
      </c>
      <c r="G14729" t="s">
        <v>290</v>
      </c>
      <c r="H14729" t="s">
        <v>291</v>
      </c>
      <c r="I14729" t="s">
        <v>14</v>
      </c>
      <c r="J14729" t="s">
        <v>15</v>
      </c>
      <c r="K14729">
        <v>2</v>
      </c>
    </row>
    <row r="14730" spans="2:11" x14ac:dyDescent="0.45">
      <c r="B14730">
        <v>2019</v>
      </c>
      <c r="C14730">
        <v>2019</v>
      </c>
      <c r="D14730" t="s">
        <v>87</v>
      </c>
      <c r="E14730" t="s">
        <v>88</v>
      </c>
      <c r="F14730" t="s">
        <v>39</v>
      </c>
      <c r="G14730" t="s">
        <v>290</v>
      </c>
      <c r="H14730" t="s">
        <v>291</v>
      </c>
      <c r="I14730" t="s">
        <v>26</v>
      </c>
      <c r="J14730" t="s">
        <v>27</v>
      </c>
      <c r="K14730">
        <v>2</v>
      </c>
    </row>
    <row r="14731" spans="2:11" x14ac:dyDescent="0.45">
      <c r="B14731">
        <v>2019</v>
      </c>
      <c r="C14731">
        <v>2019</v>
      </c>
      <c r="D14731" t="s">
        <v>87</v>
      </c>
      <c r="E14731" t="s">
        <v>88</v>
      </c>
      <c r="F14731" t="s">
        <v>39</v>
      </c>
      <c r="G14731" t="s">
        <v>232</v>
      </c>
      <c r="H14731" t="s">
        <v>233</v>
      </c>
      <c r="I14731" t="s">
        <v>14</v>
      </c>
      <c r="J14731" t="s">
        <v>15</v>
      </c>
      <c r="K14731">
        <v>61</v>
      </c>
    </row>
    <row r="14732" spans="2:11" x14ac:dyDescent="0.45">
      <c r="B14732">
        <v>2019</v>
      </c>
      <c r="C14732">
        <v>2019</v>
      </c>
      <c r="D14732" t="s">
        <v>87</v>
      </c>
      <c r="E14732" t="s">
        <v>88</v>
      </c>
      <c r="F14732" t="s">
        <v>39</v>
      </c>
      <c r="G14732" t="s">
        <v>232</v>
      </c>
      <c r="H14732" t="s">
        <v>233</v>
      </c>
      <c r="I14732" t="s">
        <v>26</v>
      </c>
      <c r="J14732" t="s">
        <v>27</v>
      </c>
      <c r="K14732">
        <v>98</v>
      </c>
    </row>
    <row r="14733" spans="2:11" x14ac:dyDescent="0.45">
      <c r="B14733">
        <v>2019</v>
      </c>
      <c r="C14733">
        <v>2019</v>
      </c>
      <c r="D14733" t="s">
        <v>87</v>
      </c>
      <c r="E14733" t="s">
        <v>88</v>
      </c>
      <c r="F14733" t="s">
        <v>39</v>
      </c>
      <c r="G14733" t="s">
        <v>218</v>
      </c>
      <c r="H14733" t="s">
        <v>219</v>
      </c>
      <c r="I14733" t="s">
        <v>14</v>
      </c>
      <c r="J14733" t="s">
        <v>15</v>
      </c>
      <c r="K14733">
        <v>124</v>
      </c>
    </row>
    <row r="14734" spans="2:11" x14ac:dyDescent="0.45">
      <c r="B14734">
        <v>2019</v>
      </c>
      <c r="C14734">
        <v>2019</v>
      </c>
      <c r="D14734" t="s">
        <v>87</v>
      </c>
      <c r="E14734" t="s">
        <v>88</v>
      </c>
      <c r="F14734" t="s">
        <v>39</v>
      </c>
      <c r="G14734" t="s">
        <v>218</v>
      </c>
      <c r="H14734" t="s">
        <v>219</v>
      </c>
      <c r="I14734" t="s">
        <v>26</v>
      </c>
      <c r="J14734" t="s">
        <v>27</v>
      </c>
      <c r="K14734">
        <v>404</v>
      </c>
    </row>
    <row r="14735" spans="2:11" x14ac:dyDescent="0.45">
      <c r="B14735">
        <v>2019</v>
      </c>
      <c r="C14735">
        <v>2019</v>
      </c>
      <c r="D14735" t="s">
        <v>87</v>
      </c>
      <c r="E14735" t="s">
        <v>88</v>
      </c>
      <c r="F14735" t="s">
        <v>39</v>
      </c>
      <c r="G14735" t="s">
        <v>258</v>
      </c>
      <c r="H14735" t="s">
        <v>259</v>
      </c>
      <c r="I14735" t="s">
        <v>14</v>
      </c>
      <c r="J14735" t="s">
        <v>15</v>
      </c>
      <c r="K14735">
        <v>187</v>
      </c>
    </row>
    <row r="14736" spans="2:11" x14ac:dyDescent="0.45">
      <c r="B14736">
        <v>2019</v>
      </c>
      <c r="C14736">
        <v>2019</v>
      </c>
      <c r="D14736" t="s">
        <v>87</v>
      </c>
      <c r="E14736" t="s">
        <v>88</v>
      </c>
      <c r="F14736" t="s">
        <v>39</v>
      </c>
      <c r="G14736" t="s">
        <v>258</v>
      </c>
      <c r="H14736" t="s">
        <v>259</v>
      </c>
      <c r="I14736" t="s">
        <v>26</v>
      </c>
      <c r="J14736" t="s">
        <v>27</v>
      </c>
      <c r="K14736">
        <v>254</v>
      </c>
    </row>
    <row r="14737" spans="2:11" x14ac:dyDescent="0.45">
      <c r="B14737">
        <v>2019</v>
      </c>
      <c r="C14737">
        <v>2019</v>
      </c>
      <c r="D14737" t="s">
        <v>87</v>
      </c>
      <c r="E14737" t="s">
        <v>88</v>
      </c>
      <c r="F14737" t="s">
        <v>39</v>
      </c>
      <c r="G14737" t="s">
        <v>260</v>
      </c>
      <c r="H14737" t="s">
        <v>261</v>
      </c>
      <c r="I14737" t="s">
        <v>14</v>
      </c>
      <c r="J14737" t="s">
        <v>15</v>
      </c>
      <c r="K14737">
        <v>16</v>
      </c>
    </row>
    <row r="14738" spans="2:11" x14ac:dyDescent="0.45">
      <c r="B14738">
        <v>2019</v>
      </c>
      <c r="C14738">
        <v>2019</v>
      </c>
      <c r="D14738" t="s">
        <v>87</v>
      </c>
      <c r="E14738" t="s">
        <v>88</v>
      </c>
      <c r="F14738" t="s">
        <v>39</v>
      </c>
      <c r="G14738" t="s">
        <v>260</v>
      </c>
      <c r="H14738" t="s">
        <v>261</v>
      </c>
      <c r="I14738" t="s">
        <v>26</v>
      </c>
      <c r="J14738" t="s">
        <v>27</v>
      </c>
      <c r="K14738">
        <v>36</v>
      </c>
    </row>
    <row r="14739" spans="2:11" x14ac:dyDescent="0.45">
      <c r="B14739">
        <v>2019</v>
      </c>
      <c r="C14739">
        <v>2019</v>
      </c>
      <c r="D14739" t="s">
        <v>87</v>
      </c>
      <c r="E14739" t="s">
        <v>88</v>
      </c>
      <c r="F14739" t="s">
        <v>39</v>
      </c>
      <c r="G14739" t="s">
        <v>294</v>
      </c>
      <c r="H14739" t="s">
        <v>295</v>
      </c>
      <c r="I14739" t="s">
        <v>26</v>
      </c>
      <c r="J14739" t="s">
        <v>27</v>
      </c>
      <c r="K14739">
        <v>1</v>
      </c>
    </row>
    <row r="14740" spans="2:11" x14ac:dyDescent="0.45">
      <c r="B14740">
        <v>2019</v>
      </c>
      <c r="C14740">
        <v>2019</v>
      </c>
      <c r="D14740" t="s">
        <v>87</v>
      </c>
      <c r="E14740" t="s">
        <v>88</v>
      </c>
      <c r="F14740" t="s">
        <v>39</v>
      </c>
      <c r="G14740" t="s">
        <v>220</v>
      </c>
      <c r="H14740" t="s">
        <v>221</v>
      </c>
      <c r="I14740" t="s">
        <v>14</v>
      </c>
      <c r="J14740" t="s">
        <v>15</v>
      </c>
      <c r="K14740">
        <v>2</v>
      </c>
    </row>
    <row r="14741" spans="2:11" x14ac:dyDescent="0.45">
      <c r="B14741">
        <v>2019</v>
      </c>
      <c r="C14741">
        <v>2019</v>
      </c>
      <c r="D14741" t="s">
        <v>87</v>
      </c>
      <c r="E14741" t="s">
        <v>88</v>
      </c>
      <c r="F14741" t="s">
        <v>39</v>
      </c>
      <c r="G14741" t="s">
        <v>220</v>
      </c>
      <c r="H14741" t="s">
        <v>221</v>
      </c>
      <c r="I14741" t="s">
        <v>26</v>
      </c>
      <c r="J14741" t="s">
        <v>27</v>
      </c>
      <c r="K14741">
        <v>12</v>
      </c>
    </row>
    <row r="14742" spans="2:11" x14ac:dyDescent="0.45">
      <c r="B14742">
        <v>2019</v>
      </c>
      <c r="C14742">
        <v>2019</v>
      </c>
      <c r="D14742" t="s">
        <v>87</v>
      </c>
      <c r="E14742" t="s">
        <v>88</v>
      </c>
      <c r="F14742" t="s">
        <v>39</v>
      </c>
      <c r="G14742" t="s">
        <v>296</v>
      </c>
      <c r="H14742" t="s">
        <v>297</v>
      </c>
      <c r="I14742" t="s">
        <v>14</v>
      </c>
      <c r="J14742" t="s">
        <v>15</v>
      </c>
      <c r="K14742">
        <v>1</v>
      </c>
    </row>
    <row r="14743" spans="2:11" x14ac:dyDescent="0.45">
      <c r="B14743">
        <v>2019</v>
      </c>
      <c r="C14743">
        <v>2019</v>
      </c>
      <c r="D14743" t="s">
        <v>87</v>
      </c>
      <c r="E14743" t="s">
        <v>88</v>
      </c>
      <c r="F14743" t="s">
        <v>39</v>
      </c>
      <c r="G14743" t="s">
        <v>264</v>
      </c>
      <c r="H14743" t="s">
        <v>265</v>
      </c>
      <c r="I14743" t="s">
        <v>26</v>
      </c>
      <c r="J14743" t="s">
        <v>27</v>
      </c>
      <c r="K14743">
        <v>3</v>
      </c>
    </row>
    <row r="14744" spans="2:11" x14ac:dyDescent="0.45">
      <c r="B14744">
        <v>2019</v>
      </c>
      <c r="C14744">
        <v>2019</v>
      </c>
      <c r="D14744" t="s">
        <v>87</v>
      </c>
      <c r="E14744" t="s">
        <v>88</v>
      </c>
      <c r="F14744" t="s">
        <v>39</v>
      </c>
      <c r="G14744" t="s">
        <v>196</v>
      </c>
      <c r="H14744" t="s">
        <v>197</v>
      </c>
      <c r="I14744" t="s">
        <v>14</v>
      </c>
      <c r="J14744" t="s">
        <v>15</v>
      </c>
      <c r="K14744">
        <v>6</v>
      </c>
    </row>
    <row r="14745" spans="2:11" x14ac:dyDescent="0.45">
      <c r="B14745">
        <v>2019</v>
      </c>
      <c r="C14745">
        <v>2019</v>
      </c>
      <c r="D14745" t="s">
        <v>87</v>
      </c>
      <c r="E14745" t="s">
        <v>88</v>
      </c>
      <c r="F14745" t="s">
        <v>39</v>
      </c>
      <c r="G14745" t="s">
        <v>196</v>
      </c>
      <c r="H14745" t="s">
        <v>197</v>
      </c>
      <c r="I14745" t="s">
        <v>26</v>
      </c>
      <c r="J14745" t="s">
        <v>27</v>
      </c>
      <c r="K14745">
        <v>14</v>
      </c>
    </row>
    <row r="14746" spans="2:11" x14ac:dyDescent="0.45">
      <c r="B14746">
        <v>2019</v>
      </c>
      <c r="C14746">
        <v>2019</v>
      </c>
      <c r="D14746" t="s">
        <v>87</v>
      </c>
      <c r="E14746" t="s">
        <v>88</v>
      </c>
      <c r="F14746" t="s">
        <v>40</v>
      </c>
      <c r="G14746" t="s">
        <v>316</v>
      </c>
      <c r="H14746" t="s">
        <v>317</v>
      </c>
      <c r="I14746" t="s">
        <v>26</v>
      </c>
      <c r="J14746" t="s">
        <v>27</v>
      </c>
      <c r="K14746">
        <v>1</v>
      </c>
    </row>
    <row r="14747" spans="2:11" x14ac:dyDescent="0.45">
      <c r="B14747">
        <v>2019</v>
      </c>
      <c r="C14747">
        <v>2019</v>
      </c>
      <c r="D14747" t="s">
        <v>87</v>
      </c>
      <c r="E14747" t="s">
        <v>88</v>
      </c>
      <c r="F14747" t="s">
        <v>40</v>
      </c>
      <c r="G14747" t="s">
        <v>318</v>
      </c>
      <c r="H14747" t="s">
        <v>319</v>
      </c>
      <c r="I14747" t="s">
        <v>14</v>
      </c>
      <c r="J14747" t="s">
        <v>15</v>
      </c>
      <c r="K14747">
        <v>2</v>
      </c>
    </row>
    <row r="14748" spans="2:11" x14ac:dyDescent="0.45">
      <c r="B14748">
        <v>2019</v>
      </c>
      <c r="C14748">
        <v>2019</v>
      </c>
      <c r="D14748" t="s">
        <v>87</v>
      </c>
      <c r="E14748" t="s">
        <v>88</v>
      </c>
      <c r="F14748" t="s">
        <v>40</v>
      </c>
      <c r="G14748" t="s">
        <v>318</v>
      </c>
      <c r="H14748" t="s">
        <v>319</v>
      </c>
      <c r="I14748" t="s">
        <v>26</v>
      </c>
      <c r="J14748" t="s">
        <v>27</v>
      </c>
      <c r="K14748">
        <v>2</v>
      </c>
    </row>
    <row r="14749" spans="2:11" x14ac:dyDescent="0.45">
      <c r="B14749">
        <v>2019</v>
      </c>
      <c r="C14749">
        <v>2019</v>
      </c>
      <c r="D14749" t="s">
        <v>87</v>
      </c>
      <c r="E14749" t="s">
        <v>88</v>
      </c>
      <c r="F14749" t="s">
        <v>40</v>
      </c>
      <c r="G14749" t="s">
        <v>222</v>
      </c>
      <c r="H14749" t="s">
        <v>223</v>
      </c>
      <c r="I14749" t="s">
        <v>26</v>
      </c>
      <c r="J14749" t="s">
        <v>27</v>
      </c>
      <c r="K14749">
        <v>1</v>
      </c>
    </row>
    <row r="14750" spans="2:11" x14ac:dyDescent="0.45">
      <c r="B14750">
        <v>2019</v>
      </c>
      <c r="C14750">
        <v>2019</v>
      </c>
      <c r="D14750" t="s">
        <v>87</v>
      </c>
      <c r="E14750" t="s">
        <v>88</v>
      </c>
      <c r="F14750" t="s">
        <v>40</v>
      </c>
      <c r="G14750" t="s">
        <v>320</v>
      </c>
      <c r="H14750" t="s">
        <v>321</v>
      </c>
      <c r="I14750" t="s">
        <v>14</v>
      </c>
      <c r="J14750" t="s">
        <v>15</v>
      </c>
      <c r="K14750">
        <v>2</v>
      </c>
    </row>
    <row r="14751" spans="2:11" x14ac:dyDescent="0.45">
      <c r="B14751">
        <v>2019</v>
      </c>
      <c r="C14751">
        <v>2019</v>
      </c>
      <c r="D14751" t="s">
        <v>87</v>
      </c>
      <c r="E14751" t="s">
        <v>88</v>
      </c>
      <c r="F14751" t="s">
        <v>40</v>
      </c>
      <c r="G14751" t="s">
        <v>320</v>
      </c>
      <c r="H14751" t="s">
        <v>321</v>
      </c>
      <c r="I14751" t="s">
        <v>26</v>
      </c>
      <c r="J14751" t="s">
        <v>27</v>
      </c>
      <c r="K14751">
        <v>3</v>
      </c>
    </row>
    <row r="14752" spans="2:11" x14ac:dyDescent="0.45">
      <c r="B14752">
        <v>2019</v>
      </c>
      <c r="C14752">
        <v>2019</v>
      </c>
      <c r="D14752" t="s">
        <v>87</v>
      </c>
      <c r="E14752" t="s">
        <v>88</v>
      </c>
      <c r="F14752" t="s">
        <v>40</v>
      </c>
      <c r="G14752" t="s">
        <v>266</v>
      </c>
      <c r="H14752" t="s">
        <v>267</v>
      </c>
      <c r="I14752" t="s">
        <v>14</v>
      </c>
      <c r="J14752" t="s">
        <v>15</v>
      </c>
      <c r="K14752">
        <v>2</v>
      </c>
    </row>
    <row r="14753" spans="2:11" x14ac:dyDescent="0.45">
      <c r="B14753">
        <v>2019</v>
      </c>
      <c r="C14753">
        <v>2019</v>
      </c>
      <c r="D14753" t="s">
        <v>87</v>
      </c>
      <c r="E14753" t="s">
        <v>88</v>
      </c>
      <c r="F14753" t="s">
        <v>40</v>
      </c>
      <c r="G14753" t="s">
        <v>342</v>
      </c>
      <c r="H14753" t="s">
        <v>343</v>
      </c>
      <c r="I14753" t="s">
        <v>26</v>
      </c>
      <c r="J14753" t="s">
        <v>27</v>
      </c>
      <c r="K14753">
        <v>1</v>
      </c>
    </row>
    <row r="14754" spans="2:11" x14ac:dyDescent="0.45">
      <c r="B14754">
        <v>2019</v>
      </c>
      <c r="C14754">
        <v>2019</v>
      </c>
      <c r="D14754" t="s">
        <v>87</v>
      </c>
      <c r="E14754" t="s">
        <v>88</v>
      </c>
      <c r="F14754" t="s">
        <v>40</v>
      </c>
      <c r="G14754" t="s">
        <v>336</v>
      </c>
      <c r="H14754" t="s">
        <v>337</v>
      </c>
      <c r="I14754" t="s">
        <v>14</v>
      </c>
      <c r="J14754" t="s">
        <v>15</v>
      </c>
      <c r="K14754">
        <v>1</v>
      </c>
    </row>
    <row r="14755" spans="2:11" x14ac:dyDescent="0.45">
      <c r="B14755">
        <v>2019</v>
      </c>
      <c r="C14755">
        <v>2019</v>
      </c>
      <c r="D14755" t="s">
        <v>87</v>
      </c>
      <c r="E14755" t="s">
        <v>88</v>
      </c>
      <c r="F14755" t="s">
        <v>40</v>
      </c>
      <c r="G14755" t="s">
        <v>268</v>
      </c>
      <c r="H14755" t="s">
        <v>269</v>
      </c>
      <c r="I14755" t="s">
        <v>14</v>
      </c>
      <c r="J14755" t="s">
        <v>15</v>
      </c>
      <c r="K14755">
        <v>15</v>
      </c>
    </row>
    <row r="14756" spans="2:11" x14ac:dyDescent="0.45">
      <c r="B14756">
        <v>2019</v>
      </c>
      <c r="C14756">
        <v>2019</v>
      </c>
      <c r="D14756" t="s">
        <v>87</v>
      </c>
      <c r="E14756" t="s">
        <v>88</v>
      </c>
      <c r="F14756" t="s">
        <v>40</v>
      </c>
      <c r="G14756" t="s">
        <v>268</v>
      </c>
      <c r="H14756" t="s">
        <v>269</v>
      </c>
      <c r="I14756" t="s">
        <v>26</v>
      </c>
      <c r="J14756" t="s">
        <v>27</v>
      </c>
      <c r="K14756">
        <v>19</v>
      </c>
    </row>
    <row r="14757" spans="2:11" x14ac:dyDescent="0.45">
      <c r="B14757">
        <v>2019</v>
      </c>
      <c r="C14757">
        <v>2019</v>
      </c>
      <c r="D14757" t="s">
        <v>87</v>
      </c>
      <c r="E14757" t="s">
        <v>88</v>
      </c>
      <c r="F14757" t="s">
        <v>40</v>
      </c>
      <c r="G14757" t="s">
        <v>298</v>
      </c>
      <c r="H14757" t="s">
        <v>299</v>
      </c>
      <c r="I14757" t="s">
        <v>14</v>
      </c>
      <c r="J14757" t="s">
        <v>15</v>
      </c>
      <c r="K14757">
        <v>2</v>
      </c>
    </row>
    <row r="14758" spans="2:11" x14ac:dyDescent="0.45">
      <c r="B14758">
        <v>2019</v>
      </c>
      <c r="C14758">
        <v>2019</v>
      </c>
      <c r="D14758" t="s">
        <v>87</v>
      </c>
      <c r="E14758" t="s">
        <v>88</v>
      </c>
      <c r="F14758" t="s">
        <v>40</v>
      </c>
      <c r="G14758" t="s">
        <v>298</v>
      </c>
      <c r="H14758" t="s">
        <v>299</v>
      </c>
      <c r="I14758" t="s">
        <v>26</v>
      </c>
      <c r="J14758" t="s">
        <v>27</v>
      </c>
      <c r="K14758">
        <v>8</v>
      </c>
    </row>
    <row r="14759" spans="2:11" x14ac:dyDescent="0.45">
      <c r="B14759">
        <v>2019</v>
      </c>
      <c r="C14759">
        <v>2019</v>
      </c>
      <c r="D14759" t="s">
        <v>87</v>
      </c>
      <c r="E14759" t="s">
        <v>88</v>
      </c>
      <c r="F14759" t="s">
        <v>40</v>
      </c>
      <c r="G14759" t="s">
        <v>368</v>
      </c>
      <c r="H14759" t="s">
        <v>369</v>
      </c>
      <c r="I14759" t="s">
        <v>14</v>
      </c>
      <c r="J14759" t="s">
        <v>15</v>
      </c>
      <c r="K14759">
        <v>1</v>
      </c>
    </row>
    <row r="14760" spans="2:11" x14ac:dyDescent="0.45">
      <c r="B14760">
        <v>2019</v>
      </c>
      <c r="C14760">
        <v>2019</v>
      </c>
      <c r="D14760" t="s">
        <v>87</v>
      </c>
      <c r="E14760" t="s">
        <v>88</v>
      </c>
      <c r="F14760" t="s">
        <v>40</v>
      </c>
      <c r="G14760" t="s">
        <v>368</v>
      </c>
      <c r="H14760" t="s">
        <v>369</v>
      </c>
      <c r="I14760" t="s">
        <v>26</v>
      </c>
      <c r="J14760" t="s">
        <v>27</v>
      </c>
      <c r="K14760">
        <v>1</v>
      </c>
    </row>
    <row r="14761" spans="2:11" x14ac:dyDescent="0.45">
      <c r="B14761">
        <v>2019</v>
      </c>
      <c r="C14761">
        <v>2019</v>
      </c>
      <c r="D14761" t="s">
        <v>87</v>
      </c>
      <c r="E14761" t="s">
        <v>88</v>
      </c>
      <c r="F14761" t="s">
        <v>40</v>
      </c>
      <c r="G14761" t="s">
        <v>234</v>
      </c>
      <c r="H14761" t="s">
        <v>235</v>
      </c>
      <c r="I14761" t="s">
        <v>26</v>
      </c>
      <c r="J14761" t="s">
        <v>27</v>
      </c>
      <c r="K14761">
        <v>16</v>
      </c>
    </row>
    <row r="14762" spans="2:11" x14ac:dyDescent="0.45">
      <c r="B14762">
        <v>2019</v>
      </c>
      <c r="C14762">
        <v>2019</v>
      </c>
      <c r="D14762" t="s">
        <v>87</v>
      </c>
      <c r="E14762" t="s">
        <v>88</v>
      </c>
      <c r="F14762" t="s">
        <v>40</v>
      </c>
      <c r="G14762" t="s">
        <v>300</v>
      </c>
      <c r="H14762" t="s">
        <v>301</v>
      </c>
      <c r="I14762" t="s">
        <v>26</v>
      </c>
      <c r="J14762" t="s">
        <v>27</v>
      </c>
      <c r="K14762">
        <v>2</v>
      </c>
    </row>
    <row r="14763" spans="2:11" x14ac:dyDescent="0.45">
      <c r="B14763">
        <v>2019</v>
      </c>
      <c r="C14763">
        <v>2019</v>
      </c>
      <c r="D14763" t="s">
        <v>87</v>
      </c>
      <c r="E14763" t="s">
        <v>88</v>
      </c>
      <c r="F14763" t="s">
        <v>40</v>
      </c>
      <c r="G14763" t="s">
        <v>322</v>
      </c>
      <c r="H14763" t="s">
        <v>323</v>
      </c>
      <c r="I14763" t="s">
        <v>26</v>
      </c>
      <c r="J14763" t="s">
        <v>27</v>
      </c>
      <c r="K14763">
        <v>1</v>
      </c>
    </row>
    <row r="14764" spans="2:11" x14ac:dyDescent="0.45">
      <c r="B14764">
        <v>2019</v>
      </c>
      <c r="C14764">
        <v>2019</v>
      </c>
      <c r="D14764" t="s">
        <v>87</v>
      </c>
      <c r="E14764" t="s">
        <v>88</v>
      </c>
      <c r="F14764" t="s">
        <v>40</v>
      </c>
      <c r="G14764" t="s">
        <v>238</v>
      </c>
      <c r="H14764" t="s">
        <v>239</v>
      </c>
      <c r="I14764" t="s">
        <v>14</v>
      </c>
      <c r="J14764" t="s">
        <v>15</v>
      </c>
      <c r="K14764">
        <v>1</v>
      </c>
    </row>
    <row r="14765" spans="2:11" x14ac:dyDescent="0.45">
      <c r="B14765">
        <v>2019</v>
      </c>
      <c r="C14765">
        <v>2019</v>
      </c>
      <c r="D14765" t="s">
        <v>87</v>
      </c>
      <c r="E14765" t="s">
        <v>88</v>
      </c>
      <c r="F14765" t="s">
        <v>40</v>
      </c>
      <c r="G14765" t="s">
        <v>238</v>
      </c>
      <c r="H14765" t="s">
        <v>239</v>
      </c>
      <c r="I14765" t="s">
        <v>26</v>
      </c>
      <c r="J14765" t="s">
        <v>27</v>
      </c>
      <c r="K14765">
        <v>13</v>
      </c>
    </row>
    <row r="14766" spans="2:11" x14ac:dyDescent="0.45">
      <c r="B14766">
        <v>2019</v>
      </c>
      <c r="C14766">
        <v>2019</v>
      </c>
      <c r="D14766" t="s">
        <v>87</v>
      </c>
      <c r="E14766" t="s">
        <v>88</v>
      </c>
      <c r="F14766" t="s">
        <v>40</v>
      </c>
      <c r="G14766" t="s">
        <v>198</v>
      </c>
      <c r="H14766" t="s">
        <v>199</v>
      </c>
      <c r="I14766" t="s">
        <v>14</v>
      </c>
      <c r="J14766" t="s">
        <v>15</v>
      </c>
      <c r="K14766">
        <v>27</v>
      </c>
    </row>
    <row r="14767" spans="2:11" x14ac:dyDescent="0.45">
      <c r="B14767">
        <v>2019</v>
      </c>
      <c r="C14767">
        <v>2019</v>
      </c>
      <c r="D14767" t="s">
        <v>87</v>
      </c>
      <c r="E14767" t="s">
        <v>88</v>
      </c>
      <c r="F14767" t="s">
        <v>40</v>
      </c>
      <c r="G14767" t="s">
        <v>198</v>
      </c>
      <c r="H14767" t="s">
        <v>199</v>
      </c>
      <c r="I14767" t="s">
        <v>26</v>
      </c>
      <c r="J14767" t="s">
        <v>27</v>
      </c>
      <c r="K14767">
        <v>55</v>
      </c>
    </row>
    <row r="14768" spans="2:11" x14ac:dyDescent="0.45">
      <c r="B14768">
        <v>2019</v>
      </c>
      <c r="C14768">
        <v>2019</v>
      </c>
      <c r="D14768" t="s">
        <v>87</v>
      </c>
      <c r="E14768" t="s">
        <v>88</v>
      </c>
      <c r="F14768" t="s">
        <v>40</v>
      </c>
      <c r="G14768" t="s">
        <v>240</v>
      </c>
      <c r="H14768" t="s">
        <v>241</v>
      </c>
      <c r="I14768" t="s">
        <v>14</v>
      </c>
      <c r="J14768" t="s">
        <v>15</v>
      </c>
      <c r="K14768">
        <v>35</v>
      </c>
    </row>
    <row r="14769" spans="2:11" x14ac:dyDescent="0.45">
      <c r="B14769">
        <v>2019</v>
      </c>
      <c r="C14769">
        <v>2019</v>
      </c>
      <c r="D14769" t="s">
        <v>87</v>
      </c>
      <c r="E14769" t="s">
        <v>88</v>
      </c>
      <c r="F14769" t="s">
        <v>40</v>
      </c>
      <c r="G14769" t="s">
        <v>240</v>
      </c>
      <c r="H14769" t="s">
        <v>241</v>
      </c>
      <c r="I14769" t="s">
        <v>26</v>
      </c>
      <c r="J14769" t="s">
        <v>27</v>
      </c>
      <c r="K14769">
        <v>62</v>
      </c>
    </row>
    <row r="14770" spans="2:11" x14ac:dyDescent="0.45">
      <c r="B14770">
        <v>2019</v>
      </c>
      <c r="C14770">
        <v>2019</v>
      </c>
      <c r="D14770" t="s">
        <v>87</v>
      </c>
      <c r="E14770" t="s">
        <v>88</v>
      </c>
      <c r="F14770" t="s">
        <v>40</v>
      </c>
      <c r="G14770" t="s">
        <v>200</v>
      </c>
      <c r="H14770" t="s">
        <v>201</v>
      </c>
      <c r="I14770" t="s">
        <v>14</v>
      </c>
      <c r="J14770" t="s">
        <v>15</v>
      </c>
      <c r="K14770">
        <v>1</v>
      </c>
    </row>
    <row r="14771" spans="2:11" x14ac:dyDescent="0.45">
      <c r="B14771">
        <v>2019</v>
      </c>
      <c r="C14771">
        <v>2019</v>
      </c>
      <c r="D14771" t="s">
        <v>87</v>
      </c>
      <c r="E14771" t="s">
        <v>88</v>
      </c>
      <c r="F14771" t="s">
        <v>40</v>
      </c>
      <c r="G14771" t="s">
        <v>200</v>
      </c>
      <c r="H14771" t="s">
        <v>201</v>
      </c>
      <c r="I14771" t="s">
        <v>26</v>
      </c>
      <c r="J14771" t="s">
        <v>27</v>
      </c>
      <c r="K14771">
        <v>10</v>
      </c>
    </row>
    <row r="14772" spans="2:11" x14ac:dyDescent="0.45">
      <c r="B14772">
        <v>2019</v>
      </c>
      <c r="C14772">
        <v>2019</v>
      </c>
      <c r="D14772" t="s">
        <v>87</v>
      </c>
      <c r="E14772" t="s">
        <v>88</v>
      </c>
      <c r="F14772" t="s">
        <v>40</v>
      </c>
      <c r="G14772" t="s">
        <v>202</v>
      </c>
      <c r="H14772" t="s">
        <v>203</v>
      </c>
      <c r="I14772" t="s">
        <v>26</v>
      </c>
      <c r="J14772" t="s">
        <v>27</v>
      </c>
      <c r="K14772">
        <v>1</v>
      </c>
    </row>
    <row r="14773" spans="2:11" x14ac:dyDescent="0.45">
      <c r="B14773">
        <v>2019</v>
      </c>
      <c r="C14773">
        <v>2019</v>
      </c>
      <c r="D14773" t="s">
        <v>87</v>
      </c>
      <c r="E14773" t="s">
        <v>88</v>
      </c>
      <c r="F14773" t="s">
        <v>40</v>
      </c>
      <c r="G14773" t="s">
        <v>270</v>
      </c>
      <c r="H14773" t="s">
        <v>271</v>
      </c>
      <c r="I14773" t="s">
        <v>26</v>
      </c>
      <c r="J14773" t="s">
        <v>27</v>
      </c>
      <c r="K14773">
        <v>3</v>
      </c>
    </row>
    <row r="14774" spans="2:11" x14ac:dyDescent="0.45">
      <c r="B14774">
        <v>2019</v>
      </c>
      <c r="C14774">
        <v>2019</v>
      </c>
      <c r="D14774" t="s">
        <v>87</v>
      </c>
      <c r="E14774" t="s">
        <v>88</v>
      </c>
      <c r="F14774" t="s">
        <v>40</v>
      </c>
      <c r="G14774" t="s">
        <v>272</v>
      </c>
      <c r="H14774" t="s">
        <v>273</v>
      </c>
      <c r="I14774" t="s">
        <v>26</v>
      </c>
      <c r="J14774" t="s">
        <v>27</v>
      </c>
      <c r="K14774">
        <v>3</v>
      </c>
    </row>
    <row r="14775" spans="2:11" x14ac:dyDescent="0.45">
      <c r="B14775">
        <v>2019</v>
      </c>
      <c r="C14775">
        <v>2019</v>
      </c>
      <c r="D14775" t="s">
        <v>87</v>
      </c>
      <c r="E14775" t="s">
        <v>88</v>
      </c>
      <c r="F14775" t="s">
        <v>40</v>
      </c>
      <c r="G14775" t="s">
        <v>274</v>
      </c>
      <c r="H14775" t="s">
        <v>275</v>
      </c>
      <c r="I14775" t="s">
        <v>14</v>
      </c>
      <c r="J14775" t="s">
        <v>15</v>
      </c>
      <c r="K14775">
        <v>1</v>
      </c>
    </row>
    <row r="14776" spans="2:11" x14ac:dyDescent="0.45">
      <c r="B14776">
        <v>2019</v>
      </c>
      <c r="C14776">
        <v>2019</v>
      </c>
      <c r="D14776" t="s">
        <v>87</v>
      </c>
      <c r="E14776" t="s">
        <v>88</v>
      </c>
      <c r="F14776" t="s">
        <v>40</v>
      </c>
      <c r="G14776" t="s">
        <v>302</v>
      </c>
      <c r="H14776" t="s">
        <v>303</v>
      </c>
      <c r="I14776" t="s">
        <v>26</v>
      </c>
      <c r="J14776" t="s">
        <v>27</v>
      </c>
      <c r="K14776">
        <v>4</v>
      </c>
    </row>
    <row r="14777" spans="2:11" x14ac:dyDescent="0.45">
      <c r="B14777">
        <v>2019</v>
      </c>
      <c r="C14777">
        <v>2019</v>
      </c>
      <c r="D14777" t="s">
        <v>87</v>
      </c>
      <c r="E14777" t="s">
        <v>88</v>
      </c>
      <c r="F14777" t="s">
        <v>40</v>
      </c>
      <c r="G14777" t="s">
        <v>242</v>
      </c>
      <c r="H14777" t="s">
        <v>243</v>
      </c>
      <c r="I14777" t="s">
        <v>26</v>
      </c>
      <c r="J14777" t="s">
        <v>27</v>
      </c>
      <c r="K14777">
        <v>3</v>
      </c>
    </row>
    <row r="14778" spans="2:11" x14ac:dyDescent="0.45">
      <c r="B14778">
        <v>2019</v>
      </c>
      <c r="C14778">
        <v>2019</v>
      </c>
      <c r="D14778" t="s">
        <v>87</v>
      </c>
      <c r="E14778" t="s">
        <v>88</v>
      </c>
      <c r="F14778" t="s">
        <v>40</v>
      </c>
      <c r="G14778" t="s">
        <v>224</v>
      </c>
      <c r="H14778" t="s">
        <v>225</v>
      </c>
      <c r="I14778" t="s">
        <v>26</v>
      </c>
      <c r="J14778" t="s">
        <v>27</v>
      </c>
      <c r="K14778">
        <v>1</v>
      </c>
    </row>
    <row r="14779" spans="2:11" x14ac:dyDescent="0.45">
      <c r="B14779">
        <v>2019</v>
      </c>
      <c r="C14779">
        <v>2019</v>
      </c>
      <c r="D14779" t="s">
        <v>87</v>
      </c>
      <c r="E14779" t="s">
        <v>88</v>
      </c>
      <c r="F14779" t="s">
        <v>40</v>
      </c>
      <c r="G14779" t="s">
        <v>204</v>
      </c>
      <c r="H14779" t="s">
        <v>205</v>
      </c>
      <c r="I14779" t="s">
        <v>14</v>
      </c>
      <c r="J14779" t="s">
        <v>15</v>
      </c>
      <c r="K14779">
        <v>1</v>
      </c>
    </row>
    <row r="14780" spans="2:11" x14ac:dyDescent="0.45">
      <c r="B14780">
        <v>2019</v>
      </c>
      <c r="C14780">
        <v>2019</v>
      </c>
      <c r="D14780" t="s">
        <v>87</v>
      </c>
      <c r="E14780" t="s">
        <v>88</v>
      </c>
      <c r="F14780" t="s">
        <v>40</v>
      </c>
      <c r="G14780" t="s">
        <v>204</v>
      </c>
      <c r="H14780" t="s">
        <v>205</v>
      </c>
      <c r="I14780" t="s">
        <v>26</v>
      </c>
      <c r="J14780" t="s">
        <v>27</v>
      </c>
      <c r="K14780">
        <v>3</v>
      </c>
    </row>
    <row r="14781" spans="2:11" x14ac:dyDescent="0.45">
      <c r="B14781">
        <v>2019</v>
      </c>
      <c r="C14781">
        <v>2019</v>
      </c>
      <c r="D14781" t="s">
        <v>87</v>
      </c>
      <c r="E14781" t="s">
        <v>88</v>
      </c>
      <c r="F14781" t="s">
        <v>40</v>
      </c>
      <c r="G14781" t="s">
        <v>206</v>
      </c>
      <c r="H14781" t="s">
        <v>207</v>
      </c>
      <c r="I14781" t="s">
        <v>26</v>
      </c>
      <c r="J14781" t="s">
        <v>27</v>
      </c>
      <c r="K14781">
        <v>1</v>
      </c>
    </row>
    <row r="14782" spans="2:11" x14ac:dyDescent="0.45">
      <c r="B14782">
        <v>2019</v>
      </c>
      <c r="C14782">
        <v>2019</v>
      </c>
      <c r="D14782" t="s">
        <v>87</v>
      </c>
      <c r="E14782" t="s">
        <v>88</v>
      </c>
      <c r="F14782" t="s">
        <v>40</v>
      </c>
      <c r="G14782" t="s">
        <v>278</v>
      </c>
      <c r="H14782" t="s">
        <v>279</v>
      </c>
      <c r="I14782" t="s">
        <v>14</v>
      </c>
      <c r="J14782" t="s">
        <v>15</v>
      </c>
      <c r="K14782">
        <v>1</v>
      </c>
    </row>
    <row r="14783" spans="2:11" x14ac:dyDescent="0.45">
      <c r="B14783">
        <v>2019</v>
      </c>
      <c r="C14783">
        <v>2019</v>
      </c>
      <c r="D14783" t="s">
        <v>87</v>
      </c>
      <c r="E14783" t="s">
        <v>88</v>
      </c>
      <c r="F14783" t="s">
        <v>40</v>
      </c>
      <c r="G14783" t="s">
        <v>372</v>
      </c>
      <c r="H14783" t="s">
        <v>373</v>
      </c>
      <c r="I14783" t="s">
        <v>14</v>
      </c>
      <c r="J14783" t="s">
        <v>15</v>
      </c>
      <c r="K14783">
        <v>1</v>
      </c>
    </row>
    <row r="14784" spans="2:11" x14ac:dyDescent="0.45">
      <c r="B14784">
        <v>2019</v>
      </c>
      <c r="C14784">
        <v>2019</v>
      </c>
      <c r="D14784" t="s">
        <v>87</v>
      </c>
      <c r="E14784" t="s">
        <v>88</v>
      </c>
      <c r="F14784" t="s">
        <v>40</v>
      </c>
      <c r="G14784" t="s">
        <v>180</v>
      </c>
      <c r="H14784" t="s">
        <v>181</v>
      </c>
      <c r="I14784" t="s">
        <v>14</v>
      </c>
      <c r="J14784" t="s">
        <v>15</v>
      </c>
      <c r="K14784">
        <v>4</v>
      </c>
    </row>
    <row r="14785" spans="2:11" x14ac:dyDescent="0.45">
      <c r="B14785">
        <v>2019</v>
      </c>
      <c r="C14785">
        <v>2019</v>
      </c>
      <c r="D14785" t="s">
        <v>87</v>
      </c>
      <c r="E14785" t="s">
        <v>88</v>
      </c>
      <c r="F14785" t="s">
        <v>40</v>
      </c>
      <c r="G14785" t="s">
        <v>180</v>
      </c>
      <c r="H14785" t="s">
        <v>181</v>
      </c>
      <c r="I14785" t="s">
        <v>26</v>
      </c>
      <c r="J14785" t="s">
        <v>27</v>
      </c>
      <c r="K14785">
        <v>4</v>
      </c>
    </row>
    <row r="14786" spans="2:11" x14ac:dyDescent="0.45">
      <c r="B14786">
        <v>2019</v>
      </c>
      <c r="C14786">
        <v>2019</v>
      </c>
      <c r="D14786" t="s">
        <v>87</v>
      </c>
      <c r="E14786" t="s">
        <v>88</v>
      </c>
      <c r="F14786" t="s">
        <v>40</v>
      </c>
      <c r="G14786" t="s">
        <v>208</v>
      </c>
      <c r="H14786" t="s">
        <v>209</v>
      </c>
      <c r="I14786" t="s">
        <v>26</v>
      </c>
      <c r="J14786" t="s">
        <v>27</v>
      </c>
      <c r="K14786">
        <v>2</v>
      </c>
    </row>
    <row r="14787" spans="2:11" x14ac:dyDescent="0.45">
      <c r="B14787">
        <v>2019</v>
      </c>
      <c r="C14787">
        <v>2019</v>
      </c>
      <c r="D14787" t="s">
        <v>87</v>
      </c>
      <c r="E14787" t="s">
        <v>88</v>
      </c>
      <c r="F14787" t="s">
        <v>40</v>
      </c>
      <c r="G14787" t="s">
        <v>182</v>
      </c>
      <c r="H14787" t="s">
        <v>183</v>
      </c>
      <c r="I14787" t="s">
        <v>14</v>
      </c>
      <c r="J14787" t="s">
        <v>15</v>
      </c>
      <c r="K14787">
        <v>2</v>
      </c>
    </row>
    <row r="14788" spans="2:11" x14ac:dyDescent="0.45">
      <c r="B14788">
        <v>2019</v>
      </c>
      <c r="C14788">
        <v>2019</v>
      </c>
      <c r="D14788" t="s">
        <v>87</v>
      </c>
      <c r="E14788" t="s">
        <v>88</v>
      </c>
      <c r="F14788" t="s">
        <v>40</v>
      </c>
      <c r="G14788" t="s">
        <v>182</v>
      </c>
      <c r="H14788" t="s">
        <v>183</v>
      </c>
      <c r="I14788" t="s">
        <v>26</v>
      </c>
      <c r="J14788" t="s">
        <v>27</v>
      </c>
      <c r="K14788">
        <v>11</v>
      </c>
    </row>
    <row r="14789" spans="2:11" x14ac:dyDescent="0.45">
      <c r="B14789">
        <v>2019</v>
      </c>
      <c r="C14789">
        <v>2019</v>
      </c>
      <c r="D14789" t="s">
        <v>87</v>
      </c>
      <c r="E14789" t="s">
        <v>88</v>
      </c>
      <c r="F14789" t="s">
        <v>40</v>
      </c>
      <c r="G14789" t="s">
        <v>248</v>
      </c>
      <c r="H14789" t="s">
        <v>249</v>
      </c>
      <c r="I14789" t="s">
        <v>14</v>
      </c>
      <c r="J14789" t="s">
        <v>15</v>
      </c>
      <c r="K14789">
        <v>1</v>
      </c>
    </row>
    <row r="14790" spans="2:11" x14ac:dyDescent="0.45">
      <c r="B14790">
        <v>2019</v>
      </c>
      <c r="C14790">
        <v>2019</v>
      </c>
      <c r="D14790" t="s">
        <v>87</v>
      </c>
      <c r="E14790" t="s">
        <v>88</v>
      </c>
      <c r="F14790" t="s">
        <v>40</v>
      </c>
      <c r="G14790" t="s">
        <v>248</v>
      </c>
      <c r="H14790" t="s">
        <v>249</v>
      </c>
      <c r="I14790" t="s">
        <v>26</v>
      </c>
      <c r="J14790" t="s">
        <v>27</v>
      </c>
      <c r="K14790">
        <v>3</v>
      </c>
    </row>
    <row r="14791" spans="2:11" x14ac:dyDescent="0.45">
      <c r="B14791">
        <v>2019</v>
      </c>
      <c r="C14791">
        <v>2019</v>
      </c>
      <c r="D14791" t="s">
        <v>87</v>
      </c>
      <c r="E14791" t="s">
        <v>88</v>
      </c>
      <c r="F14791" t="s">
        <v>40</v>
      </c>
      <c r="G14791" t="s">
        <v>210</v>
      </c>
      <c r="H14791" t="s">
        <v>211</v>
      </c>
      <c r="I14791" t="s">
        <v>26</v>
      </c>
      <c r="J14791" t="s">
        <v>27</v>
      </c>
      <c r="K14791">
        <v>3</v>
      </c>
    </row>
    <row r="14792" spans="2:11" x14ac:dyDescent="0.45">
      <c r="B14792">
        <v>2019</v>
      </c>
      <c r="C14792">
        <v>2019</v>
      </c>
      <c r="D14792" t="s">
        <v>87</v>
      </c>
      <c r="E14792" t="s">
        <v>88</v>
      </c>
      <c r="F14792" t="s">
        <v>40</v>
      </c>
      <c r="G14792" t="s">
        <v>184</v>
      </c>
      <c r="H14792" t="s">
        <v>185</v>
      </c>
      <c r="I14792" t="s">
        <v>26</v>
      </c>
      <c r="J14792" t="s">
        <v>27</v>
      </c>
      <c r="K14792">
        <v>7</v>
      </c>
    </row>
    <row r="14793" spans="2:11" x14ac:dyDescent="0.45">
      <c r="B14793">
        <v>2019</v>
      </c>
      <c r="C14793">
        <v>2019</v>
      </c>
      <c r="D14793" t="s">
        <v>87</v>
      </c>
      <c r="E14793" t="s">
        <v>88</v>
      </c>
      <c r="F14793" t="s">
        <v>40</v>
      </c>
      <c r="G14793" t="s">
        <v>186</v>
      </c>
      <c r="H14793" t="s">
        <v>187</v>
      </c>
      <c r="I14793" t="s">
        <v>26</v>
      </c>
      <c r="J14793" t="s">
        <v>27</v>
      </c>
      <c r="K14793">
        <v>1</v>
      </c>
    </row>
    <row r="14794" spans="2:11" x14ac:dyDescent="0.45">
      <c r="B14794">
        <v>2019</v>
      </c>
      <c r="C14794">
        <v>2019</v>
      </c>
      <c r="D14794" t="s">
        <v>87</v>
      </c>
      <c r="E14794" t="s">
        <v>88</v>
      </c>
      <c r="F14794" t="s">
        <v>40</v>
      </c>
      <c r="G14794" t="s">
        <v>306</v>
      </c>
      <c r="H14794" t="s">
        <v>307</v>
      </c>
      <c r="I14794" t="s">
        <v>26</v>
      </c>
      <c r="J14794" t="s">
        <v>27</v>
      </c>
      <c r="K14794">
        <v>1</v>
      </c>
    </row>
    <row r="14795" spans="2:11" x14ac:dyDescent="0.45">
      <c r="B14795">
        <v>2019</v>
      </c>
      <c r="C14795">
        <v>2019</v>
      </c>
      <c r="D14795" t="s">
        <v>87</v>
      </c>
      <c r="E14795" t="s">
        <v>88</v>
      </c>
      <c r="F14795" t="s">
        <v>40</v>
      </c>
      <c r="G14795" t="s">
        <v>250</v>
      </c>
      <c r="H14795" t="s">
        <v>251</v>
      </c>
      <c r="I14795" t="s">
        <v>14</v>
      </c>
      <c r="J14795" t="s">
        <v>15</v>
      </c>
      <c r="K14795">
        <v>2</v>
      </c>
    </row>
    <row r="14796" spans="2:11" x14ac:dyDescent="0.45">
      <c r="B14796">
        <v>2019</v>
      </c>
      <c r="C14796">
        <v>2019</v>
      </c>
      <c r="D14796" t="s">
        <v>87</v>
      </c>
      <c r="E14796" t="s">
        <v>88</v>
      </c>
      <c r="F14796" t="s">
        <v>40</v>
      </c>
      <c r="G14796" t="s">
        <v>250</v>
      </c>
      <c r="H14796" t="s">
        <v>251</v>
      </c>
      <c r="I14796" t="s">
        <v>26</v>
      </c>
      <c r="J14796" t="s">
        <v>27</v>
      </c>
      <c r="K14796">
        <v>1</v>
      </c>
    </row>
    <row r="14797" spans="2:11" x14ac:dyDescent="0.45">
      <c r="B14797">
        <v>2019</v>
      </c>
      <c r="C14797">
        <v>2019</v>
      </c>
      <c r="D14797" t="s">
        <v>87</v>
      </c>
      <c r="E14797" t="s">
        <v>88</v>
      </c>
      <c r="F14797" t="s">
        <v>40</v>
      </c>
      <c r="G14797" t="s">
        <v>214</v>
      </c>
      <c r="H14797" t="s">
        <v>215</v>
      </c>
      <c r="I14797" t="s">
        <v>14</v>
      </c>
      <c r="J14797" t="s">
        <v>15</v>
      </c>
      <c r="K14797">
        <v>12</v>
      </c>
    </row>
    <row r="14798" spans="2:11" x14ac:dyDescent="0.45">
      <c r="B14798">
        <v>2019</v>
      </c>
      <c r="C14798">
        <v>2019</v>
      </c>
      <c r="D14798" t="s">
        <v>87</v>
      </c>
      <c r="E14798" t="s">
        <v>88</v>
      </c>
      <c r="F14798" t="s">
        <v>40</v>
      </c>
      <c r="G14798" t="s">
        <v>214</v>
      </c>
      <c r="H14798" t="s">
        <v>215</v>
      </c>
      <c r="I14798" t="s">
        <v>26</v>
      </c>
      <c r="J14798" t="s">
        <v>27</v>
      </c>
      <c r="K14798">
        <v>17</v>
      </c>
    </row>
    <row r="14799" spans="2:11" x14ac:dyDescent="0.45">
      <c r="B14799">
        <v>2019</v>
      </c>
      <c r="C14799">
        <v>2019</v>
      </c>
      <c r="D14799" t="s">
        <v>87</v>
      </c>
      <c r="E14799" t="s">
        <v>88</v>
      </c>
      <c r="F14799" t="s">
        <v>40</v>
      </c>
      <c r="G14799" t="s">
        <v>188</v>
      </c>
      <c r="H14799" t="s">
        <v>189</v>
      </c>
      <c r="I14799" t="s">
        <v>14</v>
      </c>
      <c r="J14799" t="s">
        <v>15</v>
      </c>
      <c r="K14799">
        <v>17</v>
      </c>
    </row>
    <row r="14800" spans="2:11" x14ac:dyDescent="0.45">
      <c r="B14800">
        <v>2019</v>
      </c>
      <c r="C14800">
        <v>2019</v>
      </c>
      <c r="D14800" t="s">
        <v>87</v>
      </c>
      <c r="E14800" t="s">
        <v>88</v>
      </c>
      <c r="F14800" t="s">
        <v>40</v>
      </c>
      <c r="G14800" t="s">
        <v>188</v>
      </c>
      <c r="H14800" t="s">
        <v>189</v>
      </c>
      <c r="I14800" t="s">
        <v>26</v>
      </c>
      <c r="J14800" t="s">
        <v>27</v>
      </c>
      <c r="K14800">
        <v>16</v>
      </c>
    </row>
    <row r="14801" spans="2:11" x14ac:dyDescent="0.45">
      <c r="B14801">
        <v>2019</v>
      </c>
      <c r="C14801">
        <v>2019</v>
      </c>
      <c r="D14801" t="s">
        <v>87</v>
      </c>
      <c r="E14801" t="s">
        <v>88</v>
      </c>
      <c r="F14801" t="s">
        <v>40</v>
      </c>
      <c r="G14801" t="s">
        <v>190</v>
      </c>
      <c r="H14801" t="s">
        <v>191</v>
      </c>
      <c r="I14801" t="s">
        <v>14</v>
      </c>
      <c r="J14801" t="s">
        <v>15</v>
      </c>
      <c r="K14801">
        <v>1</v>
      </c>
    </row>
    <row r="14802" spans="2:11" x14ac:dyDescent="0.45">
      <c r="B14802">
        <v>2019</v>
      </c>
      <c r="C14802">
        <v>2019</v>
      </c>
      <c r="D14802" t="s">
        <v>87</v>
      </c>
      <c r="E14802" t="s">
        <v>88</v>
      </c>
      <c r="F14802" t="s">
        <v>40</v>
      </c>
      <c r="G14802" t="s">
        <v>192</v>
      </c>
      <c r="H14802" t="s">
        <v>193</v>
      </c>
      <c r="I14802" t="s">
        <v>14</v>
      </c>
      <c r="J14802" t="s">
        <v>15</v>
      </c>
      <c r="K14802">
        <v>2</v>
      </c>
    </row>
    <row r="14803" spans="2:11" x14ac:dyDescent="0.45">
      <c r="B14803">
        <v>2019</v>
      </c>
      <c r="C14803">
        <v>2019</v>
      </c>
      <c r="D14803" t="s">
        <v>87</v>
      </c>
      <c r="E14803" t="s">
        <v>88</v>
      </c>
      <c r="F14803" t="s">
        <v>40</v>
      </c>
      <c r="G14803" t="s">
        <v>192</v>
      </c>
      <c r="H14803" t="s">
        <v>193</v>
      </c>
      <c r="I14803" t="s">
        <v>26</v>
      </c>
      <c r="J14803" t="s">
        <v>27</v>
      </c>
      <c r="K14803">
        <v>3</v>
      </c>
    </row>
    <row r="14804" spans="2:11" x14ac:dyDescent="0.45">
      <c r="B14804">
        <v>2019</v>
      </c>
      <c r="C14804">
        <v>2019</v>
      </c>
      <c r="D14804" t="s">
        <v>87</v>
      </c>
      <c r="E14804" t="s">
        <v>88</v>
      </c>
      <c r="F14804" t="s">
        <v>40</v>
      </c>
      <c r="G14804" t="s">
        <v>254</v>
      </c>
      <c r="H14804" t="s">
        <v>255</v>
      </c>
      <c r="I14804" t="s">
        <v>26</v>
      </c>
      <c r="J14804" t="s">
        <v>27</v>
      </c>
      <c r="K14804">
        <v>2</v>
      </c>
    </row>
    <row r="14805" spans="2:11" x14ac:dyDescent="0.45">
      <c r="B14805">
        <v>2019</v>
      </c>
      <c r="C14805">
        <v>2019</v>
      </c>
      <c r="D14805" t="s">
        <v>87</v>
      </c>
      <c r="E14805" t="s">
        <v>88</v>
      </c>
      <c r="F14805" t="s">
        <v>40</v>
      </c>
      <c r="G14805" t="s">
        <v>194</v>
      </c>
      <c r="H14805" t="s">
        <v>195</v>
      </c>
      <c r="I14805" t="s">
        <v>14</v>
      </c>
      <c r="J14805" t="s">
        <v>15</v>
      </c>
      <c r="K14805">
        <v>13</v>
      </c>
    </row>
    <row r="14806" spans="2:11" x14ac:dyDescent="0.45">
      <c r="B14806">
        <v>2019</v>
      </c>
      <c r="C14806">
        <v>2019</v>
      </c>
      <c r="D14806" t="s">
        <v>87</v>
      </c>
      <c r="E14806" t="s">
        <v>88</v>
      </c>
      <c r="F14806" t="s">
        <v>40</v>
      </c>
      <c r="G14806" t="s">
        <v>194</v>
      </c>
      <c r="H14806" t="s">
        <v>195</v>
      </c>
      <c r="I14806" t="s">
        <v>26</v>
      </c>
      <c r="J14806" t="s">
        <v>27</v>
      </c>
      <c r="K14806">
        <v>35</v>
      </c>
    </row>
    <row r="14807" spans="2:11" x14ac:dyDescent="0.45">
      <c r="B14807">
        <v>2019</v>
      </c>
      <c r="C14807">
        <v>2019</v>
      </c>
      <c r="D14807" t="s">
        <v>87</v>
      </c>
      <c r="E14807" t="s">
        <v>88</v>
      </c>
      <c r="F14807" t="s">
        <v>40</v>
      </c>
      <c r="G14807" t="s">
        <v>226</v>
      </c>
      <c r="H14807" t="s">
        <v>227</v>
      </c>
      <c r="I14807" t="s">
        <v>26</v>
      </c>
      <c r="J14807" t="s">
        <v>27</v>
      </c>
      <c r="K14807">
        <v>1</v>
      </c>
    </row>
    <row r="14808" spans="2:11" x14ac:dyDescent="0.45">
      <c r="B14808">
        <v>2019</v>
      </c>
      <c r="C14808">
        <v>2019</v>
      </c>
      <c r="D14808" t="s">
        <v>87</v>
      </c>
      <c r="E14808" t="s">
        <v>88</v>
      </c>
      <c r="F14808" t="s">
        <v>40</v>
      </c>
      <c r="G14808" t="s">
        <v>256</v>
      </c>
      <c r="H14808" t="s">
        <v>257</v>
      </c>
      <c r="I14808" t="s">
        <v>26</v>
      </c>
      <c r="J14808" t="s">
        <v>27</v>
      </c>
      <c r="K14808">
        <v>3</v>
      </c>
    </row>
    <row r="14809" spans="2:11" x14ac:dyDescent="0.45">
      <c r="B14809">
        <v>2019</v>
      </c>
      <c r="C14809">
        <v>2019</v>
      </c>
      <c r="D14809" t="s">
        <v>87</v>
      </c>
      <c r="E14809" t="s">
        <v>88</v>
      </c>
      <c r="F14809" t="s">
        <v>40</v>
      </c>
      <c r="G14809" t="s">
        <v>228</v>
      </c>
      <c r="H14809" t="s">
        <v>229</v>
      </c>
      <c r="I14809" t="s">
        <v>26</v>
      </c>
      <c r="J14809" t="s">
        <v>27</v>
      </c>
      <c r="K14809">
        <v>2</v>
      </c>
    </row>
    <row r="14810" spans="2:11" x14ac:dyDescent="0.45">
      <c r="B14810">
        <v>2019</v>
      </c>
      <c r="C14810">
        <v>2019</v>
      </c>
      <c r="D14810" t="s">
        <v>87</v>
      </c>
      <c r="E14810" t="s">
        <v>88</v>
      </c>
      <c r="F14810" t="s">
        <v>40</v>
      </c>
      <c r="G14810" t="s">
        <v>330</v>
      </c>
      <c r="H14810" t="s">
        <v>331</v>
      </c>
      <c r="I14810" t="s">
        <v>14</v>
      </c>
      <c r="J14810" t="s">
        <v>15</v>
      </c>
      <c r="K14810">
        <v>1</v>
      </c>
    </row>
    <row r="14811" spans="2:11" x14ac:dyDescent="0.45">
      <c r="B14811">
        <v>2019</v>
      </c>
      <c r="C14811">
        <v>2019</v>
      </c>
      <c r="D14811" t="s">
        <v>87</v>
      </c>
      <c r="E14811" t="s">
        <v>88</v>
      </c>
      <c r="F14811" t="s">
        <v>40</v>
      </c>
      <c r="G14811" t="s">
        <v>338</v>
      </c>
      <c r="H14811" t="s">
        <v>339</v>
      </c>
      <c r="I14811" t="s">
        <v>14</v>
      </c>
      <c r="J14811" t="s">
        <v>15</v>
      </c>
      <c r="K14811">
        <v>1</v>
      </c>
    </row>
    <row r="14812" spans="2:11" x14ac:dyDescent="0.45">
      <c r="B14812">
        <v>2019</v>
      </c>
      <c r="C14812">
        <v>2019</v>
      </c>
      <c r="D14812" t="s">
        <v>87</v>
      </c>
      <c r="E14812" t="s">
        <v>88</v>
      </c>
      <c r="F14812" t="s">
        <v>40</v>
      </c>
      <c r="G14812" t="s">
        <v>344</v>
      </c>
      <c r="H14812" t="s">
        <v>345</v>
      </c>
      <c r="I14812" t="s">
        <v>14</v>
      </c>
      <c r="J14812" t="s">
        <v>15</v>
      </c>
      <c r="K14812">
        <v>1</v>
      </c>
    </row>
    <row r="14813" spans="2:11" x14ac:dyDescent="0.45">
      <c r="B14813">
        <v>2019</v>
      </c>
      <c r="C14813">
        <v>2019</v>
      </c>
      <c r="D14813" t="s">
        <v>87</v>
      </c>
      <c r="E14813" t="s">
        <v>88</v>
      </c>
      <c r="F14813" t="s">
        <v>40</v>
      </c>
      <c r="G14813" t="s">
        <v>230</v>
      </c>
      <c r="H14813" t="s">
        <v>231</v>
      </c>
      <c r="I14813" t="s">
        <v>14</v>
      </c>
      <c r="J14813" t="s">
        <v>15</v>
      </c>
      <c r="K14813">
        <v>8</v>
      </c>
    </row>
    <row r="14814" spans="2:11" x14ac:dyDescent="0.45">
      <c r="B14814">
        <v>2019</v>
      </c>
      <c r="C14814">
        <v>2019</v>
      </c>
      <c r="D14814" t="s">
        <v>87</v>
      </c>
      <c r="E14814" t="s">
        <v>88</v>
      </c>
      <c r="F14814" t="s">
        <v>40</v>
      </c>
      <c r="G14814" t="s">
        <v>230</v>
      </c>
      <c r="H14814" t="s">
        <v>231</v>
      </c>
      <c r="I14814" t="s">
        <v>26</v>
      </c>
      <c r="J14814" t="s">
        <v>27</v>
      </c>
      <c r="K14814">
        <v>29</v>
      </c>
    </row>
    <row r="14815" spans="2:11" x14ac:dyDescent="0.45">
      <c r="B14815">
        <v>2019</v>
      </c>
      <c r="C14815">
        <v>2019</v>
      </c>
      <c r="D14815" t="s">
        <v>87</v>
      </c>
      <c r="E14815" t="s">
        <v>88</v>
      </c>
      <c r="F14815" t="s">
        <v>40</v>
      </c>
      <c r="G14815" t="s">
        <v>290</v>
      </c>
      <c r="H14815" t="s">
        <v>291</v>
      </c>
      <c r="I14815" t="s">
        <v>14</v>
      </c>
      <c r="J14815" t="s">
        <v>15</v>
      </c>
      <c r="K14815">
        <v>3</v>
      </c>
    </row>
    <row r="14816" spans="2:11" x14ac:dyDescent="0.45">
      <c r="B14816">
        <v>2019</v>
      </c>
      <c r="C14816">
        <v>2019</v>
      </c>
      <c r="D14816" t="s">
        <v>87</v>
      </c>
      <c r="E14816" t="s">
        <v>88</v>
      </c>
      <c r="F14816" t="s">
        <v>40</v>
      </c>
      <c r="G14816" t="s">
        <v>290</v>
      </c>
      <c r="H14816" t="s">
        <v>291</v>
      </c>
      <c r="I14816" t="s">
        <v>26</v>
      </c>
      <c r="J14816" t="s">
        <v>27</v>
      </c>
      <c r="K14816">
        <v>1</v>
      </c>
    </row>
    <row r="14817" spans="2:11" x14ac:dyDescent="0.45">
      <c r="B14817">
        <v>2019</v>
      </c>
      <c r="C14817">
        <v>2019</v>
      </c>
      <c r="D14817" t="s">
        <v>87</v>
      </c>
      <c r="E14817" t="s">
        <v>88</v>
      </c>
      <c r="F14817" t="s">
        <v>40</v>
      </c>
      <c r="G14817" t="s">
        <v>232</v>
      </c>
      <c r="H14817" t="s">
        <v>233</v>
      </c>
      <c r="I14817" t="s">
        <v>14</v>
      </c>
      <c r="J14817" t="s">
        <v>15</v>
      </c>
      <c r="K14817">
        <v>23</v>
      </c>
    </row>
    <row r="14818" spans="2:11" x14ac:dyDescent="0.45">
      <c r="B14818">
        <v>2019</v>
      </c>
      <c r="C14818">
        <v>2019</v>
      </c>
      <c r="D14818" t="s">
        <v>87</v>
      </c>
      <c r="E14818" t="s">
        <v>88</v>
      </c>
      <c r="F14818" t="s">
        <v>40</v>
      </c>
      <c r="G14818" t="s">
        <v>232</v>
      </c>
      <c r="H14818" t="s">
        <v>233</v>
      </c>
      <c r="I14818" t="s">
        <v>26</v>
      </c>
      <c r="J14818" t="s">
        <v>27</v>
      </c>
      <c r="K14818">
        <v>131</v>
      </c>
    </row>
    <row r="14819" spans="2:11" x14ac:dyDescent="0.45">
      <c r="B14819">
        <v>2019</v>
      </c>
      <c r="C14819">
        <v>2019</v>
      </c>
      <c r="D14819" t="s">
        <v>87</v>
      </c>
      <c r="E14819" t="s">
        <v>88</v>
      </c>
      <c r="F14819" t="s">
        <v>40</v>
      </c>
      <c r="G14819" t="s">
        <v>218</v>
      </c>
      <c r="H14819" t="s">
        <v>219</v>
      </c>
      <c r="I14819" t="s">
        <v>14</v>
      </c>
      <c r="J14819" t="s">
        <v>15</v>
      </c>
      <c r="K14819">
        <v>114</v>
      </c>
    </row>
    <row r="14820" spans="2:11" x14ac:dyDescent="0.45">
      <c r="B14820">
        <v>2019</v>
      </c>
      <c r="C14820">
        <v>2019</v>
      </c>
      <c r="D14820" t="s">
        <v>87</v>
      </c>
      <c r="E14820" t="s">
        <v>88</v>
      </c>
      <c r="F14820" t="s">
        <v>40</v>
      </c>
      <c r="G14820" t="s">
        <v>218</v>
      </c>
      <c r="H14820" t="s">
        <v>219</v>
      </c>
      <c r="I14820" t="s">
        <v>26</v>
      </c>
      <c r="J14820" t="s">
        <v>27</v>
      </c>
      <c r="K14820">
        <v>325</v>
      </c>
    </row>
    <row r="14821" spans="2:11" x14ac:dyDescent="0.45">
      <c r="B14821">
        <v>2019</v>
      </c>
      <c r="C14821">
        <v>2019</v>
      </c>
      <c r="D14821" t="s">
        <v>87</v>
      </c>
      <c r="E14821" t="s">
        <v>88</v>
      </c>
      <c r="F14821" t="s">
        <v>40</v>
      </c>
      <c r="G14821" t="s">
        <v>258</v>
      </c>
      <c r="H14821" t="s">
        <v>259</v>
      </c>
      <c r="I14821" t="s">
        <v>14</v>
      </c>
      <c r="J14821" t="s">
        <v>15</v>
      </c>
      <c r="K14821">
        <v>147</v>
      </c>
    </row>
    <row r="14822" spans="2:11" x14ac:dyDescent="0.45">
      <c r="B14822">
        <v>2019</v>
      </c>
      <c r="C14822">
        <v>2019</v>
      </c>
      <c r="D14822" t="s">
        <v>87</v>
      </c>
      <c r="E14822" t="s">
        <v>88</v>
      </c>
      <c r="F14822" t="s">
        <v>40</v>
      </c>
      <c r="G14822" t="s">
        <v>258</v>
      </c>
      <c r="H14822" t="s">
        <v>259</v>
      </c>
      <c r="I14822" t="s">
        <v>26</v>
      </c>
      <c r="J14822" t="s">
        <v>27</v>
      </c>
      <c r="K14822">
        <v>247</v>
      </c>
    </row>
    <row r="14823" spans="2:11" x14ac:dyDescent="0.45">
      <c r="B14823">
        <v>2019</v>
      </c>
      <c r="C14823">
        <v>2019</v>
      </c>
      <c r="D14823" t="s">
        <v>87</v>
      </c>
      <c r="E14823" t="s">
        <v>88</v>
      </c>
      <c r="F14823" t="s">
        <v>40</v>
      </c>
      <c r="G14823" t="s">
        <v>260</v>
      </c>
      <c r="H14823" t="s">
        <v>261</v>
      </c>
      <c r="I14823" t="s">
        <v>14</v>
      </c>
      <c r="J14823" t="s">
        <v>15</v>
      </c>
      <c r="K14823">
        <v>17</v>
      </c>
    </row>
    <row r="14824" spans="2:11" x14ac:dyDescent="0.45">
      <c r="B14824">
        <v>2019</v>
      </c>
      <c r="C14824">
        <v>2019</v>
      </c>
      <c r="D14824" t="s">
        <v>87</v>
      </c>
      <c r="E14824" t="s">
        <v>88</v>
      </c>
      <c r="F14824" t="s">
        <v>40</v>
      </c>
      <c r="G14824" t="s">
        <v>260</v>
      </c>
      <c r="H14824" t="s">
        <v>261</v>
      </c>
      <c r="I14824" t="s">
        <v>26</v>
      </c>
      <c r="J14824" t="s">
        <v>27</v>
      </c>
      <c r="K14824">
        <v>48</v>
      </c>
    </row>
    <row r="14825" spans="2:11" x14ac:dyDescent="0.45">
      <c r="B14825">
        <v>2019</v>
      </c>
      <c r="C14825">
        <v>2019</v>
      </c>
      <c r="D14825" t="s">
        <v>87</v>
      </c>
      <c r="E14825" t="s">
        <v>88</v>
      </c>
      <c r="F14825" t="s">
        <v>40</v>
      </c>
      <c r="G14825" t="s">
        <v>294</v>
      </c>
      <c r="H14825" t="s">
        <v>295</v>
      </c>
      <c r="I14825" t="s">
        <v>14</v>
      </c>
      <c r="J14825" t="s">
        <v>15</v>
      </c>
      <c r="K14825">
        <v>1</v>
      </c>
    </row>
    <row r="14826" spans="2:11" x14ac:dyDescent="0.45">
      <c r="B14826">
        <v>2019</v>
      </c>
      <c r="C14826">
        <v>2019</v>
      </c>
      <c r="D14826" t="s">
        <v>87</v>
      </c>
      <c r="E14826" t="s">
        <v>88</v>
      </c>
      <c r="F14826" t="s">
        <v>40</v>
      </c>
      <c r="G14826" t="s">
        <v>220</v>
      </c>
      <c r="H14826" t="s">
        <v>221</v>
      </c>
      <c r="I14826" t="s">
        <v>14</v>
      </c>
      <c r="J14826" t="s">
        <v>15</v>
      </c>
      <c r="K14826">
        <v>4</v>
      </c>
    </row>
    <row r="14827" spans="2:11" x14ac:dyDescent="0.45">
      <c r="B14827">
        <v>2019</v>
      </c>
      <c r="C14827">
        <v>2019</v>
      </c>
      <c r="D14827" t="s">
        <v>87</v>
      </c>
      <c r="E14827" t="s">
        <v>88</v>
      </c>
      <c r="F14827" t="s">
        <v>40</v>
      </c>
      <c r="G14827" t="s">
        <v>220</v>
      </c>
      <c r="H14827" t="s">
        <v>221</v>
      </c>
      <c r="I14827" t="s">
        <v>26</v>
      </c>
      <c r="J14827" t="s">
        <v>27</v>
      </c>
      <c r="K14827">
        <v>16</v>
      </c>
    </row>
    <row r="14828" spans="2:11" x14ac:dyDescent="0.45">
      <c r="B14828">
        <v>2019</v>
      </c>
      <c r="C14828">
        <v>2019</v>
      </c>
      <c r="D14828" t="s">
        <v>87</v>
      </c>
      <c r="E14828" t="s">
        <v>88</v>
      </c>
      <c r="F14828" t="s">
        <v>40</v>
      </c>
      <c r="G14828" t="s">
        <v>262</v>
      </c>
      <c r="H14828" t="s">
        <v>263</v>
      </c>
      <c r="I14828" t="s">
        <v>26</v>
      </c>
      <c r="J14828" t="s">
        <v>27</v>
      </c>
      <c r="K14828">
        <v>4</v>
      </c>
    </row>
    <row r="14829" spans="2:11" x14ac:dyDescent="0.45">
      <c r="B14829">
        <v>2019</v>
      </c>
      <c r="C14829">
        <v>2019</v>
      </c>
      <c r="D14829" t="s">
        <v>87</v>
      </c>
      <c r="E14829" t="s">
        <v>88</v>
      </c>
      <c r="F14829" t="s">
        <v>40</v>
      </c>
      <c r="G14829" t="s">
        <v>314</v>
      </c>
      <c r="H14829" t="s">
        <v>315</v>
      </c>
      <c r="I14829" t="s">
        <v>26</v>
      </c>
      <c r="J14829" t="s">
        <v>27</v>
      </c>
      <c r="K14829">
        <v>3</v>
      </c>
    </row>
    <row r="14830" spans="2:11" x14ac:dyDescent="0.45">
      <c r="B14830">
        <v>2019</v>
      </c>
      <c r="C14830">
        <v>2019</v>
      </c>
      <c r="D14830" t="s">
        <v>87</v>
      </c>
      <c r="E14830" t="s">
        <v>88</v>
      </c>
      <c r="F14830" t="s">
        <v>40</v>
      </c>
      <c r="G14830" t="s">
        <v>296</v>
      </c>
      <c r="H14830" t="s">
        <v>297</v>
      </c>
      <c r="I14830" t="s">
        <v>26</v>
      </c>
      <c r="J14830" t="s">
        <v>27</v>
      </c>
      <c r="K14830">
        <v>1</v>
      </c>
    </row>
    <row r="14831" spans="2:11" x14ac:dyDescent="0.45">
      <c r="B14831">
        <v>2019</v>
      </c>
      <c r="C14831">
        <v>2019</v>
      </c>
      <c r="D14831" t="s">
        <v>87</v>
      </c>
      <c r="E14831" t="s">
        <v>88</v>
      </c>
      <c r="F14831" t="s">
        <v>40</v>
      </c>
      <c r="G14831" t="s">
        <v>264</v>
      </c>
      <c r="H14831" t="s">
        <v>265</v>
      </c>
      <c r="I14831" t="s">
        <v>14</v>
      </c>
      <c r="J14831" t="s">
        <v>15</v>
      </c>
      <c r="K14831">
        <v>2</v>
      </c>
    </row>
    <row r="14832" spans="2:11" x14ac:dyDescent="0.45">
      <c r="B14832">
        <v>2019</v>
      </c>
      <c r="C14832">
        <v>2019</v>
      </c>
      <c r="D14832" t="s">
        <v>87</v>
      </c>
      <c r="E14832" t="s">
        <v>88</v>
      </c>
      <c r="F14832" t="s">
        <v>40</v>
      </c>
      <c r="G14832" t="s">
        <v>264</v>
      </c>
      <c r="H14832" t="s">
        <v>265</v>
      </c>
      <c r="I14832" t="s">
        <v>26</v>
      </c>
      <c r="J14832" t="s">
        <v>27</v>
      </c>
      <c r="K14832">
        <v>4</v>
      </c>
    </row>
    <row r="14833" spans="2:11" x14ac:dyDescent="0.45">
      <c r="B14833">
        <v>2019</v>
      </c>
      <c r="C14833">
        <v>2019</v>
      </c>
      <c r="D14833" t="s">
        <v>87</v>
      </c>
      <c r="E14833" t="s">
        <v>88</v>
      </c>
      <c r="F14833" t="s">
        <v>40</v>
      </c>
      <c r="G14833" t="s">
        <v>196</v>
      </c>
      <c r="H14833" t="s">
        <v>197</v>
      </c>
      <c r="I14833" t="s">
        <v>14</v>
      </c>
      <c r="J14833" t="s">
        <v>15</v>
      </c>
      <c r="K14833">
        <v>16</v>
      </c>
    </row>
    <row r="14834" spans="2:11" x14ac:dyDescent="0.45">
      <c r="B14834">
        <v>2019</v>
      </c>
      <c r="C14834">
        <v>2019</v>
      </c>
      <c r="D14834" t="s">
        <v>87</v>
      </c>
      <c r="E14834" t="s">
        <v>88</v>
      </c>
      <c r="F14834" t="s">
        <v>40</v>
      </c>
      <c r="G14834" t="s">
        <v>196</v>
      </c>
      <c r="H14834" t="s">
        <v>197</v>
      </c>
      <c r="I14834" t="s">
        <v>26</v>
      </c>
      <c r="J14834" t="s">
        <v>27</v>
      </c>
      <c r="K14834">
        <v>30</v>
      </c>
    </row>
    <row r="14835" spans="2:11" x14ac:dyDescent="0.45">
      <c r="B14835">
        <v>2019</v>
      </c>
      <c r="C14835">
        <v>2019</v>
      </c>
      <c r="D14835" t="s">
        <v>87</v>
      </c>
      <c r="E14835" t="s">
        <v>88</v>
      </c>
      <c r="F14835" t="s">
        <v>41</v>
      </c>
      <c r="G14835" t="s">
        <v>318</v>
      </c>
      <c r="H14835" t="s">
        <v>319</v>
      </c>
      <c r="I14835" t="s">
        <v>14</v>
      </c>
      <c r="J14835" t="s">
        <v>15</v>
      </c>
      <c r="K14835">
        <v>7</v>
      </c>
    </row>
    <row r="14836" spans="2:11" x14ac:dyDescent="0.45">
      <c r="B14836">
        <v>2019</v>
      </c>
      <c r="C14836">
        <v>2019</v>
      </c>
      <c r="D14836" t="s">
        <v>87</v>
      </c>
      <c r="E14836" t="s">
        <v>88</v>
      </c>
      <c r="F14836" t="s">
        <v>41</v>
      </c>
      <c r="G14836" t="s">
        <v>318</v>
      </c>
      <c r="H14836" t="s">
        <v>319</v>
      </c>
      <c r="I14836" t="s">
        <v>26</v>
      </c>
      <c r="J14836" t="s">
        <v>27</v>
      </c>
      <c r="K14836">
        <v>8</v>
      </c>
    </row>
    <row r="14837" spans="2:11" x14ac:dyDescent="0.45">
      <c r="B14837">
        <v>2019</v>
      </c>
      <c r="C14837">
        <v>2019</v>
      </c>
      <c r="D14837" t="s">
        <v>87</v>
      </c>
      <c r="E14837" t="s">
        <v>88</v>
      </c>
      <c r="F14837" t="s">
        <v>41</v>
      </c>
      <c r="G14837" t="s">
        <v>222</v>
      </c>
      <c r="H14837" t="s">
        <v>223</v>
      </c>
      <c r="I14837" t="s">
        <v>26</v>
      </c>
      <c r="J14837" t="s">
        <v>27</v>
      </c>
      <c r="K14837">
        <v>1</v>
      </c>
    </row>
    <row r="14838" spans="2:11" x14ac:dyDescent="0.45">
      <c r="B14838">
        <v>2019</v>
      </c>
      <c r="C14838">
        <v>2019</v>
      </c>
      <c r="D14838" t="s">
        <v>87</v>
      </c>
      <c r="E14838" t="s">
        <v>88</v>
      </c>
      <c r="F14838" t="s">
        <v>41</v>
      </c>
      <c r="G14838" t="s">
        <v>320</v>
      </c>
      <c r="H14838" t="s">
        <v>321</v>
      </c>
      <c r="I14838" t="s">
        <v>14</v>
      </c>
      <c r="J14838" t="s">
        <v>15</v>
      </c>
      <c r="K14838">
        <v>1</v>
      </c>
    </row>
    <row r="14839" spans="2:11" x14ac:dyDescent="0.45">
      <c r="B14839">
        <v>2019</v>
      </c>
      <c r="C14839">
        <v>2019</v>
      </c>
      <c r="D14839" t="s">
        <v>87</v>
      </c>
      <c r="E14839" t="s">
        <v>88</v>
      </c>
      <c r="F14839" t="s">
        <v>41</v>
      </c>
      <c r="G14839" t="s">
        <v>320</v>
      </c>
      <c r="H14839" t="s">
        <v>321</v>
      </c>
      <c r="I14839" t="s">
        <v>26</v>
      </c>
      <c r="J14839" t="s">
        <v>27</v>
      </c>
      <c r="K14839">
        <v>1</v>
      </c>
    </row>
    <row r="14840" spans="2:11" x14ac:dyDescent="0.45">
      <c r="B14840">
        <v>2019</v>
      </c>
      <c r="C14840">
        <v>2019</v>
      </c>
      <c r="D14840" t="s">
        <v>87</v>
      </c>
      <c r="E14840" t="s">
        <v>88</v>
      </c>
      <c r="F14840" t="s">
        <v>41</v>
      </c>
      <c r="G14840" t="s">
        <v>266</v>
      </c>
      <c r="H14840" t="s">
        <v>267</v>
      </c>
      <c r="I14840" t="s">
        <v>14</v>
      </c>
      <c r="J14840" t="s">
        <v>15</v>
      </c>
      <c r="K14840">
        <v>3</v>
      </c>
    </row>
    <row r="14841" spans="2:11" x14ac:dyDescent="0.45">
      <c r="B14841">
        <v>2019</v>
      </c>
      <c r="C14841">
        <v>2019</v>
      </c>
      <c r="D14841" t="s">
        <v>87</v>
      </c>
      <c r="E14841" t="s">
        <v>88</v>
      </c>
      <c r="F14841" t="s">
        <v>41</v>
      </c>
      <c r="G14841" t="s">
        <v>266</v>
      </c>
      <c r="H14841" t="s">
        <v>267</v>
      </c>
      <c r="I14841" t="s">
        <v>26</v>
      </c>
      <c r="J14841" t="s">
        <v>27</v>
      </c>
      <c r="K14841">
        <v>5</v>
      </c>
    </row>
    <row r="14842" spans="2:11" x14ac:dyDescent="0.45">
      <c r="B14842">
        <v>2019</v>
      </c>
      <c r="C14842">
        <v>2019</v>
      </c>
      <c r="D14842" t="s">
        <v>87</v>
      </c>
      <c r="E14842" t="s">
        <v>88</v>
      </c>
      <c r="F14842" t="s">
        <v>41</v>
      </c>
      <c r="G14842" t="s">
        <v>342</v>
      </c>
      <c r="H14842" t="s">
        <v>343</v>
      </c>
      <c r="I14842" t="s">
        <v>14</v>
      </c>
      <c r="J14842" t="s">
        <v>15</v>
      </c>
      <c r="K14842">
        <v>3</v>
      </c>
    </row>
    <row r="14843" spans="2:11" x14ac:dyDescent="0.45">
      <c r="B14843">
        <v>2019</v>
      </c>
      <c r="C14843">
        <v>2019</v>
      </c>
      <c r="D14843" t="s">
        <v>87</v>
      </c>
      <c r="E14843" t="s">
        <v>88</v>
      </c>
      <c r="F14843" t="s">
        <v>41</v>
      </c>
      <c r="G14843" t="s">
        <v>268</v>
      </c>
      <c r="H14843" t="s">
        <v>269</v>
      </c>
      <c r="I14843" t="s">
        <v>14</v>
      </c>
      <c r="J14843" t="s">
        <v>15</v>
      </c>
      <c r="K14843">
        <v>19</v>
      </c>
    </row>
    <row r="14844" spans="2:11" x14ac:dyDescent="0.45">
      <c r="B14844">
        <v>2019</v>
      </c>
      <c r="C14844">
        <v>2019</v>
      </c>
      <c r="D14844" t="s">
        <v>87</v>
      </c>
      <c r="E14844" t="s">
        <v>88</v>
      </c>
      <c r="F14844" t="s">
        <v>41</v>
      </c>
      <c r="G14844" t="s">
        <v>268</v>
      </c>
      <c r="H14844" t="s">
        <v>269</v>
      </c>
      <c r="I14844" t="s">
        <v>26</v>
      </c>
      <c r="J14844" t="s">
        <v>27</v>
      </c>
      <c r="K14844">
        <v>35</v>
      </c>
    </row>
    <row r="14845" spans="2:11" x14ac:dyDescent="0.45">
      <c r="B14845">
        <v>2019</v>
      </c>
      <c r="C14845">
        <v>2019</v>
      </c>
      <c r="D14845" t="s">
        <v>87</v>
      </c>
      <c r="E14845" t="s">
        <v>88</v>
      </c>
      <c r="F14845" t="s">
        <v>41</v>
      </c>
      <c r="G14845" t="s">
        <v>298</v>
      </c>
      <c r="H14845" t="s">
        <v>299</v>
      </c>
      <c r="I14845" t="s">
        <v>14</v>
      </c>
      <c r="J14845" t="s">
        <v>15</v>
      </c>
      <c r="K14845">
        <v>2</v>
      </c>
    </row>
    <row r="14846" spans="2:11" x14ac:dyDescent="0.45">
      <c r="B14846">
        <v>2019</v>
      </c>
      <c r="C14846">
        <v>2019</v>
      </c>
      <c r="D14846" t="s">
        <v>87</v>
      </c>
      <c r="E14846" t="s">
        <v>88</v>
      </c>
      <c r="F14846" t="s">
        <v>41</v>
      </c>
      <c r="G14846" t="s">
        <v>298</v>
      </c>
      <c r="H14846" t="s">
        <v>299</v>
      </c>
      <c r="I14846" t="s">
        <v>26</v>
      </c>
      <c r="J14846" t="s">
        <v>27</v>
      </c>
      <c r="K14846">
        <v>14</v>
      </c>
    </row>
    <row r="14847" spans="2:11" x14ac:dyDescent="0.45">
      <c r="B14847">
        <v>2019</v>
      </c>
      <c r="C14847">
        <v>2019</v>
      </c>
      <c r="D14847" t="s">
        <v>87</v>
      </c>
      <c r="E14847" t="s">
        <v>88</v>
      </c>
      <c r="F14847" t="s">
        <v>41</v>
      </c>
      <c r="G14847" t="s">
        <v>368</v>
      </c>
      <c r="H14847" t="s">
        <v>369</v>
      </c>
      <c r="I14847" t="s">
        <v>26</v>
      </c>
      <c r="J14847" t="s">
        <v>27</v>
      </c>
      <c r="K14847">
        <v>2</v>
      </c>
    </row>
    <row r="14848" spans="2:11" x14ac:dyDescent="0.45">
      <c r="B14848">
        <v>2019</v>
      </c>
      <c r="C14848">
        <v>2019</v>
      </c>
      <c r="D14848" t="s">
        <v>87</v>
      </c>
      <c r="E14848" t="s">
        <v>88</v>
      </c>
      <c r="F14848" t="s">
        <v>41</v>
      </c>
      <c r="G14848" t="s">
        <v>234</v>
      </c>
      <c r="H14848" t="s">
        <v>235</v>
      </c>
      <c r="I14848" t="s">
        <v>14</v>
      </c>
      <c r="J14848" t="s">
        <v>15</v>
      </c>
      <c r="K14848">
        <v>2</v>
      </c>
    </row>
    <row r="14849" spans="2:11" x14ac:dyDescent="0.45">
      <c r="B14849">
        <v>2019</v>
      </c>
      <c r="C14849">
        <v>2019</v>
      </c>
      <c r="D14849" t="s">
        <v>87</v>
      </c>
      <c r="E14849" t="s">
        <v>88</v>
      </c>
      <c r="F14849" t="s">
        <v>41</v>
      </c>
      <c r="G14849" t="s">
        <v>234</v>
      </c>
      <c r="H14849" t="s">
        <v>235</v>
      </c>
      <c r="I14849" t="s">
        <v>26</v>
      </c>
      <c r="J14849" t="s">
        <v>27</v>
      </c>
      <c r="K14849">
        <v>12</v>
      </c>
    </row>
    <row r="14850" spans="2:11" x14ac:dyDescent="0.45">
      <c r="B14850">
        <v>2019</v>
      </c>
      <c r="C14850">
        <v>2019</v>
      </c>
      <c r="D14850" t="s">
        <v>87</v>
      </c>
      <c r="E14850" t="s">
        <v>88</v>
      </c>
      <c r="F14850" t="s">
        <v>41</v>
      </c>
      <c r="G14850" t="s">
        <v>236</v>
      </c>
      <c r="H14850" t="s">
        <v>237</v>
      </c>
      <c r="I14850" t="s">
        <v>26</v>
      </c>
      <c r="J14850" t="s">
        <v>27</v>
      </c>
      <c r="K14850">
        <v>1</v>
      </c>
    </row>
    <row r="14851" spans="2:11" x14ac:dyDescent="0.45">
      <c r="B14851">
        <v>2019</v>
      </c>
      <c r="C14851">
        <v>2019</v>
      </c>
      <c r="D14851" t="s">
        <v>87</v>
      </c>
      <c r="E14851" t="s">
        <v>88</v>
      </c>
      <c r="F14851" t="s">
        <v>41</v>
      </c>
      <c r="G14851" t="s">
        <v>238</v>
      </c>
      <c r="H14851" t="s">
        <v>239</v>
      </c>
      <c r="I14851" t="s">
        <v>14</v>
      </c>
      <c r="J14851" t="s">
        <v>15</v>
      </c>
      <c r="K14851">
        <v>2</v>
      </c>
    </row>
    <row r="14852" spans="2:11" x14ac:dyDescent="0.45">
      <c r="B14852">
        <v>2019</v>
      </c>
      <c r="C14852">
        <v>2019</v>
      </c>
      <c r="D14852" t="s">
        <v>87</v>
      </c>
      <c r="E14852" t="s">
        <v>88</v>
      </c>
      <c r="F14852" t="s">
        <v>41</v>
      </c>
      <c r="G14852" t="s">
        <v>238</v>
      </c>
      <c r="H14852" t="s">
        <v>239</v>
      </c>
      <c r="I14852" t="s">
        <v>26</v>
      </c>
      <c r="J14852" t="s">
        <v>27</v>
      </c>
      <c r="K14852">
        <v>6</v>
      </c>
    </row>
    <row r="14853" spans="2:11" x14ac:dyDescent="0.45">
      <c r="B14853">
        <v>2019</v>
      </c>
      <c r="C14853">
        <v>2019</v>
      </c>
      <c r="D14853" t="s">
        <v>87</v>
      </c>
      <c r="E14853" t="s">
        <v>88</v>
      </c>
      <c r="F14853" t="s">
        <v>41</v>
      </c>
      <c r="G14853" t="s">
        <v>198</v>
      </c>
      <c r="H14853" t="s">
        <v>199</v>
      </c>
      <c r="I14853" t="s">
        <v>14</v>
      </c>
      <c r="J14853" t="s">
        <v>15</v>
      </c>
      <c r="K14853">
        <v>67</v>
      </c>
    </row>
    <row r="14854" spans="2:11" x14ac:dyDescent="0.45">
      <c r="B14854">
        <v>2019</v>
      </c>
      <c r="C14854">
        <v>2019</v>
      </c>
      <c r="D14854" t="s">
        <v>87</v>
      </c>
      <c r="E14854" t="s">
        <v>88</v>
      </c>
      <c r="F14854" t="s">
        <v>41</v>
      </c>
      <c r="G14854" t="s">
        <v>198</v>
      </c>
      <c r="H14854" t="s">
        <v>199</v>
      </c>
      <c r="I14854" t="s">
        <v>26</v>
      </c>
      <c r="J14854" t="s">
        <v>27</v>
      </c>
      <c r="K14854">
        <v>88</v>
      </c>
    </row>
    <row r="14855" spans="2:11" x14ac:dyDescent="0.45">
      <c r="B14855">
        <v>2019</v>
      </c>
      <c r="C14855">
        <v>2019</v>
      </c>
      <c r="D14855" t="s">
        <v>87</v>
      </c>
      <c r="E14855" t="s">
        <v>88</v>
      </c>
      <c r="F14855" t="s">
        <v>41</v>
      </c>
      <c r="G14855" t="s">
        <v>240</v>
      </c>
      <c r="H14855" t="s">
        <v>241</v>
      </c>
      <c r="I14855" t="s">
        <v>14</v>
      </c>
      <c r="J14855" t="s">
        <v>15</v>
      </c>
      <c r="K14855">
        <v>75</v>
      </c>
    </row>
    <row r="14856" spans="2:11" x14ac:dyDescent="0.45">
      <c r="B14856">
        <v>2019</v>
      </c>
      <c r="C14856">
        <v>2019</v>
      </c>
      <c r="D14856" t="s">
        <v>87</v>
      </c>
      <c r="E14856" t="s">
        <v>88</v>
      </c>
      <c r="F14856" t="s">
        <v>41</v>
      </c>
      <c r="G14856" t="s">
        <v>240</v>
      </c>
      <c r="H14856" t="s">
        <v>241</v>
      </c>
      <c r="I14856" t="s">
        <v>26</v>
      </c>
      <c r="J14856" t="s">
        <v>27</v>
      </c>
      <c r="K14856">
        <v>117</v>
      </c>
    </row>
    <row r="14857" spans="2:11" x14ac:dyDescent="0.45">
      <c r="B14857">
        <v>2019</v>
      </c>
      <c r="C14857">
        <v>2019</v>
      </c>
      <c r="D14857" t="s">
        <v>87</v>
      </c>
      <c r="E14857" t="s">
        <v>88</v>
      </c>
      <c r="F14857" t="s">
        <v>41</v>
      </c>
      <c r="G14857" t="s">
        <v>200</v>
      </c>
      <c r="H14857" t="s">
        <v>201</v>
      </c>
      <c r="I14857" t="s">
        <v>26</v>
      </c>
      <c r="J14857" t="s">
        <v>27</v>
      </c>
      <c r="K14857">
        <v>13</v>
      </c>
    </row>
    <row r="14858" spans="2:11" x14ac:dyDescent="0.45">
      <c r="B14858">
        <v>2019</v>
      </c>
      <c r="C14858">
        <v>2019</v>
      </c>
      <c r="D14858" t="s">
        <v>87</v>
      </c>
      <c r="E14858" t="s">
        <v>88</v>
      </c>
      <c r="F14858" t="s">
        <v>41</v>
      </c>
      <c r="G14858" t="s">
        <v>270</v>
      </c>
      <c r="H14858" t="s">
        <v>271</v>
      </c>
      <c r="I14858" t="s">
        <v>26</v>
      </c>
      <c r="J14858" t="s">
        <v>27</v>
      </c>
      <c r="K14858">
        <v>3</v>
      </c>
    </row>
    <row r="14859" spans="2:11" x14ac:dyDescent="0.45">
      <c r="B14859">
        <v>2019</v>
      </c>
      <c r="C14859">
        <v>2019</v>
      </c>
      <c r="D14859" t="s">
        <v>87</v>
      </c>
      <c r="E14859" t="s">
        <v>88</v>
      </c>
      <c r="F14859" t="s">
        <v>41</v>
      </c>
      <c r="G14859" t="s">
        <v>272</v>
      </c>
      <c r="H14859" t="s">
        <v>273</v>
      </c>
      <c r="I14859" t="s">
        <v>26</v>
      </c>
      <c r="J14859" t="s">
        <v>27</v>
      </c>
      <c r="K14859">
        <v>1</v>
      </c>
    </row>
    <row r="14860" spans="2:11" x14ac:dyDescent="0.45">
      <c r="B14860">
        <v>2019</v>
      </c>
      <c r="C14860">
        <v>2019</v>
      </c>
      <c r="D14860" t="s">
        <v>87</v>
      </c>
      <c r="E14860" t="s">
        <v>88</v>
      </c>
      <c r="F14860" t="s">
        <v>41</v>
      </c>
      <c r="G14860" t="s">
        <v>274</v>
      </c>
      <c r="H14860" t="s">
        <v>275</v>
      </c>
      <c r="I14860" t="s">
        <v>14</v>
      </c>
      <c r="J14860" t="s">
        <v>15</v>
      </c>
      <c r="K14860">
        <v>1</v>
      </c>
    </row>
    <row r="14861" spans="2:11" x14ac:dyDescent="0.45">
      <c r="B14861">
        <v>2019</v>
      </c>
      <c r="C14861">
        <v>2019</v>
      </c>
      <c r="D14861" t="s">
        <v>87</v>
      </c>
      <c r="E14861" t="s">
        <v>88</v>
      </c>
      <c r="F14861" t="s">
        <v>41</v>
      </c>
      <c r="G14861" t="s">
        <v>302</v>
      </c>
      <c r="H14861" t="s">
        <v>303</v>
      </c>
      <c r="I14861" t="s">
        <v>26</v>
      </c>
      <c r="J14861" t="s">
        <v>27</v>
      </c>
      <c r="K14861">
        <v>2</v>
      </c>
    </row>
    <row r="14862" spans="2:11" x14ac:dyDescent="0.45">
      <c r="B14862">
        <v>2019</v>
      </c>
      <c r="C14862">
        <v>2019</v>
      </c>
      <c r="D14862" t="s">
        <v>87</v>
      </c>
      <c r="E14862" t="s">
        <v>88</v>
      </c>
      <c r="F14862" t="s">
        <v>41</v>
      </c>
      <c r="G14862" t="s">
        <v>242</v>
      </c>
      <c r="H14862" t="s">
        <v>243</v>
      </c>
      <c r="I14862" t="s">
        <v>26</v>
      </c>
      <c r="J14862" t="s">
        <v>27</v>
      </c>
      <c r="K14862">
        <v>1</v>
      </c>
    </row>
    <row r="14863" spans="2:11" x14ac:dyDescent="0.45">
      <c r="B14863">
        <v>2019</v>
      </c>
      <c r="C14863">
        <v>2019</v>
      </c>
      <c r="D14863" t="s">
        <v>87</v>
      </c>
      <c r="E14863" t="s">
        <v>88</v>
      </c>
      <c r="F14863" t="s">
        <v>41</v>
      </c>
      <c r="G14863" t="s">
        <v>244</v>
      </c>
      <c r="H14863" t="s">
        <v>245</v>
      </c>
      <c r="I14863" t="s">
        <v>14</v>
      </c>
      <c r="J14863" t="s">
        <v>15</v>
      </c>
      <c r="K14863">
        <v>1</v>
      </c>
    </row>
    <row r="14864" spans="2:11" x14ac:dyDescent="0.45">
      <c r="B14864">
        <v>2019</v>
      </c>
      <c r="C14864">
        <v>2019</v>
      </c>
      <c r="D14864" t="s">
        <v>87</v>
      </c>
      <c r="E14864" t="s">
        <v>88</v>
      </c>
      <c r="F14864" t="s">
        <v>41</v>
      </c>
      <c r="G14864" t="s">
        <v>244</v>
      </c>
      <c r="H14864" t="s">
        <v>245</v>
      </c>
      <c r="I14864" t="s">
        <v>26</v>
      </c>
      <c r="J14864" t="s">
        <v>27</v>
      </c>
      <c r="K14864">
        <v>1</v>
      </c>
    </row>
    <row r="14865" spans="2:11" x14ac:dyDescent="0.45">
      <c r="B14865">
        <v>2019</v>
      </c>
      <c r="C14865">
        <v>2019</v>
      </c>
      <c r="D14865" t="s">
        <v>87</v>
      </c>
      <c r="E14865" t="s">
        <v>88</v>
      </c>
      <c r="F14865" t="s">
        <v>41</v>
      </c>
      <c r="G14865" t="s">
        <v>204</v>
      </c>
      <c r="H14865" t="s">
        <v>205</v>
      </c>
      <c r="I14865" t="s">
        <v>26</v>
      </c>
      <c r="J14865" t="s">
        <v>27</v>
      </c>
      <c r="K14865">
        <v>5</v>
      </c>
    </row>
    <row r="14866" spans="2:11" x14ac:dyDescent="0.45">
      <c r="B14866">
        <v>2019</v>
      </c>
      <c r="C14866">
        <v>2019</v>
      </c>
      <c r="D14866" t="s">
        <v>87</v>
      </c>
      <c r="E14866" t="s">
        <v>88</v>
      </c>
      <c r="F14866" t="s">
        <v>41</v>
      </c>
      <c r="G14866" t="s">
        <v>246</v>
      </c>
      <c r="H14866" t="s">
        <v>247</v>
      </c>
      <c r="I14866" t="s">
        <v>26</v>
      </c>
      <c r="J14866" t="s">
        <v>27</v>
      </c>
      <c r="K14866">
        <v>1</v>
      </c>
    </row>
    <row r="14867" spans="2:11" x14ac:dyDescent="0.45">
      <c r="B14867">
        <v>2019</v>
      </c>
      <c r="C14867">
        <v>2019</v>
      </c>
      <c r="D14867" t="s">
        <v>87</v>
      </c>
      <c r="E14867" t="s">
        <v>88</v>
      </c>
      <c r="F14867" t="s">
        <v>41</v>
      </c>
      <c r="G14867" t="s">
        <v>392</v>
      </c>
      <c r="H14867" t="s">
        <v>393</v>
      </c>
      <c r="I14867" t="s">
        <v>26</v>
      </c>
      <c r="J14867" t="s">
        <v>27</v>
      </c>
      <c r="K14867">
        <v>1</v>
      </c>
    </row>
    <row r="14868" spans="2:11" x14ac:dyDescent="0.45">
      <c r="B14868">
        <v>2019</v>
      </c>
      <c r="C14868">
        <v>2019</v>
      </c>
      <c r="D14868" t="s">
        <v>87</v>
      </c>
      <c r="E14868" t="s">
        <v>88</v>
      </c>
      <c r="F14868" t="s">
        <v>41</v>
      </c>
      <c r="G14868" t="s">
        <v>278</v>
      </c>
      <c r="H14868" t="s">
        <v>279</v>
      </c>
      <c r="I14868" t="s">
        <v>26</v>
      </c>
      <c r="J14868" t="s">
        <v>27</v>
      </c>
      <c r="K14868">
        <v>2</v>
      </c>
    </row>
    <row r="14869" spans="2:11" x14ac:dyDescent="0.45">
      <c r="B14869">
        <v>2019</v>
      </c>
      <c r="C14869">
        <v>2019</v>
      </c>
      <c r="D14869" t="s">
        <v>87</v>
      </c>
      <c r="E14869" t="s">
        <v>88</v>
      </c>
      <c r="F14869" t="s">
        <v>41</v>
      </c>
      <c r="G14869" t="s">
        <v>372</v>
      </c>
      <c r="H14869" t="s">
        <v>373</v>
      </c>
      <c r="I14869" t="s">
        <v>26</v>
      </c>
      <c r="J14869" t="s">
        <v>27</v>
      </c>
      <c r="K14869">
        <v>1</v>
      </c>
    </row>
    <row r="14870" spans="2:11" x14ac:dyDescent="0.45">
      <c r="B14870">
        <v>2019</v>
      </c>
      <c r="C14870">
        <v>2019</v>
      </c>
      <c r="D14870" t="s">
        <v>87</v>
      </c>
      <c r="E14870" t="s">
        <v>88</v>
      </c>
      <c r="F14870" t="s">
        <v>41</v>
      </c>
      <c r="G14870" t="s">
        <v>180</v>
      </c>
      <c r="H14870" t="s">
        <v>181</v>
      </c>
      <c r="I14870" t="s">
        <v>14</v>
      </c>
      <c r="J14870" t="s">
        <v>15</v>
      </c>
      <c r="K14870">
        <v>2</v>
      </c>
    </row>
    <row r="14871" spans="2:11" x14ac:dyDescent="0.45">
      <c r="B14871">
        <v>2019</v>
      </c>
      <c r="C14871">
        <v>2019</v>
      </c>
      <c r="D14871" t="s">
        <v>87</v>
      </c>
      <c r="E14871" t="s">
        <v>88</v>
      </c>
      <c r="F14871" t="s">
        <v>41</v>
      </c>
      <c r="G14871" t="s">
        <v>180</v>
      </c>
      <c r="H14871" t="s">
        <v>181</v>
      </c>
      <c r="I14871" t="s">
        <v>26</v>
      </c>
      <c r="J14871" t="s">
        <v>27</v>
      </c>
      <c r="K14871">
        <v>1</v>
      </c>
    </row>
    <row r="14872" spans="2:11" x14ac:dyDescent="0.45">
      <c r="B14872">
        <v>2019</v>
      </c>
      <c r="C14872">
        <v>2019</v>
      </c>
      <c r="D14872" t="s">
        <v>87</v>
      </c>
      <c r="E14872" t="s">
        <v>88</v>
      </c>
      <c r="F14872" t="s">
        <v>41</v>
      </c>
      <c r="G14872" t="s">
        <v>208</v>
      </c>
      <c r="H14872" t="s">
        <v>209</v>
      </c>
      <c r="I14872" t="s">
        <v>26</v>
      </c>
      <c r="J14872" t="s">
        <v>27</v>
      </c>
      <c r="K14872">
        <v>2</v>
      </c>
    </row>
    <row r="14873" spans="2:11" x14ac:dyDescent="0.45">
      <c r="B14873">
        <v>2019</v>
      </c>
      <c r="C14873">
        <v>2019</v>
      </c>
      <c r="D14873" t="s">
        <v>87</v>
      </c>
      <c r="E14873" t="s">
        <v>88</v>
      </c>
      <c r="F14873" t="s">
        <v>41</v>
      </c>
      <c r="G14873" t="s">
        <v>182</v>
      </c>
      <c r="H14873" t="s">
        <v>183</v>
      </c>
      <c r="I14873" t="s">
        <v>14</v>
      </c>
      <c r="J14873" t="s">
        <v>15</v>
      </c>
      <c r="K14873">
        <v>1</v>
      </c>
    </row>
    <row r="14874" spans="2:11" x14ac:dyDescent="0.45">
      <c r="B14874">
        <v>2019</v>
      </c>
      <c r="C14874">
        <v>2019</v>
      </c>
      <c r="D14874" t="s">
        <v>87</v>
      </c>
      <c r="E14874" t="s">
        <v>88</v>
      </c>
      <c r="F14874" t="s">
        <v>41</v>
      </c>
      <c r="G14874" t="s">
        <v>182</v>
      </c>
      <c r="H14874" t="s">
        <v>183</v>
      </c>
      <c r="I14874" t="s">
        <v>26</v>
      </c>
      <c r="J14874" t="s">
        <v>27</v>
      </c>
      <c r="K14874">
        <v>4</v>
      </c>
    </row>
    <row r="14875" spans="2:11" x14ac:dyDescent="0.45">
      <c r="B14875">
        <v>2019</v>
      </c>
      <c r="C14875">
        <v>2019</v>
      </c>
      <c r="D14875" t="s">
        <v>87</v>
      </c>
      <c r="E14875" t="s">
        <v>88</v>
      </c>
      <c r="F14875" t="s">
        <v>41</v>
      </c>
      <c r="G14875" t="s">
        <v>248</v>
      </c>
      <c r="H14875" t="s">
        <v>249</v>
      </c>
      <c r="I14875" t="s">
        <v>26</v>
      </c>
      <c r="J14875" t="s">
        <v>27</v>
      </c>
      <c r="K14875">
        <v>2</v>
      </c>
    </row>
    <row r="14876" spans="2:11" x14ac:dyDescent="0.45">
      <c r="B14876">
        <v>2019</v>
      </c>
      <c r="C14876">
        <v>2019</v>
      </c>
      <c r="D14876" t="s">
        <v>87</v>
      </c>
      <c r="E14876" t="s">
        <v>88</v>
      </c>
      <c r="F14876" t="s">
        <v>41</v>
      </c>
      <c r="G14876" t="s">
        <v>210</v>
      </c>
      <c r="H14876" t="s">
        <v>211</v>
      </c>
      <c r="I14876" t="s">
        <v>26</v>
      </c>
      <c r="J14876" t="s">
        <v>27</v>
      </c>
      <c r="K14876">
        <v>1</v>
      </c>
    </row>
    <row r="14877" spans="2:11" x14ac:dyDescent="0.45">
      <c r="B14877">
        <v>2019</v>
      </c>
      <c r="C14877">
        <v>2019</v>
      </c>
      <c r="D14877" t="s">
        <v>87</v>
      </c>
      <c r="E14877" t="s">
        <v>88</v>
      </c>
      <c r="F14877" t="s">
        <v>41</v>
      </c>
      <c r="G14877" t="s">
        <v>184</v>
      </c>
      <c r="H14877" t="s">
        <v>185</v>
      </c>
      <c r="I14877" t="s">
        <v>26</v>
      </c>
      <c r="J14877" t="s">
        <v>27</v>
      </c>
      <c r="K14877">
        <v>3</v>
      </c>
    </row>
    <row r="14878" spans="2:11" x14ac:dyDescent="0.45">
      <c r="B14878">
        <v>2019</v>
      </c>
      <c r="C14878">
        <v>2019</v>
      </c>
      <c r="D14878" t="s">
        <v>87</v>
      </c>
      <c r="E14878" t="s">
        <v>88</v>
      </c>
      <c r="F14878" t="s">
        <v>41</v>
      </c>
      <c r="G14878" t="s">
        <v>250</v>
      </c>
      <c r="H14878" t="s">
        <v>251</v>
      </c>
      <c r="I14878" t="s">
        <v>26</v>
      </c>
      <c r="J14878" t="s">
        <v>27</v>
      </c>
      <c r="K14878">
        <v>1</v>
      </c>
    </row>
    <row r="14879" spans="2:11" x14ac:dyDescent="0.45">
      <c r="B14879">
        <v>2019</v>
      </c>
      <c r="C14879">
        <v>2019</v>
      </c>
      <c r="D14879" t="s">
        <v>87</v>
      </c>
      <c r="E14879" t="s">
        <v>88</v>
      </c>
      <c r="F14879" t="s">
        <v>41</v>
      </c>
      <c r="G14879" t="s">
        <v>214</v>
      </c>
      <c r="H14879" t="s">
        <v>215</v>
      </c>
      <c r="I14879" t="s">
        <v>14</v>
      </c>
      <c r="J14879" t="s">
        <v>15</v>
      </c>
      <c r="K14879">
        <v>16</v>
      </c>
    </row>
    <row r="14880" spans="2:11" x14ac:dyDescent="0.45">
      <c r="B14880">
        <v>2019</v>
      </c>
      <c r="C14880">
        <v>2019</v>
      </c>
      <c r="D14880" t="s">
        <v>87</v>
      </c>
      <c r="E14880" t="s">
        <v>88</v>
      </c>
      <c r="F14880" t="s">
        <v>41</v>
      </c>
      <c r="G14880" t="s">
        <v>214</v>
      </c>
      <c r="H14880" t="s">
        <v>215</v>
      </c>
      <c r="I14880" t="s">
        <v>26</v>
      </c>
      <c r="J14880" t="s">
        <v>27</v>
      </c>
      <c r="K14880">
        <v>20</v>
      </c>
    </row>
    <row r="14881" spans="2:11" x14ac:dyDescent="0.45">
      <c r="B14881">
        <v>2019</v>
      </c>
      <c r="C14881">
        <v>2019</v>
      </c>
      <c r="D14881" t="s">
        <v>87</v>
      </c>
      <c r="E14881" t="s">
        <v>88</v>
      </c>
      <c r="F14881" t="s">
        <v>41</v>
      </c>
      <c r="G14881" t="s">
        <v>188</v>
      </c>
      <c r="H14881" t="s">
        <v>189</v>
      </c>
      <c r="I14881" t="s">
        <v>14</v>
      </c>
      <c r="J14881" t="s">
        <v>15</v>
      </c>
      <c r="K14881">
        <v>26</v>
      </c>
    </row>
    <row r="14882" spans="2:11" x14ac:dyDescent="0.45">
      <c r="B14882">
        <v>2019</v>
      </c>
      <c r="C14882">
        <v>2019</v>
      </c>
      <c r="D14882" t="s">
        <v>87</v>
      </c>
      <c r="E14882" t="s">
        <v>88</v>
      </c>
      <c r="F14882" t="s">
        <v>41</v>
      </c>
      <c r="G14882" t="s">
        <v>188</v>
      </c>
      <c r="H14882" t="s">
        <v>189</v>
      </c>
      <c r="I14882" t="s">
        <v>26</v>
      </c>
      <c r="J14882" t="s">
        <v>27</v>
      </c>
      <c r="K14882">
        <v>33</v>
      </c>
    </row>
    <row r="14883" spans="2:11" x14ac:dyDescent="0.45">
      <c r="B14883">
        <v>2019</v>
      </c>
      <c r="C14883">
        <v>2019</v>
      </c>
      <c r="D14883" t="s">
        <v>87</v>
      </c>
      <c r="E14883" t="s">
        <v>88</v>
      </c>
      <c r="F14883" t="s">
        <v>41</v>
      </c>
      <c r="G14883" t="s">
        <v>192</v>
      </c>
      <c r="H14883" t="s">
        <v>193</v>
      </c>
      <c r="I14883" t="s">
        <v>14</v>
      </c>
      <c r="J14883" t="s">
        <v>15</v>
      </c>
      <c r="K14883">
        <v>1</v>
      </c>
    </row>
    <row r="14884" spans="2:11" x14ac:dyDescent="0.45">
      <c r="B14884">
        <v>2019</v>
      </c>
      <c r="C14884">
        <v>2019</v>
      </c>
      <c r="D14884" t="s">
        <v>87</v>
      </c>
      <c r="E14884" t="s">
        <v>88</v>
      </c>
      <c r="F14884" t="s">
        <v>41</v>
      </c>
      <c r="G14884" t="s">
        <v>192</v>
      </c>
      <c r="H14884" t="s">
        <v>193</v>
      </c>
      <c r="I14884" t="s">
        <v>26</v>
      </c>
      <c r="J14884" t="s">
        <v>27</v>
      </c>
      <c r="K14884">
        <v>2</v>
      </c>
    </row>
    <row r="14885" spans="2:11" x14ac:dyDescent="0.45">
      <c r="B14885">
        <v>2019</v>
      </c>
      <c r="C14885">
        <v>2019</v>
      </c>
      <c r="D14885" t="s">
        <v>87</v>
      </c>
      <c r="E14885" t="s">
        <v>88</v>
      </c>
      <c r="F14885" t="s">
        <v>41</v>
      </c>
      <c r="G14885" t="s">
        <v>194</v>
      </c>
      <c r="H14885" t="s">
        <v>195</v>
      </c>
      <c r="I14885" t="s">
        <v>14</v>
      </c>
      <c r="J14885" t="s">
        <v>15</v>
      </c>
      <c r="K14885">
        <v>19</v>
      </c>
    </row>
    <row r="14886" spans="2:11" x14ac:dyDescent="0.45">
      <c r="B14886">
        <v>2019</v>
      </c>
      <c r="C14886">
        <v>2019</v>
      </c>
      <c r="D14886" t="s">
        <v>87</v>
      </c>
      <c r="E14886" t="s">
        <v>88</v>
      </c>
      <c r="F14886" t="s">
        <v>41</v>
      </c>
      <c r="G14886" t="s">
        <v>194</v>
      </c>
      <c r="H14886" t="s">
        <v>195</v>
      </c>
      <c r="I14886" t="s">
        <v>26</v>
      </c>
      <c r="J14886" t="s">
        <v>27</v>
      </c>
      <c r="K14886">
        <v>27</v>
      </c>
    </row>
    <row r="14887" spans="2:11" x14ac:dyDescent="0.45">
      <c r="B14887">
        <v>2019</v>
      </c>
      <c r="C14887">
        <v>2019</v>
      </c>
      <c r="D14887" t="s">
        <v>87</v>
      </c>
      <c r="E14887" t="s">
        <v>88</v>
      </c>
      <c r="F14887" t="s">
        <v>41</v>
      </c>
      <c r="G14887" t="s">
        <v>226</v>
      </c>
      <c r="H14887" t="s">
        <v>227</v>
      </c>
      <c r="I14887" t="s">
        <v>26</v>
      </c>
      <c r="J14887" t="s">
        <v>27</v>
      </c>
      <c r="K14887">
        <v>1</v>
      </c>
    </row>
    <row r="14888" spans="2:11" x14ac:dyDescent="0.45">
      <c r="B14888">
        <v>2019</v>
      </c>
      <c r="C14888">
        <v>2019</v>
      </c>
      <c r="D14888" t="s">
        <v>87</v>
      </c>
      <c r="E14888" t="s">
        <v>88</v>
      </c>
      <c r="F14888" t="s">
        <v>41</v>
      </c>
      <c r="G14888" t="s">
        <v>286</v>
      </c>
      <c r="H14888" t="s">
        <v>287</v>
      </c>
      <c r="I14888" t="s">
        <v>26</v>
      </c>
      <c r="J14888" t="s">
        <v>27</v>
      </c>
      <c r="K14888">
        <v>1</v>
      </c>
    </row>
    <row r="14889" spans="2:11" x14ac:dyDescent="0.45">
      <c r="B14889">
        <v>2019</v>
      </c>
      <c r="C14889">
        <v>2019</v>
      </c>
      <c r="D14889" t="s">
        <v>87</v>
      </c>
      <c r="E14889" t="s">
        <v>88</v>
      </c>
      <c r="F14889" t="s">
        <v>41</v>
      </c>
      <c r="G14889" t="s">
        <v>256</v>
      </c>
      <c r="H14889" t="s">
        <v>257</v>
      </c>
      <c r="I14889" t="s">
        <v>14</v>
      </c>
      <c r="J14889" t="s">
        <v>15</v>
      </c>
      <c r="K14889">
        <v>2</v>
      </c>
    </row>
    <row r="14890" spans="2:11" x14ac:dyDescent="0.45">
      <c r="B14890">
        <v>2019</v>
      </c>
      <c r="C14890">
        <v>2019</v>
      </c>
      <c r="D14890" t="s">
        <v>87</v>
      </c>
      <c r="E14890" t="s">
        <v>88</v>
      </c>
      <c r="F14890" t="s">
        <v>41</v>
      </c>
      <c r="G14890" t="s">
        <v>256</v>
      </c>
      <c r="H14890" t="s">
        <v>257</v>
      </c>
      <c r="I14890" t="s">
        <v>26</v>
      </c>
      <c r="J14890" t="s">
        <v>27</v>
      </c>
      <c r="K14890">
        <v>2</v>
      </c>
    </row>
    <row r="14891" spans="2:11" x14ac:dyDescent="0.45">
      <c r="B14891">
        <v>2019</v>
      </c>
      <c r="C14891">
        <v>2019</v>
      </c>
      <c r="D14891" t="s">
        <v>87</v>
      </c>
      <c r="E14891" t="s">
        <v>88</v>
      </c>
      <c r="F14891" t="s">
        <v>41</v>
      </c>
      <c r="G14891" t="s">
        <v>326</v>
      </c>
      <c r="H14891" t="s">
        <v>327</v>
      </c>
      <c r="I14891" t="s">
        <v>14</v>
      </c>
      <c r="J14891" t="s">
        <v>15</v>
      </c>
      <c r="K14891">
        <v>3</v>
      </c>
    </row>
    <row r="14892" spans="2:11" x14ac:dyDescent="0.45">
      <c r="B14892">
        <v>2019</v>
      </c>
      <c r="C14892">
        <v>2019</v>
      </c>
      <c r="D14892" t="s">
        <v>87</v>
      </c>
      <c r="E14892" t="s">
        <v>88</v>
      </c>
      <c r="F14892" t="s">
        <v>41</v>
      </c>
      <c r="G14892" t="s">
        <v>328</v>
      </c>
      <c r="H14892" t="s">
        <v>329</v>
      </c>
      <c r="I14892" t="s">
        <v>26</v>
      </c>
      <c r="J14892" t="s">
        <v>27</v>
      </c>
      <c r="K14892">
        <v>1</v>
      </c>
    </row>
    <row r="14893" spans="2:11" x14ac:dyDescent="0.45">
      <c r="B14893">
        <v>2019</v>
      </c>
      <c r="C14893">
        <v>2019</v>
      </c>
      <c r="D14893" t="s">
        <v>87</v>
      </c>
      <c r="E14893" t="s">
        <v>88</v>
      </c>
      <c r="F14893" t="s">
        <v>41</v>
      </c>
      <c r="G14893" t="s">
        <v>228</v>
      </c>
      <c r="H14893" t="s">
        <v>229</v>
      </c>
      <c r="I14893" t="s">
        <v>26</v>
      </c>
      <c r="J14893" t="s">
        <v>27</v>
      </c>
      <c r="K14893">
        <v>1</v>
      </c>
    </row>
    <row r="14894" spans="2:11" x14ac:dyDescent="0.45">
      <c r="B14894">
        <v>2019</v>
      </c>
      <c r="C14894">
        <v>2019</v>
      </c>
      <c r="D14894" t="s">
        <v>87</v>
      </c>
      <c r="E14894" t="s">
        <v>88</v>
      </c>
      <c r="F14894" t="s">
        <v>41</v>
      </c>
      <c r="G14894" t="s">
        <v>346</v>
      </c>
      <c r="H14894" t="s">
        <v>347</v>
      </c>
      <c r="I14894" t="s">
        <v>26</v>
      </c>
      <c r="J14894" t="s">
        <v>27</v>
      </c>
      <c r="K14894">
        <v>1</v>
      </c>
    </row>
    <row r="14895" spans="2:11" x14ac:dyDescent="0.45">
      <c r="B14895">
        <v>2019</v>
      </c>
      <c r="C14895">
        <v>2019</v>
      </c>
      <c r="D14895" t="s">
        <v>87</v>
      </c>
      <c r="E14895" t="s">
        <v>88</v>
      </c>
      <c r="F14895" t="s">
        <v>41</v>
      </c>
      <c r="G14895" t="s">
        <v>230</v>
      </c>
      <c r="H14895" t="s">
        <v>231</v>
      </c>
      <c r="I14895" t="s">
        <v>14</v>
      </c>
      <c r="J14895" t="s">
        <v>15</v>
      </c>
      <c r="K14895">
        <v>8</v>
      </c>
    </row>
    <row r="14896" spans="2:11" x14ac:dyDescent="0.45">
      <c r="B14896">
        <v>2019</v>
      </c>
      <c r="C14896">
        <v>2019</v>
      </c>
      <c r="D14896" t="s">
        <v>87</v>
      </c>
      <c r="E14896" t="s">
        <v>88</v>
      </c>
      <c r="F14896" t="s">
        <v>41</v>
      </c>
      <c r="G14896" t="s">
        <v>230</v>
      </c>
      <c r="H14896" t="s">
        <v>231</v>
      </c>
      <c r="I14896" t="s">
        <v>26</v>
      </c>
      <c r="J14896" t="s">
        <v>27</v>
      </c>
      <c r="K14896">
        <v>8</v>
      </c>
    </row>
    <row r="14897" spans="2:11" x14ac:dyDescent="0.45">
      <c r="B14897">
        <v>2019</v>
      </c>
      <c r="C14897">
        <v>2019</v>
      </c>
      <c r="D14897" t="s">
        <v>87</v>
      </c>
      <c r="E14897" t="s">
        <v>88</v>
      </c>
      <c r="F14897" t="s">
        <v>41</v>
      </c>
      <c r="G14897" t="s">
        <v>290</v>
      </c>
      <c r="H14897" t="s">
        <v>291</v>
      </c>
      <c r="I14897" t="s">
        <v>14</v>
      </c>
      <c r="J14897" t="s">
        <v>15</v>
      </c>
      <c r="K14897">
        <v>3</v>
      </c>
    </row>
    <row r="14898" spans="2:11" x14ac:dyDescent="0.45">
      <c r="B14898">
        <v>2019</v>
      </c>
      <c r="C14898">
        <v>2019</v>
      </c>
      <c r="D14898" t="s">
        <v>87</v>
      </c>
      <c r="E14898" t="s">
        <v>88</v>
      </c>
      <c r="F14898" t="s">
        <v>41</v>
      </c>
      <c r="G14898" t="s">
        <v>290</v>
      </c>
      <c r="H14898" t="s">
        <v>291</v>
      </c>
      <c r="I14898" t="s">
        <v>26</v>
      </c>
      <c r="J14898" t="s">
        <v>27</v>
      </c>
      <c r="K14898">
        <v>1</v>
      </c>
    </row>
    <row r="14899" spans="2:11" x14ac:dyDescent="0.45">
      <c r="B14899">
        <v>2019</v>
      </c>
      <c r="C14899">
        <v>2019</v>
      </c>
      <c r="D14899" t="s">
        <v>87</v>
      </c>
      <c r="E14899" t="s">
        <v>88</v>
      </c>
      <c r="F14899" t="s">
        <v>41</v>
      </c>
      <c r="G14899" t="s">
        <v>232</v>
      </c>
      <c r="H14899" t="s">
        <v>233</v>
      </c>
      <c r="I14899" t="s">
        <v>14</v>
      </c>
      <c r="J14899" t="s">
        <v>15</v>
      </c>
      <c r="K14899">
        <v>7</v>
      </c>
    </row>
    <row r="14900" spans="2:11" x14ac:dyDescent="0.45">
      <c r="B14900">
        <v>2019</v>
      </c>
      <c r="C14900">
        <v>2019</v>
      </c>
      <c r="D14900" t="s">
        <v>87</v>
      </c>
      <c r="E14900" t="s">
        <v>88</v>
      </c>
      <c r="F14900" t="s">
        <v>41</v>
      </c>
      <c r="G14900" t="s">
        <v>232</v>
      </c>
      <c r="H14900" t="s">
        <v>233</v>
      </c>
      <c r="I14900" t="s">
        <v>26</v>
      </c>
      <c r="J14900" t="s">
        <v>27</v>
      </c>
      <c r="K14900">
        <v>33</v>
      </c>
    </row>
    <row r="14901" spans="2:11" x14ac:dyDescent="0.45">
      <c r="B14901">
        <v>2019</v>
      </c>
      <c r="C14901">
        <v>2019</v>
      </c>
      <c r="D14901" t="s">
        <v>87</v>
      </c>
      <c r="E14901" t="s">
        <v>88</v>
      </c>
      <c r="F14901" t="s">
        <v>41</v>
      </c>
      <c r="G14901" t="s">
        <v>218</v>
      </c>
      <c r="H14901" t="s">
        <v>219</v>
      </c>
      <c r="I14901" t="s">
        <v>14</v>
      </c>
      <c r="J14901" t="s">
        <v>15</v>
      </c>
      <c r="K14901">
        <v>24</v>
      </c>
    </row>
    <row r="14902" spans="2:11" x14ac:dyDescent="0.45">
      <c r="B14902">
        <v>2019</v>
      </c>
      <c r="C14902">
        <v>2019</v>
      </c>
      <c r="D14902" t="s">
        <v>87</v>
      </c>
      <c r="E14902" t="s">
        <v>88</v>
      </c>
      <c r="F14902" t="s">
        <v>41</v>
      </c>
      <c r="G14902" t="s">
        <v>218</v>
      </c>
      <c r="H14902" t="s">
        <v>219</v>
      </c>
      <c r="I14902" t="s">
        <v>26</v>
      </c>
      <c r="J14902" t="s">
        <v>27</v>
      </c>
      <c r="K14902">
        <v>110</v>
      </c>
    </row>
    <row r="14903" spans="2:11" x14ac:dyDescent="0.45">
      <c r="B14903">
        <v>2019</v>
      </c>
      <c r="C14903">
        <v>2019</v>
      </c>
      <c r="D14903" t="s">
        <v>87</v>
      </c>
      <c r="E14903" t="s">
        <v>88</v>
      </c>
      <c r="F14903" t="s">
        <v>41</v>
      </c>
      <c r="G14903" t="s">
        <v>292</v>
      </c>
      <c r="H14903" t="s">
        <v>293</v>
      </c>
      <c r="I14903" t="s">
        <v>14</v>
      </c>
      <c r="J14903" t="s">
        <v>15</v>
      </c>
      <c r="K14903">
        <v>1</v>
      </c>
    </row>
    <row r="14904" spans="2:11" x14ac:dyDescent="0.45">
      <c r="B14904">
        <v>2019</v>
      </c>
      <c r="C14904">
        <v>2019</v>
      </c>
      <c r="D14904" t="s">
        <v>87</v>
      </c>
      <c r="E14904" t="s">
        <v>88</v>
      </c>
      <c r="F14904" t="s">
        <v>41</v>
      </c>
      <c r="G14904" t="s">
        <v>258</v>
      </c>
      <c r="H14904" t="s">
        <v>259</v>
      </c>
      <c r="I14904" t="s">
        <v>14</v>
      </c>
      <c r="J14904" t="s">
        <v>15</v>
      </c>
      <c r="K14904">
        <v>41</v>
      </c>
    </row>
    <row r="14905" spans="2:11" x14ac:dyDescent="0.45">
      <c r="B14905">
        <v>2019</v>
      </c>
      <c r="C14905">
        <v>2019</v>
      </c>
      <c r="D14905" t="s">
        <v>87</v>
      </c>
      <c r="E14905" t="s">
        <v>88</v>
      </c>
      <c r="F14905" t="s">
        <v>41</v>
      </c>
      <c r="G14905" t="s">
        <v>258</v>
      </c>
      <c r="H14905" t="s">
        <v>259</v>
      </c>
      <c r="I14905" t="s">
        <v>26</v>
      </c>
      <c r="J14905" t="s">
        <v>27</v>
      </c>
      <c r="K14905">
        <v>52</v>
      </c>
    </row>
    <row r="14906" spans="2:11" x14ac:dyDescent="0.45">
      <c r="B14906">
        <v>2019</v>
      </c>
      <c r="C14906">
        <v>2019</v>
      </c>
      <c r="D14906" t="s">
        <v>87</v>
      </c>
      <c r="E14906" t="s">
        <v>88</v>
      </c>
      <c r="F14906" t="s">
        <v>41</v>
      </c>
      <c r="G14906" t="s">
        <v>260</v>
      </c>
      <c r="H14906" t="s">
        <v>261</v>
      </c>
      <c r="I14906" t="s">
        <v>14</v>
      </c>
      <c r="J14906" t="s">
        <v>15</v>
      </c>
      <c r="K14906">
        <v>6</v>
      </c>
    </row>
    <row r="14907" spans="2:11" x14ac:dyDescent="0.45">
      <c r="B14907">
        <v>2019</v>
      </c>
      <c r="C14907">
        <v>2019</v>
      </c>
      <c r="D14907" t="s">
        <v>87</v>
      </c>
      <c r="E14907" t="s">
        <v>88</v>
      </c>
      <c r="F14907" t="s">
        <v>41</v>
      </c>
      <c r="G14907" t="s">
        <v>260</v>
      </c>
      <c r="H14907" t="s">
        <v>261</v>
      </c>
      <c r="I14907" t="s">
        <v>26</v>
      </c>
      <c r="J14907" t="s">
        <v>27</v>
      </c>
      <c r="K14907">
        <v>14</v>
      </c>
    </row>
    <row r="14908" spans="2:11" x14ac:dyDescent="0.45">
      <c r="B14908">
        <v>2019</v>
      </c>
      <c r="C14908">
        <v>2019</v>
      </c>
      <c r="D14908" t="s">
        <v>87</v>
      </c>
      <c r="E14908" t="s">
        <v>88</v>
      </c>
      <c r="F14908" t="s">
        <v>41</v>
      </c>
      <c r="G14908" t="s">
        <v>294</v>
      </c>
      <c r="H14908" t="s">
        <v>295</v>
      </c>
      <c r="I14908" t="s">
        <v>26</v>
      </c>
      <c r="J14908" t="s">
        <v>27</v>
      </c>
      <c r="K14908">
        <v>1</v>
      </c>
    </row>
    <row r="14909" spans="2:11" x14ac:dyDescent="0.45">
      <c r="B14909">
        <v>2019</v>
      </c>
      <c r="C14909">
        <v>2019</v>
      </c>
      <c r="D14909" t="s">
        <v>87</v>
      </c>
      <c r="E14909" t="s">
        <v>88</v>
      </c>
      <c r="F14909" t="s">
        <v>41</v>
      </c>
      <c r="G14909" t="s">
        <v>220</v>
      </c>
      <c r="H14909" t="s">
        <v>221</v>
      </c>
      <c r="I14909" t="s">
        <v>14</v>
      </c>
      <c r="J14909" t="s">
        <v>15</v>
      </c>
      <c r="K14909">
        <v>2</v>
      </c>
    </row>
    <row r="14910" spans="2:11" x14ac:dyDescent="0.45">
      <c r="B14910">
        <v>2019</v>
      </c>
      <c r="C14910">
        <v>2019</v>
      </c>
      <c r="D14910" t="s">
        <v>87</v>
      </c>
      <c r="E14910" t="s">
        <v>88</v>
      </c>
      <c r="F14910" t="s">
        <v>41</v>
      </c>
      <c r="G14910" t="s">
        <v>220</v>
      </c>
      <c r="H14910" t="s">
        <v>221</v>
      </c>
      <c r="I14910" t="s">
        <v>26</v>
      </c>
      <c r="J14910" t="s">
        <v>27</v>
      </c>
      <c r="K14910">
        <v>6</v>
      </c>
    </row>
    <row r="14911" spans="2:11" x14ac:dyDescent="0.45">
      <c r="B14911">
        <v>2019</v>
      </c>
      <c r="C14911">
        <v>2019</v>
      </c>
      <c r="D14911" t="s">
        <v>87</v>
      </c>
      <c r="E14911" t="s">
        <v>88</v>
      </c>
      <c r="F14911" t="s">
        <v>41</v>
      </c>
      <c r="G14911" t="s">
        <v>262</v>
      </c>
      <c r="H14911" t="s">
        <v>263</v>
      </c>
      <c r="I14911" t="s">
        <v>14</v>
      </c>
      <c r="J14911" t="s">
        <v>15</v>
      </c>
      <c r="K14911">
        <v>2</v>
      </c>
    </row>
    <row r="14912" spans="2:11" x14ac:dyDescent="0.45">
      <c r="B14912">
        <v>2019</v>
      </c>
      <c r="C14912">
        <v>2019</v>
      </c>
      <c r="D14912" t="s">
        <v>87</v>
      </c>
      <c r="E14912" t="s">
        <v>88</v>
      </c>
      <c r="F14912" t="s">
        <v>41</v>
      </c>
      <c r="G14912" t="s">
        <v>262</v>
      </c>
      <c r="H14912" t="s">
        <v>263</v>
      </c>
      <c r="I14912" t="s">
        <v>26</v>
      </c>
      <c r="J14912" t="s">
        <v>27</v>
      </c>
      <c r="K14912">
        <v>2</v>
      </c>
    </row>
    <row r="14913" spans="2:11" x14ac:dyDescent="0.45">
      <c r="B14913">
        <v>2019</v>
      </c>
      <c r="C14913">
        <v>2019</v>
      </c>
      <c r="D14913" t="s">
        <v>87</v>
      </c>
      <c r="E14913" t="s">
        <v>88</v>
      </c>
      <c r="F14913" t="s">
        <v>41</v>
      </c>
      <c r="G14913" t="s">
        <v>314</v>
      </c>
      <c r="H14913" t="s">
        <v>315</v>
      </c>
      <c r="I14913" t="s">
        <v>14</v>
      </c>
      <c r="J14913" t="s">
        <v>15</v>
      </c>
      <c r="K14913">
        <v>1</v>
      </c>
    </row>
    <row r="14914" spans="2:11" x14ac:dyDescent="0.45">
      <c r="B14914">
        <v>2019</v>
      </c>
      <c r="C14914">
        <v>2019</v>
      </c>
      <c r="D14914" t="s">
        <v>87</v>
      </c>
      <c r="E14914" t="s">
        <v>88</v>
      </c>
      <c r="F14914" t="s">
        <v>41</v>
      </c>
      <c r="G14914" t="s">
        <v>340</v>
      </c>
      <c r="H14914" t="s">
        <v>341</v>
      </c>
      <c r="I14914" t="s">
        <v>14</v>
      </c>
      <c r="J14914" t="s">
        <v>15</v>
      </c>
      <c r="K14914">
        <v>1</v>
      </c>
    </row>
    <row r="14915" spans="2:11" x14ac:dyDescent="0.45">
      <c r="B14915">
        <v>2019</v>
      </c>
      <c r="C14915">
        <v>2019</v>
      </c>
      <c r="D14915" t="s">
        <v>87</v>
      </c>
      <c r="E14915" t="s">
        <v>88</v>
      </c>
      <c r="F14915" t="s">
        <v>41</v>
      </c>
      <c r="G14915" t="s">
        <v>264</v>
      </c>
      <c r="H14915" t="s">
        <v>265</v>
      </c>
      <c r="I14915" t="s">
        <v>14</v>
      </c>
      <c r="J14915" t="s">
        <v>15</v>
      </c>
      <c r="K14915">
        <v>5</v>
      </c>
    </row>
    <row r="14916" spans="2:11" x14ac:dyDescent="0.45">
      <c r="B14916">
        <v>2019</v>
      </c>
      <c r="C14916">
        <v>2019</v>
      </c>
      <c r="D14916" t="s">
        <v>87</v>
      </c>
      <c r="E14916" t="s">
        <v>88</v>
      </c>
      <c r="F14916" t="s">
        <v>41</v>
      </c>
      <c r="G14916" t="s">
        <v>264</v>
      </c>
      <c r="H14916" t="s">
        <v>265</v>
      </c>
      <c r="I14916" t="s">
        <v>26</v>
      </c>
      <c r="J14916" t="s">
        <v>27</v>
      </c>
      <c r="K14916">
        <v>5</v>
      </c>
    </row>
    <row r="14917" spans="2:11" x14ac:dyDescent="0.45">
      <c r="B14917">
        <v>2019</v>
      </c>
      <c r="C14917">
        <v>2019</v>
      </c>
      <c r="D14917" t="s">
        <v>87</v>
      </c>
      <c r="E14917" t="s">
        <v>88</v>
      </c>
      <c r="F14917" t="s">
        <v>41</v>
      </c>
      <c r="G14917" t="s">
        <v>196</v>
      </c>
      <c r="H14917" t="s">
        <v>197</v>
      </c>
      <c r="I14917" t="s">
        <v>14</v>
      </c>
      <c r="J14917" t="s">
        <v>15</v>
      </c>
      <c r="K14917">
        <v>25</v>
      </c>
    </row>
    <row r="14918" spans="2:11" x14ac:dyDescent="0.45">
      <c r="B14918">
        <v>2019</v>
      </c>
      <c r="C14918">
        <v>2019</v>
      </c>
      <c r="D14918" t="s">
        <v>87</v>
      </c>
      <c r="E14918" t="s">
        <v>88</v>
      </c>
      <c r="F14918" t="s">
        <v>41</v>
      </c>
      <c r="G14918" t="s">
        <v>196</v>
      </c>
      <c r="H14918" t="s">
        <v>197</v>
      </c>
      <c r="I14918" t="s">
        <v>26</v>
      </c>
      <c r="J14918" t="s">
        <v>27</v>
      </c>
      <c r="K14918">
        <v>38</v>
      </c>
    </row>
    <row r="14919" spans="2:11" x14ac:dyDescent="0.45">
      <c r="B14919">
        <v>2019</v>
      </c>
      <c r="C14919">
        <v>2019</v>
      </c>
      <c r="D14919" t="s">
        <v>87</v>
      </c>
      <c r="E14919" t="s">
        <v>88</v>
      </c>
      <c r="F14919" t="s">
        <v>42</v>
      </c>
      <c r="G14919" t="s">
        <v>316</v>
      </c>
      <c r="H14919" t="s">
        <v>317</v>
      </c>
      <c r="I14919" t="s">
        <v>26</v>
      </c>
      <c r="J14919" t="s">
        <v>27</v>
      </c>
      <c r="K14919">
        <v>3</v>
      </c>
    </row>
    <row r="14920" spans="2:11" x14ac:dyDescent="0.45">
      <c r="B14920">
        <v>2019</v>
      </c>
      <c r="C14920">
        <v>2019</v>
      </c>
      <c r="D14920" t="s">
        <v>87</v>
      </c>
      <c r="E14920" t="s">
        <v>88</v>
      </c>
      <c r="F14920" t="s">
        <v>42</v>
      </c>
      <c r="G14920" t="s">
        <v>318</v>
      </c>
      <c r="H14920" t="s">
        <v>319</v>
      </c>
      <c r="I14920" t="s">
        <v>14</v>
      </c>
      <c r="J14920" t="s">
        <v>15</v>
      </c>
      <c r="K14920">
        <v>9</v>
      </c>
    </row>
    <row r="14921" spans="2:11" x14ac:dyDescent="0.45">
      <c r="B14921">
        <v>2019</v>
      </c>
      <c r="C14921">
        <v>2019</v>
      </c>
      <c r="D14921" t="s">
        <v>87</v>
      </c>
      <c r="E14921" t="s">
        <v>88</v>
      </c>
      <c r="F14921" t="s">
        <v>42</v>
      </c>
      <c r="G14921" t="s">
        <v>318</v>
      </c>
      <c r="H14921" t="s">
        <v>319</v>
      </c>
      <c r="I14921" t="s">
        <v>26</v>
      </c>
      <c r="J14921" t="s">
        <v>27</v>
      </c>
      <c r="K14921">
        <v>3</v>
      </c>
    </row>
    <row r="14922" spans="2:11" x14ac:dyDescent="0.45">
      <c r="B14922">
        <v>2019</v>
      </c>
      <c r="C14922">
        <v>2019</v>
      </c>
      <c r="D14922" t="s">
        <v>87</v>
      </c>
      <c r="E14922" t="s">
        <v>88</v>
      </c>
      <c r="F14922" t="s">
        <v>42</v>
      </c>
      <c r="G14922" t="s">
        <v>350</v>
      </c>
      <c r="H14922" t="s">
        <v>351</v>
      </c>
      <c r="I14922" t="s">
        <v>14</v>
      </c>
      <c r="J14922" t="s">
        <v>15</v>
      </c>
      <c r="K14922">
        <v>1</v>
      </c>
    </row>
    <row r="14923" spans="2:11" x14ac:dyDescent="0.45">
      <c r="B14923">
        <v>2019</v>
      </c>
      <c r="C14923">
        <v>2019</v>
      </c>
      <c r="D14923" t="s">
        <v>87</v>
      </c>
      <c r="E14923" t="s">
        <v>88</v>
      </c>
      <c r="F14923" t="s">
        <v>42</v>
      </c>
      <c r="G14923" t="s">
        <v>320</v>
      </c>
      <c r="H14923" t="s">
        <v>321</v>
      </c>
      <c r="I14923" t="s">
        <v>26</v>
      </c>
      <c r="J14923" t="s">
        <v>27</v>
      </c>
      <c r="K14923">
        <v>4</v>
      </c>
    </row>
    <row r="14924" spans="2:11" x14ac:dyDescent="0.45">
      <c r="B14924">
        <v>2019</v>
      </c>
      <c r="C14924">
        <v>2019</v>
      </c>
      <c r="D14924" t="s">
        <v>87</v>
      </c>
      <c r="E14924" t="s">
        <v>88</v>
      </c>
      <c r="F14924" t="s">
        <v>42</v>
      </c>
      <c r="G14924" t="s">
        <v>266</v>
      </c>
      <c r="H14924" t="s">
        <v>267</v>
      </c>
      <c r="I14924" t="s">
        <v>14</v>
      </c>
      <c r="J14924" t="s">
        <v>15</v>
      </c>
      <c r="K14924">
        <v>13</v>
      </c>
    </row>
    <row r="14925" spans="2:11" x14ac:dyDescent="0.45">
      <c r="B14925">
        <v>2019</v>
      </c>
      <c r="C14925">
        <v>2019</v>
      </c>
      <c r="D14925" t="s">
        <v>87</v>
      </c>
      <c r="E14925" t="s">
        <v>88</v>
      </c>
      <c r="F14925" t="s">
        <v>42</v>
      </c>
      <c r="G14925" t="s">
        <v>266</v>
      </c>
      <c r="H14925" t="s">
        <v>267</v>
      </c>
      <c r="I14925" t="s">
        <v>26</v>
      </c>
      <c r="J14925" t="s">
        <v>27</v>
      </c>
      <c r="K14925">
        <v>11</v>
      </c>
    </row>
    <row r="14926" spans="2:11" x14ac:dyDescent="0.45">
      <c r="B14926">
        <v>2019</v>
      </c>
      <c r="C14926">
        <v>2019</v>
      </c>
      <c r="D14926" t="s">
        <v>87</v>
      </c>
      <c r="E14926" t="s">
        <v>88</v>
      </c>
      <c r="F14926" t="s">
        <v>42</v>
      </c>
      <c r="G14926" t="s">
        <v>342</v>
      </c>
      <c r="H14926" t="s">
        <v>343</v>
      </c>
      <c r="I14926" t="s">
        <v>14</v>
      </c>
      <c r="J14926" t="s">
        <v>15</v>
      </c>
      <c r="K14926">
        <v>3</v>
      </c>
    </row>
    <row r="14927" spans="2:11" x14ac:dyDescent="0.45">
      <c r="B14927">
        <v>2019</v>
      </c>
      <c r="C14927">
        <v>2019</v>
      </c>
      <c r="D14927" t="s">
        <v>87</v>
      </c>
      <c r="E14927" t="s">
        <v>88</v>
      </c>
      <c r="F14927" t="s">
        <v>42</v>
      </c>
      <c r="G14927" t="s">
        <v>342</v>
      </c>
      <c r="H14927" t="s">
        <v>343</v>
      </c>
      <c r="I14927" t="s">
        <v>26</v>
      </c>
      <c r="J14927" t="s">
        <v>27</v>
      </c>
      <c r="K14927">
        <v>3</v>
      </c>
    </row>
    <row r="14928" spans="2:11" x14ac:dyDescent="0.45">
      <c r="B14928">
        <v>2019</v>
      </c>
      <c r="C14928">
        <v>2019</v>
      </c>
      <c r="D14928" t="s">
        <v>87</v>
      </c>
      <c r="E14928" t="s">
        <v>88</v>
      </c>
      <c r="F14928" t="s">
        <v>42</v>
      </c>
      <c r="G14928" t="s">
        <v>336</v>
      </c>
      <c r="H14928" t="s">
        <v>337</v>
      </c>
      <c r="I14928" t="s">
        <v>26</v>
      </c>
      <c r="J14928" t="s">
        <v>27</v>
      </c>
      <c r="K14928">
        <v>1</v>
      </c>
    </row>
    <row r="14929" spans="2:11" x14ac:dyDescent="0.45">
      <c r="B14929">
        <v>2019</v>
      </c>
      <c r="C14929">
        <v>2019</v>
      </c>
      <c r="D14929" t="s">
        <v>87</v>
      </c>
      <c r="E14929" t="s">
        <v>88</v>
      </c>
      <c r="F14929" t="s">
        <v>42</v>
      </c>
      <c r="G14929" t="s">
        <v>268</v>
      </c>
      <c r="H14929" t="s">
        <v>269</v>
      </c>
      <c r="I14929" t="s">
        <v>14</v>
      </c>
      <c r="J14929" t="s">
        <v>15</v>
      </c>
      <c r="K14929">
        <v>18</v>
      </c>
    </row>
    <row r="14930" spans="2:11" x14ac:dyDescent="0.45">
      <c r="B14930">
        <v>2019</v>
      </c>
      <c r="C14930">
        <v>2019</v>
      </c>
      <c r="D14930" t="s">
        <v>87</v>
      </c>
      <c r="E14930" t="s">
        <v>88</v>
      </c>
      <c r="F14930" t="s">
        <v>42</v>
      </c>
      <c r="G14930" t="s">
        <v>268</v>
      </c>
      <c r="H14930" t="s">
        <v>269</v>
      </c>
      <c r="I14930" t="s">
        <v>26</v>
      </c>
      <c r="J14930" t="s">
        <v>27</v>
      </c>
      <c r="K14930">
        <v>33</v>
      </c>
    </row>
    <row r="14931" spans="2:11" x14ac:dyDescent="0.45">
      <c r="B14931">
        <v>2019</v>
      </c>
      <c r="C14931">
        <v>2019</v>
      </c>
      <c r="D14931" t="s">
        <v>87</v>
      </c>
      <c r="E14931" t="s">
        <v>88</v>
      </c>
      <c r="F14931" t="s">
        <v>42</v>
      </c>
      <c r="G14931" t="s">
        <v>298</v>
      </c>
      <c r="H14931" t="s">
        <v>299</v>
      </c>
      <c r="I14931" t="s">
        <v>14</v>
      </c>
      <c r="J14931" t="s">
        <v>15</v>
      </c>
      <c r="K14931">
        <v>1</v>
      </c>
    </row>
    <row r="14932" spans="2:11" x14ac:dyDescent="0.45">
      <c r="B14932">
        <v>2019</v>
      </c>
      <c r="C14932">
        <v>2019</v>
      </c>
      <c r="D14932" t="s">
        <v>87</v>
      </c>
      <c r="E14932" t="s">
        <v>88</v>
      </c>
      <c r="F14932" t="s">
        <v>42</v>
      </c>
      <c r="G14932" t="s">
        <v>298</v>
      </c>
      <c r="H14932" t="s">
        <v>299</v>
      </c>
      <c r="I14932" t="s">
        <v>26</v>
      </c>
      <c r="J14932" t="s">
        <v>27</v>
      </c>
      <c r="K14932">
        <v>19</v>
      </c>
    </row>
    <row r="14933" spans="2:11" x14ac:dyDescent="0.45">
      <c r="B14933">
        <v>2019</v>
      </c>
      <c r="C14933">
        <v>2019</v>
      </c>
      <c r="D14933" t="s">
        <v>87</v>
      </c>
      <c r="E14933" t="s">
        <v>88</v>
      </c>
      <c r="F14933" t="s">
        <v>42</v>
      </c>
      <c r="G14933" t="s">
        <v>234</v>
      </c>
      <c r="H14933" t="s">
        <v>235</v>
      </c>
      <c r="I14933" t="s">
        <v>14</v>
      </c>
      <c r="J14933" t="s">
        <v>15</v>
      </c>
      <c r="K14933">
        <v>2</v>
      </c>
    </row>
    <row r="14934" spans="2:11" x14ac:dyDescent="0.45">
      <c r="B14934">
        <v>2019</v>
      </c>
      <c r="C14934">
        <v>2019</v>
      </c>
      <c r="D14934" t="s">
        <v>87</v>
      </c>
      <c r="E14934" t="s">
        <v>88</v>
      </c>
      <c r="F14934" t="s">
        <v>42</v>
      </c>
      <c r="G14934" t="s">
        <v>234</v>
      </c>
      <c r="H14934" t="s">
        <v>235</v>
      </c>
      <c r="I14934" t="s">
        <v>26</v>
      </c>
      <c r="J14934" t="s">
        <v>27</v>
      </c>
      <c r="K14934">
        <v>8</v>
      </c>
    </row>
    <row r="14935" spans="2:11" x14ac:dyDescent="0.45">
      <c r="B14935">
        <v>2019</v>
      </c>
      <c r="C14935">
        <v>2019</v>
      </c>
      <c r="D14935" t="s">
        <v>87</v>
      </c>
      <c r="E14935" t="s">
        <v>88</v>
      </c>
      <c r="F14935" t="s">
        <v>42</v>
      </c>
      <c r="G14935" t="s">
        <v>300</v>
      </c>
      <c r="H14935" t="s">
        <v>301</v>
      </c>
      <c r="I14935" t="s">
        <v>26</v>
      </c>
      <c r="J14935" t="s">
        <v>27</v>
      </c>
      <c r="K14935">
        <v>1</v>
      </c>
    </row>
    <row r="14936" spans="2:11" x14ac:dyDescent="0.45">
      <c r="B14936">
        <v>2019</v>
      </c>
      <c r="C14936">
        <v>2019</v>
      </c>
      <c r="D14936" t="s">
        <v>87</v>
      </c>
      <c r="E14936" t="s">
        <v>88</v>
      </c>
      <c r="F14936" t="s">
        <v>42</v>
      </c>
      <c r="G14936" t="s">
        <v>238</v>
      </c>
      <c r="H14936" t="s">
        <v>239</v>
      </c>
      <c r="I14936" t="s">
        <v>14</v>
      </c>
      <c r="J14936" t="s">
        <v>15</v>
      </c>
      <c r="K14936">
        <v>2</v>
      </c>
    </row>
    <row r="14937" spans="2:11" x14ac:dyDescent="0.45">
      <c r="B14937">
        <v>2019</v>
      </c>
      <c r="C14937">
        <v>2019</v>
      </c>
      <c r="D14937" t="s">
        <v>87</v>
      </c>
      <c r="E14937" t="s">
        <v>88</v>
      </c>
      <c r="F14937" t="s">
        <v>42</v>
      </c>
      <c r="G14937" t="s">
        <v>238</v>
      </c>
      <c r="H14937" t="s">
        <v>239</v>
      </c>
      <c r="I14937" t="s">
        <v>26</v>
      </c>
      <c r="J14937" t="s">
        <v>27</v>
      </c>
      <c r="K14937">
        <v>5</v>
      </c>
    </row>
    <row r="14938" spans="2:11" x14ac:dyDescent="0.45">
      <c r="B14938">
        <v>2019</v>
      </c>
      <c r="C14938">
        <v>2019</v>
      </c>
      <c r="D14938" t="s">
        <v>87</v>
      </c>
      <c r="E14938" t="s">
        <v>88</v>
      </c>
      <c r="F14938" t="s">
        <v>42</v>
      </c>
      <c r="G14938" t="s">
        <v>198</v>
      </c>
      <c r="H14938" t="s">
        <v>199</v>
      </c>
      <c r="I14938" t="s">
        <v>14</v>
      </c>
      <c r="J14938" t="s">
        <v>15</v>
      </c>
      <c r="K14938">
        <v>169</v>
      </c>
    </row>
    <row r="14939" spans="2:11" x14ac:dyDescent="0.45">
      <c r="B14939">
        <v>2019</v>
      </c>
      <c r="C14939">
        <v>2019</v>
      </c>
      <c r="D14939" t="s">
        <v>87</v>
      </c>
      <c r="E14939" t="s">
        <v>88</v>
      </c>
      <c r="F14939" t="s">
        <v>42</v>
      </c>
      <c r="G14939" t="s">
        <v>198</v>
      </c>
      <c r="H14939" t="s">
        <v>199</v>
      </c>
      <c r="I14939" t="s">
        <v>26</v>
      </c>
      <c r="J14939" t="s">
        <v>27</v>
      </c>
      <c r="K14939">
        <v>192</v>
      </c>
    </row>
    <row r="14940" spans="2:11" x14ac:dyDescent="0.45">
      <c r="B14940">
        <v>2019</v>
      </c>
      <c r="C14940">
        <v>2019</v>
      </c>
      <c r="D14940" t="s">
        <v>87</v>
      </c>
      <c r="E14940" t="s">
        <v>88</v>
      </c>
      <c r="F14940" t="s">
        <v>42</v>
      </c>
      <c r="G14940" t="s">
        <v>240</v>
      </c>
      <c r="H14940" t="s">
        <v>241</v>
      </c>
      <c r="I14940" t="s">
        <v>14</v>
      </c>
      <c r="J14940" t="s">
        <v>15</v>
      </c>
      <c r="K14940">
        <v>193</v>
      </c>
    </row>
    <row r="14941" spans="2:11" x14ac:dyDescent="0.45">
      <c r="B14941">
        <v>2019</v>
      </c>
      <c r="C14941">
        <v>2019</v>
      </c>
      <c r="D14941" t="s">
        <v>87</v>
      </c>
      <c r="E14941" t="s">
        <v>88</v>
      </c>
      <c r="F14941" t="s">
        <v>42</v>
      </c>
      <c r="G14941" t="s">
        <v>240</v>
      </c>
      <c r="H14941" t="s">
        <v>241</v>
      </c>
      <c r="I14941" t="s">
        <v>26</v>
      </c>
      <c r="J14941" t="s">
        <v>27</v>
      </c>
      <c r="K14941">
        <v>206</v>
      </c>
    </row>
    <row r="14942" spans="2:11" x14ac:dyDescent="0.45">
      <c r="B14942">
        <v>2019</v>
      </c>
      <c r="C14942">
        <v>2019</v>
      </c>
      <c r="D14942" t="s">
        <v>87</v>
      </c>
      <c r="E14942" t="s">
        <v>88</v>
      </c>
      <c r="F14942" t="s">
        <v>42</v>
      </c>
      <c r="G14942" t="s">
        <v>200</v>
      </c>
      <c r="H14942" t="s">
        <v>201</v>
      </c>
      <c r="I14942" t="s">
        <v>26</v>
      </c>
      <c r="J14942" t="s">
        <v>27</v>
      </c>
      <c r="K14942">
        <v>7</v>
      </c>
    </row>
    <row r="14943" spans="2:11" x14ac:dyDescent="0.45">
      <c r="B14943">
        <v>2019</v>
      </c>
      <c r="C14943">
        <v>2019</v>
      </c>
      <c r="D14943" t="s">
        <v>87</v>
      </c>
      <c r="E14943" t="s">
        <v>88</v>
      </c>
      <c r="F14943" t="s">
        <v>42</v>
      </c>
      <c r="G14943" t="s">
        <v>202</v>
      </c>
      <c r="H14943" t="s">
        <v>203</v>
      </c>
      <c r="I14943" t="s">
        <v>14</v>
      </c>
      <c r="J14943" t="s">
        <v>15</v>
      </c>
      <c r="K14943">
        <v>1</v>
      </c>
    </row>
    <row r="14944" spans="2:11" x14ac:dyDescent="0.45">
      <c r="B14944">
        <v>2019</v>
      </c>
      <c r="C14944">
        <v>2019</v>
      </c>
      <c r="D14944" t="s">
        <v>87</v>
      </c>
      <c r="E14944" t="s">
        <v>88</v>
      </c>
      <c r="F14944" t="s">
        <v>42</v>
      </c>
      <c r="G14944" t="s">
        <v>202</v>
      </c>
      <c r="H14944" t="s">
        <v>203</v>
      </c>
      <c r="I14944" t="s">
        <v>26</v>
      </c>
      <c r="J14944" t="s">
        <v>27</v>
      </c>
      <c r="K14944">
        <v>1</v>
      </c>
    </row>
    <row r="14945" spans="2:11" x14ac:dyDescent="0.45">
      <c r="B14945">
        <v>2019</v>
      </c>
      <c r="C14945">
        <v>2019</v>
      </c>
      <c r="D14945" t="s">
        <v>87</v>
      </c>
      <c r="E14945" t="s">
        <v>88</v>
      </c>
      <c r="F14945" t="s">
        <v>42</v>
      </c>
      <c r="G14945" t="s">
        <v>272</v>
      </c>
      <c r="H14945" t="s">
        <v>273</v>
      </c>
      <c r="I14945" t="s">
        <v>14</v>
      </c>
      <c r="J14945" t="s">
        <v>15</v>
      </c>
      <c r="K14945">
        <v>1</v>
      </c>
    </row>
    <row r="14946" spans="2:11" x14ac:dyDescent="0.45">
      <c r="B14946">
        <v>2019</v>
      </c>
      <c r="C14946">
        <v>2019</v>
      </c>
      <c r="D14946" t="s">
        <v>87</v>
      </c>
      <c r="E14946" t="s">
        <v>88</v>
      </c>
      <c r="F14946" t="s">
        <v>42</v>
      </c>
      <c r="G14946" t="s">
        <v>380</v>
      </c>
      <c r="H14946" t="s">
        <v>381</v>
      </c>
      <c r="I14946" t="s">
        <v>26</v>
      </c>
      <c r="J14946" t="s">
        <v>27</v>
      </c>
      <c r="K14946">
        <v>1</v>
      </c>
    </row>
    <row r="14947" spans="2:11" x14ac:dyDescent="0.45">
      <c r="B14947">
        <v>2019</v>
      </c>
      <c r="C14947">
        <v>2019</v>
      </c>
      <c r="D14947" t="s">
        <v>87</v>
      </c>
      <c r="E14947" t="s">
        <v>88</v>
      </c>
      <c r="F14947" t="s">
        <v>42</v>
      </c>
      <c r="G14947" t="s">
        <v>302</v>
      </c>
      <c r="H14947" t="s">
        <v>303</v>
      </c>
      <c r="I14947" t="s">
        <v>26</v>
      </c>
      <c r="J14947" t="s">
        <v>27</v>
      </c>
      <c r="K14947">
        <v>3</v>
      </c>
    </row>
    <row r="14948" spans="2:11" x14ac:dyDescent="0.45">
      <c r="B14948">
        <v>2019</v>
      </c>
      <c r="C14948">
        <v>2019</v>
      </c>
      <c r="D14948" t="s">
        <v>87</v>
      </c>
      <c r="E14948" t="s">
        <v>88</v>
      </c>
      <c r="F14948" t="s">
        <v>42</v>
      </c>
      <c r="G14948" t="s">
        <v>242</v>
      </c>
      <c r="H14948" t="s">
        <v>243</v>
      </c>
      <c r="I14948" t="s">
        <v>26</v>
      </c>
      <c r="J14948" t="s">
        <v>27</v>
      </c>
      <c r="K14948">
        <v>2</v>
      </c>
    </row>
    <row r="14949" spans="2:11" x14ac:dyDescent="0.45">
      <c r="B14949">
        <v>2019</v>
      </c>
      <c r="C14949">
        <v>2019</v>
      </c>
      <c r="D14949" t="s">
        <v>87</v>
      </c>
      <c r="E14949" t="s">
        <v>88</v>
      </c>
      <c r="F14949" t="s">
        <v>42</v>
      </c>
      <c r="G14949" t="s">
        <v>224</v>
      </c>
      <c r="H14949" t="s">
        <v>225</v>
      </c>
      <c r="I14949" t="s">
        <v>26</v>
      </c>
      <c r="J14949" t="s">
        <v>27</v>
      </c>
      <c r="K14949">
        <v>1</v>
      </c>
    </row>
    <row r="14950" spans="2:11" x14ac:dyDescent="0.45">
      <c r="B14950">
        <v>2019</v>
      </c>
      <c r="C14950">
        <v>2019</v>
      </c>
      <c r="D14950" t="s">
        <v>87</v>
      </c>
      <c r="E14950" t="s">
        <v>88</v>
      </c>
      <c r="F14950" t="s">
        <v>42</v>
      </c>
      <c r="G14950" t="s">
        <v>204</v>
      </c>
      <c r="H14950" t="s">
        <v>205</v>
      </c>
      <c r="I14950" t="s">
        <v>26</v>
      </c>
      <c r="J14950" t="s">
        <v>27</v>
      </c>
      <c r="K14950">
        <v>1</v>
      </c>
    </row>
    <row r="14951" spans="2:11" x14ac:dyDescent="0.45">
      <c r="B14951">
        <v>2019</v>
      </c>
      <c r="C14951">
        <v>2019</v>
      </c>
      <c r="D14951" t="s">
        <v>87</v>
      </c>
      <c r="E14951" t="s">
        <v>88</v>
      </c>
      <c r="F14951" t="s">
        <v>42</v>
      </c>
      <c r="G14951" t="s">
        <v>246</v>
      </c>
      <c r="H14951" t="s">
        <v>247</v>
      </c>
      <c r="I14951" t="s">
        <v>14</v>
      </c>
      <c r="J14951" t="s">
        <v>15</v>
      </c>
      <c r="K14951">
        <v>1</v>
      </c>
    </row>
    <row r="14952" spans="2:11" x14ac:dyDescent="0.45">
      <c r="B14952">
        <v>2019</v>
      </c>
      <c r="C14952">
        <v>2019</v>
      </c>
      <c r="D14952" t="s">
        <v>87</v>
      </c>
      <c r="E14952" t="s">
        <v>88</v>
      </c>
      <c r="F14952" t="s">
        <v>42</v>
      </c>
      <c r="G14952" t="s">
        <v>206</v>
      </c>
      <c r="H14952" t="s">
        <v>207</v>
      </c>
      <c r="I14952" t="s">
        <v>14</v>
      </c>
      <c r="J14952" t="s">
        <v>15</v>
      </c>
      <c r="K14952">
        <v>1</v>
      </c>
    </row>
    <row r="14953" spans="2:11" x14ac:dyDescent="0.45">
      <c r="B14953">
        <v>2019</v>
      </c>
      <c r="C14953">
        <v>2019</v>
      </c>
      <c r="D14953" t="s">
        <v>87</v>
      </c>
      <c r="E14953" t="s">
        <v>88</v>
      </c>
      <c r="F14953" t="s">
        <v>42</v>
      </c>
      <c r="G14953" t="s">
        <v>278</v>
      </c>
      <c r="H14953" t="s">
        <v>279</v>
      </c>
      <c r="I14953" t="s">
        <v>26</v>
      </c>
      <c r="J14953" t="s">
        <v>27</v>
      </c>
      <c r="K14953">
        <v>1</v>
      </c>
    </row>
    <row r="14954" spans="2:11" x14ac:dyDescent="0.45">
      <c r="B14954">
        <v>2019</v>
      </c>
      <c r="C14954">
        <v>2019</v>
      </c>
      <c r="D14954" t="s">
        <v>87</v>
      </c>
      <c r="E14954" t="s">
        <v>88</v>
      </c>
      <c r="F14954" t="s">
        <v>42</v>
      </c>
      <c r="G14954" t="s">
        <v>372</v>
      </c>
      <c r="H14954" t="s">
        <v>373</v>
      </c>
      <c r="I14954" t="s">
        <v>26</v>
      </c>
      <c r="J14954" t="s">
        <v>27</v>
      </c>
      <c r="K14954">
        <v>2</v>
      </c>
    </row>
    <row r="14955" spans="2:11" x14ac:dyDescent="0.45">
      <c r="B14955">
        <v>2019</v>
      </c>
      <c r="C14955">
        <v>2019</v>
      </c>
      <c r="D14955" t="s">
        <v>87</v>
      </c>
      <c r="E14955" t="s">
        <v>88</v>
      </c>
      <c r="F14955" t="s">
        <v>42</v>
      </c>
      <c r="G14955" t="s">
        <v>180</v>
      </c>
      <c r="H14955" t="s">
        <v>181</v>
      </c>
      <c r="I14955" t="s">
        <v>14</v>
      </c>
      <c r="J14955" t="s">
        <v>15</v>
      </c>
      <c r="K14955">
        <v>7</v>
      </c>
    </row>
    <row r="14956" spans="2:11" x14ac:dyDescent="0.45">
      <c r="B14956">
        <v>2019</v>
      </c>
      <c r="C14956">
        <v>2019</v>
      </c>
      <c r="D14956" t="s">
        <v>87</v>
      </c>
      <c r="E14956" t="s">
        <v>88</v>
      </c>
      <c r="F14956" t="s">
        <v>42</v>
      </c>
      <c r="G14956" t="s">
        <v>208</v>
      </c>
      <c r="H14956" t="s">
        <v>209</v>
      </c>
      <c r="I14956" t="s">
        <v>14</v>
      </c>
      <c r="J14956" t="s">
        <v>15</v>
      </c>
      <c r="K14956">
        <v>2</v>
      </c>
    </row>
    <row r="14957" spans="2:11" x14ac:dyDescent="0.45">
      <c r="B14957">
        <v>2019</v>
      </c>
      <c r="C14957">
        <v>2019</v>
      </c>
      <c r="D14957" t="s">
        <v>87</v>
      </c>
      <c r="E14957" t="s">
        <v>88</v>
      </c>
      <c r="F14957" t="s">
        <v>42</v>
      </c>
      <c r="G14957" t="s">
        <v>208</v>
      </c>
      <c r="H14957" t="s">
        <v>209</v>
      </c>
      <c r="I14957" t="s">
        <v>26</v>
      </c>
      <c r="J14957" t="s">
        <v>27</v>
      </c>
      <c r="K14957">
        <v>3</v>
      </c>
    </row>
    <row r="14958" spans="2:11" x14ac:dyDescent="0.45">
      <c r="B14958">
        <v>2019</v>
      </c>
      <c r="C14958">
        <v>2019</v>
      </c>
      <c r="D14958" t="s">
        <v>87</v>
      </c>
      <c r="E14958" t="s">
        <v>88</v>
      </c>
      <c r="F14958" t="s">
        <v>42</v>
      </c>
      <c r="G14958" t="s">
        <v>182</v>
      </c>
      <c r="H14958" t="s">
        <v>183</v>
      </c>
      <c r="I14958" t="s">
        <v>14</v>
      </c>
      <c r="J14958" t="s">
        <v>15</v>
      </c>
      <c r="K14958">
        <v>1</v>
      </c>
    </row>
    <row r="14959" spans="2:11" x14ac:dyDescent="0.45">
      <c r="B14959">
        <v>2019</v>
      </c>
      <c r="C14959">
        <v>2019</v>
      </c>
      <c r="D14959" t="s">
        <v>87</v>
      </c>
      <c r="E14959" t="s">
        <v>88</v>
      </c>
      <c r="F14959" t="s">
        <v>42</v>
      </c>
      <c r="G14959" t="s">
        <v>182</v>
      </c>
      <c r="H14959" t="s">
        <v>183</v>
      </c>
      <c r="I14959" t="s">
        <v>26</v>
      </c>
      <c r="J14959" t="s">
        <v>27</v>
      </c>
      <c r="K14959">
        <v>6</v>
      </c>
    </row>
    <row r="14960" spans="2:11" x14ac:dyDescent="0.45">
      <c r="B14960">
        <v>2019</v>
      </c>
      <c r="C14960">
        <v>2019</v>
      </c>
      <c r="D14960" t="s">
        <v>87</v>
      </c>
      <c r="E14960" t="s">
        <v>88</v>
      </c>
      <c r="F14960" t="s">
        <v>42</v>
      </c>
      <c r="G14960" t="s">
        <v>248</v>
      </c>
      <c r="H14960" t="s">
        <v>249</v>
      </c>
      <c r="I14960" t="s">
        <v>14</v>
      </c>
      <c r="J14960" t="s">
        <v>15</v>
      </c>
      <c r="K14960">
        <v>1</v>
      </c>
    </row>
    <row r="14961" spans="2:11" x14ac:dyDescent="0.45">
      <c r="B14961">
        <v>2019</v>
      </c>
      <c r="C14961">
        <v>2019</v>
      </c>
      <c r="D14961" t="s">
        <v>87</v>
      </c>
      <c r="E14961" t="s">
        <v>88</v>
      </c>
      <c r="F14961" t="s">
        <v>42</v>
      </c>
      <c r="G14961" t="s">
        <v>248</v>
      </c>
      <c r="H14961" t="s">
        <v>249</v>
      </c>
      <c r="I14961" t="s">
        <v>26</v>
      </c>
      <c r="J14961" t="s">
        <v>27</v>
      </c>
      <c r="K14961">
        <v>2</v>
      </c>
    </row>
    <row r="14962" spans="2:11" x14ac:dyDescent="0.45">
      <c r="B14962">
        <v>2019</v>
      </c>
      <c r="C14962">
        <v>2019</v>
      </c>
      <c r="D14962" t="s">
        <v>87</v>
      </c>
      <c r="E14962" t="s">
        <v>88</v>
      </c>
      <c r="F14962" t="s">
        <v>42</v>
      </c>
      <c r="G14962" t="s">
        <v>210</v>
      </c>
      <c r="H14962" t="s">
        <v>211</v>
      </c>
      <c r="I14962" t="s">
        <v>14</v>
      </c>
      <c r="J14962" t="s">
        <v>15</v>
      </c>
      <c r="K14962">
        <v>1</v>
      </c>
    </row>
    <row r="14963" spans="2:11" x14ac:dyDescent="0.45">
      <c r="B14963">
        <v>2019</v>
      </c>
      <c r="C14963">
        <v>2019</v>
      </c>
      <c r="D14963" t="s">
        <v>87</v>
      </c>
      <c r="E14963" t="s">
        <v>88</v>
      </c>
      <c r="F14963" t="s">
        <v>42</v>
      </c>
      <c r="G14963" t="s">
        <v>184</v>
      </c>
      <c r="H14963" t="s">
        <v>185</v>
      </c>
      <c r="I14963" t="s">
        <v>14</v>
      </c>
      <c r="J14963" t="s">
        <v>15</v>
      </c>
      <c r="K14963">
        <v>1</v>
      </c>
    </row>
    <row r="14964" spans="2:11" x14ac:dyDescent="0.45">
      <c r="B14964">
        <v>2019</v>
      </c>
      <c r="C14964">
        <v>2019</v>
      </c>
      <c r="D14964" t="s">
        <v>87</v>
      </c>
      <c r="E14964" t="s">
        <v>88</v>
      </c>
      <c r="F14964" t="s">
        <v>42</v>
      </c>
      <c r="G14964" t="s">
        <v>184</v>
      </c>
      <c r="H14964" t="s">
        <v>185</v>
      </c>
      <c r="I14964" t="s">
        <v>26</v>
      </c>
      <c r="J14964" t="s">
        <v>27</v>
      </c>
      <c r="K14964">
        <v>1</v>
      </c>
    </row>
    <row r="14965" spans="2:11" x14ac:dyDescent="0.45">
      <c r="B14965">
        <v>2019</v>
      </c>
      <c r="C14965">
        <v>2019</v>
      </c>
      <c r="D14965" t="s">
        <v>87</v>
      </c>
      <c r="E14965" t="s">
        <v>88</v>
      </c>
      <c r="F14965" t="s">
        <v>42</v>
      </c>
      <c r="G14965" t="s">
        <v>186</v>
      </c>
      <c r="H14965" t="s">
        <v>187</v>
      </c>
      <c r="I14965" t="s">
        <v>14</v>
      </c>
      <c r="J14965" t="s">
        <v>15</v>
      </c>
      <c r="K14965">
        <v>2</v>
      </c>
    </row>
    <row r="14966" spans="2:11" x14ac:dyDescent="0.45">
      <c r="B14966">
        <v>2019</v>
      </c>
      <c r="C14966">
        <v>2019</v>
      </c>
      <c r="D14966" t="s">
        <v>87</v>
      </c>
      <c r="E14966" t="s">
        <v>88</v>
      </c>
      <c r="F14966" t="s">
        <v>42</v>
      </c>
      <c r="G14966" t="s">
        <v>212</v>
      </c>
      <c r="H14966" t="s">
        <v>213</v>
      </c>
      <c r="I14966" t="s">
        <v>14</v>
      </c>
      <c r="J14966" t="s">
        <v>15</v>
      </c>
      <c r="K14966">
        <v>1</v>
      </c>
    </row>
    <row r="14967" spans="2:11" x14ac:dyDescent="0.45">
      <c r="B14967">
        <v>2019</v>
      </c>
      <c r="C14967">
        <v>2019</v>
      </c>
      <c r="D14967" t="s">
        <v>87</v>
      </c>
      <c r="E14967" t="s">
        <v>88</v>
      </c>
      <c r="F14967" t="s">
        <v>42</v>
      </c>
      <c r="G14967" t="s">
        <v>250</v>
      </c>
      <c r="H14967" t="s">
        <v>251</v>
      </c>
      <c r="I14967" t="s">
        <v>14</v>
      </c>
      <c r="J14967" t="s">
        <v>15</v>
      </c>
      <c r="K14967">
        <v>2</v>
      </c>
    </row>
    <row r="14968" spans="2:11" x14ac:dyDescent="0.45">
      <c r="B14968">
        <v>2019</v>
      </c>
      <c r="C14968">
        <v>2019</v>
      </c>
      <c r="D14968" t="s">
        <v>87</v>
      </c>
      <c r="E14968" t="s">
        <v>88</v>
      </c>
      <c r="F14968" t="s">
        <v>42</v>
      </c>
      <c r="G14968" t="s">
        <v>250</v>
      </c>
      <c r="H14968" t="s">
        <v>251</v>
      </c>
      <c r="I14968" t="s">
        <v>26</v>
      </c>
      <c r="J14968" t="s">
        <v>27</v>
      </c>
      <c r="K14968">
        <v>3</v>
      </c>
    </row>
    <row r="14969" spans="2:11" x14ac:dyDescent="0.45">
      <c r="B14969">
        <v>2019</v>
      </c>
      <c r="C14969">
        <v>2019</v>
      </c>
      <c r="D14969" t="s">
        <v>87</v>
      </c>
      <c r="E14969" t="s">
        <v>88</v>
      </c>
      <c r="F14969" t="s">
        <v>42</v>
      </c>
      <c r="G14969" t="s">
        <v>214</v>
      </c>
      <c r="H14969" t="s">
        <v>215</v>
      </c>
      <c r="I14969" t="s">
        <v>14</v>
      </c>
      <c r="J14969" t="s">
        <v>15</v>
      </c>
      <c r="K14969">
        <v>13</v>
      </c>
    </row>
    <row r="14970" spans="2:11" x14ac:dyDescent="0.45">
      <c r="B14970">
        <v>2019</v>
      </c>
      <c r="C14970">
        <v>2019</v>
      </c>
      <c r="D14970" t="s">
        <v>87</v>
      </c>
      <c r="E14970" t="s">
        <v>88</v>
      </c>
      <c r="F14970" t="s">
        <v>42</v>
      </c>
      <c r="G14970" t="s">
        <v>214</v>
      </c>
      <c r="H14970" t="s">
        <v>215</v>
      </c>
      <c r="I14970" t="s">
        <v>26</v>
      </c>
      <c r="J14970" t="s">
        <v>27</v>
      </c>
      <c r="K14970">
        <v>15</v>
      </c>
    </row>
    <row r="14971" spans="2:11" x14ac:dyDescent="0.45">
      <c r="B14971">
        <v>2019</v>
      </c>
      <c r="C14971">
        <v>2019</v>
      </c>
      <c r="D14971" t="s">
        <v>87</v>
      </c>
      <c r="E14971" t="s">
        <v>88</v>
      </c>
      <c r="F14971" t="s">
        <v>42</v>
      </c>
      <c r="G14971" t="s">
        <v>188</v>
      </c>
      <c r="H14971" t="s">
        <v>189</v>
      </c>
      <c r="I14971" t="s">
        <v>14</v>
      </c>
      <c r="J14971" t="s">
        <v>15</v>
      </c>
      <c r="K14971">
        <v>34</v>
      </c>
    </row>
    <row r="14972" spans="2:11" x14ac:dyDescent="0.45">
      <c r="B14972">
        <v>2019</v>
      </c>
      <c r="C14972">
        <v>2019</v>
      </c>
      <c r="D14972" t="s">
        <v>87</v>
      </c>
      <c r="E14972" t="s">
        <v>88</v>
      </c>
      <c r="F14972" t="s">
        <v>42</v>
      </c>
      <c r="G14972" t="s">
        <v>188</v>
      </c>
      <c r="H14972" t="s">
        <v>189</v>
      </c>
      <c r="I14972" t="s">
        <v>26</v>
      </c>
      <c r="J14972" t="s">
        <v>27</v>
      </c>
      <c r="K14972">
        <v>39</v>
      </c>
    </row>
    <row r="14973" spans="2:11" x14ac:dyDescent="0.45">
      <c r="B14973">
        <v>2019</v>
      </c>
      <c r="C14973">
        <v>2019</v>
      </c>
      <c r="D14973" t="s">
        <v>87</v>
      </c>
      <c r="E14973" t="s">
        <v>88</v>
      </c>
      <c r="F14973" t="s">
        <v>42</v>
      </c>
      <c r="G14973" t="s">
        <v>192</v>
      </c>
      <c r="H14973" t="s">
        <v>193</v>
      </c>
      <c r="I14973" t="s">
        <v>14</v>
      </c>
      <c r="J14973" t="s">
        <v>15</v>
      </c>
      <c r="K14973">
        <v>1</v>
      </c>
    </row>
    <row r="14974" spans="2:11" x14ac:dyDescent="0.45">
      <c r="B14974">
        <v>2019</v>
      </c>
      <c r="C14974">
        <v>2019</v>
      </c>
      <c r="D14974" t="s">
        <v>87</v>
      </c>
      <c r="E14974" t="s">
        <v>88</v>
      </c>
      <c r="F14974" t="s">
        <v>42</v>
      </c>
      <c r="G14974" t="s">
        <v>192</v>
      </c>
      <c r="H14974" t="s">
        <v>193</v>
      </c>
      <c r="I14974" t="s">
        <v>26</v>
      </c>
      <c r="J14974" t="s">
        <v>27</v>
      </c>
      <c r="K14974">
        <v>1</v>
      </c>
    </row>
    <row r="14975" spans="2:11" x14ac:dyDescent="0.45">
      <c r="B14975">
        <v>2019</v>
      </c>
      <c r="C14975">
        <v>2019</v>
      </c>
      <c r="D14975" t="s">
        <v>87</v>
      </c>
      <c r="E14975" t="s">
        <v>88</v>
      </c>
      <c r="F14975" t="s">
        <v>42</v>
      </c>
      <c r="G14975" t="s">
        <v>194</v>
      </c>
      <c r="H14975" t="s">
        <v>195</v>
      </c>
      <c r="I14975" t="s">
        <v>14</v>
      </c>
      <c r="J14975" t="s">
        <v>15</v>
      </c>
      <c r="K14975">
        <v>13</v>
      </c>
    </row>
    <row r="14976" spans="2:11" x14ac:dyDescent="0.45">
      <c r="B14976">
        <v>2019</v>
      </c>
      <c r="C14976">
        <v>2019</v>
      </c>
      <c r="D14976" t="s">
        <v>87</v>
      </c>
      <c r="E14976" t="s">
        <v>88</v>
      </c>
      <c r="F14976" t="s">
        <v>42</v>
      </c>
      <c r="G14976" t="s">
        <v>194</v>
      </c>
      <c r="H14976" t="s">
        <v>195</v>
      </c>
      <c r="I14976" t="s">
        <v>26</v>
      </c>
      <c r="J14976" t="s">
        <v>27</v>
      </c>
      <c r="K14976">
        <v>13</v>
      </c>
    </row>
    <row r="14977" spans="2:11" x14ac:dyDescent="0.45">
      <c r="B14977">
        <v>2019</v>
      </c>
      <c r="C14977">
        <v>2019</v>
      </c>
      <c r="D14977" t="s">
        <v>87</v>
      </c>
      <c r="E14977" t="s">
        <v>88</v>
      </c>
      <c r="F14977" t="s">
        <v>42</v>
      </c>
      <c r="G14977" t="s">
        <v>226</v>
      </c>
      <c r="H14977" t="s">
        <v>227</v>
      </c>
      <c r="I14977" t="s">
        <v>26</v>
      </c>
      <c r="J14977" t="s">
        <v>27</v>
      </c>
      <c r="K14977">
        <v>3</v>
      </c>
    </row>
    <row r="14978" spans="2:11" x14ac:dyDescent="0.45">
      <c r="B14978">
        <v>2019</v>
      </c>
      <c r="C14978">
        <v>2019</v>
      </c>
      <c r="D14978" t="s">
        <v>87</v>
      </c>
      <c r="E14978" t="s">
        <v>88</v>
      </c>
      <c r="F14978" t="s">
        <v>42</v>
      </c>
      <c r="G14978" t="s">
        <v>256</v>
      </c>
      <c r="H14978" t="s">
        <v>257</v>
      </c>
      <c r="I14978" t="s">
        <v>14</v>
      </c>
      <c r="J14978" t="s">
        <v>15</v>
      </c>
      <c r="K14978">
        <v>1</v>
      </c>
    </row>
    <row r="14979" spans="2:11" x14ac:dyDescent="0.45">
      <c r="B14979">
        <v>2019</v>
      </c>
      <c r="C14979">
        <v>2019</v>
      </c>
      <c r="D14979" t="s">
        <v>87</v>
      </c>
      <c r="E14979" t="s">
        <v>88</v>
      </c>
      <c r="F14979" t="s">
        <v>42</v>
      </c>
      <c r="G14979" t="s">
        <v>256</v>
      </c>
      <c r="H14979" t="s">
        <v>257</v>
      </c>
      <c r="I14979" t="s">
        <v>26</v>
      </c>
      <c r="J14979" t="s">
        <v>27</v>
      </c>
      <c r="K14979">
        <v>3</v>
      </c>
    </row>
    <row r="14980" spans="2:11" x14ac:dyDescent="0.45">
      <c r="B14980">
        <v>2019</v>
      </c>
      <c r="C14980">
        <v>2019</v>
      </c>
      <c r="D14980" t="s">
        <v>87</v>
      </c>
      <c r="E14980" t="s">
        <v>88</v>
      </c>
      <c r="F14980" t="s">
        <v>42</v>
      </c>
      <c r="G14980" t="s">
        <v>326</v>
      </c>
      <c r="H14980" t="s">
        <v>327</v>
      </c>
      <c r="I14980" t="s">
        <v>26</v>
      </c>
      <c r="J14980" t="s">
        <v>27</v>
      </c>
      <c r="K14980">
        <v>1</v>
      </c>
    </row>
    <row r="14981" spans="2:11" x14ac:dyDescent="0.45">
      <c r="B14981">
        <v>2019</v>
      </c>
      <c r="C14981">
        <v>2019</v>
      </c>
      <c r="D14981" t="s">
        <v>87</v>
      </c>
      <c r="E14981" t="s">
        <v>88</v>
      </c>
      <c r="F14981" t="s">
        <v>42</v>
      </c>
      <c r="G14981" t="s">
        <v>228</v>
      </c>
      <c r="H14981" t="s">
        <v>229</v>
      </c>
      <c r="I14981" t="s">
        <v>14</v>
      </c>
      <c r="J14981" t="s">
        <v>15</v>
      </c>
      <c r="K14981">
        <v>1</v>
      </c>
    </row>
    <row r="14982" spans="2:11" x14ac:dyDescent="0.45">
      <c r="B14982">
        <v>2019</v>
      </c>
      <c r="C14982">
        <v>2019</v>
      </c>
      <c r="D14982" t="s">
        <v>87</v>
      </c>
      <c r="E14982" t="s">
        <v>88</v>
      </c>
      <c r="F14982" t="s">
        <v>42</v>
      </c>
      <c r="G14982" t="s">
        <v>228</v>
      </c>
      <c r="H14982" t="s">
        <v>229</v>
      </c>
      <c r="I14982" t="s">
        <v>26</v>
      </c>
      <c r="J14982" t="s">
        <v>27</v>
      </c>
      <c r="K14982">
        <v>3</v>
      </c>
    </row>
    <row r="14983" spans="2:11" x14ac:dyDescent="0.45">
      <c r="B14983">
        <v>2019</v>
      </c>
      <c r="C14983">
        <v>2019</v>
      </c>
      <c r="D14983" t="s">
        <v>87</v>
      </c>
      <c r="E14983" t="s">
        <v>88</v>
      </c>
      <c r="F14983" t="s">
        <v>42</v>
      </c>
      <c r="G14983" t="s">
        <v>344</v>
      </c>
      <c r="H14983" t="s">
        <v>345</v>
      </c>
      <c r="I14983" t="s">
        <v>14</v>
      </c>
      <c r="J14983" t="s">
        <v>15</v>
      </c>
      <c r="K14983">
        <v>1</v>
      </c>
    </row>
    <row r="14984" spans="2:11" x14ac:dyDescent="0.45">
      <c r="B14984">
        <v>2019</v>
      </c>
      <c r="C14984">
        <v>2019</v>
      </c>
      <c r="D14984" t="s">
        <v>87</v>
      </c>
      <c r="E14984" t="s">
        <v>88</v>
      </c>
      <c r="F14984" t="s">
        <v>42</v>
      </c>
      <c r="G14984" t="s">
        <v>230</v>
      </c>
      <c r="H14984" t="s">
        <v>231</v>
      </c>
      <c r="I14984" t="s">
        <v>14</v>
      </c>
      <c r="J14984" t="s">
        <v>15</v>
      </c>
      <c r="K14984">
        <v>9</v>
      </c>
    </row>
    <row r="14985" spans="2:11" x14ac:dyDescent="0.45">
      <c r="B14985">
        <v>2019</v>
      </c>
      <c r="C14985">
        <v>2019</v>
      </c>
      <c r="D14985" t="s">
        <v>87</v>
      </c>
      <c r="E14985" t="s">
        <v>88</v>
      </c>
      <c r="F14985" t="s">
        <v>42</v>
      </c>
      <c r="G14985" t="s">
        <v>230</v>
      </c>
      <c r="H14985" t="s">
        <v>231</v>
      </c>
      <c r="I14985" t="s">
        <v>26</v>
      </c>
      <c r="J14985" t="s">
        <v>27</v>
      </c>
      <c r="K14985">
        <v>12</v>
      </c>
    </row>
    <row r="14986" spans="2:11" x14ac:dyDescent="0.45">
      <c r="B14986">
        <v>2019</v>
      </c>
      <c r="C14986">
        <v>2019</v>
      </c>
      <c r="D14986" t="s">
        <v>87</v>
      </c>
      <c r="E14986" t="s">
        <v>88</v>
      </c>
      <c r="F14986" t="s">
        <v>42</v>
      </c>
      <c r="G14986" t="s">
        <v>290</v>
      </c>
      <c r="H14986" t="s">
        <v>291</v>
      </c>
      <c r="I14986" t="s">
        <v>14</v>
      </c>
      <c r="J14986" t="s">
        <v>15</v>
      </c>
      <c r="K14986">
        <v>5</v>
      </c>
    </row>
    <row r="14987" spans="2:11" x14ac:dyDescent="0.45">
      <c r="B14987">
        <v>2019</v>
      </c>
      <c r="C14987">
        <v>2019</v>
      </c>
      <c r="D14987" t="s">
        <v>87</v>
      </c>
      <c r="E14987" t="s">
        <v>88</v>
      </c>
      <c r="F14987" t="s">
        <v>42</v>
      </c>
      <c r="G14987" t="s">
        <v>218</v>
      </c>
      <c r="H14987" t="s">
        <v>219</v>
      </c>
      <c r="I14987" t="s">
        <v>14</v>
      </c>
      <c r="J14987" t="s">
        <v>15</v>
      </c>
      <c r="K14987">
        <v>2</v>
      </c>
    </row>
    <row r="14988" spans="2:11" x14ac:dyDescent="0.45">
      <c r="B14988">
        <v>2019</v>
      </c>
      <c r="C14988">
        <v>2019</v>
      </c>
      <c r="D14988" t="s">
        <v>87</v>
      </c>
      <c r="E14988" t="s">
        <v>88</v>
      </c>
      <c r="F14988" t="s">
        <v>42</v>
      </c>
      <c r="G14988" t="s">
        <v>218</v>
      </c>
      <c r="H14988" t="s">
        <v>219</v>
      </c>
      <c r="I14988" t="s">
        <v>26</v>
      </c>
      <c r="J14988" t="s">
        <v>27</v>
      </c>
      <c r="K14988">
        <v>3</v>
      </c>
    </row>
    <row r="14989" spans="2:11" x14ac:dyDescent="0.45">
      <c r="B14989">
        <v>2019</v>
      </c>
      <c r="C14989">
        <v>2019</v>
      </c>
      <c r="D14989" t="s">
        <v>87</v>
      </c>
      <c r="E14989" t="s">
        <v>88</v>
      </c>
      <c r="F14989" t="s">
        <v>42</v>
      </c>
      <c r="G14989" t="s">
        <v>258</v>
      </c>
      <c r="H14989" t="s">
        <v>259</v>
      </c>
      <c r="I14989" t="s">
        <v>14</v>
      </c>
      <c r="J14989" t="s">
        <v>15</v>
      </c>
      <c r="K14989">
        <v>9</v>
      </c>
    </row>
    <row r="14990" spans="2:11" x14ac:dyDescent="0.45">
      <c r="B14990">
        <v>2019</v>
      </c>
      <c r="C14990">
        <v>2019</v>
      </c>
      <c r="D14990" t="s">
        <v>87</v>
      </c>
      <c r="E14990" t="s">
        <v>88</v>
      </c>
      <c r="F14990" t="s">
        <v>42</v>
      </c>
      <c r="G14990" t="s">
        <v>258</v>
      </c>
      <c r="H14990" t="s">
        <v>259</v>
      </c>
      <c r="I14990" t="s">
        <v>26</v>
      </c>
      <c r="J14990" t="s">
        <v>27</v>
      </c>
      <c r="K14990">
        <v>17</v>
      </c>
    </row>
    <row r="14991" spans="2:11" x14ac:dyDescent="0.45">
      <c r="B14991">
        <v>2019</v>
      </c>
      <c r="C14991">
        <v>2019</v>
      </c>
      <c r="D14991" t="s">
        <v>87</v>
      </c>
      <c r="E14991" t="s">
        <v>88</v>
      </c>
      <c r="F14991" t="s">
        <v>42</v>
      </c>
      <c r="G14991" t="s">
        <v>260</v>
      </c>
      <c r="H14991" t="s">
        <v>261</v>
      </c>
      <c r="I14991" t="s">
        <v>26</v>
      </c>
      <c r="J14991" t="s">
        <v>27</v>
      </c>
      <c r="K14991">
        <v>4</v>
      </c>
    </row>
    <row r="14992" spans="2:11" x14ac:dyDescent="0.45">
      <c r="B14992">
        <v>2019</v>
      </c>
      <c r="C14992">
        <v>2019</v>
      </c>
      <c r="D14992" t="s">
        <v>87</v>
      </c>
      <c r="E14992" t="s">
        <v>88</v>
      </c>
      <c r="F14992" t="s">
        <v>42</v>
      </c>
      <c r="G14992" t="s">
        <v>220</v>
      </c>
      <c r="H14992" t="s">
        <v>221</v>
      </c>
      <c r="I14992" t="s">
        <v>14</v>
      </c>
      <c r="J14992" t="s">
        <v>15</v>
      </c>
      <c r="K14992">
        <v>4</v>
      </c>
    </row>
    <row r="14993" spans="2:11" x14ac:dyDescent="0.45">
      <c r="B14993">
        <v>2019</v>
      </c>
      <c r="C14993">
        <v>2019</v>
      </c>
      <c r="D14993" t="s">
        <v>87</v>
      </c>
      <c r="E14993" t="s">
        <v>88</v>
      </c>
      <c r="F14993" t="s">
        <v>42</v>
      </c>
      <c r="G14993" t="s">
        <v>220</v>
      </c>
      <c r="H14993" t="s">
        <v>221</v>
      </c>
      <c r="I14993" t="s">
        <v>26</v>
      </c>
      <c r="J14993" t="s">
        <v>27</v>
      </c>
      <c r="K14993">
        <v>3</v>
      </c>
    </row>
    <row r="14994" spans="2:11" x14ac:dyDescent="0.45">
      <c r="B14994">
        <v>2019</v>
      </c>
      <c r="C14994">
        <v>2019</v>
      </c>
      <c r="D14994" t="s">
        <v>87</v>
      </c>
      <c r="E14994" t="s">
        <v>88</v>
      </c>
      <c r="F14994" t="s">
        <v>42</v>
      </c>
      <c r="G14994" t="s">
        <v>264</v>
      </c>
      <c r="H14994" t="s">
        <v>265</v>
      </c>
      <c r="I14994" t="s">
        <v>14</v>
      </c>
      <c r="J14994" t="s">
        <v>15</v>
      </c>
      <c r="K14994">
        <v>28</v>
      </c>
    </row>
    <row r="14995" spans="2:11" x14ac:dyDescent="0.45">
      <c r="B14995">
        <v>2019</v>
      </c>
      <c r="C14995">
        <v>2019</v>
      </c>
      <c r="D14995" t="s">
        <v>87</v>
      </c>
      <c r="E14995" t="s">
        <v>88</v>
      </c>
      <c r="F14995" t="s">
        <v>42</v>
      </c>
      <c r="G14995" t="s">
        <v>264</v>
      </c>
      <c r="H14995" t="s">
        <v>265</v>
      </c>
      <c r="I14995" t="s">
        <v>26</v>
      </c>
      <c r="J14995" t="s">
        <v>27</v>
      </c>
      <c r="K14995">
        <v>22</v>
      </c>
    </row>
    <row r="14996" spans="2:11" x14ac:dyDescent="0.45">
      <c r="B14996">
        <v>2019</v>
      </c>
      <c r="C14996">
        <v>2019</v>
      </c>
      <c r="D14996" t="s">
        <v>87</v>
      </c>
      <c r="E14996" t="s">
        <v>88</v>
      </c>
      <c r="F14996" t="s">
        <v>42</v>
      </c>
      <c r="G14996" t="s">
        <v>196</v>
      </c>
      <c r="H14996" t="s">
        <v>197</v>
      </c>
      <c r="I14996" t="s">
        <v>14</v>
      </c>
      <c r="J14996" t="s">
        <v>15</v>
      </c>
      <c r="K14996">
        <v>39</v>
      </c>
    </row>
    <row r="14997" spans="2:11" x14ac:dyDescent="0.45">
      <c r="B14997">
        <v>2019</v>
      </c>
      <c r="C14997">
        <v>2019</v>
      </c>
      <c r="D14997" t="s">
        <v>87</v>
      </c>
      <c r="E14997" t="s">
        <v>88</v>
      </c>
      <c r="F14997" t="s">
        <v>42</v>
      </c>
      <c r="G14997" t="s">
        <v>196</v>
      </c>
      <c r="H14997" t="s">
        <v>197</v>
      </c>
      <c r="I14997" t="s">
        <v>26</v>
      </c>
      <c r="J14997" t="s">
        <v>27</v>
      </c>
      <c r="K14997">
        <v>50</v>
      </c>
    </row>
    <row r="14998" spans="2:11" x14ac:dyDescent="0.45">
      <c r="B14998">
        <v>2019</v>
      </c>
      <c r="C14998">
        <v>2019</v>
      </c>
      <c r="D14998" t="s">
        <v>87</v>
      </c>
      <c r="E14998" t="s">
        <v>88</v>
      </c>
      <c r="F14998" t="s">
        <v>43</v>
      </c>
      <c r="G14998" t="s">
        <v>316</v>
      </c>
      <c r="H14998" t="s">
        <v>317</v>
      </c>
      <c r="I14998" t="s">
        <v>26</v>
      </c>
      <c r="J14998" t="s">
        <v>27</v>
      </c>
      <c r="K14998">
        <v>3</v>
      </c>
    </row>
    <row r="14999" spans="2:11" x14ac:dyDescent="0.45">
      <c r="B14999">
        <v>2019</v>
      </c>
      <c r="C14999">
        <v>2019</v>
      </c>
      <c r="D14999" t="s">
        <v>87</v>
      </c>
      <c r="E14999" t="s">
        <v>88</v>
      </c>
      <c r="F14999" t="s">
        <v>43</v>
      </c>
      <c r="G14999" t="s">
        <v>318</v>
      </c>
      <c r="H14999" t="s">
        <v>319</v>
      </c>
      <c r="I14999" t="s">
        <v>14</v>
      </c>
      <c r="J14999" t="s">
        <v>15</v>
      </c>
      <c r="K14999">
        <v>18</v>
      </c>
    </row>
    <row r="15000" spans="2:11" x14ac:dyDescent="0.45">
      <c r="B15000">
        <v>2019</v>
      </c>
      <c r="C15000">
        <v>2019</v>
      </c>
      <c r="D15000" t="s">
        <v>87</v>
      </c>
      <c r="E15000" t="s">
        <v>88</v>
      </c>
      <c r="F15000" t="s">
        <v>43</v>
      </c>
      <c r="G15000" t="s">
        <v>318</v>
      </c>
      <c r="H15000" t="s">
        <v>319</v>
      </c>
      <c r="I15000" t="s">
        <v>26</v>
      </c>
      <c r="J15000" t="s">
        <v>27</v>
      </c>
      <c r="K15000">
        <v>19</v>
      </c>
    </row>
    <row r="15001" spans="2:11" x14ac:dyDescent="0.45">
      <c r="B15001">
        <v>2019</v>
      </c>
      <c r="C15001">
        <v>2019</v>
      </c>
      <c r="D15001" t="s">
        <v>87</v>
      </c>
      <c r="E15001" t="s">
        <v>88</v>
      </c>
      <c r="F15001" t="s">
        <v>43</v>
      </c>
      <c r="G15001" t="s">
        <v>320</v>
      </c>
      <c r="H15001" t="s">
        <v>321</v>
      </c>
      <c r="I15001" t="s">
        <v>14</v>
      </c>
      <c r="J15001" t="s">
        <v>15</v>
      </c>
      <c r="K15001">
        <v>14</v>
      </c>
    </row>
    <row r="15002" spans="2:11" x14ac:dyDescent="0.45">
      <c r="B15002">
        <v>2019</v>
      </c>
      <c r="C15002">
        <v>2019</v>
      </c>
      <c r="D15002" t="s">
        <v>87</v>
      </c>
      <c r="E15002" t="s">
        <v>88</v>
      </c>
      <c r="F15002" t="s">
        <v>43</v>
      </c>
      <c r="G15002" t="s">
        <v>320</v>
      </c>
      <c r="H15002" t="s">
        <v>321</v>
      </c>
      <c r="I15002" t="s">
        <v>26</v>
      </c>
      <c r="J15002" t="s">
        <v>27</v>
      </c>
      <c r="K15002">
        <v>7</v>
      </c>
    </row>
    <row r="15003" spans="2:11" x14ac:dyDescent="0.45">
      <c r="B15003">
        <v>2019</v>
      </c>
      <c r="C15003">
        <v>2019</v>
      </c>
      <c r="D15003" t="s">
        <v>87</v>
      </c>
      <c r="E15003" t="s">
        <v>88</v>
      </c>
      <c r="F15003" t="s">
        <v>43</v>
      </c>
      <c r="G15003" t="s">
        <v>266</v>
      </c>
      <c r="H15003" t="s">
        <v>267</v>
      </c>
      <c r="I15003" t="s">
        <v>14</v>
      </c>
      <c r="J15003" t="s">
        <v>15</v>
      </c>
      <c r="K15003">
        <v>30</v>
      </c>
    </row>
    <row r="15004" spans="2:11" x14ac:dyDescent="0.45">
      <c r="B15004">
        <v>2019</v>
      </c>
      <c r="C15004">
        <v>2019</v>
      </c>
      <c r="D15004" t="s">
        <v>87</v>
      </c>
      <c r="E15004" t="s">
        <v>88</v>
      </c>
      <c r="F15004" t="s">
        <v>43</v>
      </c>
      <c r="G15004" t="s">
        <v>266</v>
      </c>
      <c r="H15004" t="s">
        <v>267</v>
      </c>
      <c r="I15004" t="s">
        <v>26</v>
      </c>
      <c r="J15004" t="s">
        <v>27</v>
      </c>
      <c r="K15004">
        <v>16</v>
      </c>
    </row>
    <row r="15005" spans="2:11" x14ac:dyDescent="0.45">
      <c r="B15005">
        <v>2019</v>
      </c>
      <c r="C15005">
        <v>2019</v>
      </c>
      <c r="D15005" t="s">
        <v>87</v>
      </c>
      <c r="E15005" t="s">
        <v>88</v>
      </c>
      <c r="F15005" t="s">
        <v>43</v>
      </c>
      <c r="G15005" t="s">
        <v>342</v>
      </c>
      <c r="H15005" t="s">
        <v>343</v>
      </c>
      <c r="I15005" t="s">
        <v>14</v>
      </c>
      <c r="J15005" t="s">
        <v>15</v>
      </c>
      <c r="K15005">
        <v>7</v>
      </c>
    </row>
    <row r="15006" spans="2:11" x14ac:dyDescent="0.45">
      <c r="B15006">
        <v>2019</v>
      </c>
      <c r="C15006">
        <v>2019</v>
      </c>
      <c r="D15006" t="s">
        <v>87</v>
      </c>
      <c r="E15006" t="s">
        <v>88</v>
      </c>
      <c r="F15006" t="s">
        <v>43</v>
      </c>
      <c r="G15006" t="s">
        <v>342</v>
      </c>
      <c r="H15006" t="s">
        <v>343</v>
      </c>
      <c r="I15006" t="s">
        <v>26</v>
      </c>
      <c r="J15006" t="s">
        <v>27</v>
      </c>
      <c r="K15006">
        <v>7</v>
      </c>
    </row>
    <row r="15007" spans="2:11" x14ac:dyDescent="0.45">
      <c r="B15007">
        <v>2019</v>
      </c>
      <c r="C15007">
        <v>2019</v>
      </c>
      <c r="D15007" t="s">
        <v>87</v>
      </c>
      <c r="E15007" t="s">
        <v>88</v>
      </c>
      <c r="F15007" t="s">
        <v>43</v>
      </c>
      <c r="G15007" t="s">
        <v>336</v>
      </c>
      <c r="H15007" t="s">
        <v>337</v>
      </c>
      <c r="I15007" t="s">
        <v>14</v>
      </c>
      <c r="J15007" t="s">
        <v>15</v>
      </c>
      <c r="K15007">
        <v>6</v>
      </c>
    </row>
    <row r="15008" spans="2:11" x14ac:dyDescent="0.45">
      <c r="B15008">
        <v>2019</v>
      </c>
      <c r="C15008">
        <v>2019</v>
      </c>
      <c r="D15008" t="s">
        <v>87</v>
      </c>
      <c r="E15008" t="s">
        <v>88</v>
      </c>
      <c r="F15008" t="s">
        <v>43</v>
      </c>
      <c r="G15008" t="s">
        <v>268</v>
      </c>
      <c r="H15008" t="s">
        <v>269</v>
      </c>
      <c r="I15008" t="s">
        <v>14</v>
      </c>
      <c r="J15008" t="s">
        <v>15</v>
      </c>
      <c r="K15008">
        <v>25</v>
      </c>
    </row>
    <row r="15009" spans="2:11" x14ac:dyDescent="0.45">
      <c r="B15009">
        <v>2019</v>
      </c>
      <c r="C15009">
        <v>2019</v>
      </c>
      <c r="D15009" t="s">
        <v>87</v>
      </c>
      <c r="E15009" t="s">
        <v>88</v>
      </c>
      <c r="F15009" t="s">
        <v>43</v>
      </c>
      <c r="G15009" t="s">
        <v>268</v>
      </c>
      <c r="H15009" t="s">
        <v>269</v>
      </c>
      <c r="I15009" t="s">
        <v>26</v>
      </c>
      <c r="J15009" t="s">
        <v>27</v>
      </c>
      <c r="K15009">
        <v>25</v>
      </c>
    </row>
    <row r="15010" spans="2:11" x14ac:dyDescent="0.45">
      <c r="B15010">
        <v>2019</v>
      </c>
      <c r="C15010">
        <v>2019</v>
      </c>
      <c r="D15010" t="s">
        <v>87</v>
      </c>
      <c r="E15010" t="s">
        <v>88</v>
      </c>
      <c r="F15010" t="s">
        <v>43</v>
      </c>
      <c r="G15010" t="s">
        <v>298</v>
      </c>
      <c r="H15010" t="s">
        <v>299</v>
      </c>
      <c r="I15010" t="s">
        <v>26</v>
      </c>
      <c r="J15010" t="s">
        <v>27</v>
      </c>
      <c r="K15010">
        <v>6</v>
      </c>
    </row>
    <row r="15011" spans="2:11" x14ac:dyDescent="0.45">
      <c r="B15011">
        <v>2019</v>
      </c>
      <c r="C15011">
        <v>2019</v>
      </c>
      <c r="D15011" t="s">
        <v>87</v>
      </c>
      <c r="E15011" t="s">
        <v>88</v>
      </c>
      <c r="F15011" t="s">
        <v>43</v>
      </c>
      <c r="G15011" t="s">
        <v>234</v>
      </c>
      <c r="H15011" t="s">
        <v>235</v>
      </c>
      <c r="I15011" t="s">
        <v>14</v>
      </c>
      <c r="J15011" t="s">
        <v>15</v>
      </c>
      <c r="K15011">
        <v>2</v>
      </c>
    </row>
    <row r="15012" spans="2:11" x14ac:dyDescent="0.45">
      <c r="B15012">
        <v>2019</v>
      </c>
      <c r="C15012">
        <v>2019</v>
      </c>
      <c r="D15012" t="s">
        <v>87</v>
      </c>
      <c r="E15012" t="s">
        <v>88</v>
      </c>
      <c r="F15012" t="s">
        <v>43</v>
      </c>
      <c r="G15012" t="s">
        <v>234</v>
      </c>
      <c r="H15012" t="s">
        <v>235</v>
      </c>
      <c r="I15012" t="s">
        <v>26</v>
      </c>
      <c r="J15012" t="s">
        <v>27</v>
      </c>
      <c r="K15012">
        <v>1</v>
      </c>
    </row>
    <row r="15013" spans="2:11" x14ac:dyDescent="0.45">
      <c r="B15013">
        <v>2019</v>
      </c>
      <c r="C15013">
        <v>2019</v>
      </c>
      <c r="D15013" t="s">
        <v>87</v>
      </c>
      <c r="E15013" t="s">
        <v>88</v>
      </c>
      <c r="F15013" t="s">
        <v>43</v>
      </c>
      <c r="G15013" t="s">
        <v>238</v>
      </c>
      <c r="H15013" t="s">
        <v>239</v>
      </c>
      <c r="I15013" t="s">
        <v>14</v>
      </c>
      <c r="J15013" t="s">
        <v>15</v>
      </c>
      <c r="K15013">
        <v>7</v>
      </c>
    </row>
    <row r="15014" spans="2:11" x14ac:dyDescent="0.45">
      <c r="B15014">
        <v>2019</v>
      </c>
      <c r="C15014">
        <v>2019</v>
      </c>
      <c r="D15014" t="s">
        <v>87</v>
      </c>
      <c r="E15014" t="s">
        <v>88</v>
      </c>
      <c r="F15014" t="s">
        <v>43</v>
      </c>
      <c r="G15014" t="s">
        <v>238</v>
      </c>
      <c r="H15014" t="s">
        <v>239</v>
      </c>
      <c r="I15014" t="s">
        <v>26</v>
      </c>
      <c r="J15014" t="s">
        <v>27</v>
      </c>
      <c r="K15014">
        <v>2</v>
      </c>
    </row>
    <row r="15015" spans="2:11" x14ac:dyDescent="0.45">
      <c r="B15015">
        <v>2019</v>
      </c>
      <c r="C15015">
        <v>2019</v>
      </c>
      <c r="D15015" t="s">
        <v>87</v>
      </c>
      <c r="E15015" t="s">
        <v>88</v>
      </c>
      <c r="F15015" t="s">
        <v>43</v>
      </c>
      <c r="G15015" t="s">
        <v>198</v>
      </c>
      <c r="H15015" t="s">
        <v>199</v>
      </c>
      <c r="I15015" t="s">
        <v>14</v>
      </c>
      <c r="J15015" t="s">
        <v>15</v>
      </c>
      <c r="K15015">
        <v>368</v>
      </c>
    </row>
    <row r="15016" spans="2:11" x14ac:dyDescent="0.45">
      <c r="B15016">
        <v>2019</v>
      </c>
      <c r="C15016">
        <v>2019</v>
      </c>
      <c r="D15016" t="s">
        <v>87</v>
      </c>
      <c r="E15016" t="s">
        <v>88</v>
      </c>
      <c r="F15016" t="s">
        <v>43</v>
      </c>
      <c r="G15016" t="s">
        <v>198</v>
      </c>
      <c r="H15016" t="s">
        <v>199</v>
      </c>
      <c r="I15016" t="s">
        <v>26</v>
      </c>
      <c r="J15016" t="s">
        <v>27</v>
      </c>
      <c r="K15016">
        <v>247</v>
      </c>
    </row>
    <row r="15017" spans="2:11" x14ac:dyDescent="0.45">
      <c r="B15017">
        <v>2019</v>
      </c>
      <c r="C15017">
        <v>2019</v>
      </c>
      <c r="D15017" t="s">
        <v>87</v>
      </c>
      <c r="E15017" t="s">
        <v>88</v>
      </c>
      <c r="F15017" t="s">
        <v>43</v>
      </c>
      <c r="G15017" t="s">
        <v>240</v>
      </c>
      <c r="H15017" t="s">
        <v>241</v>
      </c>
      <c r="I15017" t="s">
        <v>14</v>
      </c>
      <c r="J15017" t="s">
        <v>15</v>
      </c>
      <c r="K15017">
        <v>428</v>
      </c>
    </row>
    <row r="15018" spans="2:11" x14ac:dyDescent="0.45">
      <c r="B15018">
        <v>2019</v>
      </c>
      <c r="C15018">
        <v>2019</v>
      </c>
      <c r="D15018" t="s">
        <v>87</v>
      </c>
      <c r="E15018" t="s">
        <v>88</v>
      </c>
      <c r="F15018" t="s">
        <v>43</v>
      </c>
      <c r="G15018" t="s">
        <v>240</v>
      </c>
      <c r="H15018" t="s">
        <v>241</v>
      </c>
      <c r="I15018" t="s">
        <v>26</v>
      </c>
      <c r="J15018" t="s">
        <v>27</v>
      </c>
      <c r="K15018">
        <v>288</v>
      </c>
    </row>
    <row r="15019" spans="2:11" x14ac:dyDescent="0.45">
      <c r="B15019">
        <v>2019</v>
      </c>
      <c r="C15019">
        <v>2019</v>
      </c>
      <c r="D15019" t="s">
        <v>87</v>
      </c>
      <c r="E15019" t="s">
        <v>88</v>
      </c>
      <c r="F15019" t="s">
        <v>43</v>
      </c>
      <c r="G15019" t="s">
        <v>200</v>
      </c>
      <c r="H15019" t="s">
        <v>201</v>
      </c>
      <c r="I15019" t="s">
        <v>26</v>
      </c>
      <c r="J15019" t="s">
        <v>27</v>
      </c>
      <c r="K15019">
        <v>2</v>
      </c>
    </row>
    <row r="15020" spans="2:11" x14ac:dyDescent="0.45">
      <c r="B15020">
        <v>2019</v>
      </c>
      <c r="C15020">
        <v>2019</v>
      </c>
      <c r="D15020" t="s">
        <v>87</v>
      </c>
      <c r="E15020" t="s">
        <v>88</v>
      </c>
      <c r="F15020" t="s">
        <v>43</v>
      </c>
      <c r="G15020" t="s">
        <v>302</v>
      </c>
      <c r="H15020" t="s">
        <v>303</v>
      </c>
      <c r="I15020" t="s">
        <v>26</v>
      </c>
      <c r="J15020" t="s">
        <v>27</v>
      </c>
      <c r="K15020">
        <v>1</v>
      </c>
    </row>
    <row r="15021" spans="2:11" x14ac:dyDescent="0.45">
      <c r="B15021">
        <v>2019</v>
      </c>
      <c r="C15021">
        <v>2019</v>
      </c>
      <c r="D15021" t="s">
        <v>87</v>
      </c>
      <c r="E15021" t="s">
        <v>88</v>
      </c>
      <c r="F15021" t="s">
        <v>43</v>
      </c>
      <c r="G15021" t="s">
        <v>206</v>
      </c>
      <c r="H15021" t="s">
        <v>207</v>
      </c>
      <c r="I15021" t="s">
        <v>14</v>
      </c>
      <c r="J15021" t="s">
        <v>15</v>
      </c>
      <c r="K15021">
        <v>1</v>
      </c>
    </row>
    <row r="15022" spans="2:11" x14ac:dyDescent="0.45">
      <c r="B15022">
        <v>2019</v>
      </c>
      <c r="C15022">
        <v>2019</v>
      </c>
      <c r="D15022" t="s">
        <v>87</v>
      </c>
      <c r="E15022" t="s">
        <v>88</v>
      </c>
      <c r="F15022" t="s">
        <v>43</v>
      </c>
      <c r="G15022" t="s">
        <v>180</v>
      </c>
      <c r="H15022" t="s">
        <v>181</v>
      </c>
      <c r="I15022" t="s">
        <v>14</v>
      </c>
      <c r="J15022" t="s">
        <v>15</v>
      </c>
      <c r="K15022">
        <v>1</v>
      </c>
    </row>
    <row r="15023" spans="2:11" x14ac:dyDescent="0.45">
      <c r="B15023">
        <v>2019</v>
      </c>
      <c r="C15023">
        <v>2019</v>
      </c>
      <c r="D15023" t="s">
        <v>87</v>
      </c>
      <c r="E15023" t="s">
        <v>88</v>
      </c>
      <c r="F15023" t="s">
        <v>43</v>
      </c>
      <c r="G15023" t="s">
        <v>180</v>
      </c>
      <c r="H15023" t="s">
        <v>181</v>
      </c>
      <c r="I15023" t="s">
        <v>26</v>
      </c>
      <c r="J15023" t="s">
        <v>27</v>
      </c>
      <c r="K15023">
        <v>2</v>
      </c>
    </row>
    <row r="15024" spans="2:11" x14ac:dyDescent="0.45">
      <c r="B15024">
        <v>2019</v>
      </c>
      <c r="C15024">
        <v>2019</v>
      </c>
      <c r="D15024" t="s">
        <v>87</v>
      </c>
      <c r="E15024" t="s">
        <v>88</v>
      </c>
      <c r="F15024" t="s">
        <v>43</v>
      </c>
      <c r="G15024" t="s">
        <v>280</v>
      </c>
      <c r="H15024" t="s">
        <v>281</v>
      </c>
      <c r="I15024" t="s">
        <v>14</v>
      </c>
      <c r="J15024" t="s">
        <v>15</v>
      </c>
      <c r="K15024">
        <v>1</v>
      </c>
    </row>
    <row r="15025" spans="2:11" x14ac:dyDescent="0.45">
      <c r="B15025">
        <v>2019</v>
      </c>
      <c r="C15025">
        <v>2019</v>
      </c>
      <c r="D15025" t="s">
        <v>87</v>
      </c>
      <c r="E15025" t="s">
        <v>88</v>
      </c>
      <c r="F15025" t="s">
        <v>43</v>
      </c>
      <c r="G15025" t="s">
        <v>208</v>
      </c>
      <c r="H15025" t="s">
        <v>209</v>
      </c>
      <c r="I15025" t="s">
        <v>26</v>
      </c>
      <c r="J15025" t="s">
        <v>27</v>
      </c>
      <c r="K15025">
        <v>3</v>
      </c>
    </row>
    <row r="15026" spans="2:11" x14ac:dyDescent="0.45">
      <c r="B15026">
        <v>2019</v>
      </c>
      <c r="C15026">
        <v>2019</v>
      </c>
      <c r="D15026" t="s">
        <v>87</v>
      </c>
      <c r="E15026" t="s">
        <v>88</v>
      </c>
      <c r="F15026" t="s">
        <v>43</v>
      </c>
      <c r="G15026" t="s">
        <v>182</v>
      </c>
      <c r="H15026" t="s">
        <v>183</v>
      </c>
      <c r="I15026" t="s">
        <v>14</v>
      </c>
      <c r="J15026" t="s">
        <v>15</v>
      </c>
      <c r="K15026">
        <v>1</v>
      </c>
    </row>
    <row r="15027" spans="2:11" x14ac:dyDescent="0.45">
      <c r="B15027">
        <v>2019</v>
      </c>
      <c r="C15027">
        <v>2019</v>
      </c>
      <c r="D15027" t="s">
        <v>87</v>
      </c>
      <c r="E15027" t="s">
        <v>88</v>
      </c>
      <c r="F15027" t="s">
        <v>43</v>
      </c>
      <c r="G15027" t="s">
        <v>182</v>
      </c>
      <c r="H15027" t="s">
        <v>183</v>
      </c>
      <c r="I15027" t="s">
        <v>26</v>
      </c>
      <c r="J15027" t="s">
        <v>27</v>
      </c>
      <c r="K15027">
        <v>1</v>
      </c>
    </row>
    <row r="15028" spans="2:11" x14ac:dyDescent="0.45">
      <c r="B15028">
        <v>2019</v>
      </c>
      <c r="C15028">
        <v>2019</v>
      </c>
      <c r="D15028" t="s">
        <v>87</v>
      </c>
      <c r="E15028" t="s">
        <v>88</v>
      </c>
      <c r="F15028" t="s">
        <v>43</v>
      </c>
      <c r="G15028" t="s">
        <v>184</v>
      </c>
      <c r="H15028" t="s">
        <v>185</v>
      </c>
      <c r="I15028" t="s">
        <v>26</v>
      </c>
      <c r="J15028" t="s">
        <v>27</v>
      </c>
      <c r="K15028">
        <v>1</v>
      </c>
    </row>
    <row r="15029" spans="2:11" x14ac:dyDescent="0.45">
      <c r="B15029">
        <v>2019</v>
      </c>
      <c r="C15029">
        <v>2019</v>
      </c>
      <c r="D15029" t="s">
        <v>87</v>
      </c>
      <c r="E15029" t="s">
        <v>88</v>
      </c>
      <c r="F15029" t="s">
        <v>43</v>
      </c>
      <c r="G15029" t="s">
        <v>186</v>
      </c>
      <c r="H15029" t="s">
        <v>187</v>
      </c>
      <c r="I15029" t="s">
        <v>26</v>
      </c>
      <c r="J15029" t="s">
        <v>27</v>
      </c>
      <c r="K15029">
        <v>1</v>
      </c>
    </row>
    <row r="15030" spans="2:11" x14ac:dyDescent="0.45">
      <c r="B15030">
        <v>2019</v>
      </c>
      <c r="C15030">
        <v>2019</v>
      </c>
      <c r="D15030" t="s">
        <v>87</v>
      </c>
      <c r="E15030" t="s">
        <v>88</v>
      </c>
      <c r="F15030" t="s">
        <v>43</v>
      </c>
      <c r="G15030" t="s">
        <v>250</v>
      </c>
      <c r="H15030" t="s">
        <v>251</v>
      </c>
      <c r="I15030" t="s">
        <v>14</v>
      </c>
      <c r="J15030" t="s">
        <v>15</v>
      </c>
      <c r="K15030">
        <v>4</v>
      </c>
    </row>
    <row r="15031" spans="2:11" x14ac:dyDescent="0.45">
      <c r="B15031">
        <v>2019</v>
      </c>
      <c r="C15031">
        <v>2019</v>
      </c>
      <c r="D15031" t="s">
        <v>87</v>
      </c>
      <c r="E15031" t="s">
        <v>88</v>
      </c>
      <c r="F15031" t="s">
        <v>43</v>
      </c>
      <c r="G15031" t="s">
        <v>250</v>
      </c>
      <c r="H15031" t="s">
        <v>251</v>
      </c>
      <c r="I15031" t="s">
        <v>26</v>
      </c>
      <c r="J15031" t="s">
        <v>27</v>
      </c>
      <c r="K15031">
        <v>1</v>
      </c>
    </row>
    <row r="15032" spans="2:11" x14ac:dyDescent="0.45">
      <c r="B15032">
        <v>2019</v>
      </c>
      <c r="C15032">
        <v>2019</v>
      </c>
      <c r="D15032" t="s">
        <v>87</v>
      </c>
      <c r="E15032" t="s">
        <v>88</v>
      </c>
      <c r="F15032" t="s">
        <v>43</v>
      </c>
      <c r="G15032" t="s">
        <v>214</v>
      </c>
      <c r="H15032" t="s">
        <v>215</v>
      </c>
      <c r="I15032" t="s">
        <v>14</v>
      </c>
      <c r="J15032" t="s">
        <v>15</v>
      </c>
      <c r="K15032">
        <v>13</v>
      </c>
    </row>
    <row r="15033" spans="2:11" x14ac:dyDescent="0.45">
      <c r="B15033">
        <v>2019</v>
      </c>
      <c r="C15033">
        <v>2019</v>
      </c>
      <c r="D15033" t="s">
        <v>87</v>
      </c>
      <c r="E15033" t="s">
        <v>88</v>
      </c>
      <c r="F15033" t="s">
        <v>43</v>
      </c>
      <c r="G15033" t="s">
        <v>214</v>
      </c>
      <c r="H15033" t="s">
        <v>215</v>
      </c>
      <c r="I15033" t="s">
        <v>26</v>
      </c>
      <c r="J15033" t="s">
        <v>27</v>
      </c>
      <c r="K15033">
        <v>14</v>
      </c>
    </row>
    <row r="15034" spans="2:11" x14ac:dyDescent="0.45">
      <c r="B15034">
        <v>2019</v>
      </c>
      <c r="C15034">
        <v>2019</v>
      </c>
      <c r="D15034" t="s">
        <v>87</v>
      </c>
      <c r="E15034" t="s">
        <v>88</v>
      </c>
      <c r="F15034" t="s">
        <v>43</v>
      </c>
      <c r="G15034" t="s">
        <v>188</v>
      </c>
      <c r="H15034" t="s">
        <v>189</v>
      </c>
      <c r="I15034" t="s">
        <v>14</v>
      </c>
      <c r="J15034" t="s">
        <v>15</v>
      </c>
      <c r="K15034">
        <v>53</v>
      </c>
    </row>
    <row r="15035" spans="2:11" x14ac:dyDescent="0.45">
      <c r="B15035">
        <v>2019</v>
      </c>
      <c r="C15035">
        <v>2019</v>
      </c>
      <c r="D15035" t="s">
        <v>87</v>
      </c>
      <c r="E15035" t="s">
        <v>88</v>
      </c>
      <c r="F15035" t="s">
        <v>43</v>
      </c>
      <c r="G15035" t="s">
        <v>188</v>
      </c>
      <c r="H15035" t="s">
        <v>189</v>
      </c>
      <c r="I15035" t="s">
        <v>26</v>
      </c>
      <c r="J15035" t="s">
        <v>27</v>
      </c>
      <c r="K15035">
        <v>46</v>
      </c>
    </row>
    <row r="15036" spans="2:11" x14ac:dyDescent="0.45">
      <c r="B15036">
        <v>2019</v>
      </c>
      <c r="C15036">
        <v>2019</v>
      </c>
      <c r="D15036" t="s">
        <v>87</v>
      </c>
      <c r="E15036" t="s">
        <v>88</v>
      </c>
      <c r="F15036" t="s">
        <v>43</v>
      </c>
      <c r="G15036" t="s">
        <v>190</v>
      </c>
      <c r="H15036" t="s">
        <v>191</v>
      </c>
      <c r="I15036" t="s">
        <v>26</v>
      </c>
      <c r="J15036" t="s">
        <v>27</v>
      </c>
      <c r="K15036">
        <v>1</v>
      </c>
    </row>
    <row r="15037" spans="2:11" x14ac:dyDescent="0.45">
      <c r="B15037">
        <v>2019</v>
      </c>
      <c r="C15037">
        <v>2019</v>
      </c>
      <c r="D15037" t="s">
        <v>87</v>
      </c>
      <c r="E15037" t="s">
        <v>88</v>
      </c>
      <c r="F15037" t="s">
        <v>43</v>
      </c>
      <c r="G15037" t="s">
        <v>192</v>
      </c>
      <c r="H15037" t="s">
        <v>193</v>
      </c>
      <c r="I15037" t="s">
        <v>14</v>
      </c>
      <c r="J15037" t="s">
        <v>15</v>
      </c>
      <c r="K15037">
        <v>1</v>
      </c>
    </row>
    <row r="15038" spans="2:11" x14ac:dyDescent="0.45">
      <c r="B15038">
        <v>2019</v>
      </c>
      <c r="C15038">
        <v>2019</v>
      </c>
      <c r="D15038" t="s">
        <v>87</v>
      </c>
      <c r="E15038" t="s">
        <v>88</v>
      </c>
      <c r="F15038" t="s">
        <v>43</v>
      </c>
      <c r="G15038" t="s">
        <v>192</v>
      </c>
      <c r="H15038" t="s">
        <v>193</v>
      </c>
      <c r="I15038" t="s">
        <v>26</v>
      </c>
      <c r="J15038" t="s">
        <v>27</v>
      </c>
      <c r="K15038">
        <v>1</v>
      </c>
    </row>
    <row r="15039" spans="2:11" x14ac:dyDescent="0.45">
      <c r="B15039">
        <v>2019</v>
      </c>
      <c r="C15039">
        <v>2019</v>
      </c>
      <c r="D15039" t="s">
        <v>87</v>
      </c>
      <c r="E15039" t="s">
        <v>88</v>
      </c>
      <c r="F15039" t="s">
        <v>43</v>
      </c>
      <c r="G15039" t="s">
        <v>194</v>
      </c>
      <c r="H15039" t="s">
        <v>195</v>
      </c>
      <c r="I15039" t="s">
        <v>14</v>
      </c>
      <c r="J15039" t="s">
        <v>15</v>
      </c>
      <c r="K15039">
        <v>9</v>
      </c>
    </row>
    <row r="15040" spans="2:11" x14ac:dyDescent="0.45">
      <c r="B15040">
        <v>2019</v>
      </c>
      <c r="C15040">
        <v>2019</v>
      </c>
      <c r="D15040" t="s">
        <v>87</v>
      </c>
      <c r="E15040" t="s">
        <v>88</v>
      </c>
      <c r="F15040" t="s">
        <v>43</v>
      </c>
      <c r="G15040" t="s">
        <v>194</v>
      </c>
      <c r="H15040" t="s">
        <v>195</v>
      </c>
      <c r="I15040" t="s">
        <v>26</v>
      </c>
      <c r="J15040" t="s">
        <v>27</v>
      </c>
      <c r="K15040">
        <v>5</v>
      </c>
    </row>
    <row r="15041" spans="2:11" x14ac:dyDescent="0.45">
      <c r="B15041">
        <v>2019</v>
      </c>
      <c r="C15041">
        <v>2019</v>
      </c>
      <c r="D15041" t="s">
        <v>87</v>
      </c>
      <c r="E15041" t="s">
        <v>88</v>
      </c>
      <c r="F15041" t="s">
        <v>43</v>
      </c>
      <c r="G15041" t="s">
        <v>326</v>
      </c>
      <c r="H15041" t="s">
        <v>327</v>
      </c>
      <c r="I15041" t="s">
        <v>26</v>
      </c>
      <c r="J15041" t="s">
        <v>27</v>
      </c>
      <c r="K15041">
        <v>1</v>
      </c>
    </row>
    <row r="15042" spans="2:11" x14ac:dyDescent="0.45">
      <c r="B15042">
        <v>2019</v>
      </c>
      <c r="C15042">
        <v>2019</v>
      </c>
      <c r="D15042" t="s">
        <v>87</v>
      </c>
      <c r="E15042" t="s">
        <v>88</v>
      </c>
      <c r="F15042" t="s">
        <v>43</v>
      </c>
      <c r="G15042" t="s">
        <v>228</v>
      </c>
      <c r="H15042" t="s">
        <v>229</v>
      </c>
      <c r="I15042" t="s">
        <v>26</v>
      </c>
      <c r="J15042" t="s">
        <v>27</v>
      </c>
      <c r="K15042">
        <v>1</v>
      </c>
    </row>
    <row r="15043" spans="2:11" x14ac:dyDescent="0.45">
      <c r="B15043">
        <v>2019</v>
      </c>
      <c r="C15043">
        <v>2019</v>
      </c>
      <c r="D15043" t="s">
        <v>87</v>
      </c>
      <c r="E15043" t="s">
        <v>88</v>
      </c>
      <c r="F15043" t="s">
        <v>43</v>
      </c>
      <c r="G15043" t="s">
        <v>344</v>
      </c>
      <c r="H15043" t="s">
        <v>345</v>
      </c>
      <c r="I15043" t="s">
        <v>14</v>
      </c>
      <c r="J15043" t="s">
        <v>15</v>
      </c>
      <c r="K15043">
        <v>1</v>
      </c>
    </row>
    <row r="15044" spans="2:11" x14ac:dyDescent="0.45">
      <c r="B15044">
        <v>2019</v>
      </c>
      <c r="C15044">
        <v>2019</v>
      </c>
      <c r="D15044" t="s">
        <v>87</v>
      </c>
      <c r="E15044" t="s">
        <v>88</v>
      </c>
      <c r="F15044" t="s">
        <v>43</v>
      </c>
      <c r="G15044" t="s">
        <v>230</v>
      </c>
      <c r="H15044" t="s">
        <v>231</v>
      </c>
      <c r="I15044" t="s">
        <v>14</v>
      </c>
      <c r="J15044" t="s">
        <v>15</v>
      </c>
      <c r="K15044">
        <v>13</v>
      </c>
    </row>
    <row r="15045" spans="2:11" x14ac:dyDescent="0.45">
      <c r="B15045">
        <v>2019</v>
      </c>
      <c r="C15045">
        <v>2019</v>
      </c>
      <c r="D15045" t="s">
        <v>87</v>
      </c>
      <c r="E15045" t="s">
        <v>88</v>
      </c>
      <c r="F15045" t="s">
        <v>43</v>
      </c>
      <c r="G15045" t="s">
        <v>230</v>
      </c>
      <c r="H15045" t="s">
        <v>231</v>
      </c>
      <c r="I15045" t="s">
        <v>26</v>
      </c>
      <c r="J15045" t="s">
        <v>27</v>
      </c>
      <c r="K15045">
        <v>7</v>
      </c>
    </row>
    <row r="15046" spans="2:11" x14ac:dyDescent="0.45">
      <c r="B15046">
        <v>2019</v>
      </c>
      <c r="C15046">
        <v>2019</v>
      </c>
      <c r="D15046" t="s">
        <v>87</v>
      </c>
      <c r="E15046" t="s">
        <v>88</v>
      </c>
      <c r="F15046" t="s">
        <v>43</v>
      </c>
      <c r="G15046" t="s">
        <v>310</v>
      </c>
      <c r="H15046" t="s">
        <v>311</v>
      </c>
      <c r="I15046" t="s">
        <v>14</v>
      </c>
      <c r="J15046" t="s">
        <v>15</v>
      </c>
      <c r="K15046">
        <v>1</v>
      </c>
    </row>
    <row r="15047" spans="2:11" x14ac:dyDescent="0.45">
      <c r="B15047">
        <v>2019</v>
      </c>
      <c r="C15047">
        <v>2019</v>
      </c>
      <c r="D15047" t="s">
        <v>87</v>
      </c>
      <c r="E15047" t="s">
        <v>88</v>
      </c>
      <c r="F15047" t="s">
        <v>43</v>
      </c>
      <c r="G15047" t="s">
        <v>310</v>
      </c>
      <c r="H15047" t="s">
        <v>311</v>
      </c>
      <c r="I15047" t="s">
        <v>26</v>
      </c>
      <c r="J15047" t="s">
        <v>27</v>
      </c>
      <c r="K15047">
        <v>1</v>
      </c>
    </row>
    <row r="15048" spans="2:11" x14ac:dyDescent="0.45">
      <c r="B15048">
        <v>2019</v>
      </c>
      <c r="C15048">
        <v>2019</v>
      </c>
      <c r="D15048" t="s">
        <v>87</v>
      </c>
      <c r="E15048" t="s">
        <v>88</v>
      </c>
      <c r="F15048" t="s">
        <v>43</v>
      </c>
      <c r="G15048" t="s">
        <v>232</v>
      </c>
      <c r="H15048" t="s">
        <v>233</v>
      </c>
      <c r="I15048" t="s">
        <v>26</v>
      </c>
      <c r="J15048" t="s">
        <v>27</v>
      </c>
      <c r="K15048">
        <v>1</v>
      </c>
    </row>
    <row r="15049" spans="2:11" x14ac:dyDescent="0.45">
      <c r="B15049">
        <v>2019</v>
      </c>
      <c r="C15049">
        <v>2019</v>
      </c>
      <c r="D15049" t="s">
        <v>87</v>
      </c>
      <c r="E15049" t="s">
        <v>88</v>
      </c>
      <c r="F15049" t="s">
        <v>43</v>
      </c>
      <c r="G15049" t="s">
        <v>258</v>
      </c>
      <c r="H15049" t="s">
        <v>259</v>
      </c>
      <c r="I15049" t="s">
        <v>14</v>
      </c>
      <c r="J15049" t="s">
        <v>15</v>
      </c>
      <c r="K15049">
        <v>7</v>
      </c>
    </row>
    <row r="15050" spans="2:11" x14ac:dyDescent="0.45">
      <c r="B15050">
        <v>2019</v>
      </c>
      <c r="C15050">
        <v>2019</v>
      </c>
      <c r="D15050" t="s">
        <v>87</v>
      </c>
      <c r="E15050" t="s">
        <v>88</v>
      </c>
      <c r="F15050" t="s">
        <v>43</v>
      </c>
      <c r="G15050" t="s">
        <v>258</v>
      </c>
      <c r="H15050" t="s">
        <v>259</v>
      </c>
      <c r="I15050" t="s">
        <v>26</v>
      </c>
      <c r="J15050" t="s">
        <v>27</v>
      </c>
      <c r="K15050">
        <v>3</v>
      </c>
    </row>
    <row r="15051" spans="2:11" x14ac:dyDescent="0.45">
      <c r="B15051">
        <v>2019</v>
      </c>
      <c r="C15051">
        <v>2019</v>
      </c>
      <c r="D15051" t="s">
        <v>87</v>
      </c>
      <c r="E15051" t="s">
        <v>88</v>
      </c>
      <c r="F15051" t="s">
        <v>43</v>
      </c>
      <c r="G15051" t="s">
        <v>294</v>
      </c>
      <c r="H15051" t="s">
        <v>295</v>
      </c>
      <c r="I15051" t="s">
        <v>26</v>
      </c>
      <c r="J15051" t="s">
        <v>27</v>
      </c>
      <c r="K15051">
        <v>1</v>
      </c>
    </row>
    <row r="15052" spans="2:11" x14ac:dyDescent="0.45">
      <c r="B15052">
        <v>2019</v>
      </c>
      <c r="C15052">
        <v>2019</v>
      </c>
      <c r="D15052" t="s">
        <v>87</v>
      </c>
      <c r="E15052" t="s">
        <v>88</v>
      </c>
      <c r="F15052" t="s">
        <v>43</v>
      </c>
      <c r="G15052" t="s">
        <v>220</v>
      </c>
      <c r="H15052" t="s">
        <v>221</v>
      </c>
      <c r="I15052" t="s">
        <v>14</v>
      </c>
      <c r="J15052" t="s">
        <v>15</v>
      </c>
      <c r="K15052">
        <v>1</v>
      </c>
    </row>
    <row r="15053" spans="2:11" x14ac:dyDescent="0.45">
      <c r="B15053">
        <v>2019</v>
      </c>
      <c r="C15053">
        <v>2019</v>
      </c>
      <c r="D15053" t="s">
        <v>87</v>
      </c>
      <c r="E15053" t="s">
        <v>88</v>
      </c>
      <c r="F15053" t="s">
        <v>43</v>
      </c>
      <c r="G15053" t="s">
        <v>220</v>
      </c>
      <c r="H15053" t="s">
        <v>221</v>
      </c>
      <c r="I15053" t="s">
        <v>26</v>
      </c>
      <c r="J15053" t="s">
        <v>27</v>
      </c>
      <c r="K15053">
        <v>5</v>
      </c>
    </row>
    <row r="15054" spans="2:11" x14ac:dyDescent="0.45">
      <c r="B15054">
        <v>2019</v>
      </c>
      <c r="C15054">
        <v>2019</v>
      </c>
      <c r="D15054" t="s">
        <v>87</v>
      </c>
      <c r="E15054" t="s">
        <v>88</v>
      </c>
      <c r="F15054" t="s">
        <v>43</v>
      </c>
      <c r="G15054" t="s">
        <v>262</v>
      </c>
      <c r="H15054" t="s">
        <v>263</v>
      </c>
      <c r="I15054" t="s">
        <v>26</v>
      </c>
      <c r="J15054" t="s">
        <v>27</v>
      </c>
      <c r="K15054">
        <v>1</v>
      </c>
    </row>
    <row r="15055" spans="2:11" x14ac:dyDescent="0.45">
      <c r="B15055">
        <v>2019</v>
      </c>
      <c r="C15055">
        <v>2019</v>
      </c>
      <c r="D15055" t="s">
        <v>87</v>
      </c>
      <c r="E15055" t="s">
        <v>88</v>
      </c>
      <c r="F15055" t="s">
        <v>43</v>
      </c>
      <c r="G15055" t="s">
        <v>340</v>
      </c>
      <c r="H15055" t="s">
        <v>341</v>
      </c>
      <c r="I15055" t="s">
        <v>14</v>
      </c>
      <c r="J15055" t="s">
        <v>15</v>
      </c>
      <c r="K15055">
        <v>1</v>
      </c>
    </row>
    <row r="15056" spans="2:11" x14ac:dyDescent="0.45">
      <c r="B15056">
        <v>2019</v>
      </c>
      <c r="C15056">
        <v>2019</v>
      </c>
      <c r="D15056" t="s">
        <v>87</v>
      </c>
      <c r="E15056" t="s">
        <v>88</v>
      </c>
      <c r="F15056" t="s">
        <v>43</v>
      </c>
      <c r="G15056" t="s">
        <v>296</v>
      </c>
      <c r="H15056" t="s">
        <v>297</v>
      </c>
      <c r="I15056" t="s">
        <v>26</v>
      </c>
      <c r="J15056" t="s">
        <v>27</v>
      </c>
      <c r="K15056">
        <v>1</v>
      </c>
    </row>
    <row r="15057" spans="2:11" x14ac:dyDescent="0.45">
      <c r="B15057">
        <v>2019</v>
      </c>
      <c r="C15057">
        <v>2019</v>
      </c>
      <c r="D15057" t="s">
        <v>87</v>
      </c>
      <c r="E15057" t="s">
        <v>88</v>
      </c>
      <c r="F15057" t="s">
        <v>43</v>
      </c>
      <c r="G15057" t="s">
        <v>264</v>
      </c>
      <c r="H15057" t="s">
        <v>265</v>
      </c>
      <c r="I15057" t="s">
        <v>14</v>
      </c>
      <c r="J15057" t="s">
        <v>15</v>
      </c>
      <c r="K15057">
        <v>97</v>
      </c>
    </row>
    <row r="15058" spans="2:11" x14ac:dyDescent="0.45">
      <c r="B15058">
        <v>2019</v>
      </c>
      <c r="C15058">
        <v>2019</v>
      </c>
      <c r="D15058" t="s">
        <v>87</v>
      </c>
      <c r="E15058" t="s">
        <v>88</v>
      </c>
      <c r="F15058" t="s">
        <v>43</v>
      </c>
      <c r="G15058" t="s">
        <v>264</v>
      </c>
      <c r="H15058" t="s">
        <v>265</v>
      </c>
      <c r="I15058" t="s">
        <v>26</v>
      </c>
      <c r="J15058" t="s">
        <v>27</v>
      </c>
      <c r="K15058">
        <v>44</v>
      </c>
    </row>
    <row r="15059" spans="2:11" x14ac:dyDescent="0.45">
      <c r="B15059">
        <v>2019</v>
      </c>
      <c r="C15059">
        <v>2019</v>
      </c>
      <c r="D15059" t="s">
        <v>87</v>
      </c>
      <c r="E15059" t="s">
        <v>88</v>
      </c>
      <c r="F15059" t="s">
        <v>43</v>
      </c>
      <c r="G15059" t="s">
        <v>196</v>
      </c>
      <c r="H15059" t="s">
        <v>197</v>
      </c>
      <c r="I15059" t="s">
        <v>14</v>
      </c>
      <c r="J15059" t="s">
        <v>15</v>
      </c>
      <c r="K15059">
        <v>52</v>
      </c>
    </row>
    <row r="15060" spans="2:11" x14ac:dyDescent="0.45">
      <c r="B15060">
        <v>2019</v>
      </c>
      <c r="C15060">
        <v>2019</v>
      </c>
      <c r="D15060" t="s">
        <v>87</v>
      </c>
      <c r="E15060" t="s">
        <v>88</v>
      </c>
      <c r="F15060" t="s">
        <v>43</v>
      </c>
      <c r="G15060" t="s">
        <v>196</v>
      </c>
      <c r="H15060" t="s">
        <v>197</v>
      </c>
      <c r="I15060" t="s">
        <v>26</v>
      </c>
      <c r="J15060" t="s">
        <v>27</v>
      </c>
      <c r="K15060">
        <v>31</v>
      </c>
    </row>
    <row r="15061" spans="2:11" x14ac:dyDescent="0.45">
      <c r="B15061">
        <v>2019</v>
      </c>
      <c r="C15061">
        <v>2019</v>
      </c>
      <c r="D15061" t="s">
        <v>87</v>
      </c>
      <c r="E15061" t="s">
        <v>88</v>
      </c>
      <c r="F15061" t="s">
        <v>44</v>
      </c>
      <c r="G15061" t="s">
        <v>208</v>
      </c>
      <c r="H15061" t="s">
        <v>209</v>
      </c>
      <c r="I15061" t="s">
        <v>26</v>
      </c>
      <c r="J15061" t="s">
        <v>27</v>
      </c>
      <c r="K15061">
        <v>1</v>
      </c>
    </row>
    <row r="15062" spans="2:11" x14ac:dyDescent="0.45">
      <c r="B15062">
        <v>2019</v>
      </c>
      <c r="C15062">
        <v>2019</v>
      </c>
      <c r="D15062" t="s">
        <v>87</v>
      </c>
      <c r="E15062" t="s">
        <v>88</v>
      </c>
      <c r="F15062" t="s">
        <v>44</v>
      </c>
      <c r="G15062" t="s">
        <v>258</v>
      </c>
      <c r="H15062" t="s">
        <v>259</v>
      </c>
      <c r="I15062" t="s">
        <v>14</v>
      </c>
      <c r="J15062" t="s">
        <v>15</v>
      </c>
      <c r="K15062">
        <v>1</v>
      </c>
    </row>
    <row r="15063" spans="2:11" x14ac:dyDescent="0.45">
      <c r="B15063">
        <v>2019</v>
      </c>
      <c r="C15063">
        <v>2019</v>
      </c>
      <c r="D15063" t="s">
        <v>89</v>
      </c>
      <c r="E15063" t="s">
        <v>90</v>
      </c>
      <c r="F15063" t="s">
        <v>13</v>
      </c>
      <c r="G15063" t="s">
        <v>180</v>
      </c>
      <c r="H15063" t="s">
        <v>181</v>
      </c>
      <c r="I15063" t="s">
        <v>26</v>
      </c>
      <c r="J15063" t="s">
        <v>27</v>
      </c>
      <c r="K15063">
        <v>3</v>
      </c>
    </row>
    <row r="15064" spans="2:11" x14ac:dyDescent="0.45">
      <c r="B15064">
        <v>2019</v>
      </c>
      <c r="C15064">
        <v>2019</v>
      </c>
      <c r="D15064" t="s">
        <v>89</v>
      </c>
      <c r="E15064" t="s">
        <v>90</v>
      </c>
      <c r="F15064" t="s">
        <v>13</v>
      </c>
      <c r="G15064" t="s">
        <v>186</v>
      </c>
      <c r="H15064" t="s">
        <v>187</v>
      </c>
      <c r="I15064" t="s">
        <v>14</v>
      </c>
      <c r="J15064" t="s">
        <v>15</v>
      </c>
      <c r="K15064">
        <v>25</v>
      </c>
    </row>
    <row r="15065" spans="2:11" x14ac:dyDescent="0.45">
      <c r="B15065">
        <v>2019</v>
      </c>
      <c r="C15065">
        <v>2019</v>
      </c>
      <c r="D15065" t="s">
        <v>89</v>
      </c>
      <c r="E15065" t="s">
        <v>90</v>
      </c>
      <c r="F15065" t="s">
        <v>13</v>
      </c>
      <c r="G15065" t="s">
        <v>186</v>
      </c>
      <c r="H15065" t="s">
        <v>187</v>
      </c>
      <c r="I15065" t="s">
        <v>26</v>
      </c>
      <c r="J15065" t="s">
        <v>27</v>
      </c>
      <c r="K15065">
        <v>45</v>
      </c>
    </row>
    <row r="15066" spans="2:11" x14ac:dyDescent="0.45">
      <c r="B15066">
        <v>2019</v>
      </c>
      <c r="C15066">
        <v>2019</v>
      </c>
      <c r="D15066" t="s">
        <v>89</v>
      </c>
      <c r="E15066" t="s">
        <v>90</v>
      </c>
      <c r="F15066" t="s">
        <v>13</v>
      </c>
      <c r="G15066" t="s">
        <v>250</v>
      </c>
      <c r="H15066" t="s">
        <v>251</v>
      </c>
      <c r="I15066" t="s">
        <v>26</v>
      </c>
      <c r="J15066" t="s">
        <v>27</v>
      </c>
      <c r="K15066">
        <v>1</v>
      </c>
    </row>
    <row r="15067" spans="2:11" x14ac:dyDescent="0.45">
      <c r="B15067">
        <v>2019</v>
      </c>
      <c r="C15067">
        <v>2019</v>
      </c>
      <c r="D15067" t="s">
        <v>89</v>
      </c>
      <c r="E15067" t="s">
        <v>90</v>
      </c>
      <c r="F15067" t="s">
        <v>13</v>
      </c>
      <c r="G15067" t="s">
        <v>188</v>
      </c>
      <c r="H15067" t="s">
        <v>189</v>
      </c>
      <c r="I15067" t="s">
        <v>14</v>
      </c>
      <c r="J15067" t="s">
        <v>15</v>
      </c>
      <c r="K15067">
        <v>1</v>
      </c>
    </row>
    <row r="15068" spans="2:11" x14ac:dyDescent="0.45">
      <c r="B15068">
        <v>2019</v>
      </c>
      <c r="C15068">
        <v>2019</v>
      </c>
      <c r="D15068" t="s">
        <v>89</v>
      </c>
      <c r="E15068" t="s">
        <v>90</v>
      </c>
      <c r="F15068" t="s">
        <v>13</v>
      </c>
      <c r="G15068" t="s">
        <v>188</v>
      </c>
      <c r="H15068" t="s">
        <v>189</v>
      </c>
      <c r="I15068" t="s">
        <v>26</v>
      </c>
      <c r="J15068" t="s">
        <v>27</v>
      </c>
      <c r="K15068">
        <v>1</v>
      </c>
    </row>
    <row r="15069" spans="2:11" x14ac:dyDescent="0.45">
      <c r="B15069">
        <v>2019</v>
      </c>
      <c r="C15069">
        <v>2019</v>
      </c>
      <c r="D15069" t="s">
        <v>89</v>
      </c>
      <c r="E15069" t="s">
        <v>90</v>
      </c>
      <c r="F15069" t="s">
        <v>13</v>
      </c>
      <c r="G15069" t="s">
        <v>190</v>
      </c>
      <c r="H15069" t="s">
        <v>191</v>
      </c>
      <c r="I15069" t="s">
        <v>26</v>
      </c>
      <c r="J15069" t="s">
        <v>27</v>
      </c>
      <c r="K15069">
        <v>1</v>
      </c>
    </row>
    <row r="15070" spans="2:11" x14ac:dyDescent="0.45">
      <c r="B15070">
        <v>2019</v>
      </c>
      <c r="C15070">
        <v>2019</v>
      </c>
      <c r="D15070" t="s">
        <v>89</v>
      </c>
      <c r="E15070" t="s">
        <v>90</v>
      </c>
      <c r="F15070" t="s">
        <v>13</v>
      </c>
      <c r="G15070" t="s">
        <v>192</v>
      </c>
      <c r="H15070" t="s">
        <v>193</v>
      </c>
      <c r="I15070" t="s">
        <v>14</v>
      </c>
      <c r="J15070" t="s">
        <v>15</v>
      </c>
      <c r="K15070">
        <v>5</v>
      </c>
    </row>
    <row r="15071" spans="2:11" x14ac:dyDescent="0.45">
      <c r="B15071">
        <v>2019</v>
      </c>
      <c r="C15071">
        <v>2019</v>
      </c>
      <c r="D15071" t="s">
        <v>89</v>
      </c>
      <c r="E15071" t="s">
        <v>90</v>
      </c>
      <c r="F15071" t="s">
        <v>13</v>
      </c>
      <c r="G15071" t="s">
        <v>192</v>
      </c>
      <c r="H15071" t="s">
        <v>193</v>
      </c>
      <c r="I15071" t="s">
        <v>26</v>
      </c>
      <c r="J15071" t="s">
        <v>27</v>
      </c>
      <c r="K15071">
        <v>3</v>
      </c>
    </row>
    <row r="15072" spans="2:11" x14ac:dyDescent="0.45">
      <c r="B15072">
        <v>2019</v>
      </c>
      <c r="C15072">
        <v>2019</v>
      </c>
      <c r="D15072" t="s">
        <v>89</v>
      </c>
      <c r="E15072" t="s">
        <v>90</v>
      </c>
      <c r="F15072" t="s">
        <v>13</v>
      </c>
      <c r="G15072" t="s">
        <v>194</v>
      </c>
      <c r="H15072" t="s">
        <v>195</v>
      </c>
      <c r="I15072" t="s">
        <v>26</v>
      </c>
      <c r="J15072" t="s">
        <v>27</v>
      </c>
      <c r="K15072">
        <v>1</v>
      </c>
    </row>
    <row r="15073" spans="2:11" x14ac:dyDescent="0.45">
      <c r="B15073">
        <v>2019</v>
      </c>
      <c r="C15073">
        <v>2019</v>
      </c>
      <c r="D15073" t="s">
        <v>89</v>
      </c>
      <c r="E15073" t="s">
        <v>90</v>
      </c>
      <c r="F15073" t="s">
        <v>13</v>
      </c>
      <c r="G15073" t="s">
        <v>232</v>
      </c>
      <c r="H15073" t="s">
        <v>233</v>
      </c>
      <c r="I15073" t="s">
        <v>26</v>
      </c>
      <c r="J15073" t="s">
        <v>27</v>
      </c>
      <c r="K15073">
        <v>1</v>
      </c>
    </row>
    <row r="15074" spans="2:11" x14ac:dyDescent="0.45">
      <c r="B15074">
        <v>2019</v>
      </c>
      <c r="C15074">
        <v>2019</v>
      </c>
      <c r="D15074" t="s">
        <v>89</v>
      </c>
      <c r="E15074" t="s">
        <v>90</v>
      </c>
      <c r="F15074" t="s">
        <v>13</v>
      </c>
      <c r="G15074" t="s">
        <v>258</v>
      </c>
      <c r="H15074" t="s">
        <v>259</v>
      </c>
      <c r="I15074" t="s">
        <v>14</v>
      </c>
      <c r="J15074" t="s">
        <v>15</v>
      </c>
      <c r="K15074">
        <v>1</v>
      </c>
    </row>
    <row r="15075" spans="2:11" x14ac:dyDescent="0.45">
      <c r="B15075">
        <v>2019</v>
      </c>
      <c r="C15075">
        <v>2019</v>
      </c>
      <c r="D15075" t="s">
        <v>89</v>
      </c>
      <c r="E15075" t="s">
        <v>90</v>
      </c>
      <c r="F15075" t="s">
        <v>13</v>
      </c>
      <c r="G15075" t="s">
        <v>258</v>
      </c>
      <c r="H15075" t="s">
        <v>259</v>
      </c>
      <c r="I15075" t="s">
        <v>26</v>
      </c>
      <c r="J15075" t="s">
        <v>27</v>
      </c>
      <c r="K15075">
        <v>1</v>
      </c>
    </row>
    <row r="15076" spans="2:11" x14ac:dyDescent="0.45">
      <c r="B15076">
        <v>2019</v>
      </c>
      <c r="C15076">
        <v>2019</v>
      </c>
      <c r="D15076" t="s">
        <v>89</v>
      </c>
      <c r="E15076" t="s">
        <v>90</v>
      </c>
      <c r="F15076" t="s">
        <v>13</v>
      </c>
      <c r="G15076" t="s">
        <v>196</v>
      </c>
      <c r="H15076" t="s">
        <v>197</v>
      </c>
      <c r="I15076" t="s">
        <v>26</v>
      </c>
      <c r="J15076" t="s">
        <v>27</v>
      </c>
      <c r="K15076">
        <v>2</v>
      </c>
    </row>
    <row r="15077" spans="2:11" x14ac:dyDescent="0.45">
      <c r="B15077">
        <v>2019</v>
      </c>
      <c r="C15077">
        <v>2019</v>
      </c>
      <c r="D15077" t="s">
        <v>89</v>
      </c>
      <c r="E15077" t="s">
        <v>90</v>
      </c>
      <c r="F15077" t="s">
        <v>28</v>
      </c>
      <c r="G15077" t="s">
        <v>198</v>
      </c>
      <c r="H15077" t="s">
        <v>199</v>
      </c>
      <c r="I15077" t="s">
        <v>26</v>
      </c>
      <c r="J15077" t="s">
        <v>27</v>
      </c>
      <c r="K15077">
        <v>1</v>
      </c>
    </row>
    <row r="15078" spans="2:11" x14ac:dyDescent="0.45">
      <c r="B15078">
        <v>2019</v>
      </c>
      <c r="C15078">
        <v>2019</v>
      </c>
      <c r="D15078" t="s">
        <v>89</v>
      </c>
      <c r="E15078" t="s">
        <v>90</v>
      </c>
      <c r="F15078" t="s">
        <v>28</v>
      </c>
      <c r="G15078" t="s">
        <v>270</v>
      </c>
      <c r="H15078" t="s">
        <v>271</v>
      </c>
      <c r="I15078" t="s">
        <v>26</v>
      </c>
      <c r="J15078" t="s">
        <v>27</v>
      </c>
      <c r="K15078">
        <v>1</v>
      </c>
    </row>
    <row r="15079" spans="2:11" x14ac:dyDescent="0.45">
      <c r="B15079">
        <v>2019</v>
      </c>
      <c r="C15079">
        <v>2019</v>
      </c>
      <c r="D15079" t="s">
        <v>89</v>
      </c>
      <c r="E15079" t="s">
        <v>90</v>
      </c>
      <c r="F15079" t="s">
        <v>28</v>
      </c>
      <c r="G15079" t="s">
        <v>180</v>
      </c>
      <c r="H15079" t="s">
        <v>181</v>
      </c>
      <c r="I15079" t="s">
        <v>26</v>
      </c>
      <c r="J15079" t="s">
        <v>27</v>
      </c>
      <c r="K15079">
        <v>2</v>
      </c>
    </row>
    <row r="15080" spans="2:11" x14ac:dyDescent="0.45">
      <c r="B15080">
        <v>2019</v>
      </c>
      <c r="C15080">
        <v>2019</v>
      </c>
      <c r="D15080" t="s">
        <v>89</v>
      </c>
      <c r="E15080" t="s">
        <v>90</v>
      </c>
      <c r="F15080" t="s">
        <v>28</v>
      </c>
      <c r="G15080" t="s">
        <v>208</v>
      </c>
      <c r="H15080" t="s">
        <v>209</v>
      </c>
      <c r="I15080" t="s">
        <v>26</v>
      </c>
      <c r="J15080" t="s">
        <v>27</v>
      </c>
      <c r="K15080">
        <v>2</v>
      </c>
    </row>
    <row r="15081" spans="2:11" x14ac:dyDescent="0.45">
      <c r="B15081">
        <v>2019</v>
      </c>
      <c r="C15081">
        <v>2019</v>
      </c>
      <c r="D15081" t="s">
        <v>89</v>
      </c>
      <c r="E15081" t="s">
        <v>90</v>
      </c>
      <c r="F15081" t="s">
        <v>28</v>
      </c>
      <c r="G15081" t="s">
        <v>282</v>
      </c>
      <c r="H15081" t="s">
        <v>283</v>
      </c>
      <c r="I15081" t="s">
        <v>26</v>
      </c>
      <c r="J15081" t="s">
        <v>27</v>
      </c>
      <c r="K15081">
        <v>2</v>
      </c>
    </row>
    <row r="15082" spans="2:11" x14ac:dyDescent="0.45">
      <c r="B15082">
        <v>2019</v>
      </c>
      <c r="C15082">
        <v>2019</v>
      </c>
      <c r="D15082" t="s">
        <v>89</v>
      </c>
      <c r="E15082" t="s">
        <v>90</v>
      </c>
      <c r="F15082" t="s">
        <v>28</v>
      </c>
      <c r="G15082" t="s">
        <v>182</v>
      </c>
      <c r="H15082" t="s">
        <v>183</v>
      </c>
      <c r="I15082" t="s">
        <v>14</v>
      </c>
      <c r="J15082" t="s">
        <v>15</v>
      </c>
      <c r="K15082">
        <v>1</v>
      </c>
    </row>
    <row r="15083" spans="2:11" x14ac:dyDescent="0.45">
      <c r="B15083">
        <v>2019</v>
      </c>
      <c r="C15083">
        <v>2019</v>
      </c>
      <c r="D15083" t="s">
        <v>89</v>
      </c>
      <c r="E15083" t="s">
        <v>90</v>
      </c>
      <c r="F15083" t="s">
        <v>28</v>
      </c>
      <c r="G15083" t="s">
        <v>182</v>
      </c>
      <c r="H15083" t="s">
        <v>183</v>
      </c>
      <c r="I15083" t="s">
        <v>26</v>
      </c>
      <c r="J15083" t="s">
        <v>27</v>
      </c>
      <c r="K15083">
        <v>2</v>
      </c>
    </row>
    <row r="15084" spans="2:11" x14ac:dyDescent="0.45">
      <c r="B15084">
        <v>2019</v>
      </c>
      <c r="C15084">
        <v>2019</v>
      </c>
      <c r="D15084" t="s">
        <v>89</v>
      </c>
      <c r="E15084" t="s">
        <v>90</v>
      </c>
      <c r="F15084" t="s">
        <v>28</v>
      </c>
      <c r="G15084" t="s">
        <v>248</v>
      </c>
      <c r="H15084" t="s">
        <v>249</v>
      </c>
      <c r="I15084" t="s">
        <v>26</v>
      </c>
      <c r="J15084" t="s">
        <v>27</v>
      </c>
      <c r="K15084">
        <v>1</v>
      </c>
    </row>
    <row r="15085" spans="2:11" x14ac:dyDescent="0.45">
      <c r="B15085">
        <v>2019</v>
      </c>
      <c r="C15085">
        <v>2019</v>
      </c>
      <c r="D15085" t="s">
        <v>89</v>
      </c>
      <c r="E15085" t="s">
        <v>90</v>
      </c>
      <c r="F15085" t="s">
        <v>28</v>
      </c>
      <c r="G15085" t="s">
        <v>186</v>
      </c>
      <c r="H15085" t="s">
        <v>187</v>
      </c>
      <c r="I15085" t="s">
        <v>14</v>
      </c>
      <c r="J15085" t="s">
        <v>15</v>
      </c>
      <c r="K15085">
        <v>1</v>
      </c>
    </row>
    <row r="15086" spans="2:11" x14ac:dyDescent="0.45">
      <c r="B15086">
        <v>2019</v>
      </c>
      <c r="C15086">
        <v>2019</v>
      </c>
      <c r="D15086" t="s">
        <v>89</v>
      </c>
      <c r="E15086" t="s">
        <v>90</v>
      </c>
      <c r="F15086" t="s">
        <v>28</v>
      </c>
      <c r="G15086" t="s">
        <v>186</v>
      </c>
      <c r="H15086" t="s">
        <v>187</v>
      </c>
      <c r="I15086" t="s">
        <v>26</v>
      </c>
      <c r="J15086" t="s">
        <v>27</v>
      </c>
      <c r="K15086">
        <v>2</v>
      </c>
    </row>
    <row r="15087" spans="2:11" x14ac:dyDescent="0.45">
      <c r="B15087">
        <v>2019</v>
      </c>
      <c r="C15087">
        <v>2019</v>
      </c>
      <c r="D15087" t="s">
        <v>89</v>
      </c>
      <c r="E15087" t="s">
        <v>90</v>
      </c>
      <c r="F15087" t="s">
        <v>28</v>
      </c>
      <c r="G15087" t="s">
        <v>212</v>
      </c>
      <c r="H15087" t="s">
        <v>213</v>
      </c>
      <c r="I15087" t="s">
        <v>26</v>
      </c>
      <c r="J15087" t="s">
        <v>27</v>
      </c>
      <c r="K15087">
        <v>1</v>
      </c>
    </row>
    <row r="15088" spans="2:11" x14ac:dyDescent="0.45">
      <c r="B15088">
        <v>2019</v>
      </c>
      <c r="C15088">
        <v>2019</v>
      </c>
      <c r="D15088" t="s">
        <v>89</v>
      </c>
      <c r="E15088" t="s">
        <v>90</v>
      </c>
      <c r="F15088" t="s">
        <v>28</v>
      </c>
      <c r="G15088" t="s">
        <v>250</v>
      </c>
      <c r="H15088" t="s">
        <v>251</v>
      </c>
      <c r="I15088" t="s">
        <v>26</v>
      </c>
      <c r="J15088" t="s">
        <v>27</v>
      </c>
      <c r="K15088">
        <v>1</v>
      </c>
    </row>
    <row r="15089" spans="2:11" x14ac:dyDescent="0.45">
      <c r="B15089">
        <v>2019</v>
      </c>
      <c r="C15089">
        <v>2019</v>
      </c>
      <c r="D15089" t="s">
        <v>89</v>
      </c>
      <c r="E15089" t="s">
        <v>90</v>
      </c>
      <c r="F15089" t="s">
        <v>28</v>
      </c>
      <c r="G15089" t="s">
        <v>214</v>
      </c>
      <c r="H15089" t="s">
        <v>215</v>
      </c>
      <c r="I15089" t="s">
        <v>14</v>
      </c>
      <c r="J15089" t="s">
        <v>15</v>
      </c>
      <c r="K15089">
        <v>2</v>
      </c>
    </row>
    <row r="15090" spans="2:11" x14ac:dyDescent="0.45">
      <c r="B15090">
        <v>2019</v>
      </c>
      <c r="C15090">
        <v>2019</v>
      </c>
      <c r="D15090" t="s">
        <v>89</v>
      </c>
      <c r="E15090" t="s">
        <v>90</v>
      </c>
      <c r="F15090" t="s">
        <v>28</v>
      </c>
      <c r="G15090" t="s">
        <v>214</v>
      </c>
      <c r="H15090" t="s">
        <v>215</v>
      </c>
      <c r="I15090" t="s">
        <v>26</v>
      </c>
      <c r="J15090" t="s">
        <v>27</v>
      </c>
      <c r="K15090">
        <v>1</v>
      </c>
    </row>
    <row r="15091" spans="2:11" x14ac:dyDescent="0.45">
      <c r="B15091">
        <v>2019</v>
      </c>
      <c r="C15091">
        <v>2019</v>
      </c>
      <c r="D15091" t="s">
        <v>89</v>
      </c>
      <c r="E15091" t="s">
        <v>90</v>
      </c>
      <c r="F15091" t="s">
        <v>28</v>
      </c>
      <c r="G15091" t="s">
        <v>188</v>
      </c>
      <c r="H15091" t="s">
        <v>189</v>
      </c>
      <c r="I15091" t="s">
        <v>14</v>
      </c>
      <c r="J15091" t="s">
        <v>15</v>
      </c>
      <c r="K15091">
        <v>1</v>
      </c>
    </row>
    <row r="15092" spans="2:11" x14ac:dyDescent="0.45">
      <c r="B15092">
        <v>2019</v>
      </c>
      <c r="C15092">
        <v>2019</v>
      </c>
      <c r="D15092" t="s">
        <v>89</v>
      </c>
      <c r="E15092" t="s">
        <v>90</v>
      </c>
      <c r="F15092" t="s">
        <v>28</v>
      </c>
      <c r="G15092" t="s">
        <v>188</v>
      </c>
      <c r="H15092" t="s">
        <v>189</v>
      </c>
      <c r="I15092" t="s">
        <v>26</v>
      </c>
      <c r="J15092" t="s">
        <v>27</v>
      </c>
      <c r="K15092">
        <v>2</v>
      </c>
    </row>
    <row r="15093" spans="2:11" x14ac:dyDescent="0.45">
      <c r="B15093">
        <v>2019</v>
      </c>
      <c r="C15093">
        <v>2019</v>
      </c>
      <c r="D15093" t="s">
        <v>89</v>
      </c>
      <c r="E15093" t="s">
        <v>90</v>
      </c>
      <c r="F15093" t="s">
        <v>28</v>
      </c>
      <c r="G15093" t="s">
        <v>190</v>
      </c>
      <c r="H15093" t="s">
        <v>191</v>
      </c>
      <c r="I15093" t="s">
        <v>26</v>
      </c>
      <c r="J15093" t="s">
        <v>27</v>
      </c>
      <c r="K15093">
        <v>1</v>
      </c>
    </row>
    <row r="15094" spans="2:11" x14ac:dyDescent="0.45">
      <c r="B15094">
        <v>2019</v>
      </c>
      <c r="C15094">
        <v>2019</v>
      </c>
      <c r="D15094" t="s">
        <v>89</v>
      </c>
      <c r="E15094" t="s">
        <v>90</v>
      </c>
      <c r="F15094" t="s">
        <v>28</v>
      </c>
      <c r="G15094" t="s">
        <v>192</v>
      </c>
      <c r="H15094" t="s">
        <v>193</v>
      </c>
      <c r="I15094" t="s">
        <v>26</v>
      </c>
      <c r="J15094" t="s">
        <v>27</v>
      </c>
      <c r="K15094">
        <v>1</v>
      </c>
    </row>
    <row r="15095" spans="2:11" x14ac:dyDescent="0.45">
      <c r="B15095">
        <v>2019</v>
      </c>
      <c r="C15095">
        <v>2019</v>
      </c>
      <c r="D15095" t="s">
        <v>89</v>
      </c>
      <c r="E15095" t="s">
        <v>90</v>
      </c>
      <c r="F15095" t="s">
        <v>28</v>
      </c>
      <c r="G15095" t="s">
        <v>194</v>
      </c>
      <c r="H15095" t="s">
        <v>195</v>
      </c>
      <c r="I15095" t="s">
        <v>14</v>
      </c>
      <c r="J15095" t="s">
        <v>15</v>
      </c>
      <c r="K15095">
        <v>6</v>
      </c>
    </row>
    <row r="15096" spans="2:11" x14ac:dyDescent="0.45">
      <c r="B15096">
        <v>2019</v>
      </c>
      <c r="C15096">
        <v>2019</v>
      </c>
      <c r="D15096" t="s">
        <v>89</v>
      </c>
      <c r="E15096" t="s">
        <v>90</v>
      </c>
      <c r="F15096" t="s">
        <v>28</v>
      </c>
      <c r="G15096" t="s">
        <v>194</v>
      </c>
      <c r="H15096" t="s">
        <v>195</v>
      </c>
      <c r="I15096" t="s">
        <v>26</v>
      </c>
      <c r="J15096" t="s">
        <v>27</v>
      </c>
      <c r="K15096">
        <v>1</v>
      </c>
    </row>
    <row r="15097" spans="2:11" x14ac:dyDescent="0.45">
      <c r="B15097">
        <v>2019</v>
      </c>
      <c r="C15097">
        <v>2019</v>
      </c>
      <c r="D15097" t="s">
        <v>89</v>
      </c>
      <c r="E15097" t="s">
        <v>90</v>
      </c>
      <c r="F15097" t="s">
        <v>28</v>
      </c>
      <c r="G15097" t="s">
        <v>414</v>
      </c>
      <c r="H15097" t="s">
        <v>415</v>
      </c>
      <c r="I15097" t="s">
        <v>26</v>
      </c>
      <c r="J15097" t="s">
        <v>27</v>
      </c>
      <c r="K15097">
        <v>1</v>
      </c>
    </row>
    <row r="15098" spans="2:11" x14ac:dyDescent="0.45">
      <c r="B15098">
        <v>2019</v>
      </c>
      <c r="C15098">
        <v>2019</v>
      </c>
      <c r="D15098" t="s">
        <v>89</v>
      </c>
      <c r="E15098" t="s">
        <v>90</v>
      </c>
      <c r="F15098" t="s">
        <v>28</v>
      </c>
      <c r="G15098" t="s">
        <v>218</v>
      </c>
      <c r="H15098" t="s">
        <v>219</v>
      </c>
      <c r="I15098" t="s">
        <v>14</v>
      </c>
      <c r="J15098" t="s">
        <v>15</v>
      </c>
      <c r="K15098">
        <v>2</v>
      </c>
    </row>
    <row r="15099" spans="2:11" x14ac:dyDescent="0.45">
      <c r="B15099">
        <v>2019</v>
      </c>
      <c r="C15099">
        <v>2019</v>
      </c>
      <c r="D15099" t="s">
        <v>89</v>
      </c>
      <c r="E15099" t="s">
        <v>90</v>
      </c>
      <c r="F15099" t="s">
        <v>28</v>
      </c>
      <c r="G15099" t="s">
        <v>258</v>
      </c>
      <c r="H15099" t="s">
        <v>259</v>
      </c>
      <c r="I15099" t="s">
        <v>14</v>
      </c>
      <c r="J15099" t="s">
        <v>15</v>
      </c>
      <c r="K15099">
        <v>1</v>
      </c>
    </row>
    <row r="15100" spans="2:11" x14ac:dyDescent="0.45">
      <c r="B15100">
        <v>2019</v>
      </c>
      <c r="C15100">
        <v>2019</v>
      </c>
      <c r="D15100" t="s">
        <v>89</v>
      </c>
      <c r="E15100" t="s">
        <v>90</v>
      </c>
      <c r="F15100" t="s">
        <v>28</v>
      </c>
      <c r="G15100" t="s">
        <v>196</v>
      </c>
      <c r="H15100" t="s">
        <v>197</v>
      </c>
      <c r="I15100" t="s">
        <v>14</v>
      </c>
      <c r="J15100" t="s">
        <v>15</v>
      </c>
      <c r="K15100">
        <v>1</v>
      </c>
    </row>
    <row r="15101" spans="2:11" x14ac:dyDescent="0.45">
      <c r="B15101">
        <v>2019</v>
      </c>
      <c r="C15101">
        <v>2019</v>
      </c>
      <c r="D15101" t="s">
        <v>89</v>
      </c>
      <c r="E15101" t="s">
        <v>90</v>
      </c>
      <c r="F15101" t="s">
        <v>31</v>
      </c>
      <c r="G15101" t="s">
        <v>316</v>
      </c>
      <c r="H15101" t="s">
        <v>317</v>
      </c>
      <c r="I15101" t="s">
        <v>14</v>
      </c>
      <c r="J15101" t="s">
        <v>15</v>
      </c>
      <c r="K15101">
        <v>1</v>
      </c>
    </row>
    <row r="15102" spans="2:11" x14ac:dyDescent="0.45">
      <c r="B15102">
        <v>2019</v>
      </c>
      <c r="C15102">
        <v>2019</v>
      </c>
      <c r="D15102" t="s">
        <v>89</v>
      </c>
      <c r="E15102" t="s">
        <v>90</v>
      </c>
      <c r="F15102" t="s">
        <v>31</v>
      </c>
      <c r="G15102" t="s">
        <v>402</v>
      </c>
      <c r="H15102" t="s">
        <v>403</v>
      </c>
      <c r="I15102" t="s">
        <v>26</v>
      </c>
      <c r="J15102" t="s">
        <v>27</v>
      </c>
      <c r="K15102">
        <v>1</v>
      </c>
    </row>
    <row r="15103" spans="2:11" x14ac:dyDescent="0.45">
      <c r="B15103">
        <v>2019</v>
      </c>
      <c r="C15103">
        <v>2019</v>
      </c>
      <c r="D15103" t="s">
        <v>89</v>
      </c>
      <c r="E15103" t="s">
        <v>90</v>
      </c>
      <c r="F15103" t="s">
        <v>31</v>
      </c>
      <c r="G15103" t="s">
        <v>200</v>
      </c>
      <c r="H15103" t="s">
        <v>201</v>
      </c>
      <c r="I15103" t="s">
        <v>14</v>
      </c>
      <c r="J15103" t="s">
        <v>15</v>
      </c>
      <c r="K15103">
        <v>1</v>
      </c>
    </row>
    <row r="15104" spans="2:11" x14ac:dyDescent="0.45">
      <c r="B15104">
        <v>2019</v>
      </c>
      <c r="C15104">
        <v>2019</v>
      </c>
      <c r="D15104" t="s">
        <v>89</v>
      </c>
      <c r="E15104" t="s">
        <v>90</v>
      </c>
      <c r="F15104" t="s">
        <v>31</v>
      </c>
      <c r="G15104" t="s">
        <v>200</v>
      </c>
      <c r="H15104" t="s">
        <v>201</v>
      </c>
      <c r="I15104" t="s">
        <v>26</v>
      </c>
      <c r="J15104" t="s">
        <v>27</v>
      </c>
      <c r="K15104">
        <v>1</v>
      </c>
    </row>
    <row r="15105" spans="2:11" x14ac:dyDescent="0.45">
      <c r="B15105">
        <v>2019</v>
      </c>
      <c r="C15105">
        <v>2019</v>
      </c>
      <c r="D15105" t="s">
        <v>89</v>
      </c>
      <c r="E15105" t="s">
        <v>90</v>
      </c>
      <c r="F15105" t="s">
        <v>31</v>
      </c>
      <c r="G15105" t="s">
        <v>386</v>
      </c>
      <c r="H15105" t="s">
        <v>387</v>
      </c>
      <c r="I15105" t="s">
        <v>14</v>
      </c>
      <c r="J15105" t="s">
        <v>15</v>
      </c>
      <c r="K15105">
        <v>1</v>
      </c>
    </row>
    <row r="15106" spans="2:11" x14ac:dyDescent="0.45">
      <c r="B15106">
        <v>2019</v>
      </c>
      <c r="C15106">
        <v>2019</v>
      </c>
      <c r="D15106" t="s">
        <v>89</v>
      </c>
      <c r="E15106" t="s">
        <v>90</v>
      </c>
      <c r="F15106" t="s">
        <v>31</v>
      </c>
      <c r="G15106" t="s">
        <v>244</v>
      </c>
      <c r="H15106" t="s">
        <v>245</v>
      </c>
      <c r="I15106" t="s">
        <v>26</v>
      </c>
      <c r="J15106" t="s">
        <v>27</v>
      </c>
      <c r="K15106">
        <v>1</v>
      </c>
    </row>
    <row r="15107" spans="2:11" x14ac:dyDescent="0.45">
      <c r="B15107">
        <v>2019</v>
      </c>
      <c r="C15107">
        <v>2019</v>
      </c>
      <c r="D15107" t="s">
        <v>89</v>
      </c>
      <c r="E15107" t="s">
        <v>90</v>
      </c>
      <c r="F15107" t="s">
        <v>31</v>
      </c>
      <c r="G15107" t="s">
        <v>204</v>
      </c>
      <c r="H15107" t="s">
        <v>205</v>
      </c>
      <c r="I15107" t="s">
        <v>26</v>
      </c>
      <c r="J15107" t="s">
        <v>27</v>
      </c>
      <c r="K15107">
        <v>1</v>
      </c>
    </row>
    <row r="15108" spans="2:11" x14ac:dyDescent="0.45">
      <c r="B15108">
        <v>2019</v>
      </c>
      <c r="C15108">
        <v>2019</v>
      </c>
      <c r="D15108" t="s">
        <v>89</v>
      </c>
      <c r="E15108" t="s">
        <v>90</v>
      </c>
      <c r="F15108" t="s">
        <v>31</v>
      </c>
      <c r="G15108" t="s">
        <v>276</v>
      </c>
      <c r="H15108" t="s">
        <v>277</v>
      </c>
      <c r="I15108" t="s">
        <v>26</v>
      </c>
      <c r="J15108" t="s">
        <v>27</v>
      </c>
      <c r="K15108">
        <v>1</v>
      </c>
    </row>
    <row r="15109" spans="2:11" x14ac:dyDescent="0.45">
      <c r="B15109">
        <v>2019</v>
      </c>
      <c r="C15109">
        <v>2019</v>
      </c>
      <c r="D15109" t="s">
        <v>89</v>
      </c>
      <c r="E15109" t="s">
        <v>90</v>
      </c>
      <c r="F15109" t="s">
        <v>31</v>
      </c>
      <c r="G15109" t="s">
        <v>206</v>
      </c>
      <c r="H15109" t="s">
        <v>207</v>
      </c>
      <c r="I15109" t="s">
        <v>26</v>
      </c>
      <c r="J15109" t="s">
        <v>27</v>
      </c>
      <c r="K15109">
        <v>1</v>
      </c>
    </row>
    <row r="15110" spans="2:11" x14ac:dyDescent="0.45">
      <c r="B15110">
        <v>2019</v>
      </c>
      <c r="C15110">
        <v>2019</v>
      </c>
      <c r="D15110" t="s">
        <v>89</v>
      </c>
      <c r="E15110" t="s">
        <v>90</v>
      </c>
      <c r="F15110" t="s">
        <v>31</v>
      </c>
      <c r="G15110" t="s">
        <v>208</v>
      </c>
      <c r="H15110" t="s">
        <v>209</v>
      </c>
      <c r="I15110" t="s">
        <v>14</v>
      </c>
      <c r="J15110" t="s">
        <v>15</v>
      </c>
      <c r="K15110">
        <v>1</v>
      </c>
    </row>
    <row r="15111" spans="2:11" x14ac:dyDescent="0.45">
      <c r="B15111">
        <v>2019</v>
      </c>
      <c r="C15111">
        <v>2019</v>
      </c>
      <c r="D15111" t="s">
        <v>89</v>
      </c>
      <c r="E15111" t="s">
        <v>90</v>
      </c>
      <c r="F15111" t="s">
        <v>31</v>
      </c>
      <c r="G15111" t="s">
        <v>208</v>
      </c>
      <c r="H15111" t="s">
        <v>209</v>
      </c>
      <c r="I15111" t="s">
        <v>26</v>
      </c>
      <c r="J15111" t="s">
        <v>27</v>
      </c>
      <c r="K15111">
        <v>2</v>
      </c>
    </row>
    <row r="15112" spans="2:11" x14ac:dyDescent="0.45">
      <c r="B15112">
        <v>2019</v>
      </c>
      <c r="C15112">
        <v>2019</v>
      </c>
      <c r="D15112" t="s">
        <v>89</v>
      </c>
      <c r="E15112" t="s">
        <v>90</v>
      </c>
      <c r="F15112" t="s">
        <v>31</v>
      </c>
      <c r="G15112" t="s">
        <v>182</v>
      </c>
      <c r="H15112" t="s">
        <v>183</v>
      </c>
      <c r="I15112" t="s">
        <v>26</v>
      </c>
      <c r="J15112" t="s">
        <v>27</v>
      </c>
      <c r="K15112">
        <v>5</v>
      </c>
    </row>
    <row r="15113" spans="2:11" x14ac:dyDescent="0.45">
      <c r="B15113">
        <v>2019</v>
      </c>
      <c r="C15113">
        <v>2019</v>
      </c>
      <c r="D15113" t="s">
        <v>89</v>
      </c>
      <c r="E15113" t="s">
        <v>90</v>
      </c>
      <c r="F15113" t="s">
        <v>31</v>
      </c>
      <c r="G15113" t="s">
        <v>186</v>
      </c>
      <c r="H15113" t="s">
        <v>187</v>
      </c>
      <c r="I15113" t="s">
        <v>26</v>
      </c>
      <c r="J15113" t="s">
        <v>27</v>
      </c>
      <c r="K15113">
        <v>1</v>
      </c>
    </row>
    <row r="15114" spans="2:11" x14ac:dyDescent="0.45">
      <c r="B15114">
        <v>2019</v>
      </c>
      <c r="C15114">
        <v>2019</v>
      </c>
      <c r="D15114" t="s">
        <v>89</v>
      </c>
      <c r="E15114" t="s">
        <v>90</v>
      </c>
      <c r="F15114" t="s">
        <v>31</v>
      </c>
      <c r="G15114" t="s">
        <v>212</v>
      </c>
      <c r="H15114" t="s">
        <v>213</v>
      </c>
      <c r="I15114" t="s">
        <v>26</v>
      </c>
      <c r="J15114" t="s">
        <v>27</v>
      </c>
      <c r="K15114">
        <v>4</v>
      </c>
    </row>
    <row r="15115" spans="2:11" x14ac:dyDescent="0.45">
      <c r="B15115">
        <v>2019</v>
      </c>
      <c r="C15115">
        <v>2019</v>
      </c>
      <c r="D15115" t="s">
        <v>89</v>
      </c>
      <c r="E15115" t="s">
        <v>90</v>
      </c>
      <c r="F15115" t="s">
        <v>31</v>
      </c>
      <c r="G15115" t="s">
        <v>250</v>
      </c>
      <c r="H15115" t="s">
        <v>251</v>
      </c>
      <c r="I15115" t="s">
        <v>26</v>
      </c>
      <c r="J15115" t="s">
        <v>27</v>
      </c>
      <c r="K15115">
        <v>1</v>
      </c>
    </row>
    <row r="15116" spans="2:11" x14ac:dyDescent="0.45">
      <c r="B15116">
        <v>2019</v>
      </c>
      <c r="C15116">
        <v>2019</v>
      </c>
      <c r="D15116" t="s">
        <v>89</v>
      </c>
      <c r="E15116" t="s">
        <v>90</v>
      </c>
      <c r="F15116" t="s">
        <v>31</v>
      </c>
      <c r="G15116" t="s">
        <v>188</v>
      </c>
      <c r="H15116" t="s">
        <v>189</v>
      </c>
      <c r="I15116" t="s">
        <v>26</v>
      </c>
      <c r="J15116" t="s">
        <v>27</v>
      </c>
      <c r="K15116">
        <v>1</v>
      </c>
    </row>
    <row r="15117" spans="2:11" x14ac:dyDescent="0.45">
      <c r="B15117">
        <v>2019</v>
      </c>
      <c r="C15117">
        <v>2019</v>
      </c>
      <c r="D15117" t="s">
        <v>89</v>
      </c>
      <c r="E15117" t="s">
        <v>90</v>
      </c>
      <c r="F15117" t="s">
        <v>31</v>
      </c>
      <c r="G15117" t="s">
        <v>192</v>
      </c>
      <c r="H15117" t="s">
        <v>193</v>
      </c>
      <c r="I15117" t="s">
        <v>14</v>
      </c>
      <c r="J15117" t="s">
        <v>15</v>
      </c>
      <c r="K15117">
        <v>2</v>
      </c>
    </row>
    <row r="15118" spans="2:11" x14ac:dyDescent="0.45">
      <c r="B15118">
        <v>2019</v>
      </c>
      <c r="C15118">
        <v>2019</v>
      </c>
      <c r="D15118" t="s">
        <v>89</v>
      </c>
      <c r="E15118" t="s">
        <v>90</v>
      </c>
      <c r="F15118" t="s">
        <v>31</v>
      </c>
      <c r="G15118" t="s">
        <v>194</v>
      </c>
      <c r="H15118" t="s">
        <v>195</v>
      </c>
      <c r="I15118" t="s">
        <v>14</v>
      </c>
      <c r="J15118" t="s">
        <v>15</v>
      </c>
      <c r="K15118">
        <v>7</v>
      </c>
    </row>
    <row r="15119" spans="2:11" x14ac:dyDescent="0.45">
      <c r="B15119">
        <v>2019</v>
      </c>
      <c r="C15119">
        <v>2019</v>
      </c>
      <c r="D15119" t="s">
        <v>89</v>
      </c>
      <c r="E15119" t="s">
        <v>90</v>
      </c>
      <c r="F15119" t="s">
        <v>31</v>
      </c>
      <c r="G15119" t="s">
        <v>194</v>
      </c>
      <c r="H15119" t="s">
        <v>195</v>
      </c>
      <c r="I15119" t="s">
        <v>26</v>
      </c>
      <c r="J15119" t="s">
        <v>27</v>
      </c>
      <c r="K15119">
        <v>8</v>
      </c>
    </row>
    <row r="15120" spans="2:11" x14ac:dyDescent="0.45">
      <c r="B15120">
        <v>2019</v>
      </c>
      <c r="C15120">
        <v>2019</v>
      </c>
      <c r="D15120" t="s">
        <v>89</v>
      </c>
      <c r="E15120" t="s">
        <v>90</v>
      </c>
      <c r="F15120" t="s">
        <v>31</v>
      </c>
      <c r="G15120" t="s">
        <v>232</v>
      </c>
      <c r="H15120" t="s">
        <v>233</v>
      </c>
      <c r="I15120" t="s">
        <v>14</v>
      </c>
      <c r="J15120" t="s">
        <v>15</v>
      </c>
      <c r="K15120">
        <v>1</v>
      </c>
    </row>
    <row r="15121" spans="2:11" x14ac:dyDescent="0.45">
      <c r="B15121">
        <v>2019</v>
      </c>
      <c r="C15121">
        <v>2019</v>
      </c>
      <c r="D15121" t="s">
        <v>89</v>
      </c>
      <c r="E15121" t="s">
        <v>90</v>
      </c>
      <c r="F15121" t="s">
        <v>31</v>
      </c>
      <c r="G15121" t="s">
        <v>218</v>
      </c>
      <c r="H15121" t="s">
        <v>219</v>
      </c>
      <c r="I15121" t="s">
        <v>26</v>
      </c>
      <c r="J15121" t="s">
        <v>27</v>
      </c>
      <c r="K15121">
        <v>1</v>
      </c>
    </row>
    <row r="15122" spans="2:11" x14ac:dyDescent="0.45">
      <c r="B15122">
        <v>2019</v>
      </c>
      <c r="C15122">
        <v>2019</v>
      </c>
      <c r="D15122" t="s">
        <v>89</v>
      </c>
      <c r="E15122" t="s">
        <v>90</v>
      </c>
      <c r="F15122" t="s">
        <v>31</v>
      </c>
      <c r="G15122" t="s">
        <v>258</v>
      </c>
      <c r="H15122" t="s">
        <v>259</v>
      </c>
      <c r="I15122" t="s">
        <v>14</v>
      </c>
      <c r="J15122" t="s">
        <v>15</v>
      </c>
      <c r="K15122">
        <v>1</v>
      </c>
    </row>
    <row r="15123" spans="2:11" x14ac:dyDescent="0.45">
      <c r="B15123">
        <v>2019</v>
      </c>
      <c r="C15123">
        <v>2019</v>
      </c>
      <c r="D15123" t="s">
        <v>89</v>
      </c>
      <c r="E15123" t="s">
        <v>90</v>
      </c>
      <c r="F15123" t="s">
        <v>31</v>
      </c>
      <c r="G15123" t="s">
        <v>220</v>
      </c>
      <c r="H15123" t="s">
        <v>221</v>
      </c>
      <c r="I15123" t="s">
        <v>26</v>
      </c>
      <c r="J15123" t="s">
        <v>27</v>
      </c>
      <c r="K15123">
        <v>2</v>
      </c>
    </row>
    <row r="15124" spans="2:11" x14ac:dyDescent="0.45">
      <c r="B15124">
        <v>2019</v>
      </c>
      <c r="C15124">
        <v>2019</v>
      </c>
      <c r="D15124" t="s">
        <v>89</v>
      </c>
      <c r="E15124" t="s">
        <v>90</v>
      </c>
      <c r="F15124" t="s">
        <v>34</v>
      </c>
      <c r="G15124" t="s">
        <v>316</v>
      </c>
      <c r="H15124" t="s">
        <v>317</v>
      </c>
      <c r="I15124" t="s">
        <v>14</v>
      </c>
      <c r="J15124" t="s">
        <v>15</v>
      </c>
      <c r="K15124">
        <v>1</v>
      </c>
    </row>
    <row r="15125" spans="2:11" x14ac:dyDescent="0.45">
      <c r="B15125">
        <v>2019</v>
      </c>
      <c r="C15125">
        <v>2019</v>
      </c>
      <c r="D15125" t="s">
        <v>89</v>
      </c>
      <c r="E15125" t="s">
        <v>90</v>
      </c>
      <c r="F15125" t="s">
        <v>34</v>
      </c>
      <c r="G15125" t="s">
        <v>222</v>
      </c>
      <c r="H15125" t="s">
        <v>223</v>
      </c>
      <c r="I15125" t="s">
        <v>26</v>
      </c>
      <c r="J15125" t="s">
        <v>27</v>
      </c>
      <c r="K15125">
        <v>3</v>
      </c>
    </row>
    <row r="15126" spans="2:11" x14ac:dyDescent="0.45">
      <c r="B15126">
        <v>2019</v>
      </c>
      <c r="C15126">
        <v>2019</v>
      </c>
      <c r="D15126" t="s">
        <v>89</v>
      </c>
      <c r="E15126" t="s">
        <v>90</v>
      </c>
      <c r="F15126" t="s">
        <v>34</v>
      </c>
      <c r="G15126" t="s">
        <v>268</v>
      </c>
      <c r="H15126" t="s">
        <v>269</v>
      </c>
      <c r="I15126" t="s">
        <v>26</v>
      </c>
      <c r="J15126" t="s">
        <v>27</v>
      </c>
      <c r="K15126">
        <v>1</v>
      </c>
    </row>
    <row r="15127" spans="2:11" x14ac:dyDescent="0.45">
      <c r="B15127">
        <v>2019</v>
      </c>
      <c r="C15127">
        <v>2019</v>
      </c>
      <c r="D15127" t="s">
        <v>89</v>
      </c>
      <c r="E15127" t="s">
        <v>90</v>
      </c>
      <c r="F15127" t="s">
        <v>34</v>
      </c>
      <c r="G15127" t="s">
        <v>234</v>
      </c>
      <c r="H15127" t="s">
        <v>235</v>
      </c>
      <c r="I15127" t="s">
        <v>14</v>
      </c>
      <c r="J15127" t="s">
        <v>15</v>
      </c>
      <c r="K15127">
        <v>1</v>
      </c>
    </row>
    <row r="15128" spans="2:11" x14ac:dyDescent="0.45">
      <c r="B15128">
        <v>2019</v>
      </c>
      <c r="C15128">
        <v>2019</v>
      </c>
      <c r="D15128" t="s">
        <v>89</v>
      </c>
      <c r="E15128" t="s">
        <v>90</v>
      </c>
      <c r="F15128" t="s">
        <v>34</v>
      </c>
      <c r="G15128" t="s">
        <v>234</v>
      </c>
      <c r="H15128" t="s">
        <v>235</v>
      </c>
      <c r="I15128" t="s">
        <v>26</v>
      </c>
      <c r="J15128" t="s">
        <v>27</v>
      </c>
      <c r="K15128">
        <v>3</v>
      </c>
    </row>
    <row r="15129" spans="2:11" x14ac:dyDescent="0.45">
      <c r="B15129">
        <v>2019</v>
      </c>
      <c r="C15129">
        <v>2019</v>
      </c>
      <c r="D15129" t="s">
        <v>89</v>
      </c>
      <c r="E15129" t="s">
        <v>90</v>
      </c>
      <c r="F15129" t="s">
        <v>34</v>
      </c>
      <c r="G15129" t="s">
        <v>238</v>
      </c>
      <c r="H15129" t="s">
        <v>239</v>
      </c>
      <c r="I15129" t="s">
        <v>26</v>
      </c>
      <c r="J15129" t="s">
        <v>27</v>
      </c>
      <c r="K15129">
        <v>4</v>
      </c>
    </row>
    <row r="15130" spans="2:11" x14ac:dyDescent="0.45">
      <c r="B15130">
        <v>2019</v>
      </c>
      <c r="C15130">
        <v>2019</v>
      </c>
      <c r="D15130" t="s">
        <v>89</v>
      </c>
      <c r="E15130" t="s">
        <v>90</v>
      </c>
      <c r="F15130" t="s">
        <v>34</v>
      </c>
      <c r="G15130" t="s">
        <v>240</v>
      </c>
      <c r="H15130" t="s">
        <v>241</v>
      </c>
      <c r="I15130" t="s">
        <v>26</v>
      </c>
      <c r="J15130" t="s">
        <v>27</v>
      </c>
      <c r="K15130">
        <v>2</v>
      </c>
    </row>
    <row r="15131" spans="2:11" x14ac:dyDescent="0.45">
      <c r="B15131">
        <v>2019</v>
      </c>
      <c r="C15131">
        <v>2019</v>
      </c>
      <c r="D15131" t="s">
        <v>89</v>
      </c>
      <c r="E15131" t="s">
        <v>90</v>
      </c>
      <c r="F15131" t="s">
        <v>34</v>
      </c>
      <c r="G15131" t="s">
        <v>200</v>
      </c>
      <c r="H15131" t="s">
        <v>201</v>
      </c>
      <c r="I15131" t="s">
        <v>14</v>
      </c>
      <c r="J15131" t="s">
        <v>15</v>
      </c>
      <c r="K15131">
        <v>1</v>
      </c>
    </row>
    <row r="15132" spans="2:11" x14ac:dyDescent="0.45">
      <c r="B15132">
        <v>2019</v>
      </c>
      <c r="C15132">
        <v>2019</v>
      </c>
      <c r="D15132" t="s">
        <v>89</v>
      </c>
      <c r="E15132" t="s">
        <v>90</v>
      </c>
      <c r="F15132" t="s">
        <v>34</v>
      </c>
      <c r="G15132" t="s">
        <v>200</v>
      </c>
      <c r="H15132" t="s">
        <v>201</v>
      </c>
      <c r="I15132" t="s">
        <v>26</v>
      </c>
      <c r="J15132" t="s">
        <v>27</v>
      </c>
      <c r="K15132">
        <v>4</v>
      </c>
    </row>
    <row r="15133" spans="2:11" x14ac:dyDescent="0.45">
      <c r="B15133">
        <v>2019</v>
      </c>
      <c r="C15133">
        <v>2019</v>
      </c>
      <c r="D15133" t="s">
        <v>89</v>
      </c>
      <c r="E15133" t="s">
        <v>90</v>
      </c>
      <c r="F15133" t="s">
        <v>34</v>
      </c>
      <c r="G15133" t="s">
        <v>270</v>
      </c>
      <c r="H15133" t="s">
        <v>271</v>
      </c>
      <c r="I15133" t="s">
        <v>26</v>
      </c>
      <c r="J15133" t="s">
        <v>27</v>
      </c>
      <c r="K15133">
        <v>1</v>
      </c>
    </row>
    <row r="15134" spans="2:11" x14ac:dyDescent="0.45">
      <c r="B15134">
        <v>2019</v>
      </c>
      <c r="C15134">
        <v>2019</v>
      </c>
      <c r="D15134" t="s">
        <v>89</v>
      </c>
      <c r="E15134" t="s">
        <v>90</v>
      </c>
      <c r="F15134" t="s">
        <v>34</v>
      </c>
      <c r="G15134" t="s">
        <v>272</v>
      </c>
      <c r="H15134" t="s">
        <v>273</v>
      </c>
      <c r="I15134" t="s">
        <v>26</v>
      </c>
      <c r="J15134" t="s">
        <v>27</v>
      </c>
      <c r="K15134">
        <v>2</v>
      </c>
    </row>
    <row r="15135" spans="2:11" x14ac:dyDescent="0.45">
      <c r="B15135">
        <v>2019</v>
      </c>
      <c r="C15135">
        <v>2019</v>
      </c>
      <c r="D15135" t="s">
        <v>89</v>
      </c>
      <c r="E15135" t="s">
        <v>90</v>
      </c>
      <c r="F15135" t="s">
        <v>34</v>
      </c>
      <c r="G15135" t="s">
        <v>302</v>
      </c>
      <c r="H15135" t="s">
        <v>303</v>
      </c>
      <c r="I15135" t="s">
        <v>26</v>
      </c>
      <c r="J15135" t="s">
        <v>27</v>
      </c>
      <c r="K15135">
        <v>1</v>
      </c>
    </row>
    <row r="15136" spans="2:11" x14ac:dyDescent="0.45">
      <c r="B15136">
        <v>2019</v>
      </c>
      <c r="C15136">
        <v>2019</v>
      </c>
      <c r="D15136" t="s">
        <v>89</v>
      </c>
      <c r="E15136" t="s">
        <v>90</v>
      </c>
      <c r="F15136" t="s">
        <v>34</v>
      </c>
      <c r="G15136" t="s">
        <v>244</v>
      </c>
      <c r="H15136" t="s">
        <v>245</v>
      </c>
      <c r="I15136" t="s">
        <v>26</v>
      </c>
      <c r="J15136" t="s">
        <v>27</v>
      </c>
      <c r="K15136">
        <v>1</v>
      </c>
    </row>
    <row r="15137" spans="2:11" x14ac:dyDescent="0.45">
      <c r="B15137">
        <v>2019</v>
      </c>
      <c r="C15137">
        <v>2019</v>
      </c>
      <c r="D15137" t="s">
        <v>89</v>
      </c>
      <c r="E15137" t="s">
        <v>90</v>
      </c>
      <c r="F15137" t="s">
        <v>34</v>
      </c>
      <c r="G15137" t="s">
        <v>224</v>
      </c>
      <c r="H15137" t="s">
        <v>225</v>
      </c>
      <c r="I15137" t="s">
        <v>26</v>
      </c>
      <c r="J15137" t="s">
        <v>27</v>
      </c>
      <c r="K15137">
        <v>1</v>
      </c>
    </row>
    <row r="15138" spans="2:11" x14ac:dyDescent="0.45">
      <c r="B15138">
        <v>2019</v>
      </c>
      <c r="C15138">
        <v>2019</v>
      </c>
      <c r="D15138" t="s">
        <v>89</v>
      </c>
      <c r="E15138" t="s">
        <v>90</v>
      </c>
      <c r="F15138" t="s">
        <v>34</v>
      </c>
      <c r="G15138" t="s">
        <v>204</v>
      </c>
      <c r="H15138" t="s">
        <v>205</v>
      </c>
      <c r="I15138" t="s">
        <v>14</v>
      </c>
      <c r="J15138" t="s">
        <v>15</v>
      </c>
      <c r="K15138">
        <v>1</v>
      </c>
    </row>
    <row r="15139" spans="2:11" x14ac:dyDescent="0.45">
      <c r="B15139">
        <v>2019</v>
      </c>
      <c r="C15139">
        <v>2019</v>
      </c>
      <c r="D15139" t="s">
        <v>89</v>
      </c>
      <c r="E15139" t="s">
        <v>90</v>
      </c>
      <c r="F15139" t="s">
        <v>34</v>
      </c>
      <c r="G15139" t="s">
        <v>204</v>
      </c>
      <c r="H15139" t="s">
        <v>205</v>
      </c>
      <c r="I15139" t="s">
        <v>26</v>
      </c>
      <c r="J15139" t="s">
        <v>27</v>
      </c>
      <c r="K15139">
        <v>6</v>
      </c>
    </row>
    <row r="15140" spans="2:11" x14ac:dyDescent="0.45">
      <c r="B15140">
        <v>2019</v>
      </c>
      <c r="C15140">
        <v>2019</v>
      </c>
      <c r="D15140" t="s">
        <v>89</v>
      </c>
      <c r="E15140" t="s">
        <v>90</v>
      </c>
      <c r="F15140" t="s">
        <v>34</v>
      </c>
      <c r="G15140" t="s">
        <v>370</v>
      </c>
      <c r="H15140" t="s">
        <v>371</v>
      </c>
      <c r="I15140" t="s">
        <v>26</v>
      </c>
      <c r="J15140" t="s">
        <v>27</v>
      </c>
      <c r="K15140">
        <v>1</v>
      </c>
    </row>
    <row r="15141" spans="2:11" x14ac:dyDescent="0.45">
      <c r="B15141">
        <v>2019</v>
      </c>
      <c r="C15141">
        <v>2019</v>
      </c>
      <c r="D15141" t="s">
        <v>89</v>
      </c>
      <c r="E15141" t="s">
        <v>90</v>
      </c>
      <c r="F15141" t="s">
        <v>34</v>
      </c>
      <c r="G15141" t="s">
        <v>180</v>
      </c>
      <c r="H15141" t="s">
        <v>181</v>
      </c>
      <c r="I15141" t="s">
        <v>14</v>
      </c>
      <c r="J15141" t="s">
        <v>15</v>
      </c>
      <c r="K15141">
        <v>2</v>
      </c>
    </row>
    <row r="15142" spans="2:11" x14ac:dyDescent="0.45">
      <c r="B15142">
        <v>2019</v>
      </c>
      <c r="C15142">
        <v>2019</v>
      </c>
      <c r="D15142" t="s">
        <v>89</v>
      </c>
      <c r="E15142" t="s">
        <v>90</v>
      </c>
      <c r="F15142" t="s">
        <v>34</v>
      </c>
      <c r="G15142" t="s">
        <v>180</v>
      </c>
      <c r="H15142" t="s">
        <v>181</v>
      </c>
      <c r="I15142" t="s">
        <v>26</v>
      </c>
      <c r="J15142" t="s">
        <v>27</v>
      </c>
      <c r="K15142">
        <v>1</v>
      </c>
    </row>
    <row r="15143" spans="2:11" x14ac:dyDescent="0.45">
      <c r="B15143">
        <v>2019</v>
      </c>
      <c r="C15143">
        <v>2019</v>
      </c>
      <c r="D15143" t="s">
        <v>89</v>
      </c>
      <c r="E15143" t="s">
        <v>90</v>
      </c>
      <c r="F15143" t="s">
        <v>34</v>
      </c>
      <c r="G15143" t="s">
        <v>182</v>
      </c>
      <c r="H15143" t="s">
        <v>183</v>
      </c>
      <c r="I15143" t="s">
        <v>14</v>
      </c>
      <c r="J15143" t="s">
        <v>15</v>
      </c>
      <c r="K15143">
        <v>1</v>
      </c>
    </row>
    <row r="15144" spans="2:11" x14ac:dyDescent="0.45">
      <c r="B15144">
        <v>2019</v>
      </c>
      <c r="C15144">
        <v>2019</v>
      </c>
      <c r="D15144" t="s">
        <v>89</v>
      </c>
      <c r="E15144" t="s">
        <v>90</v>
      </c>
      <c r="F15144" t="s">
        <v>34</v>
      </c>
      <c r="G15144" t="s">
        <v>182</v>
      </c>
      <c r="H15144" t="s">
        <v>183</v>
      </c>
      <c r="I15144" t="s">
        <v>26</v>
      </c>
      <c r="J15144" t="s">
        <v>27</v>
      </c>
      <c r="K15144">
        <v>7</v>
      </c>
    </row>
    <row r="15145" spans="2:11" x14ac:dyDescent="0.45">
      <c r="B15145">
        <v>2019</v>
      </c>
      <c r="C15145">
        <v>2019</v>
      </c>
      <c r="D15145" t="s">
        <v>89</v>
      </c>
      <c r="E15145" t="s">
        <v>90</v>
      </c>
      <c r="F15145" t="s">
        <v>34</v>
      </c>
      <c r="G15145" t="s">
        <v>184</v>
      </c>
      <c r="H15145" t="s">
        <v>185</v>
      </c>
      <c r="I15145" t="s">
        <v>26</v>
      </c>
      <c r="J15145" t="s">
        <v>27</v>
      </c>
      <c r="K15145">
        <v>5</v>
      </c>
    </row>
    <row r="15146" spans="2:11" x14ac:dyDescent="0.45">
      <c r="B15146">
        <v>2019</v>
      </c>
      <c r="C15146">
        <v>2019</v>
      </c>
      <c r="D15146" t="s">
        <v>89</v>
      </c>
      <c r="E15146" t="s">
        <v>90</v>
      </c>
      <c r="F15146" t="s">
        <v>34</v>
      </c>
      <c r="G15146" t="s">
        <v>212</v>
      </c>
      <c r="H15146" t="s">
        <v>213</v>
      </c>
      <c r="I15146" t="s">
        <v>26</v>
      </c>
      <c r="J15146" t="s">
        <v>27</v>
      </c>
      <c r="K15146">
        <v>2</v>
      </c>
    </row>
    <row r="15147" spans="2:11" x14ac:dyDescent="0.45">
      <c r="B15147">
        <v>2019</v>
      </c>
      <c r="C15147">
        <v>2019</v>
      </c>
      <c r="D15147" t="s">
        <v>89</v>
      </c>
      <c r="E15147" t="s">
        <v>90</v>
      </c>
      <c r="F15147" t="s">
        <v>34</v>
      </c>
      <c r="G15147" t="s">
        <v>188</v>
      </c>
      <c r="H15147" t="s">
        <v>189</v>
      </c>
      <c r="I15147" t="s">
        <v>26</v>
      </c>
      <c r="J15147" t="s">
        <v>27</v>
      </c>
      <c r="K15147">
        <v>1</v>
      </c>
    </row>
    <row r="15148" spans="2:11" x14ac:dyDescent="0.45">
      <c r="B15148">
        <v>2019</v>
      </c>
      <c r="C15148">
        <v>2019</v>
      </c>
      <c r="D15148" t="s">
        <v>89</v>
      </c>
      <c r="E15148" t="s">
        <v>90</v>
      </c>
      <c r="F15148" t="s">
        <v>34</v>
      </c>
      <c r="G15148" t="s">
        <v>192</v>
      </c>
      <c r="H15148" t="s">
        <v>193</v>
      </c>
      <c r="I15148" t="s">
        <v>26</v>
      </c>
      <c r="J15148" t="s">
        <v>27</v>
      </c>
      <c r="K15148">
        <v>1</v>
      </c>
    </row>
    <row r="15149" spans="2:11" x14ac:dyDescent="0.45">
      <c r="B15149">
        <v>2019</v>
      </c>
      <c r="C15149">
        <v>2019</v>
      </c>
      <c r="D15149" t="s">
        <v>89</v>
      </c>
      <c r="E15149" t="s">
        <v>90</v>
      </c>
      <c r="F15149" t="s">
        <v>34</v>
      </c>
      <c r="G15149" t="s">
        <v>194</v>
      </c>
      <c r="H15149" t="s">
        <v>195</v>
      </c>
      <c r="I15149" t="s">
        <v>14</v>
      </c>
      <c r="J15149" t="s">
        <v>15</v>
      </c>
      <c r="K15149">
        <v>2</v>
      </c>
    </row>
    <row r="15150" spans="2:11" x14ac:dyDescent="0.45">
      <c r="B15150">
        <v>2019</v>
      </c>
      <c r="C15150">
        <v>2019</v>
      </c>
      <c r="D15150" t="s">
        <v>89</v>
      </c>
      <c r="E15150" t="s">
        <v>90</v>
      </c>
      <c r="F15150" t="s">
        <v>34</v>
      </c>
      <c r="G15150" t="s">
        <v>194</v>
      </c>
      <c r="H15150" t="s">
        <v>195</v>
      </c>
      <c r="I15150" t="s">
        <v>26</v>
      </c>
      <c r="J15150" t="s">
        <v>27</v>
      </c>
      <c r="K15150">
        <v>2</v>
      </c>
    </row>
    <row r="15151" spans="2:11" x14ac:dyDescent="0.45">
      <c r="B15151">
        <v>2019</v>
      </c>
      <c r="C15151">
        <v>2019</v>
      </c>
      <c r="D15151" t="s">
        <v>89</v>
      </c>
      <c r="E15151" t="s">
        <v>90</v>
      </c>
      <c r="F15151" t="s">
        <v>34</v>
      </c>
      <c r="G15151" t="s">
        <v>230</v>
      </c>
      <c r="H15151" t="s">
        <v>231</v>
      </c>
      <c r="I15151" t="s">
        <v>14</v>
      </c>
      <c r="J15151" t="s">
        <v>15</v>
      </c>
      <c r="K15151">
        <v>1</v>
      </c>
    </row>
    <row r="15152" spans="2:11" x14ac:dyDescent="0.45">
      <c r="B15152">
        <v>2019</v>
      </c>
      <c r="C15152">
        <v>2019</v>
      </c>
      <c r="D15152" t="s">
        <v>89</v>
      </c>
      <c r="E15152" t="s">
        <v>90</v>
      </c>
      <c r="F15152" t="s">
        <v>34</v>
      </c>
      <c r="G15152" t="s">
        <v>230</v>
      </c>
      <c r="H15152" t="s">
        <v>231</v>
      </c>
      <c r="I15152" t="s">
        <v>26</v>
      </c>
      <c r="J15152" t="s">
        <v>27</v>
      </c>
      <c r="K15152">
        <v>1</v>
      </c>
    </row>
    <row r="15153" spans="2:11" x14ac:dyDescent="0.45">
      <c r="B15153">
        <v>2019</v>
      </c>
      <c r="C15153">
        <v>2019</v>
      </c>
      <c r="D15153" t="s">
        <v>89</v>
      </c>
      <c r="E15153" t="s">
        <v>90</v>
      </c>
      <c r="F15153" t="s">
        <v>34</v>
      </c>
      <c r="G15153" t="s">
        <v>290</v>
      </c>
      <c r="H15153" t="s">
        <v>291</v>
      </c>
      <c r="I15153" t="s">
        <v>14</v>
      </c>
      <c r="J15153" t="s">
        <v>15</v>
      </c>
      <c r="K15153">
        <v>1</v>
      </c>
    </row>
    <row r="15154" spans="2:11" x14ac:dyDescent="0.45">
      <c r="B15154">
        <v>2019</v>
      </c>
      <c r="C15154">
        <v>2019</v>
      </c>
      <c r="D15154" t="s">
        <v>89</v>
      </c>
      <c r="E15154" t="s">
        <v>90</v>
      </c>
      <c r="F15154" t="s">
        <v>34</v>
      </c>
      <c r="G15154" t="s">
        <v>232</v>
      </c>
      <c r="H15154" t="s">
        <v>233</v>
      </c>
      <c r="I15154" t="s">
        <v>14</v>
      </c>
      <c r="J15154" t="s">
        <v>15</v>
      </c>
      <c r="K15154">
        <v>4</v>
      </c>
    </row>
    <row r="15155" spans="2:11" x14ac:dyDescent="0.45">
      <c r="B15155">
        <v>2019</v>
      </c>
      <c r="C15155">
        <v>2019</v>
      </c>
      <c r="D15155" t="s">
        <v>89</v>
      </c>
      <c r="E15155" t="s">
        <v>90</v>
      </c>
      <c r="F15155" t="s">
        <v>34</v>
      </c>
      <c r="G15155" t="s">
        <v>232</v>
      </c>
      <c r="H15155" t="s">
        <v>233</v>
      </c>
      <c r="I15155" t="s">
        <v>26</v>
      </c>
      <c r="J15155" t="s">
        <v>27</v>
      </c>
      <c r="K15155">
        <v>7</v>
      </c>
    </row>
    <row r="15156" spans="2:11" x14ac:dyDescent="0.45">
      <c r="B15156">
        <v>2019</v>
      </c>
      <c r="C15156">
        <v>2019</v>
      </c>
      <c r="D15156" t="s">
        <v>89</v>
      </c>
      <c r="E15156" t="s">
        <v>90</v>
      </c>
      <c r="F15156" t="s">
        <v>34</v>
      </c>
      <c r="G15156" t="s">
        <v>218</v>
      </c>
      <c r="H15156" t="s">
        <v>219</v>
      </c>
      <c r="I15156" t="s">
        <v>14</v>
      </c>
      <c r="J15156" t="s">
        <v>15</v>
      </c>
      <c r="K15156">
        <v>60</v>
      </c>
    </row>
    <row r="15157" spans="2:11" x14ac:dyDescent="0.45">
      <c r="B15157">
        <v>2019</v>
      </c>
      <c r="C15157">
        <v>2019</v>
      </c>
      <c r="D15157" t="s">
        <v>89</v>
      </c>
      <c r="E15157" t="s">
        <v>90</v>
      </c>
      <c r="F15157" t="s">
        <v>34</v>
      </c>
      <c r="G15157" t="s">
        <v>218</v>
      </c>
      <c r="H15157" t="s">
        <v>219</v>
      </c>
      <c r="I15157" t="s">
        <v>26</v>
      </c>
      <c r="J15157" t="s">
        <v>27</v>
      </c>
      <c r="K15157">
        <v>160</v>
      </c>
    </row>
    <row r="15158" spans="2:11" x14ac:dyDescent="0.45">
      <c r="B15158">
        <v>2019</v>
      </c>
      <c r="C15158">
        <v>2019</v>
      </c>
      <c r="D15158" t="s">
        <v>89</v>
      </c>
      <c r="E15158" t="s">
        <v>90</v>
      </c>
      <c r="F15158" t="s">
        <v>34</v>
      </c>
      <c r="G15158" t="s">
        <v>258</v>
      </c>
      <c r="H15158" t="s">
        <v>259</v>
      </c>
      <c r="I15158" t="s">
        <v>14</v>
      </c>
      <c r="J15158" t="s">
        <v>15</v>
      </c>
      <c r="K15158">
        <v>37</v>
      </c>
    </row>
    <row r="15159" spans="2:11" x14ac:dyDescent="0.45">
      <c r="B15159">
        <v>2019</v>
      </c>
      <c r="C15159">
        <v>2019</v>
      </c>
      <c r="D15159" t="s">
        <v>89</v>
      </c>
      <c r="E15159" t="s">
        <v>90</v>
      </c>
      <c r="F15159" t="s">
        <v>34</v>
      </c>
      <c r="G15159" t="s">
        <v>258</v>
      </c>
      <c r="H15159" t="s">
        <v>259</v>
      </c>
      <c r="I15159" t="s">
        <v>26</v>
      </c>
      <c r="J15159" t="s">
        <v>27</v>
      </c>
      <c r="K15159">
        <v>112</v>
      </c>
    </row>
    <row r="15160" spans="2:11" x14ac:dyDescent="0.45">
      <c r="B15160">
        <v>2019</v>
      </c>
      <c r="C15160">
        <v>2019</v>
      </c>
      <c r="D15160" t="s">
        <v>89</v>
      </c>
      <c r="E15160" t="s">
        <v>90</v>
      </c>
      <c r="F15160" t="s">
        <v>34</v>
      </c>
      <c r="G15160" t="s">
        <v>260</v>
      </c>
      <c r="H15160" t="s">
        <v>261</v>
      </c>
      <c r="I15160" t="s">
        <v>14</v>
      </c>
      <c r="J15160" t="s">
        <v>15</v>
      </c>
      <c r="K15160">
        <v>6</v>
      </c>
    </row>
    <row r="15161" spans="2:11" x14ac:dyDescent="0.45">
      <c r="B15161">
        <v>2019</v>
      </c>
      <c r="C15161">
        <v>2019</v>
      </c>
      <c r="D15161" t="s">
        <v>89</v>
      </c>
      <c r="E15161" t="s">
        <v>90</v>
      </c>
      <c r="F15161" t="s">
        <v>34</v>
      </c>
      <c r="G15161" t="s">
        <v>260</v>
      </c>
      <c r="H15161" t="s">
        <v>261</v>
      </c>
      <c r="I15161" t="s">
        <v>26</v>
      </c>
      <c r="J15161" t="s">
        <v>27</v>
      </c>
      <c r="K15161">
        <v>8</v>
      </c>
    </row>
    <row r="15162" spans="2:11" x14ac:dyDescent="0.45">
      <c r="B15162">
        <v>2019</v>
      </c>
      <c r="C15162">
        <v>2019</v>
      </c>
      <c r="D15162" t="s">
        <v>89</v>
      </c>
      <c r="E15162" t="s">
        <v>90</v>
      </c>
      <c r="F15162" t="s">
        <v>34</v>
      </c>
      <c r="G15162" t="s">
        <v>220</v>
      </c>
      <c r="H15162" t="s">
        <v>221</v>
      </c>
      <c r="I15162" t="s">
        <v>14</v>
      </c>
      <c r="J15162" t="s">
        <v>15</v>
      </c>
      <c r="K15162">
        <v>2</v>
      </c>
    </row>
    <row r="15163" spans="2:11" x14ac:dyDescent="0.45">
      <c r="B15163">
        <v>2019</v>
      </c>
      <c r="C15163">
        <v>2019</v>
      </c>
      <c r="D15163" t="s">
        <v>89</v>
      </c>
      <c r="E15163" t="s">
        <v>90</v>
      </c>
      <c r="F15163" t="s">
        <v>34</v>
      </c>
      <c r="G15163" t="s">
        <v>220</v>
      </c>
      <c r="H15163" t="s">
        <v>221</v>
      </c>
      <c r="I15163" t="s">
        <v>26</v>
      </c>
      <c r="J15163" t="s">
        <v>27</v>
      </c>
      <c r="K15163">
        <v>4</v>
      </c>
    </row>
    <row r="15164" spans="2:11" x14ac:dyDescent="0.45">
      <c r="B15164">
        <v>2019</v>
      </c>
      <c r="C15164">
        <v>2019</v>
      </c>
      <c r="D15164" t="s">
        <v>89</v>
      </c>
      <c r="E15164" t="s">
        <v>90</v>
      </c>
      <c r="F15164" t="s">
        <v>34</v>
      </c>
      <c r="G15164" t="s">
        <v>262</v>
      </c>
      <c r="H15164" t="s">
        <v>263</v>
      </c>
      <c r="I15164" t="s">
        <v>26</v>
      </c>
      <c r="J15164" t="s">
        <v>27</v>
      </c>
      <c r="K15164">
        <v>1</v>
      </c>
    </row>
    <row r="15165" spans="2:11" x14ac:dyDescent="0.45">
      <c r="B15165">
        <v>2019</v>
      </c>
      <c r="C15165">
        <v>2019</v>
      </c>
      <c r="D15165" t="s">
        <v>89</v>
      </c>
      <c r="E15165" t="s">
        <v>90</v>
      </c>
      <c r="F15165" t="s">
        <v>34</v>
      </c>
      <c r="G15165" t="s">
        <v>196</v>
      </c>
      <c r="H15165" t="s">
        <v>197</v>
      </c>
      <c r="I15165" t="s">
        <v>14</v>
      </c>
      <c r="J15165" t="s">
        <v>15</v>
      </c>
      <c r="K15165">
        <v>2</v>
      </c>
    </row>
    <row r="15166" spans="2:11" x14ac:dyDescent="0.45">
      <c r="B15166">
        <v>2019</v>
      </c>
      <c r="C15166">
        <v>2019</v>
      </c>
      <c r="D15166" t="s">
        <v>89</v>
      </c>
      <c r="E15166" t="s">
        <v>90</v>
      </c>
      <c r="F15166" t="s">
        <v>34</v>
      </c>
      <c r="G15166" t="s">
        <v>196</v>
      </c>
      <c r="H15166" t="s">
        <v>197</v>
      </c>
      <c r="I15166" t="s">
        <v>26</v>
      </c>
      <c r="J15166" t="s">
        <v>27</v>
      </c>
      <c r="K15166">
        <v>4</v>
      </c>
    </row>
    <row r="15167" spans="2:11" x14ac:dyDescent="0.45">
      <c r="B15167">
        <v>2019</v>
      </c>
      <c r="C15167">
        <v>2019</v>
      </c>
      <c r="D15167" t="s">
        <v>89</v>
      </c>
      <c r="E15167" t="s">
        <v>90</v>
      </c>
      <c r="F15167" t="s">
        <v>37</v>
      </c>
      <c r="G15167" t="s">
        <v>316</v>
      </c>
      <c r="H15167" t="s">
        <v>317</v>
      </c>
      <c r="I15167" t="s">
        <v>14</v>
      </c>
      <c r="J15167" t="s">
        <v>15</v>
      </c>
      <c r="K15167">
        <v>1</v>
      </c>
    </row>
    <row r="15168" spans="2:11" x14ac:dyDescent="0.45">
      <c r="B15168">
        <v>2019</v>
      </c>
      <c r="C15168">
        <v>2019</v>
      </c>
      <c r="D15168" t="s">
        <v>89</v>
      </c>
      <c r="E15168" t="s">
        <v>90</v>
      </c>
      <c r="F15168" t="s">
        <v>37</v>
      </c>
      <c r="G15168" t="s">
        <v>268</v>
      </c>
      <c r="H15168" t="s">
        <v>269</v>
      </c>
      <c r="I15168" t="s">
        <v>26</v>
      </c>
      <c r="J15168" t="s">
        <v>27</v>
      </c>
      <c r="K15168">
        <v>2</v>
      </c>
    </row>
    <row r="15169" spans="2:11" x14ac:dyDescent="0.45">
      <c r="B15169">
        <v>2019</v>
      </c>
      <c r="C15169">
        <v>2019</v>
      </c>
      <c r="D15169" t="s">
        <v>89</v>
      </c>
      <c r="E15169" t="s">
        <v>90</v>
      </c>
      <c r="F15169" t="s">
        <v>37</v>
      </c>
      <c r="G15169" t="s">
        <v>234</v>
      </c>
      <c r="H15169" t="s">
        <v>235</v>
      </c>
      <c r="I15169" t="s">
        <v>26</v>
      </c>
      <c r="J15169" t="s">
        <v>27</v>
      </c>
      <c r="K15169">
        <v>3</v>
      </c>
    </row>
    <row r="15170" spans="2:11" x14ac:dyDescent="0.45">
      <c r="B15170">
        <v>2019</v>
      </c>
      <c r="C15170">
        <v>2019</v>
      </c>
      <c r="D15170" t="s">
        <v>89</v>
      </c>
      <c r="E15170" t="s">
        <v>90</v>
      </c>
      <c r="F15170" t="s">
        <v>37</v>
      </c>
      <c r="G15170" t="s">
        <v>236</v>
      </c>
      <c r="H15170" t="s">
        <v>237</v>
      </c>
      <c r="I15170" t="s">
        <v>26</v>
      </c>
      <c r="J15170" t="s">
        <v>27</v>
      </c>
      <c r="K15170">
        <v>1</v>
      </c>
    </row>
    <row r="15171" spans="2:11" x14ac:dyDescent="0.45">
      <c r="B15171">
        <v>2019</v>
      </c>
      <c r="C15171">
        <v>2019</v>
      </c>
      <c r="D15171" t="s">
        <v>89</v>
      </c>
      <c r="E15171" t="s">
        <v>90</v>
      </c>
      <c r="F15171" t="s">
        <v>37</v>
      </c>
      <c r="G15171" t="s">
        <v>238</v>
      </c>
      <c r="H15171" t="s">
        <v>239</v>
      </c>
      <c r="I15171" t="s">
        <v>26</v>
      </c>
      <c r="J15171" t="s">
        <v>27</v>
      </c>
      <c r="K15171">
        <v>6</v>
      </c>
    </row>
    <row r="15172" spans="2:11" x14ac:dyDescent="0.45">
      <c r="B15172">
        <v>2019</v>
      </c>
      <c r="C15172">
        <v>2019</v>
      </c>
      <c r="D15172" t="s">
        <v>89</v>
      </c>
      <c r="E15172" t="s">
        <v>90</v>
      </c>
      <c r="F15172" t="s">
        <v>37</v>
      </c>
      <c r="G15172" t="s">
        <v>198</v>
      </c>
      <c r="H15172" t="s">
        <v>199</v>
      </c>
      <c r="I15172" t="s">
        <v>14</v>
      </c>
      <c r="J15172" t="s">
        <v>15</v>
      </c>
      <c r="K15172">
        <v>1</v>
      </c>
    </row>
    <row r="15173" spans="2:11" x14ac:dyDescent="0.45">
      <c r="B15173">
        <v>2019</v>
      </c>
      <c r="C15173">
        <v>2019</v>
      </c>
      <c r="D15173" t="s">
        <v>89</v>
      </c>
      <c r="E15173" t="s">
        <v>90</v>
      </c>
      <c r="F15173" t="s">
        <v>37</v>
      </c>
      <c r="G15173" t="s">
        <v>198</v>
      </c>
      <c r="H15173" t="s">
        <v>199</v>
      </c>
      <c r="I15173" t="s">
        <v>26</v>
      </c>
      <c r="J15173" t="s">
        <v>27</v>
      </c>
      <c r="K15173">
        <v>3</v>
      </c>
    </row>
    <row r="15174" spans="2:11" x14ac:dyDescent="0.45">
      <c r="B15174">
        <v>2019</v>
      </c>
      <c r="C15174">
        <v>2019</v>
      </c>
      <c r="D15174" t="s">
        <v>89</v>
      </c>
      <c r="E15174" t="s">
        <v>90</v>
      </c>
      <c r="F15174" t="s">
        <v>37</v>
      </c>
      <c r="G15174" t="s">
        <v>240</v>
      </c>
      <c r="H15174" t="s">
        <v>241</v>
      </c>
      <c r="I15174" t="s">
        <v>26</v>
      </c>
      <c r="J15174" t="s">
        <v>27</v>
      </c>
      <c r="K15174">
        <v>4</v>
      </c>
    </row>
    <row r="15175" spans="2:11" x14ac:dyDescent="0.45">
      <c r="B15175">
        <v>2019</v>
      </c>
      <c r="C15175">
        <v>2019</v>
      </c>
      <c r="D15175" t="s">
        <v>89</v>
      </c>
      <c r="E15175" t="s">
        <v>90</v>
      </c>
      <c r="F15175" t="s">
        <v>37</v>
      </c>
      <c r="G15175" t="s">
        <v>200</v>
      </c>
      <c r="H15175" t="s">
        <v>201</v>
      </c>
      <c r="I15175" t="s">
        <v>14</v>
      </c>
      <c r="J15175" t="s">
        <v>15</v>
      </c>
      <c r="K15175">
        <v>1</v>
      </c>
    </row>
    <row r="15176" spans="2:11" x14ac:dyDescent="0.45">
      <c r="B15176">
        <v>2019</v>
      </c>
      <c r="C15176">
        <v>2019</v>
      </c>
      <c r="D15176" t="s">
        <v>89</v>
      </c>
      <c r="E15176" t="s">
        <v>90</v>
      </c>
      <c r="F15176" t="s">
        <v>37</v>
      </c>
      <c r="G15176" t="s">
        <v>200</v>
      </c>
      <c r="H15176" t="s">
        <v>201</v>
      </c>
      <c r="I15176" t="s">
        <v>26</v>
      </c>
      <c r="J15176" t="s">
        <v>27</v>
      </c>
      <c r="K15176">
        <v>7</v>
      </c>
    </row>
    <row r="15177" spans="2:11" x14ac:dyDescent="0.45">
      <c r="B15177">
        <v>2019</v>
      </c>
      <c r="C15177">
        <v>2019</v>
      </c>
      <c r="D15177" t="s">
        <v>89</v>
      </c>
      <c r="E15177" t="s">
        <v>90</v>
      </c>
      <c r="F15177" t="s">
        <v>37</v>
      </c>
      <c r="G15177" t="s">
        <v>202</v>
      </c>
      <c r="H15177" t="s">
        <v>203</v>
      </c>
      <c r="I15177" t="s">
        <v>26</v>
      </c>
      <c r="J15177" t="s">
        <v>27</v>
      </c>
      <c r="K15177">
        <v>1</v>
      </c>
    </row>
    <row r="15178" spans="2:11" x14ac:dyDescent="0.45">
      <c r="B15178">
        <v>2019</v>
      </c>
      <c r="C15178">
        <v>2019</v>
      </c>
      <c r="D15178" t="s">
        <v>89</v>
      </c>
      <c r="E15178" t="s">
        <v>90</v>
      </c>
      <c r="F15178" t="s">
        <v>37</v>
      </c>
      <c r="G15178" t="s">
        <v>270</v>
      </c>
      <c r="H15178" t="s">
        <v>271</v>
      </c>
      <c r="I15178" t="s">
        <v>26</v>
      </c>
      <c r="J15178" t="s">
        <v>27</v>
      </c>
      <c r="K15178">
        <v>2</v>
      </c>
    </row>
    <row r="15179" spans="2:11" x14ac:dyDescent="0.45">
      <c r="B15179">
        <v>2019</v>
      </c>
      <c r="C15179">
        <v>2019</v>
      </c>
      <c r="D15179" t="s">
        <v>89</v>
      </c>
      <c r="E15179" t="s">
        <v>90</v>
      </c>
      <c r="F15179" t="s">
        <v>37</v>
      </c>
      <c r="G15179" t="s">
        <v>272</v>
      </c>
      <c r="H15179" t="s">
        <v>273</v>
      </c>
      <c r="I15179" t="s">
        <v>26</v>
      </c>
      <c r="J15179" t="s">
        <v>27</v>
      </c>
      <c r="K15179">
        <v>1</v>
      </c>
    </row>
    <row r="15180" spans="2:11" x14ac:dyDescent="0.45">
      <c r="B15180">
        <v>2019</v>
      </c>
      <c r="C15180">
        <v>2019</v>
      </c>
      <c r="D15180" t="s">
        <v>89</v>
      </c>
      <c r="E15180" t="s">
        <v>90</v>
      </c>
      <c r="F15180" t="s">
        <v>37</v>
      </c>
      <c r="G15180" t="s">
        <v>242</v>
      </c>
      <c r="H15180" t="s">
        <v>243</v>
      </c>
      <c r="I15180" t="s">
        <v>26</v>
      </c>
      <c r="J15180" t="s">
        <v>27</v>
      </c>
      <c r="K15180">
        <v>1</v>
      </c>
    </row>
    <row r="15181" spans="2:11" x14ac:dyDescent="0.45">
      <c r="B15181">
        <v>2019</v>
      </c>
      <c r="C15181">
        <v>2019</v>
      </c>
      <c r="D15181" t="s">
        <v>89</v>
      </c>
      <c r="E15181" t="s">
        <v>90</v>
      </c>
      <c r="F15181" t="s">
        <v>37</v>
      </c>
      <c r="G15181" t="s">
        <v>244</v>
      </c>
      <c r="H15181" t="s">
        <v>245</v>
      </c>
      <c r="I15181" t="s">
        <v>26</v>
      </c>
      <c r="J15181" t="s">
        <v>27</v>
      </c>
      <c r="K15181">
        <v>2</v>
      </c>
    </row>
    <row r="15182" spans="2:11" x14ac:dyDescent="0.45">
      <c r="B15182">
        <v>2019</v>
      </c>
      <c r="C15182">
        <v>2019</v>
      </c>
      <c r="D15182" t="s">
        <v>89</v>
      </c>
      <c r="E15182" t="s">
        <v>90</v>
      </c>
      <c r="F15182" t="s">
        <v>37</v>
      </c>
      <c r="G15182" t="s">
        <v>224</v>
      </c>
      <c r="H15182" t="s">
        <v>225</v>
      </c>
      <c r="I15182" t="s">
        <v>26</v>
      </c>
      <c r="J15182" t="s">
        <v>27</v>
      </c>
      <c r="K15182">
        <v>1</v>
      </c>
    </row>
    <row r="15183" spans="2:11" x14ac:dyDescent="0.45">
      <c r="B15183">
        <v>2019</v>
      </c>
      <c r="C15183">
        <v>2019</v>
      </c>
      <c r="D15183" t="s">
        <v>89</v>
      </c>
      <c r="E15183" t="s">
        <v>90</v>
      </c>
      <c r="F15183" t="s">
        <v>37</v>
      </c>
      <c r="G15183" t="s">
        <v>204</v>
      </c>
      <c r="H15183" t="s">
        <v>205</v>
      </c>
      <c r="I15183" t="s">
        <v>14</v>
      </c>
      <c r="J15183" t="s">
        <v>15</v>
      </c>
      <c r="K15183">
        <v>1</v>
      </c>
    </row>
    <row r="15184" spans="2:11" x14ac:dyDescent="0.45">
      <c r="B15184">
        <v>2019</v>
      </c>
      <c r="C15184">
        <v>2019</v>
      </c>
      <c r="D15184" t="s">
        <v>89</v>
      </c>
      <c r="E15184" t="s">
        <v>90</v>
      </c>
      <c r="F15184" t="s">
        <v>37</v>
      </c>
      <c r="G15184" t="s">
        <v>204</v>
      </c>
      <c r="H15184" t="s">
        <v>205</v>
      </c>
      <c r="I15184" t="s">
        <v>26</v>
      </c>
      <c r="J15184" t="s">
        <v>27</v>
      </c>
      <c r="K15184">
        <v>4</v>
      </c>
    </row>
    <row r="15185" spans="2:11" x14ac:dyDescent="0.45">
      <c r="B15185">
        <v>2019</v>
      </c>
      <c r="C15185">
        <v>2019</v>
      </c>
      <c r="D15185" t="s">
        <v>89</v>
      </c>
      <c r="E15185" t="s">
        <v>90</v>
      </c>
      <c r="F15185" t="s">
        <v>37</v>
      </c>
      <c r="G15185" t="s">
        <v>410</v>
      </c>
      <c r="H15185" t="s">
        <v>411</v>
      </c>
      <c r="I15185" t="s">
        <v>26</v>
      </c>
      <c r="J15185" t="s">
        <v>27</v>
      </c>
      <c r="K15185">
        <v>1</v>
      </c>
    </row>
    <row r="15186" spans="2:11" x14ac:dyDescent="0.45">
      <c r="B15186">
        <v>2019</v>
      </c>
      <c r="C15186">
        <v>2019</v>
      </c>
      <c r="D15186" t="s">
        <v>89</v>
      </c>
      <c r="E15186" t="s">
        <v>90</v>
      </c>
      <c r="F15186" t="s">
        <v>37</v>
      </c>
      <c r="G15186" t="s">
        <v>276</v>
      </c>
      <c r="H15186" t="s">
        <v>277</v>
      </c>
      <c r="I15186" t="s">
        <v>26</v>
      </c>
      <c r="J15186" t="s">
        <v>27</v>
      </c>
      <c r="K15186">
        <v>1</v>
      </c>
    </row>
    <row r="15187" spans="2:11" x14ac:dyDescent="0.45">
      <c r="B15187">
        <v>2019</v>
      </c>
      <c r="C15187">
        <v>2019</v>
      </c>
      <c r="D15187" t="s">
        <v>89</v>
      </c>
      <c r="E15187" t="s">
        <v>90</v>
      </c>
      <c r="F15187" t="s">
        <v>37</v>
      </c>
      <c r="G15187" t="s">
        <v>180</v>
      </c>
      <c r="H15187" t="s">
        <v>181</v>
      </c>
      <c r="I15187" t="s">
        <v>14</v>
      </c>
      <c r="J15187" t="s">
        <v>15</v>
      </c>
      <c r="K15187">
        <v>4</v>
      </c>
    </row>
    <row r="15188" spans="2:11" x14ac:dyDescent="0.45">
      <c r="B15188">
        <v>2019</v>
      </c>
      <c r="C15188">
        <v>2019</v>
      </c>
      <c r="D15188" t="s">
        <v>89</v>
      </c>
      <c r="E15188" t="s">
        <v>90</v>
      </c>
      <c r="F15188" t="s">
        <v>37</v>
      </c>
      <c r="G15188" t="s">
        <v>180</v>
      </c>
      <c r="H15188" t="s">
        <v>181</v>
      </c>
      <c r="I15188" t="s">
        <v>26</v>
      </c>
      <c r="J15188" t="s">
        <v>27</v>
      </c>
      <c r="K15188">
        <v>3</v>
      </c>
    </row>
    <row r="15189" spans="2:11" x14ac:dyDescent="0.45">
      <c r="B15189">
        <v>2019</v>
      </c>
      <c r="C15189">
        <v>2019</v>
      </c>
      <c r="D15189" t="s">
        <v>89</v>
      </c>
      <c r="E15189" t="s">
        <v>90</v>
      </c>
      <c r="F15189" t="s">
        <v>37</v>
      </c>
      <c r="G15189" t="s">
        <v>208</v>
      </c>
      <c r="H15189" t="s">
        <v>209</v>
      </c>
      <c r="I15189" t="s">
        <v>14</v>
      </c>
      <c r="J15189" t="s">
        <v>15</v>
      </c>
      <c r="K15189">
        <v>1</v>
      </c>
    </row>
    <row r="15190" spans="2:11" x14ac:dyDescent="0.45">
      <c r="B15190">
        <v>2019</v>
      </c>
      <c r="C15190">
        <v>2019</v>
      </c>
      <c r="D15190" t="s">
        <v>89</v>
      </c>
      <c r="E15190" t="s">
        <v>90</v>
      </c>
      <c r="F15190" t="s">
        <v>37</v>
      </c>
      <c r="G15190" t="s">
        <v>208</v>
      </c>
      <c r="H15190" t="s">
        <v>209</v>
      </c>
      <c r="I15190" t="s">
        <v>26</v>
      </c>
      <c r="J15190" t="s">
        <v>27</v>
      </c>
      <c r="K15190">
        <v>3</v>
      </c>
    </row>
    <row r="15191" spans="2:11" x14ac:dyDescent="0.45">
      <c r="B15191">
        <v>2019</v>
      </c>
      <c r="C15191">
        <v>2019</v>
      </c>
      <c r="D15191" t="s">
        <v>89</v>
      </c>
      <c r="E15191" t="s">
        <v>90</v>
      </c>
      <c r="F15191" t="s">
        <v>37</v>
      </c>
      <c r="G15191" t="s">
        <v>182</v>
      </c>
      <c r="H15191" t="s">
        <v>183</v>
      </c>
      <c r="I15191" t="s">
        <v>14</v>
      </c>
      <c r="J15191" t="s">
        <v>15</v>
      </c>
      <c r="K15191">
        <v>1</v>
      </c>
    </row>
    <row r="15192" spans="2:11" x14ac:dyDescent="0.45">
      <c r="B15192">
        <v>2019</v>
      </c>
      <c r="C15192">
        <v>2019</v>
      </c>
      <c r="D15192" t="s">
        <v>89</v>
      </c>
      <c r="E15192" t="s">
        <v>90</v>
      </c>
      <c r="F15192" t="s">
        <v>37</v>
      </c>
      <c r="G15192" t="s">
        <v>182</v>
      </c>
      <c r="H15192" t="s">
        <v>183</v>
      </c>
      <c r="I15192" t="s">
        <v>26</v>
      </c>
      <c r="J15192" t="s">
        <v>27</v>
      </c>
      <c r="K15192">
        <v>2</v>
      </c>
    </row>
    <row r="15193" spans="2:11" x14ac:dyDescent="0.45">
      <c r="B15193">
        <v>2019</v>
      </c>
      <c r="C15193">
        <v>2019</v>
      </c>
      <c r="D15193" t="s">
        <v>89</v>
      </c>
      <c r="E15193" t="s">
        <v>90</v>
      </c>
      <c r="F15193" t="s">
        <v>37</v>
      </c>
      <c r="G15193" t="s">
        <v>248</v>
      </c>
      <c r="H15193" t="s">
        <v>249</v>
      </c>
      <c r="I15193" t="s">
        <v>26</v>
      </c>
      <c r="J15193" t="s">
        <v>27</v>
      </c>
      <c r="K15193">
        <v>1</v>
      </c>
    </row>
    <row r="15194" spans="2:11" x14ac:dyDescent="0.45">
      <c r="B15194">
        <v>2019</v>
      </c>
      <c r="C15194">
        <v>2019</v>
      </c>
      <c r="D15194" t="s">
        <v>89</v>
      </c>
      <c r="E15194" t="s">
        <v>90</v>
      </c>
      <c r="F15194" t="s">
        <v>37</v>
      </c>
      <c r="G15194" t="s">
        <v>184</v>
      </c>
      <c r="H15194" t="s">
        <v>185</v>
      </c>
      <c r="I15194" t="s">
        <v>26</v>
      </c>
      <c r="J15194" t="s">
        <v>27</v>
      </c>
      <c r="K15194">
        <v>2</v>
      </c>
    </row>
    <row r="15195" spans="2:11" x14ac:dyDescent="0.45">
      <c r="B15195">
        <v>2019</v>
      </c>
      <c r="C15195">
        <v>2019</v>
      </c>
      <c r="D15195" t="s">
        <v>89</v>
      </c>
      <c r="E15195" t="s">
        <v>90</v>
      </c>
      <c r="F15195" t="s">
        <v>37</v>
      </c>
      <c r="G15195" t="s">
        <v>212</v>
      </c>
      <c r="H15195" t="s">
        <v>213</v>
      </c>
      <c r="I15195" t="s">
        <v>14</v>
      </c>
      <c r="J15195" t="s">
        <v>15</v>
      </c>
      <c r="K15195">
        <v>1</v>
      </c>
    </row>
    <row r="15196" spans="2:11" x14ac:dyDescent="0.45">
      <c r="B15196">
        <v>2019</v>
      </c>
      <c r="C15196">
        <v>2019</v>
      </c>
      <c r="D15196" t="s">
        <v>89</v>
      </c>
      <c r="E15196" t="s">
        <v>90</v>
      </c>
      <c r="F15196" t="s">
        <v>37</v>
      </c>
      <c r="G15196" t="s">
        <v>212</v>
      </c>
      <c r="H15196" t="s">
        <v>213</v>
      </c>
      <c r="I15196" t="s">
        <v>26</v>
      </c>
      <c r="J15196" t="s">
        <v>27</v>
      </c>
      <c r="K15196">
        <v>2</v>
      </c>
    </row>
    <row r="15197" spans="2:11" x14ac:dyDescent="0.45">
      <c r="B15197">
        <v>2019</v>
      </c>
      <c r="C15197">
        <v>2019</v>
      </c>
      <c r="D15197" t="s">
        <v>89</v>
      </c>
      <c r="E15197" t="s">
        <v>90</v>
      </c>
      <c r="F15197" t="s">
        <v>37</v>
      </c>
      <c r="G15197" t="s">
        <v>250</v>
      </c>
      <c r="H15197" t="s">
        <v>251</v>
      </c>
      <c r="I15197" t="s">
        <v>26</v>
      </c>
      <c r="J15197" t="s">
        <v>27</v>
      </c>
      <c r="K15197">
        <v>2</v>
      </c>
    </row>
    <row r="15198" spans="2:11" x14ac:dyDescent="0.45">
      <c r="B15198">
        <v>2019</v>
      </c>
      <c r="C15198">
        <v>2019</v>
      </c>
      <c r="D15198" t="s">
        <v>89</v>
      </c>
      <c r="E15198" t="s">
        <v>90</v>
      </c>
      <c r="F15198" t="s">
        <v>37</v>
      </c>
      <c r="G15198" t="s">
        <v>214</v>
      </c>
      <c r="H15198" t="s">
        <v>215</v>
      </c>
      <c r="I15198" t="s">
        <v>26</v>
      </c>
      <c r="J15198" t="s">
        <v>27</v>
      </c>
      <c r="K15198">
        <v>3</v>
      </c>
    </row>
    <row r="15199" spans="2:11" x14ac:dyDescent="0.45">
      <c r="B15199">
        <v>2019</v>
      </c>
      <c r="C15199">
        <v>2019</v>
      </c>
      <c r="D15199" t="s">
        <v>89</v>
      </c>
      <c r="E15199" t="s">
        <v>90</v>
      </c>
      <c r="F15199" t="s">
        <v>37</v>
      </c>
      <c r="G15199" t="s">
        <v>188</v>
      </c>
      <c r="H15199" t="s">
        <v>189</v>
      </c>
      <c r="I15199" t="s">
        <v>26</v>
      </c>
      <c r="J15199" t="s">
        <v>27</v>
      </c>
      <c r="K15199">
        <v>3</v>
      </c>
    </row>
    <row r="15200" spans="2:11" x14ac:dyDescent="0.45">
      <c r="B15200">
        <v>2019</v>
      </c>
      <c r="C15200">
        <v>2019</v>
      </c>
      <c r="D15200" t="s">
        <v>89</v>
      </c>
      <c r="E15200" t="s">
        <v>90</v>
      </c>
      <c r="F15200" t="s">
        <v>37</v>
      </c>
      <c r="G15200" t="s">
        <v>190</v>
      </c>
      <c r="H15200" t="s">
        <v>191</v>
      </c>
      <c r="I15200" t="s">
        <v>26</v>
      </c>
      <c r="J15200" t="s">
        <v>27</v>
      </c>
      <c r="K15200">
        <v>3</v>
      </c>
    </row>
    <row r="15201" spans="2:11" x14ac:dyDescent="0.45">
      <c r="B15201">
        <v>2019</v>
      </c>
      <c r="C15201">
        <v>2019</v>
      </c>
      <c r="D15201" t="s">
        <v>89</v>
      </c>
      <c r="E15201" t="s">
        <v>90</v>
      </c>
      <c r="F15201" t="s">
        <v>37</v>
      </c>
      <c r="G15201" t="s">
        <v>192</v>
      </c>
      <c r="H15201" t="s">
        <v>193</v>
      </c>
      <c r="I15201" t="s">
        <v>14</v>
      </c>
      <c r="J15201" t="s">
        <v>15</v>
      </c>
      <c r="K15201">
        <v>1</v>
      </c>
    </row>
    <row r="15202" spans="2:11" x14ac:dyDescent="0.45">
      <c r="B15202">
        <v>2019</v>
      </c>
      <c r="C15202">
        <v>2019</v>
      </c>
      <c r="D15202" t="s">
        <v>89</v>
      </c>
      <c r="E15202" t="s">
        <v>90</v>
      </c>
      <c r="F15202" t="s">
        <v>37</v>
      </c>
      <c r="G15202" t="s">
        <v>192</v>
      </c>
      <c r="H15202" t="s">
        <v>193</v>
      </c>
      <c r="I15202" t="s">
        <v>26</v>
      </c>
      <c r="J15202" t="s">
        <v>27</v>
      </c>
      <c r="K15202">
        <v>3</v>
      </c>
    </row>
    <row r="15203" spans="2:11" x14ac:dyDescent="0.45">
      <c r="B15203">
        <v>2019</v>
      </c>
      <c r="C15203">
        <v>2019</v>
      </c>
      <c r="D15203" t="s">
        <v>89</v>
      </c>
      <c r="E15203" t="s">
        <v>90</v>
      </c>
      <c r="F15203" t="s">
        <v>37</v>
      </c>
      <c r="G15203" t="s">
        <v>252</v>
      </c>
      <c r="H15203" t="s">
        <v>253</v>
      </c>
      <c r="I15203" t="s">
        <v>26</v>
      </c>
      <c r="J15203" t="s">
        <v>27</v>
      </c>
      <c r="K15203">
        <v>1</v>
      </c>
    </row>
    <row r="15204" spans="2:11" x14ac:dyDescent="0.45">
      <c r="B15204">
        <v>2019</v>
      </c>
      <c r="C15204">
        <v>2019</v>
      </c>
      <c r="D15204" t="s">
        <v>89</v>
      </c>
      <c r="E15204" t="s">
        <v>90</v>
      </c>
      <c r="F15204" t="s">
        <v>37</v>
      </c>
      <c r="G15204" t="s">
        <v>194</v>
      </c>
      <c r="H15204" t="s">
        <v>195</v>
      </c>
      <c r="I15204" t="s">
        <v>14</v>
      </c>
      <c r="J15204" t="s">
        <v>15</v>
      </c>
      <c r="K15204">
        <v>7</v>
      </c>
    </row>
    <row r="15205" spans="2:11" x14ac:dyDescent="0.45">
      <c r="B15205">
        <v>2019</v>
      </c>
      <c r="C15205">
        <v>2019</v>
      </c>
      <c r="D15205" t="s">
        <v>89</v>
      </c>
      <c r="E15205" t="s">
        <v>90</v>
      </c>
      <c r="F15205" t="s">
        <v>37</v>
      </c>
      <c r="G15205" t="s">
        <v>194</v>
      </c>
      <c r="H15205" t="s">
        <v>195</v>
      </c>
      <c r="I15205" t="s">
        <v>26</v>
      </c>
      <c r="J15205" t="s">
        <v>27</v>
      </c>
      <c r="K15205">
        <v>10</v>
      </c>
    </row>
    <row r="15206" spans="2:11" x14ac:dyDescent="0.45">
      <c r="B15206">
        <v>2019</v>
      </c>
      <c r="C15206">
        <v>2019</v>
      </c>
      <c r="D15206" t="s">
        <v>89</v>
      </c>
      <c r="E15206" t="s">
        <v>90</v>
      </c>
      <c r="F15206" t="s">
        <v>37</v>
      </c>
      <c r="G15206" t="s">
        <v>226</v>
      </c>
      <c r="H15206" t="s">
        <v>227</v>
      </c>
      <c r="I15206" t="s">
        <v>26</v>
      </c>
      <c r="J15206" t="s">
        <v>27</v>
      </c>
      <c r="K15206">
        <v>1</v>
      </c>
    </row>
    <row r="15207" spans="2:11" x14ac:dyDescent="0.45">
      <c r="B15207">
        <v>2019</v>
      </c>
      <c r="C15207">
        <v>2019</v>
      </c>
      <c r="D15207" t="s">
        <v>89</v>
      </c>
      <c r="E15207" t="s">
        <v>90</v>
      </c>
      <c r="F15207" t="s">
        <v>37</v>
      </c>
      <c r="G15207" t="s">
        <v>228</v>
      </c>
      <c r="H15207" t="s">
        <v>229</v>
      </c>
      <c r="I15207" t="s">
        <v>26</v>
      </c>
      <c r="J15207" t="s">
        <v>27</v>
      </c>
      <c r="K15207">
        <v>2</v>
      </c>
    </row>
    <row r="15208" spans="2:11" x14ac:dyDescent="0.45">
      <c r="B15208">
        <v>2019</v>
      </c>
      <c r="C15208">
        <v>2019</v>
      </c>
      <c r="D15208" t="s">
        <v>89</v>
      </c>
      <c r="E15208" t="s">
        <v>90</v>
      </c>
      <c r="F15208" t="s">
        <v>37</v>
      </c>
      <c r="G15208" t="s">
        <v>334</v>
      </c>
      <c r="H15208" t="s">
        <v>335</v>
      </c>
      <c r="I15208" t="s">
        <v>14</v>
      </c>
      <c r="J15208" t="s">
        <v>15</v>
      </c>
      <c r="K15208">
        <v>1</v>
      </c>
    </row>
    <row r="15209" spans="2:11" x14ac:dyDescent="0.45">
      <c r="B15209">
        <v>2019</v>
      </c>
      <c r="C15209">
        <v>2019</v>
      </c>
      <c r="D15209" t="s">
        <v>89</v>
      </c>
      <c r="E15209" t="s">
        <v>90</v>
      </c>
      <c r="F15209" t="s">
        <v>37</v>
      </c>
      <c r="G15209" t="s">
        <v>230</v>
      </c>
      <c r="H15209" t="s">
        <v>231</v>
      </c>
      <c r="I15209" t="s">
        <v>26</v>
      </c>
      <c r="J15209" t="s">
        <v>27</v>
      </c>
      <c r="K15209">
        <v>6</v>
      </c>
    </row>
    <row r="15210" spans="2:11" x14ac:dyDescent="0.45">
      <c r="B15210">
        <v>2019</v>
      </c>
      <c r="C15210">
        <v>2019</v>
      </c>
      <c r="D15210" t="s">
        <v>89</v>
      </c>
      <c r="E15210" t="s">
        <v>90</v>
      </c>
      <c r="F15210" t="s">
        <v>37</v>
      </c>
      <c r="G15210" t="s">
        <v>288</v>
      </c>
      <c r="H15210" t="s">
        <v>289</v>
      </c>
      <c r="I15210" t="s">
        <v>14</v>
      </c>
      <c r="J15210" t="s">
        <v>15</v>
      </c>
      <c r="K15210">
        <v>1</v>
      </c>
    </row>
    <row r="15211" spans="2:11" x14ac:dyDescent="0.45">
      <c r="B15211">
        <v>2019</v>
      </c>
      <c r="C15211">
        <v>2019</v>
      </c>
      <c r="D15211" t="s">
        <v>89</v>
      </c>
      <c r="E15211" t="s">
        <v>90</v>
      </c>
      <c r="F15211" t="s">
        <v>37</v>
      </c>
      <c r="G15211" t="s">
        <v>374</v>
      </c>
      <c r="H15211" t="s">
        <v>375</v>
      </c>
      <c r="I15211" t="s">
        <v>14</v>
      </c>
      <c r="J15211" t="s">
        <v>15</v>
      </c>
      <c r="K15211">
        <v>1</v>
      </c>
    </row>
    <row r="15212" spans="2:11" x14ac:dyDescent="0.45">
      <c r="B15212">
        <v>2019</v>
      </c>
      <c r="C15212">
        <v>2019</v>
      </c>
      <c r="D15212" t="s">
        <v>89</v>
      </c>
      <c r="E15212" t="s">
        <v>90</v>
      </c>
      <c r="F15212" t="s">
        <v>37</v>
      </c>
      <c r="G15212" t="s">
        <v>290</v>
      </c>
      <c r="H15212" t="s">
        <v>291</v>
      </c>
      <c r="I15212" t="s">
        <v>14</v>
      </c>
      <c r="J15212" t="s">
        <v>15</v>
      </c>
      <c r="K15212">
        <v>1</v>
      </c>
    </row>
    <row r="15213" spans="2:11" x14ac:dyDescent="0.45">
      <c r="B15213">
        <v>2019</v>
      </c>
      <c r="C15213">
        <v>2019</v>
      </c>
      <c r="D15213" t="s">
        <v>89</v>
      </c>
      <c r="E15213" t="s">
        <v>90</v>
      </c>
      <c r="F15213" t="s">
        <v>37</v>
      </c>
      <c r="G15213" t="s">
        <v>290</v>
      </c>
      <c r="H15213" t="s">
        <v>291</v>
      </c>
      <c r="I15213" t="s">
        <v>26</v>
      </c>
      <c r="J15213" t="s">
        <v>27</v>
      </c>
      <c r="K15213">
        <v>1</v>
      </c>
    </row>
    <row r="15214" spans="2:11" x14ac:dyDescent="0.45">
      <c r="B15214">
        <v>2019</v>
      </c>
      <c r="C15214">
        <v>2019</v>
      </c>
      <c r="D15214" t="s">
        <v>89</v>
      </c>
      <c r="E15214" t="s">
        <v>90</v>
      </c>
      <c r="F15214" t="s">
        <v>37</v>
      </c>
      <c r="G15214" t="s">
        <v>232</v>
      </c>
      <c r="H15214" t="s">
        <v>233</v>
      </c>
      <c r="I15214" t="s">
        <v>14</v>
      </c>
      <c r="J15214" t="s">
        <v>15</v>
      </c>
      <c r="K15214">
        <v>19</v>
      </c>
    </row>
    <row r="15215" spans="2:11" x14ac:dyDescent="0.45">
      <c r="B15215">
        <v>2019</v>
      </c>
      <c r="C15215">
        <v>2019</v>
      </c>
      <c r="D15215" t="s">
        <v>89</v>
      </c>
      <c r="E15215" t="s">
        <v>90</v>
      </c>
      <c r="F15215" t="s">
        <v>37</v>
      </c>
      <c r="G15215" t="s">
        <v>232</v>
      </c>
      <c r="H15215" t="s">
        <v>233</v>
      </c>
      <c r="I15215" t="s">
        <v>26</v>
      </c>
      <c r="J15215" t="s">
        <v>27</v>
      </c>
      <c r="K15215">
        <v>52</v>
      </c>
    </row>
    <row r="15216" spans="2:11" x14ac:dyDescent="0.45">
      <c r="B15216">
        <v>2019</v>
      </c>
      <c r="C15216">
        <v>2019</v>
      </c>
      <c r="D15216" t="s">
        <v>89</v>
      </c>
      <c r="E15216" t="s">
        <v>90</v>
      </c>
      <c r="F15216" t="s">
        <v>37</v>
      </c>
      <c r="G15216" t="s">
        <v>218</v>
      </c>
      <c r="H15216" t="s">
        <v>219</v>
      </c>
      <c r="I15216" t="s">
        <v>14</v>
      </c>
      <c r="J15216" t="s">
        <v>15</v>
      </c>
      <c r="K15216">
        <v>165</v>
      </c>
    </row>
    <row r="15217" spans="2:11" x14ac:dyDescent="0.45">
      <c r="B15217">
        <v>2019</v>
      </c>
      <c r="C15217">
        <v>2019</v>
      </c>
      <c r="D15217" t="s">
        <v>89</v>
      </c>
      <c r="E15217" t="s">
        <v>90</v>
      </c>
      <c r="F15217" t="s">
        <v>37</v>
      </c>
      <c r="G15217" t="s">
        <v>218</v>
      </c>
      <c r="H15217" t="s">
        <v>219</v>
      </c>
      <c r="I15217" t="s">
        <v>26</v>
      </c>
      <c r="J15217" t="s">
        <v>27</v>
      </c>
      <c r="K15217">
        <v>577</v>
      </c>
    </row>
    <row r="15218" spans="2:11" x14ac:dyDescent="0.45">
      <c r="B15218">
        <v>2019</v>
      </c>
      <c r="C15218">
        <v>2019</v>
      </c>
      <c r="D15218" t="s">
        <v>89</v>
      </c>
      <c r="E15218" t="s">
        <v>90</v>
      </c>
      <c r="F15218" t="s">
        <v>37</v>
      </c>
      <c r="G15218" t="s">
        <v>292</v>
      </c>
      <c r="H15218" t="s">
        <v>293</v>
      </c>
      <c r="I15218" t="s">
        <v>14</v>
      </c>
      <c r="J15218" t="s">
        <v>15</v>
      </c>
      <c r="K15218">
        <v>1</v>
      </c>
    </row>
    <row r="15219" spans="2:11" x14ac:dyDescent="0.45">
      <c r="B15219">
        <v>2019</v>
      </c>
      <c r="C15219">
        <v>2019</v>
      </c>
      <c r="D15219" t="s">
        <v>89</v>
      </c>
      <c r="E15219" t="s">
        <v>90</v>
      </c>
      <c r="F15219" t="s">
        <v>37</v>
      </c>
      <c r="G15219" t="s">
        <v>258</v>
      </c>
      <c r="H15219" t="s">
        <v>259</v>
      </c>
      <c r="I15219" t="s">
        <v>14</v>
      </c>
      <c r="J15219" t="s">
        <v>15</v>
      </c>
      <c r="K15219">
        <v>192</v>
      </c>
    </row>
    <row r="15220" spans="2:11" x14ac:dyDescent="0.45">
      <c r="B15220">
        <v>2019</v>
      </c>
      <c r="C15220">
        <v>2019</v>
      </c>
      <c r="D15220" t="s">
        <v>89</v>
      </c>
      <c r="E15220" t="s">
        <v>90</v>
      </c>
      <c r="F15220" t="s">
        <v>37</v>
      </c>
      <c r="G15220" t="s">
        <v>258</v>
      </c>
      <c r="H15220" t="s">
        <v>259</v>
      </c>
      <c r="I15220" t="s">
        <v>26</v>
      </c>
      <c r="J15220" t="s">
        <v>27</v>
      </c>
      <c r="K15220">
        <v>344</v>
      </c>
    </row>
    <row r="15221" spans="2:11" x14ac:dyDescent="0.45">
      <c r="B15221">
        <v>2019</v>
      </c>
      <c r="C15221">
        <v>2019</v>
      </c>
      <c r="D15221" t="s">
        <v>89</v>
      </c>
      <c r="E15221" t="s">
        <v>90</v>
      </c>
      <c r="F15221" t="s">
        <v>37</v>
      </c>
      <c r="G15221" t="s">
        <v>260</v>
      </c>
      <c r="H15221" t="s">
        <v>261</v>
      </c>
      <c r="I15221" t="s">
        <v>14</v>
      </c>
      <c r="J15221" t="s">
        <v>15</v>
      </c>
      <c r="K15221">
        <v>7</v>
      </c>
    </row>
    <row r="15222" spans="2:11" x14ac:dyDescent="0.45">
      <c r="B15222">
        <v>2019</v>
      </c>
      <c r="C15222">
        <v>2019</v>
      </c>
      <c r="D15222" t="s">
        <v>89</v>
      </c>
      <c r="E15222" t="s">
        <v>90</v>
      </c>
      <c r="F15222" t="s">
        <v>37</v>
      </c>
      <c r="G15222" t="s">
        <v>260</v>
      </c>
      <c r="H15222" t="s">
        <v>261</v>
      </c>
      <c r="I15222" t="s">
        <v>26</v>
      </c>
      <c r="J15222" t="s">
        <v>27</v>
      </c>
      <c r="K15222">
        <v>26</v>
      </c>
    </row>
    <row r="15223" spans="2:11" x14ac:dyDescent="0.45">
      <c r="B15223">
        <v>2019</v>
      </c>
      <c r="C15223">
        <v>2019</v>
      </c>
      <c r="D15223" t="s">
        <v>89</v>
      </c>
      <c r="E15223" t="s">
        <v>90</v>
      </c>
      <c r="F15223" t="s">
        <v>37</v>
      </c>
      <c r="G15223" t="s">
        <v>294</v>
      </c>
      <c r="H15223" t="s">
        <v>295</v>
      </c>
      <c r="I15223" t="s">
        <v>26</v>
      </c>
      <c r="J15223" t="s">
        <v>27</v>
      </c>
      <c r="K15223">
        <v>2</v>
      </c>
    </row>
    <row r="15224" spans="2:11" x14ac:dyDescent="0.45">
      <c r="B15224">
        <v>2019</v>
      </c>
      <c r="C15224">
        <v>2019</v>
      </c>
      <c r="D15224" t="s">
        <v>89</v>
      </c>
      <c r="E15224" t="s">
        <v>90</v>
      </c>
      <c r="F15224" t="s">
        <v>37</v>
      </c>
      <c r="G15224" t="s">
        <v>220</v>
      </c>
      <c r="H15224" t="s">
        <v>221</v>
      </c>
      <c r="I15224" t="s">
        <v>14</v>
      </c>
      <c r="J15224" t="s">
        <v>15</v>
      </c>
      <c r="K15224">
        <v>4</v>
      </c>
    </row>
    <row r="15225" spans="2:11" x14ac:dyDescent="0.45">
      <c r="B15225">
        <v>2019</v>
      </c>
      <c r="C15225">
        <v>2019</v>
      </c>
      <c r="D15225" t="s">
        <v>89</v>
      </c>
      <c r="E15225" t="s">
        <v>90</v>
      </c>
      <c r="F15225" t="s">
        <v>37</v>
      </c>
      <c r="G15225" t="s">
        <v>220</v>
      </c>
      <c r="H15225" t="s">
        <v>221</v>
      </c>
      <c r="I15225" t="s">
        <v>26</v>
      </c>
      <c r="J15225" t="s">
        <v>27</v>
      </c>
      <c r="K15225">
        <v>10</v>
      </c>
    </row>
    <row r="15226" spans="2:11" x14ac:dyDescent="0.45">
      <c r="B15226">
        <v>2019</v>
      </c>
      <c r="C15226">
        <v>2019</v>
      </c>
      <c r="D15226" t="s">
        <v>89</v>
      </c>
      <c r="E15226" t="s">
        <v>90</v>
      </c>
      <c r="F15226" t="s">
        <v>37</v>
      </c>
      <c r="G15226" t="s">
        <v>262</v>
      </c>
      <c r="H15226" t="s">
        <v>263</v>
      </c>
      <c r="I15226" t="s">
        <v>14</v>
      </c>
      <c r="J15226" t="s">
        <v>15</v>
      </c>
      <c r="K15226">
        <v>1</v>
      </c>
    </row>
    <row r="15227" spans="2:11" x14ac:dyDescent="0.45">
      <c r="B15227">
        <v>2019</v>
      </c>
      <c r="C15227">
        <v>2019</v>
      </c>
      <c r="D15227" t="s">
        <v>89</v>
      </c>
      <c r="E15227" t="s">
        <v>90</v>
      </c>
      <c r="F15227" t="s">
        <v>37</v>
      </c>
      <c r="G15227" t="s">
        <v>262</v>
      </c>
      <c r="H15227" t="s">
        <v>263</v>
      </c>
      <c r="I15227" t="s">
        <v>26</v>
      </c>
      <c r="J15227" t="s">
        <v>27</v>
      </c>
      <c r="K15227">
        <v>3</v>
      </c>
    </row>
    <row r="15228" spans="2:11" x14ac:dyDescent="0.45">
      <c r="B15228">
        <v>2019</v>
      </c>
      <c r="C15228">
        <v>2019</v>
      </c>
      <c r="D15228" t="s">
        <v>89</v>
      </c>
      <c r="E15228" t="s">
        <v>90</v>
      </c>
      <c r="F15228" t="s">
        <v>37</v>
      </c>
      <c r="G15228" t="s">
        <v>296</v>
      </c>
      <c r="H15228" t="s">
        <v>297</v>
      </c>
      <c r="I15228" t="s">
        <v>14</v>
      </c>
      <c r="J15228" t="s">
        <v>15</v>
      </c>
      <c r="K15228">
        <v>1</v>
      </c>
    </row>
    <row r="15229" spans="2:11" x14ac:dyDescent="0.45">
      <c r="B15229">
        <v>2019</v>
      </c>
      <c r="C15229">
        <v>2019</v>
      </c>
      <c r="D15229" t="s">
        <v>89</v>
      </c>
      <c r="E15229" t="s">
        <v>90</v>
      </c>
      <c r="F15229" t="s">
        <v>37</v>
      </c>
      <c r="G15229" t="s">
        <v>196</v>
      </c>
      <c r="H15229" t="s">
        <v>197</v>
      </c>
      <c r="I15229" t="s">
        <v>14</v>
      </c>
      <c r="J15229" t="s">
        <v>15</v>
      </c>
      <c r="K15229">
        <v>4</v>
      </c>
    </row>
    <row r="15230" spans="2:11" x14ac:dyDescent="0.45">
      <c r="B15230">
        <v>2019</v>
      </c>
      <c r="C15230">
        <v>2019</v>
      </c>
      <c r="D15230" t="s">
        <v>89</v>
      </c>
      <c r="E15230" t="s">
        <v>90</v>
      </c>
      <c r="F15230" t="s">
        <v>37</v>
      </c>
      <c r="G15230" t="s">
        <v>196</v>
      </c>
      <c r="H15230" t="s">
        <v>197</v>
      </c>
      <c r="I15230" t="s">
        <v>26</v>
      </c>
      <c r="J15230" t="s">
        <v>27</v>
      </c>
      <c r="K15230">
        <v>6</v>
      </c>
    </row>
    <row r="15231" spans="2:11" x14ac:dyDescent="0.45">
      <c r="B15231">
        <v>2019</v>
      </c>
      <c r="C15231">
        <v>2019</v>
      </c>
      <c r="D15231" t="s">
        <v>89</v>
      </c>
      <c r="E15231" t="s">
        <v>90</v>
      </c>
      <c r="F15231" t="s">
        <v>38</v>
      </c>
      <c r="G15231" t="s">
        <v>316</v>
      </c>
      <c r="H15231" t="s">
        <v>317</v>
      </c>
      <c r="I15231" t="s">
        <v>26</v>
      </c>
      <c r="J15231" t="s">
        <v>27</v>
      </c>
      <c r="K15231">
        <v>1</v>
      </c>
    </row>
    <row r="15232" spans="2:11" x14ac:dyDescent="0.45">
      <c r="B15232">
        <v>2019</v>
      </c>
      <c r="C15232">
        <v>2019</v>
      </c>
      <c r="D15232" t="s">
        <v>89</v>
      </c>
      <c r="E15232" t="s">
        <v>90</v>
      </c>
      <c r="F15232" t="s">
        <v>38</v>
      </c>
      <c r="G15232" t="s">
        <v>318</v>
      </c>
      <c r="H15232" t="s">
        <v>319</v>
      </c>
      <c r="I15232" t="s">
        <v>26</v>
      </c>
      <c r="J15232" t="s">
        <v>27</v>
      </c>
      <c r="K15232">
        <v>1</v>
      </c>
    </row>
    <row r="15233" spans="2:11" x14ac:dyDescent="0.45">
      <c r="B15233">
        <v>2019</v>
      </c>
      <c r="C15233">
        <v>2019</v>
      </c>
      <c r="D15233" t="s">
        <v>89</v>
      </c>
      <c r="E15233" t="s">
        <v>90</v>
      </c>
      <c r="F15233" t="s">
        <v>38</v>
      </c>
      <c r="G15233" t="s">
        <v>222</v>
      </c>
      <c r="H15233" t="s">
        <v>223</v>
      </c>
      <c r="I15233" t="s">
        <v>26</v>
      </c>
      <c r="J15233" t="s">
        <v>27</v>
      </c>
      <c r="K15233">
        <v>1</v>
      </c>
    </row>
    <row r="15234" spans="2:11" x14ac:dyDescent="0.45">
      <c r="B15234">
        <v>2019</v>
      </c>
      <c r="C15234">
        <v>2019</v>
      </c>
      <c r="D15234" t="s">
        <v>89</v>
      </c>
      <c r="E15234" t="s">
        <v>90</v>
      </c>
      <c r="F15234" t="s">
        <v>38</v>
      </c>
      <c r="G15234" t="s">
        <v>268</v>
      </c>
      <c r="H15234" t="s">
        <v>269</v>
      </c>
      <c r="I15234" t="s">
        <v>14</v>
      </c>
      <c r="J15234" t="s">
        <v>15</v>
      </c>
      <c r="K15234">
        <v>5</v>
      </c>
    </row>
    <row r="15235" spans="2:11" x14ac:dyDescent="0.45">
      <c r="B15235">
        <v>2019</v>
      </c>
      <c r="C15235">
        <v>2019</v>
      </c>
      <c r="D15235" t="s">
        <v>89</v>
      </c>
      <c r="E15235" t="s">
        <v>90</v>
      </c>
      <c r="F15235" t="s">
        <v>38</v>
      </c>
      <c r="G15235" t="s">
        <v>268</v>
      </c>
      <c r="H15235" t="s">
        <v>269</v>
      </c>
      <c r="I15235" t="s">
        <v>26</v>
      </c>
      <c r="J15235" t="s">
        <v>27</v>
      </c>
      <c r="K15235">
        <v>2</v>
      </c>
    </row>
    <row r="15236" spans="2:11" x14ac:dyDescent="0.45">
      <c r="B15236">
        <v>2019</v>
      </c>
      <c r="C15236">
        <v>2019</v>
      </c>
      <c r="D15236" t="s">
        <v>89</v>
      </c>
      <c r="E15236" t="s">
        <v>90</v>
      </c>
      <c r="F15236" t="s">
        <v>38</v>
      </c>
      <c r="G15236" t="s">
        <v>298</v>
      </c>
      <c r="H15236" t="s">
        <v>299</v>
      </c>
      <c r="I15236" t="s">
        <v>14</v>
      </c>
      <c r="J15236" t="s">
        <v>15</v>
      </c>
      <c r="K15236">
        <v>1</v>
      </c>
    </row>
    <row r="15237" spans="2:11" x14ac:dyDescent="0.45">
      <c r="B15237">
        <v>2019</v>
      </c>
      <c r="C15237">
        <v>2019</v>
      </c>
      <c r="D15237" t="s">
        <v>89</v>
      </c>
      <c r="E15237" t="s">
        <v>90</v>
      </c>
      <c r="F15237" t="s">
        <v>38</v>
      </c>
      <c r="G15237" t="s">
        <v>298</v>
      </c>
      <c r="H15237" t="s">
        <v>299</v>
      </c>
      <c r="I15237" t="s">
        <v>26</v>
      </c>
      <c r="J15237" t="s">
        <v>27</v>
      </c>
      <c r="K15237">
        <v>3</v>
      </c>
    </row>
    <row r="15238" spans="2:11" x14ac:dyDescent="0.45">
      <c r="B15238">
        <v>2019</v>
      </c>
      <c r="C15238">
        <v>2019</v>
      </c>
      <c r="D15238" t="s">
        <v>89</v>
      </c>
      <c r="E15238" t="s">
        <v>90</v>
      </c>
      <c r="F15238" t="s">
        <v>38</v>
      </c>
      <c r="G15238" t="s">
        <v>234</v>
      </c>
      <c r="H15238" t="s">
        <v>235</v>
      </c>
      <c r="I15238" t="s">
        <v>26</v>
      </c>
      <c r="J15238" t="s">
        <v>27</v>
      </c>
      <c r="K15238">
        <v>9</v>
      </c>
    </row>
    <row r="15239" spans="2:11" x14ac:dyDescent="0.45">
      <c r="B15239">
        <v>2019</v>
      </c>
      <c r="C15239">
        <v>2019</v>
      </c>
      <c r="D15239" t="s">
        <v>89</v>
      </c>
      <c r="E15239" t="s">
        <v>90</v>
      </c>
      <c r="F15239" t="s">
        <v>38</v>
      </c>
      <c r="G15239" t="s">
        <v>238</v>
      </c>
      <c r="H15239" t="s">
        <v>239</v>
      </c>
      <c r="I15239" t="s">
        <v>26</v>
      </c>
      <c r="J15239" t="s">
        <v>27</v>
      </c>
      <c r="K15239">
        <v>7</v>
      </c>
    </row>
    <row r="15240" spans="2:11" x14ac:dyDescent="0.45">
      <c r="B15240">
        <v>2019</v>
      </c>
      <c r="C15240">
        <v>2019</v>
      </c>
      <c r="D15240" t="s">
        <v>89</v>
      </c>
      <c r="E15240" t="s">
        <v>90</v>
      </c>
      <c r="F15240" t="s">
        <v>38</v>
      </c>
      <c r="G15240" t="s">
        <v>198</v>
      </c>
      <c r="H15240" t="s">
        <v>199</v>
      </c>
      <c r="I15240" t="s">
        <v>14</v>
      </c>
      <c r="J15240" t="s">
        <v>15</v>
      </c>
      <c r="K15240">
        <v>5</v>
      </c>
    </row>
    <row r="15241" spans="2:11" x14ac:dyDescent="0.45">
      <c r="B15241">
        <v>2019</v>
      </c>
      <c r="C15241">
        <v>2019</v>
      </c>
      <c r="D15241" t="s">
        <v>89</v>
      </c>
      <c r="E15241" t="s">
        <v>90</v>
      </c>
      <c r="F15241" t="s">
        <v>38</v>
      </c>
      <c r="G15241" t="s">
        <v>198</v>
      </c>
      <c r="H15241" t="s">
        <v>199</v>
      </c>
      <c r="I15241" t="s">
        <v>26</v>
      </c>
      <c r="J15241" t="s">
        <v>27</v>
      </c>
      <c r="K15241">
        <v>10</v>
      </c>
    </row>
    <row r="15242" spans="2:11" x14ac:dyDescent="0.45">
      <c r="B15242">
        <v>2019</v>
      </c>
      <c r="C15242">
        <v>2019</v>
      </c>
      <c r="D15242" t="s">
        <v>89</v>
      </c>
      <c r="E15242" t="s">
        <v>90</v>
      </c>
      <c r="F15242" t="s">
        <v>38</v>
      </c>
      <c r="G15242" t="s">
        <v>240</v>
      </c>
      <c r="H15242" t="s">
        <v>241</v>
      </c>
      <c r="I15242" t="s">
        <v>14</v>
      </c>
      <c r="J15242" t="s">
        <v>15</v>
      </c>
      <c r="K15242">
        <v>3</v>
      </c>
    </row>
    <row r="15243" spans="2:11" x14ac:dyDescent="0.45">
      <c r="B15243">
        <v>2019</v>
      </c>
      <c r="C15243">
        <v>2019</v>
      </c>
      <c r="D15243" t="s">
        <v>89</v>
      </c>
      <c r="E15243" t="s">
        <v>90</v>
      </c>
      <c r="F15243" t="s">
        <v>38</v>
      </c>
      <c r="G15243" t="s">
        <v>240</v>
      </c>
      <c r="H15243" t="s">
        <v>241</v>
      </c>
      <c r="I15243" t="s">
        <v>26</v>
      </c>
      <c r="J15243" t="s">
        <v>27</v>
      </c>
      <c r="K15243">
        <v>9</v>
      </c>
    </row>
    <row r="15244" spans="2:11" x14ac:dyDescent="0.45">
      <c r="B15244">
        <v>2019</v>
      </c>
      <c r="C15244">
        <v>2019</v>
      </c>
      <c r="D15244" t="s">
        <v>89</v>
      </c>
      <c r="E15244" t="s">
        <v>90</v>
      </c>
      <c r="F15244" t="s">
        <v>38</v>
      </c>
      <c r="G15244" t="s">
        <v>200</v>
      </c>
      <c r="H15244" t="s">
        <v>201</v>
      </c>
      <c r="I15244" t="s">
        <v>26</v>
      </c>
      <c r="J15244" t="s">
        <v>27</v>
      </c>
      <c r="K15244">
        <v>9</v>
      </c>
    </row>
    <row r="15245" spans="2:11" x14ac:dyDescent="0.45">
      <c r="B15245">
        <v>2019</v>
      </c>
      <c r="C15245">
        <v>2019</v>
      </c>
      <c r="D15245" t="s">
        <v>89</v>
      </c>
      <c r="E15245" t="s">
        <v>90</v>
      </c>
      <c r="F15245" t="s">
        <v>38</v>
      </c>
      <c r="G15245" t="s">
        <v>270</v>
      </c>
      <c r="H15245" t="s">
        <v>271</v>
      </c>
      <c r="I15245" t="s">
        <v>26</v>
      </c>
      <c r="J15245" t="s">
        <v>27</v>
      </c>
      <c r="K15245">
        <v>1</v>
      </c>
    </row>
    <row r="15246" spans="2:11" x14ac:dyDescent="0.45">
      <c r="B15246">
        <v>2019</v>
      </c>
      <c r="C15246">
        <v>2019</v>
      </c>
      <c r="D15246" t="s">
        <v>89</v>
      </c>
      <c r="E15246" t="s">
        <v>90</v>
      </c>
      <c r="F15246" t="s">
        <v>38</v>
      </c>
      <c r="G15246" t="s">
        <v>242</v>
      </c>
      <c r="H15246" t="s">
        <v>243</v>
      </c>
      <c r="I15246" t="s">
        <v>26</v>
      </c>
      <c r="J15246" t="s">
        <v>27</v>
      </c>
      <c r="K15246">
        <v>3</v>
      </c>
    </row>
    <row r="15247" spans="2:11" x14ac:dyDescent="0.45">
      <c r="B15247">
        <v>2019</v>
      </c>
      <c r="C15247">
        <v>2019</v>
      </c>
      <c r="D15247" t="s">
        <v>89</v>
      </c>
      <c r="E15247" t="s">
        <v>90</v>
      </c>
      <c r="F15247" t="s">
        <v>38</v>
      </c>
      <c r="G15247" t="s">
        <v>244</v>
      </c>
      <c r="H15247" t="s">
        <v>245</v>
      </c>
      <c r="I15247" t="s">
        <v>26</v>
      </c>
      <c r="J15247" t="s">
        <v>27</v>
      </c>
      <c r="K15247">
        <v>2</v>
      </c>
    </row>
    <row r="15248" spans="2:11" x14ac:dyDescent="0.45">
      <c r="B15248">
        <v>2019</v>
      </c>
      <c r="C15248">
        <v>2019</v>
      </c>
      <c r="D15248" t="s">
        <v>89</v>
      </c>
      <c r="E15248" t="s">
        <v>90</v>
      </c>
      <c r="F15248" t="s">
        <v>38</v>
      </c>
      <c r="G15248" t="s">
        <v>224</v>
      </c>
      <c r="H15248" t="s">
        <v>225</v>
      </c>
      <c r="I15248" t="s">
        <v>26</v>
      </c>
      <c r="J15248" t="s">
        <v>27</v>
      </c>
      <c r="K15248">
        <v>1</v>
      </c>
    </row>
    <row r="15249" spans="2:11" x14ac:dyDescent="0.45">
      <c r="B15249">
        <v>2019</v>
      </c>
      <c r="C15249">
        <v>2019</v>
      </c>
      <c r="D15249" t="s">
        <v>89</v>
      </c>
      <c r="E15249" t="s">
        <v>90</v>
      </c>
      <c r="F15249" t="s">
        <v>38</v>
      </c>
      <c r="G15249" t="s">
        <v>204</v>
      </c>
      <c r="H15249" t="s">
        <v>205</v>
      </c>
      <c r="I15249" t="s">
        <v>14</v>
      </c>
      <c r="J15249" t="s">
        <v>15</v>
      </c>
      <c r="K15249">
        <v>1</v>
      </c>
    </row>
    <row r="15250" spans="2:11" x14ac:dyDescent="0.45">
      <c r="B15250">
        <v>2019</v>
      </c>
      <c r="C15250">
        <v>2019</v>
      </c>
      <c r="D15250" t="s">
        <v>89</v>
      </c>
      <c r="E15250" t="s">
        <v>90</v>
      </c>
      <c r="F15250" t="s">
        <v>38</v>
      </c>
      <c r="G15250" t="s">
        <v>204</v>
      </c>
      <c r="H15250" t="s">
        <v>205</v>
      </c>
      <c r="I15250" t="s">
        <v>26</v>
      </c>
      <c r="J15250" t="s">
        <v>27</v>
      </c>
      <c r="K15250">
        <v>5</v>
      </c>
    </row>
    <row r="15251" spans="2:11" x14ac:dyDescent="0.45">
      <c r="B15251">
        <v>2019</v>
      </c>
      <c r="C15251">
        <v>2019</v>
      </c>
      <c r="D15251" t="s">
        <v>89</v>
      </c>
      <c r="E15251" t="s">
        <v>90</v>
      </c>
      <c r="F15251" t="s">
        <v>38</v>
      </c>
      <c r="G15251" t="s">
        <v>348</v>
      </c>
      <c r="H15251" t="s">
        <v>349</v>
      </c>
      <c r="I15251" t="s">
        <v>26</v>
      </c>
      <c r="J15251" t="s">
        <v>27</v>
      </c>
      <c r="K15251">
        <v>2</v>
      </c>
    </row>
    <row r="15252" spans="2:11" x14ac:dyDescent="0.45">
      <c r="B15252">
        <v>2019</v>
      </c>
      <c r="C15252">
        <v>2019</v>
      </c>
      <c r="D15252" t="s">
        <v>89</v>
      </c>
      <c r="E15252" t="s">
        <v>90</v>
      </c>
      <c r="F15252" t="s">
        <v>38</v>
      </c>
      <c r="G15252" t="s">
        <v>206</v>
      </c>
      <c r="H15252" t="s">
        <v>207</v>
      </c>
      <c r="I15252" t="s">
        <v>14</v>
      </c>
      <c r="J15252" t="s">
        <v>15</v>
      </c>
      <c r="K15252">
        <v>1</v>
      </c>
    </row>
    <row r="15253" spans="2:11" x14ac:dyDescent="0.45">
      <c r="B15253">
        <v>2019</v>
      </c>
      <c r="C15253">
        <v>2019</v>
      </c>
      <c r="D15253" t="s">
        <v>89</v>
      </c>
      <c r="E15253" t="s">
        <v>90</v>
      </c>
      <c r="F15253" t="s">
        <v>38</v>
      </c>
      <c r="G15253" t="s">
        <v>278</v>
      </c>
      <c r="H15253" t="s">
        <v>279</v>
      </c>
      <c r="I15253" t="s">
        <v>14</v>
      </c>
      <c r="J15253" t="s">
        <v>15</v>
      </c>
      <c r="K15253">
        <v>1</v>
      </c>
    </row>
    <row r="15254" spans="2:11" x14ac:dyDescent="0.45">
      <c r="B15254">
        <v>2019</v>
      </c>
      <c r="C15254">
        <v>2019</v>
      </c>
      <c r="D15254" t="s">
        <v>89</v>
      </c>
      <c r="E15254" t="s">
        <v>90</v>
      </c>
      <c r="F15254" t="s">
        <v>38</v>
      </c>
      <c r="G15254" t="s">
        <v>180</v>
      </c>
      <c r="H15254" t="s">
        <v>181</v>
      </c>
      <c r="I15254" t="s">
        <v>14</v>
      </c>
      <c r="J15254" t="s">
        <v>15</v>
      </c>
      <c r="K15254">
        <v>3</v>
      </c>
    </row>
    <row r="15255" spans="2:11" x14ac:dyDescent="0.45">
      <c r="B15255">
        <v>2019</v>
      </c>
      <c r="C15255">
        <v>2019</v>
      </c>
      <c r="D15255" t="s">
        <v>89</v>
      </c>
      <c r="E15255" t="s">
        <v>90</v>
      </c>
      <c r="F15255" t="s">
        <v>38</v>
      </c>
      <c r="G15255" t="s">
        <v>180</v>
      </c>
      <c r="H15255" t="s">
        <v>181</v>
      </c>
      <c r="I15255" t="s">
        <v>26</v>
      </c>
      <c r="J15255" t="s">
        <v>27</v>
      </c>
      <c r="K15255">
        <v>3</v>
      </c>
    </row>
    <row r="15256" spans="2:11" x14ac:dyDescent="0.45">
      <c r="B15256">
        <v>2019</v>
      </c>
      <c r="C15256">
        <v>2019</v>
      </c>
      <c r="D15256" t="s">
        <v>89</v>
      </c>
      <c r="E15256" t="s">
        <v>90</v>
      </c>
      <c r="F15256" t="s">
        <v>38</v>
      </c>
      <c r="G15256" t="s">
        <v>208</v>
      </c>
      <c r="H15256" t="s">
        <v>209</v>
      </c>
      <c r="I15256" t="s">
        <v>26</v>
      </c>
      <c r="J15256" t="s">
        <v>27</v>
      </c>
      <c r="K15256">
        <v>3</v>
      </c>
    </row>
    <row r="15257" spans="2:11" x14ac:dyDescent="0.45">
      <c r="B15257">
        <v>2019</v>
      </c>
      <c r="C15257">
        <v>2019</v>
      </c>
      <c r="D15257" t="s">
        <v>89</v>
      </c>
      <c r="E15257" t="s">
        <v>90</v>
      </c>
      <c r="F15257" t="s">
        <v>38</v>
      </c>
      <c r="G15257" t="s">
        <v>182</v>
      </c>
      <c r="H15257" t="s">
        <v>183</v>
      </c>
      <c r="I15257" t="s">
        <v>14</v>
      </c>
      <c r="J15257" t="s">
        <v>15</v>
      </c>
      <c r="K15257">
        <v>1</v>
      </c>
    </row>
    <row r="15258" spans="2:11" x14ac:dyDescent="0.45">
      <c r="B15258">
        <v>2019</v>
      </c>
      <c r="C15258">
        <v>2019</v>
      </c>
      <c r="D15258" t="s">
        <v>89</v>
      </c>
      <c r="E15258" t="s">
        <v>90</v>
      </c>
      <c r="F15258" t="s">
        <v>38</v>
      </c>
      <c r="G15258" t="s">
        <v>182</v>
      </c>
      <c r="H15258" t="s">
        <v>183</v>
      </c>
      <c r="I15258" t="s">
        <v>26</v>
      </c>
      <c r="J15258" t="s">
        <v>27</v>
      </c>
      <c r="K15258">
        <v>8</v>
      </c>
    </row>
    <row r="15259" spans="2:11" x14ac:dyDescent="0.45">
      <c r="B15259">
        <v>2019</v>
      </c>
      <c r="C15259">
        <v>2019</v>
      </c>
      <c r="D15259" t="s">
        <v>89</v>
      </c>
      <c r="E15259" t="s">
        <v>90</v>
      </c>
      <c r="F15259" t="s">
        <v>38</v>
      </c>
      <c r="G15259" t="s">
        <v>210</v>
      </c>
      <c r="H15259" t="s">
        <v>211</v>
      </c>
      <c r="I15259" t="s">
        <v>26</v>
      </c>
      <c r="J15259" t="s">
        <v>27</v>
      </c>
      <c r="K15259">
        <v>1</v>
      </c>
    </row>
    <row r="15260" spans="2:11" x14ac:dyDescent="0.45">
      <c r="B15260">
        <v>2019</v>
      </c>
      <c r="C15260">
        <v>2019</v>
      </c>
      <c r="D15260" t="s">
        <v>89</v>
      </c>
      <c r="E15260" t="s">
        <v>90</v>
      </c>
      <c r="F15260" t="s">
        <v>38</v>
      </c>
      <c r="G15260" t="s">
        <v>184</v>
      </c>
      <c r="H15260" t="s">
        <v>185</v>
      </c>
      <c r="I15260" t="s">
        <v>14</v>
      </c>
      <c r="J15260" t="s">
        <v>15</v>
      </c>
      <c r="K15260">
        <v>2</v>
      </c>
    </row>
    <row r="15261" spans="2:11" x14ac:dyDescent="0.45">
      <c r="B15261">
        <v>2019</v>
      </c>
      <c r="C15261">
        <v>2019</v>
      </c>
      <c r="D15261" t="s">
        <v>89</v>
      </c>
      <c r="E15261" t="s">
        <v>90</v>
      </c>
      <c r="F15261" t="s">
        <v>38</v>
      </c>
      <c r="G15261" t="s">
        <v>184</v>
      </c>
      <c r="H15261" t="s">
        <v>185</v>
      </c>
      <c r="I15261" t="s">
        <v>26</v>
      </c>
      <c r="J15261" t="s">
        <v>27</v>
      </c>
      <c r="K15261">
        <v>2</v>
      </c>
    </row>
    <row r="15262" spans="2:11" x14ac:dyDescent="0.45">
      <c r="B15262">
        <v>2019</v>
      </c>
      <c r="C15262">
        <v>2019</v>
      </c>
      <c r="D15262" t="s">
        <v>89</v>
      </c>
      <c r="E15262" t="s">
        <v>90</v>
      </c>
      <c r="F15262" t="s">
        <v>38</v>
      </c>
      <c r="G15262" t="s">
        <v>212</v>
      </c>
      <c r="H15262" t="s">
        <v>213</v>
      </c>
      <c r="I15262" t="s">
        <v>26</v>
      </c>
      <c r="J15262" t="s">
        <v>27</v>
      </c>
      <c r="K15262">
        <v>1</v>
      </c>
    </row>
    <row r="15263" spans="2:11" x14ac:dyDescent="0.45">
      <c r="B15263">
        <v>2019</v>
      </c>
      <c r="C15263">
        <v>2019</v>
      </c>
      <c r="D15263" t="s">
        <v>89</v>
      </c>
      <c r="E15263" t="s">
        <v>90</v>
      </c>
      <c r="F15263" t="s">
        <v>38</v>
      </c>
      <c r="G15263" t="s">
        <v>250</v>
      </c>
      <c r="H15263" t="s">
        <v>251</v>
      </c>
      <c r="I15263" t="s">
        <v>14</v>
      </c>
      <c r="J15263" t="s">
        <v>15</v>
      </c>
      <c r="K15263">
        <v>1</v>
      </c>
    </row>
    <row r="15264" spans="2:11" x14ac:dyDescent="0.45">
      <c r="B15264">
        <v>2019</v>
      </c>
      <c r="C15264">
        <v>2019</v>
      </c>
      <c r="D15264" t="s">
        <v>89</v>
      </c>
      <c r="E15264" t="s">
        <v>90</v>
      </c>
      <c r="F15264" t="s">
        <v>38</v>
      </c>
      <c r="G15264" t="s">
        <v>214</v>
      </c>
      <c r="H15264" t="s">
        <v>215</v>
      </c>
      <c r="I15264" t="s">
        <v>14</v>
      </c>
      <c r="J15264" t="s">
        <v>15</v>
      </c>
      <c r="K15264">
        <v>3</v>
      </c>
    </row>
    <row r="15265" spans="2:11" x14ac:dyDescent="0.45">
      <c r="B15265">
        <v>2019</v>
      </c>
      <c r="C15265">
        <v>2019</v>
      </c>
      <c r="D15265" t="s">
        <v>89</v>
      </c>
      <c r="E15265" t="s">
        <v>90</v>
      </c>
      <c r="F15265" t="s">
        <v>38</v>
      </c>
      <c r="G15265" t="s">
        <v>214</v>
      </c>
      <c r="H15265" t="s">
        <v>215</v>
      </c>
      <c r="I15265" t="s">
        <v>26</v>
      </c>
      <c r="J15265" t="s">
        <v>27</v>
      </c>
      <c r="K15265">
        <v>3</v>
      </c>
    </row>
    <row r="15266" spans="2:11" x14ac:dyDescent="0.45">
      <c r="B15266">
        <v>2019</v>
      </c>
      <c r="C15266">
        <v>2019</v>
      </c>
      <c r="D15266" t="s">
        <v>89</v>
      </c>
      <c r="E15266" t="s">
        <v>90</v>
      </c>
      <c r="F15266" t="s">
        <v>38</v>
      </c>
      <c r="G15266" t="s">
        <v>188</v>
      </c>
      <c r="H15266" t="s">
        <v>189</v>
      </c>
      <c r="I15266" t="s">
        <v>14</v>
      </c>
      <c r="J15266" t="s">
        <v>15</v>
      </c>
      <c r="K15266">
        <v>3</v>
      </c>
    </row>
    <row r="15267" spans="2:11" x14ac:dyDescent="0.45">
      <c r="B15267">
        <v>2019</v>
      </c>
      <c r="C15267">
        <v>2019</v>
      </c>
      <c r="D15267" t="s">
        <v>89</v>
      </c>
      <c r="E15267" t="s">
        <v>90</v>
      </c>
      <c r="F15267" t="s">
        <v>38</v>
      </c>
      <c r="G15267" t="s">
        <v>188</v>
      </c>
      <c r="H15267" t="s">
        <v>189</v>
      </c>
      <c r="I15267" t="s">
        <v>26</v>
      </c>
      <c r="J15267" t="s">
        <v>27</v>
      </c>
      <c r="K15267">
        <v>4</v>
      </c>
    </row>
    <row r="15268" spans="2:11" x14ac:dyDescent="0.45">
      <c r="B15268">
        <v>2019</v>
      </c>
      <c r="C15268">
        <v>2019</v>
      </c>
      <c r="D15268" t="s">
        <v>89</v>
      </c>
      <c r="E15268" t="s">
        <v>90</v>
      </c>
      <c r="F15268" t="s">
        <v>38</v>
      </c>
      <c r="G15268" t="s">
        <v>192</v>
      </c>
      <c r="H15268" t="s">
        <v>193</v>
      </c>
      <c r="I15268" t="s">
        <v>14</v>
      </c>
      <c r="J15268" t="s">
        <v>15</v>
      </c>
      <c r="K15268">
        <v>3</v>
      </c>
    </row>
    <row r="15269" spans="2:11" x14ac:dyDescent="0.45">
      <c r="B15269">
        <v>2019</v>
      </c>
      <c r="C15269">
        <v>2019</v>
      </c>
      <c r="D15269" t="s">
        <v>89</v>
      </c>
      <c r="E15269" t="s">
        <v>90</v>
      </c>
      <c r="F15269" t="s">
        <v>38</v>
      </c>
      <c r="G15269" t="s">
        <v>192</v>
      </c>
      <c r="H15269" t="s">
        <v>193</v>
      </c>
      <c r="I15269" t="s">
        <v>26</v>
      </c>
      <c r="J15269" t="s">
        <v>27</v>
      </c>
      <c r="K15269">
        <v>3</v>
      </c>
    </row>
    <row r="15270" spans="2:11" x14ac:dyDescent="0.45">
      <c r="B15270">
        <v>2019</v>
      </c>
      <c r="C15270">
        <v>2019</v>
      </c>
      <c r="D15270" t="s">
        <v>89</v>
      </c>
      <c r="E15270" t="s">
        <v>90</v>
      </c>
      <c r="F15270" t="s">
        <v>38</v>
      </c>
      <c r="G15270" t="s">
        <v>254</v>
      </c>
      <c r="H15270" t="s">
        <v>255</v>
      </c>
      <c r="I15270" t="s">
        <v>14</v>
      </c>
      <c r="J15270" t="s">
        <v>15</v>
      </c>
      <c r="K15270">
        <v>1</v>
      </c>
    </row>
    <row r="15271" spans="2:11" x14ac:dyDescent="0.45">
      <c r="B15271">
        <v>2019</v>
      </c>
      <c r="C15271">
        <v>2019</v>
      </c>
      <c r="D15271" t="s">
        <v>89</v>
      </c>
      <c r="E15271" t="s">
        <v>90</v>
      </c>
      <c r="F15271" t="s">
        <v>38</v>
      </c>
      <c r="G15271" t="s">
        <v>254</v>
      </c>
      <c r="H15271" t="s">
        <v>255</v>
      </c>
      <c r="I15271" t="s">
        <v>26</v>
      </c>
      <c r="J15271" t="s">
        <v>27</v>
      </c>
      <c r="K15271">
        <v>5</v>
      </c>
    </row>
    <row r="15272" spans="2:11" x14ac:dyDescent="0.45">
      <c r="B15272">
        <v>2019</v>
      </c>
      <c r="C15272">
        <v>2019</v>
      </c>
      <c r="D15272" t="s">
        <v>89</v>
      </c>
      <c r="E15272" t="s">
        <v>90</v>
      </c>
      <c r="F15272" t="s">
        <v>38</v>
      </c>
      <c r="G15272" t="s">
        <v>194</v>
      </c>
      <c r="H15272" t="s">
        <v>195</v>
      </c>
      <c r="I15272" t="s">
        <v>14</v>
      </c>
      <c r="J15272" t="s">
        <v>15</v>
      </c>
      <c r="K15272">
        <v>4</v>
      </c>
    </row>
    <row r="15273" spans="2:11" x14ac:dyDescent="0.45">
      <c r="B15273">
        <v>2019</v>
      </c>
      <c r="C15273">
        <v>2019</v>
      </c>
      <c r="D15273" t="s">
        <v>89</v>
      </c>
      <c r="E15273" t="s">
        <v>90</v>
      </c>
      <c r="F15273" t="s">
        <v>38</v>
      </c>
      <c r="G15273" t="s">
        <v>194</v>
      </c>
      <c r="H15273" t="s">
        <v>195</v>
      </c>
      <c r="I15273" t="s">
        <v>26</v>
      </c>
      <c r="J15273" t="s">
        <v>27</v>
      </c>
      <c r="K15273">
        <v>10</v>
      </c>
    </row>
    <row r="15274" spans="2:11" x14ac:dyDescent="0.45">
      <c r="B15274">
        <v>2019</v>
      </c>
      <c r="C15274">
        <v>2019</v>
      </c>
      <c r="D15274" t="s">
        <v>89</v>
      </c>
      <c r="E15274" t="s">
        <v>90</v>
      </c>
      <c r="F15274" t="s">
        <v>38</v>
      </c>
      <c r="G15274" t="s">
        <v>216</v>
      </c>
      <c r="H15274" t="s">
        <v>217</v>
      </c>
      <c r="I15274" t="s">
        <v>26</v>
      </c>
      <c r="J15274" t="s">
        <v>27</v>
      </c>
      <c r="K15274">
        <v>1</v>
      </c>
    </row>
    <row r="15275" spans="2:11" x14ac:dyDescent="0.45">
      <c r="B15275">
        <v>2019</v>
      </c>
      <c r="C15275">
        <v>2019</v>
      </c>
      <c r="D15275" t="s">
        <v>89</v>
      </c>
      <c r="E15275" t="s">
        <v>90</v>
      </c>
      <c r="F15275" t="s">
        <v>38</v>
      </c>
      <c r="G15275" t="s">
        <v>286</v>
      </c>
      <c r="H15275" t="s">
        <v>287</v>
      </c>
      <c r="I15275" t="s">
        <v>26</v>
      </c>
      <c r="J15275" t="s">
        <v>27</v>
      </c>
      <c r="K15275">
        <v>1</v>
      </c>
    </row>
    <row r="15276" spans="2:11" x14ac:dyDescent="0.45">
      <c r="B15276">
        <v>2019</v>
      </c>
      <c r="C15276">
        <v>2019</v>
      </c>
      <c r="D15276" t="s">
        <v>89</v>
      </c>
      <c r="E15276" t="s">
        <v>90</v>
      </c>
      <c r="F15276" t="s">
        <v>38</v>
      </c>
      <c r="G15276" t="s">
        <v>326</v>
      </c>
      <c r="H15276" t="s">
        <v>327</v>
      </c>
      <c r="I15276" t="s">
        <v>26</v>
      </c>
      <c r="J15276" t="s">
        <v>27</v>
      </c>
      <c r="K15276">
        <v>1</v>
      </c>
    </row>
    <row r="15277" spans="2:11" x14ac:dyDescent="0.45">
      <c r="B15277">
        <v>2019</v>
      </c>
      <c r="C15277">
        <v>2019</v>
      </c>
      <c r="D15277" t="s">
        <v>89</v>
      </c>
      <c r="E15277" t="s">
        <v>90</v>
      </c>
      <c r="F15277" t="s">
        <v>38</v>
      </c>
      <c r="G15277" t="s">
        <v>228</v>
      </c>
      <c r="H15277" t="s">
        <v>229</v>
      </c>
      <c r="I15277" t="s">
        <v>26</v>
      </c>
      <c r="J15277" t="s">
        <v>27</v>
      </c>
      <c r="K15277">
        <v>2</v>
      </c>
    </row>
    <row r="15278" spans="2:11" x14ac:dyDescent="0.45">
      <c r="B15278">
        <v>2019</v>
      </c>
      <c r="C15278">
        <v>2019</v>
      </c>
      <c r="D15278" t="s">
        <v>89</v>
      </c>
      <c r="E15278" t="s">
        <v>90</v>
      </c>
      <c r="F15278" t="s">
        <v>38</v>
      </c>
      <c r="G15278" t="s">
        <v>230</v>
      </c>
      <c r="H15278" t="s">
        <v>231</v>
      </c>
      <c r="I15278" t="s">
        <v>14</v>
      </c>
      <c r="J15278" t="s">
        <v>15</v>
      </c>
      <c r="K15278">
        <v>1</v>
      </c>
    </row>
    <row r="15279" spans="2:11" x14ac:dyDescent="0.45">
      <c r="B15279">
        <v>2019</v>
      </c>
      <c r="C15279">
        <v>2019</v>
      </c>
      <c r="D15279" t="s">
        <v>89</v>
      </c>
      <c r="E15279" t="s">
        <v>90</v>
      </c>
      <c r="F15279" t="s">
        <v>38</v>
      </c>
      <c r="G15279" t="s">
        <v>230</v>
      </c>
      <c r="H15279" t="s">
        <v>231</v>
      </c>
      <c r="I15279" t="s">
        <v>26</v>
      </c>
      <c r="J15279" t="s">
        <v>27</v>
      </c>
      <c r="K15279">
        <v>10</v>
      </c>
    </row>
    <row r="15280" spans="2:11" x14ac:dyDescent="0.45">
      <c r="B15280">
        <v>2019</v>
      </c>
      <c r="C15280">
        <v>2019</v>
      </c>
      <c r="D15280" t="s">
        <v>89</v>
      </c>
      <c r="E15280" t="s">
        <v>90</v>
      </c>
      <c r="F15280" t="s">
        <v>38</v>
      </c>
      <c r="G15280" t="s">
        <v>288</v>
      </c>
      <c r="H15280" t="s">
        <v>289</v>
      </c>
      <c r="I15280" t="s">
        <v>26</v>
      </c>
      <c r="J15280" t="s">
        <v>27</v>
      </c>
      <c r="K15280">
        <v>1</v>
      </c>
    </row>
    <row r="15281" spans="2:11" x14ac:dyDescent="0.45">
      <c r="B15281">
        <v>2019</v>
      </c>
      <c r="C15281">
        <v>2019</v>
      </c>
      <c r="D15281" t="s">
        <v>89</v>
      </c>
      <c r="E15281" t="s">
        <v>90</v>
      </c>
      <c r="F15281" t="s">
        <v>38</v>
      </c>
      <c r="G15281" t="s">
        <v>374</v>
      </c>
      <c r="H15281" t="s">
        <v>375</v>
      </c>
      <c r="I15281" t="s">
        <v>14</v>
      </c>
      <c r="J15281" t="s">
        <v>15</v>
      </c>
      <c r="K15281">
        <v>1</v>
      </c>
    </row>
    <row r="15282" spans="2:11" x14ac:dyDescent="0.45">
      <c r="B15282">
        <v>2019</v>
      </c>
      <c r="C15282">
        <v>2019</v>
      </c>
      <c r="D15282" t="s">
        <v>89</v>
      </c>
      <c r="E15282" t="s">
        <v>90</v>
      </c>
      <c r="F15282" t="s">
        <v>38</v>
      </c>
      <c r="G15282" t="s">
        <v>374</v>
      </c>
      <c r="H15282" t="s">
        <v>375</v>
      </c>
      <c r="I15282" t="s">
        <v>26</v>
      </c>
      <c r="J15282" t="s">
        <v>27</v>
      </c>
      <c r="K15282">
        <v>1</v>
      </c>
    </row>
    <row r="15283" spans="2:11" x14ac:dyDescent="0.45">
      <c r="B15283">
        <v>2019</v>
      </c>
      <c r="C15283">
        <v>2019</v>
      </c>
      <c r="D15283" t="s">
        <v>89</v>
      </c>
      <c r="E15283" t="s">
        <v>90</v>
      </c>
      <c r="F15283" t="s">
        <v>38</v>
      </c>
      <c r="G15283" t="s">
        <v>290</v>
      </c>
      <c r="H15283" t="s">
        <v>291</v>
      </c>
      <c r="I15283" t="s">
        <v>14</v>
      </c>
      <c r="J15283" t="s">
        <v>15</v>
      </c>
      <c r="K15283">
        <v>2</v>
      </c>
    </row>
    <row r="15284" spans="2:11" x14ac:dyDescent="0.45">
      <c r="B15284">
        <v>2019</v>
      </c>
      <c r="C15284">
        <v>2019</v>
      </c>
      <c r="D15284" t="s">
        <v>89</v>
      </c>
      <c r="E15284" t="s">
        <v>90</v>
      </c>
      <c r="F15284" t="s">
        <v>38</v>
      </c>
      <c r="G15284" t="s">
        <v>290</v>
      </c>
      <c r="H15284" t="s">
        <v>291</v>
      </c>
      <c r="I15284" t="s">
        <v>26</v>
      </c>
      <c r="J15284" t="s">
        <v>27</v>
      </c>
      <c r="K15284">
        <v>8</v>
      </c>
    </row>
    <row r="15285" spans="2:11" x14ac:dyDescent="0.45">
      <c r="B15285">
        <v>2019</v>
      </c>
      <c r="C15285">
        <v>2019</v>
      </c>
      <c r="D15285" t="s">
        <v>89</v>
      </c>
      <c r="E15285" t="s">
        <v>90</v>
      </c>
      <c r="F15285" t="s">
        <v>38</v>
      </c>
      <c r="G15285" t="s">
        <v>232</v>
      </c>
      <c r="H15285" t="s">
        <v>233</v>
      </c>
      <c r="I15285" t="s">
        <v>14</v>
      </c>
      <c r="J15285" t="s">
        <v>15</v>
      </c>
      <c r="K15285">
        <v>40</v>
      </c>
    </row>
    <row r="15286" spans="2:11" x14ac:dyDescent="0.45">
      <c r="B15286">
        <v>2019</v>
      </c>
      <c r="C15286">
        <v>2019</v>
      </c>
      <c r="D15286" t="s">
        <v>89</v>
      </c>
      <c r="E15286" t="s">
        <v>90</v>
      </c>
      <c r="F15286" t="s">
        <v>38</v>
      </c>
      <c r="G15286" t="s">
        <v>232</v>
      </c>
      <c r="H15286" t="s">
        <v>233</v>
      </c>
      <c r="I15286" t="s">
        <v>26</v>
      </c>
      <c r="J15286" t="s">
        <v>27</v>
      </c>
      <c r="K15286">
        <v>92</v>
      </c>
    </row>
    <row r="15287" spans="2:11" x14ac:dyDescent="0.45">
      <c r="B15287">
        <v>2019</v>
      </c>
      <c r="C15287">
        <v>2019</v>
      </c>
      <c r="D15287" t="s">
        <v>89</v>
      </c>
      <c r="E15287" t="s">
        <v>90</v>
      </c>
      <c r="F15287" t="s">
        <v>38</v>
      </c>
      <c r="G15287" t="s">
        <v>218</v>
      </c>
      <c r="H15287" t="s">
        <v>219</v>
      </c>
      <c r="I15287" t="s">
        <v>14</v>
      </c>
      <c r="J15287" t="s">
        <v>15</v>
      </c>
      <c r="K15287">
        <v>145</v>
      </c>
    </row>
    <row r="15288" spans="2:11" x14ac:dyDescent="0.45">
      <c r="B15288">
        <v>2019</v>
      </c>
      <c r="C15288">
        <v>2019</v>
      </c>
      <c r="D15288" t="s">
        <v>89</v>
      </c>
      <c r="E15288" t="s">
        <v>90</v>
      </c>
      <c r="F15288" t="s">
        <v>38</v>
      </c>
      <c r="G15288" t="s">
        <v>218</v>
      </c>
      <c r="H15288" t="s">
        <v>219</v>
      </c>
      <c r="I15288" t="s">
        <v>26</v>
      </c>
      <c r="J15288" t="s">
        <v>27</v>
      </c>
      <c r="K15288">
        <v>520</v>
      </c>
    </row>
    <row r="15289" spans="2:11" x14ac:dyDescent="0.45">
      <c r="B15289">
        <v>2019</v>
      </c>
      <c r="C15289">
        <v>2019</v>
      </c>
      <c r="D15289" t="s">
        <v>89</v>
      </c>
      <c r="E15289" t="s">
        <v>90</v>
      </c>
      <c r="F15289" t="s">
        <v>38</v>
      </c>
      <c r="G15289" t="s">
        <v>258</v>
      </c>
      <c r="H15289" t="s">
        <v>259</v>
      </c>
      <c r="I15289" t="s">
        <v>14</v>
      </c>
      <c r="J15289" t="s">
        <v>15</v>
      </c>
      <c r="K15289">
        <v>209</v>
      </c>
    </row>
    <row r="15290" spans="2:11" x14ac:dyDescent="0.45">
      <c r="B15290">
        <v>2019</v>
      </c>
      <c r="C15290">
        <v>2019</v>
      </c>
      <c r="D15290" t="s">
        <v>89</v>
      </c>
      <c r="E15290" t="s">
        <v>90</v>
      </c>
      <c r="F15290" t="s">
        <v>38</v>
      </c>
      <c r="G15290" t="s">
        <v>258</v>
      </c>
      <c r="H15290" t="s">
        <v>259</v>
      </c>
      <c r="I15290" t="s">
        <v>26</v>
      </c>
      <c r="J15290" t="s">
        <v>27</v>
      </c>
      <c r="K15290">
        <v>382</v>
      </c>
    </row>
    <row r="15291" spans="2:11" x14ac:dyDescent="0.45">
      <c r="B15291">
        <v>2019</v>
      </c>
      <c r="C15291">
        <v>2019</v>
      </c>
      <c r="D15291" t="s">
        <v>89</v>
      </c>
      <c r="E15291" t="s">
        <v>90</v>
      </c>
      <c r="F15291" t="s">
        <v>38</v>
      </c>
      <c r="G15291" t="s">
        <v>260</v>
      </c>
      <c r="H15291" t="s">
        <v>261</v>
      </c>
      <c r="I15291" t="s">
        <v>14</v>
      </c>
      <c r="J15291" t="s">
        <v>15</v>
      </c>
      <c r="K15291">
        <v>7</v>
      </c>
    </row>
    <row r="15292" spans="2:11" x14ac:dyDescent="0.45">
      <c r="B15292">
        <v>2019</v>
      </c>
      <c r="C15292">
        <v>2019</v>
      </c>
      <c r="D15292" t="s">
        <v>89</v>
      </c>
      <c r="E15292" t="s">
        <v>90</v>
      </c>
      <c r="F15292" t="s">
        <v>38</v>
      </c>
      <c r="G15292" t="s">
        <v>260</v>
      </c>
      <c r="H15292" t="s">
        <v>261</v>
      </c>
      <c r="I15292" t="s">
        <v>26</v>
      </c>
      <c r="J15292" t="s">
        <v>27</v>
      </c>
      <c r="K15292">
        <v>42</v>
      </c>
    </row>
    <row r="15293" spans="2:11" x14ac:dyDescent="0.45">
      <c r="B15293">
        <v>2019</v>
      </c>
      <c r="C15293">
        <v>2019</v>
      </c>
      <c r="D15293" t="s">
        <v>89</v>
      </c>
      <c r="E15293" t="s">
        <v>90</v>
      </c>
      <c r="F15293" t="s">
        <v>38</v>
      </c>
      <c r="G15293" t="s">
        <v>294</v>
      </c>
      <c r="H15293" t="s">
        <v>295</v>
      </c>
      <c r="I15293" t="s">
        <v>26</v>
      </c>
      <c r="J15293" t="s">
        <v>27</v>
      </c>
      <c r="K15293">
        <v>3</v>
      </c>
    </row>
    <row r="15294" spans="2:11" x14ac:dyDescent="0.45">
      <c r="B15294">
        <v>2019</v>
      </c>
      <c r="C15294">
        <v>2019</v>
      </c>
      <c r="D15294" t="s">
        <v>89</v>
      </c>
      <c r="E15294" t="s">
        <v>90</v>
      </c>
      <c r="F15294" t="s">
        <v>38</v>
      </c>
      <c r="G15294" t="s">
        <v>220</v>
      </c>
      <c r="H15294" t="s">
        <v>221</v>
      </c>
      <c r="I15294" t="s">
        <v>14</v>
      </c>
      <c r="J15294" t="s">
        <v>15</v>
      </c>
      <c r="K15294">
        <v>5</v>
      </c>
    </row>
    <row r="15295" spans="2:11" x14ac:dyDescent="0.45">
      <c r="B15295">
        <v>2019</v>
      </c>
      <c r="C15295">
        <v>2019</v>
      </c>
      <c r="D15295" t="s">
        <v>89</v>
      </c>
      <c r="E15295" t="s">
        <v>90</v>
      </c>
      <c r="F15295" t="s">
        <v>38</v>
      </c>
      <c r="G15295" t="s">
        <v>220</v>
      </c>
      <c r="H15295" t="s">
        <v>221</v>
      </c>
      <c r="I15295" t="s">
        <v>26</v>
      </c>
      <c r="J15295" t="s">
        <v>27</v>
      </c>
      <c r="K15295">
        <v>19</v>
      </c>
    </row>
    <row r="15296" spans="2:11" x14ac:dyDescent="0.45">
      <c r="B15296">
        <v>2019</v>
      </c>
      <c r="C15296">
        <v>2019</v>
      </c>
      <c r="D15296" t="s">
        <v>89</v>
      </c>
      <c r="E15296" t="s">
        <v>90</v>
      </c>
      <c r="F15296" t="s">
        <v>38</v>
      </c>
      <c r="G15296" t="s">
        <v>262</v>
      </c>
      <c r="H15296" t="s">
        <v>263</v>
      </c>
      <c r="I15296" t="s">
        <v>26</v>
      </c>
      <c r="J15296" t="s">
        <v>27</v>
      </c>
      <c r="K15296">
        <v>4</v>
      </c>
    </row>
    <row r="15297" spans="2:11" x14ac:dyDescent="0.45">
      <c r="B15297">
        <v>2019</v>
      </c>
      <c r="C15297">
        <v>2019</v>
      </c>
      <c r="D15297" t="s">
        <v>89</v>
      </c>
      <c r="E15297" t="s">
        <v>90</v>
      </c>
      <c r="F15297" t="s">
        <v>38</v>
      </c>
      <c r="G15297" t="s">
        <v>296</v>
      </c>
      <c r="H15297" t="s">
        <v>297</v>
      </c>
      <c r="I15297" t="s">
        <v>14</v>
      </c>
      <c r="J15297" t="s">
        <v>15</v>
      </c>
      <c r="K15297">
        <v>1</v>
      </c>
    </row>
    <row r="15298" spans="2:11" x14ac:dyDescent="0.45">
      <c r="B15298">
        <v>2019</v>
      </c>
      <c r="C15298">
        <v>2019</v>
      </c>
      <c r="D15298" t="s">
        <v>89</v>
      </c>
      <c r="E15298" t="s">
        <v>90</v>
      </c>
      <c r="F15298" t="s">
        <v>38</v>
      </c>
      <c r="G15298" t="s">
        <v>264</v>
      </c>
      <c r="H15298" t="s">
        <v>265</v>
      </c>
      <c r="I15298" t="s">
        <v>26</v>
      </c>
      <c r="J15298" t="s">
        <v>27</v>
      </c>
      <c r="K15298">
        <v>1</v>
      </c>
    </row>
    <row r="15299" spans="2:11" x14ac:dyDescent="0.45">
      <c r="B15299">
        <v>2019</v>
      </c>
      <c r="C15299">
        <v>2019</v>
      </c>
      <c r="D15299" t="s">
        <v>89</v>
      </c>
      <c r="E15299" t="s">
        <v>90</v>
      </c>
      <c r="F15299" t="s">
        <v>38</v>
      </c>
      <c r="G15299" t="s">
        <v>196</v>
      </c>
      <c r="H15299" t="s">
        <v>197</v>
      </c>
      <c r="I15299" t="s">
        <v>14</v>
      </c>
      <c r="J15299" t="s">
        <v>15</v>
      </c>
      <c r="K15299">
        <v>10</v>
      </c>
    </row>
    <row r="15300" spans="2:11" x14ac:dyDescent="0.45">
      <c r="B15300">
        <v>2019</v>
      </c>
      <c r="C15300">
        <v>2019</v>
      </c>
      <c r="D15300" t="s">
        <v>89</v>
      </c>
      <c r="E15300" t="s">
        <v>90</v>
      </c>
      <c r="F15300" t="s">
        <v>38</v>
      </c>
      <c r="G15300" t="s">
        <v>196</v>
      </c>
      <c r="H15300" t="s">
        <v>197</v>
      </c>
      <c r="I15300" t="s">
        <v>26</v>
      </c>
      <c r="J15300" t="s">
        <v>27</v>
      </c>
      <c r="K15300">
        <v>8</v>
      </c>
    </row>
    <row r="15301" spans="2:11" x14ac:dyDescent="0.45">
      <c r="B15301">
        <v>2019</v>
      </c>
      <c r="C15301">
        <v>2019</v>
      </c>
      <c r="D15301" t="s">
        <v>89</v>
      </c>
      <c r="E15301" t="s">
        <v>90</v>
      </c>
      <c r="F15301" t="s">
        <v>39</v>
      </c>
      <c r="G15301" t="s">
        <v>266</v>
      </c>
      <c r="H15301" t="s">
        <v>267</v>
      </c>
      <c r="I15301" t="s">
        <v>26</v>
      </c>
      <c r="J15301" t="s">
        <v>27</v>
      </c>
      <c r="K15301">
        <v>2</v>
      </c>
    </row>
    <row r="15302" spans="2:11" x14ac:dyDescent="0.45">
      <c r="B15302">
        <v>2019</v>
      </c>
      <c r="C15302">
        <v>2019</v>
      </c>
      <c r="D15302" t="s">
        <v>89</v>
      </c>
      <c r="E15302" t="s">
        <v>90</v>
      </c>
      <c r="F15302" t="s">
        <v>39</v>
      </c>
      <c r="G15302" t="s">
        <v>342</v>
      </c>
      <c r="H15302" t="s">
        <v>343</v>
      </c>
      <c r="I15302" t="s">
        <v>26</v>
      </c>
      <c r="J15302" t="s">
        <v>27</v>
      </c>
      <c r="K15302">
        <v>1</v>
      </c>
    </row>
    <row r="15303" spans="2:11" x14ac:dyDescent="0.45">
      <c r="B15303">
        <v>2019</v>
      </c>
      <c r="C15303">
        <v>2019</v>
      </c>
      <c r="D15303" t="s">
        <v>89</v>
      </c>
      <c r="E15303" t="s">
        <v>90</v>
      </c>
      <c r="F15303" t="s">
        <v>39</v>
      </c>
      <c r="G15303" t="s">
        <v>268</v>
      </c>
      <c r="H15303" t="s">
        <v>269</v>
      </c>
      <c r="I15303" t="s">
        <v>14</v>
      </c>
      <c r="J15303" t="s">
        <v>15</v>
      </c>
      <c r="K15303">
        <v>6</v>
      </c>
    </row>
    <row r="15304" spans="2:11" x14ac:dyDescent="0.45">
      <c r="B15304">
        <v>2019</v>
      </c>
      <c r="C15304">
        <v>2019</v>
      </c>
      <c r="D15304" t="s">
        <v>89</v>
      </c>
      <c r="E15304" t="s">
        <v>90</v>
      </c>
      <c r="F15304" t="s">
        <v>39</v>
      </c>
      <c r="G15304" t="s">
        <v>268</v>
      </c>
      <c r="H15304" t="s">
        <v>269</v>
      </c>
      <c r="I15304" t="s">
        <v>26</v>
      </c>
      <c r="J15304" t="s">
        <v>27</v>
      </c>
      <c r="K15304">
        <v>10</v>
      </c>
    </row>
    <row r="15305" spans="2:11" x14ac:dyDescent="0.45">
      <c r="B15305">
        <v>2019</v>
      </c>
      <c r="C15305">
        <v>2019</v>
      </c>
      <c r="D15305" t="s">
        <v>89</v>
      </c>
      <c r="E15305" t="s">
        <v>90</v>
      </c>
      <c r="F15305" t="s">
        <v>39</v>
      </c>
      <c r="G15305" t="s">
        <v>298</v>
      </c>
      <c r="H15305" t="s">
        <v>299</v>
      </c>
      <c r="I15305" t="s">
        <v>26</v>
      </c>
      <c r="J15305" t="s">
        <v>27</v>
      </c>
      <c r="K15305">
        <v>6</v>
      </c>
    </row>
    <row r="15306" spans="2:11" x14ac:dyDescent="0.45">
      <c r="B15306">
        <v>2019</v>
      </c>
      <c r="C15306">
        <v>2019</v>
      </c>
      <c r="D15306" t="s">
        <v>89</v>
      </c>
      <c r="E15306" t="s">
        <v>90</v>
      </c>
      <c r="F15306" t="s">
        <v>39</v>
      </c>
      <c r="G15306" t="s">
        <v>234</v>
      </c>
      <c r="H15306" t="s">
        <v>235</v>
      </c>
      <c r="I15306" t="s">
        <v>26</v>
      </c>
      <c r="J15306" t="s">
        <v>27</v>
      </c>
      <c r="K15306">
        <v>5</v>
      </c>
    </row>
    <row r="15307" spans="2:11" x14ac:dyDescent="0.45">
      <c r="B15307">
        <v>2019</v>
      </c>
      <c r="C15307">
        <v>2019</v>
      </c>
      <c r="D15307" t="s">
        <v>89</v>
      </c>
      <c r="E15307" t="s">
        <v>90</v>
      </c>
      <c r="F15307" t="s">
        <v>39</v>
      </c>
      <c r="G15307" t="s">
        <v>238</v>
      </c>
      <c r="H15307" t="s">
        <v>239</v>
      </c>
      <c r="I15307" t="s">
        <v>26</v>
      </c>
      <c r="J15307" t="s">
        <v>27</v>
      </c>
      <c r="K15307">
        <v>7</v>
      </c>
    </row>
    <row r="15308" spans="2:11" x14ac:dyDescent="0.45">
      <c r="B15308">
        <v>2019</v>
      </c>
      <c r="C15308">
        <v>2019</v>
      </c>
      <c r="D15308" t="s">
        <v>89</v>
      </c>
      <c r="E15308" t="s">
        <v>90</v>
      </c>
      <c r="F15308" t="s">
        <v>39</v>
      </c>
      <c r="G15308" t="s">
        <v>198</v>
      </c>
      <c r="H15308" t="s">
        <v>199</v>
      </c>
      <c r="I15308" t="s">
        <v>14</v>
      </c>
      <c r="J15308" t="s">
        <v>15</v>
      </c>
      <c r="K15308">
        <v>8</v>
      </c>
    </row>
    <row r="15309" spans="2:11" x14ac:dyDescent="0.45">
      <c r="B15309">
        <v>2019</v>
      </c>
      <c r="C15309">
        <v>2019</v>
      </c>
      <c r="D15309" t="s">
        <v>89</v>
      </c>
      <c r="E15309" t="s">
        <v>90</v>
      </c>
      <c r="F15309" t="s">
        <v>39</v>
      </c>
      <c r="G15309" t="s">
        <v>198</v>
      </c>
      <c r="H15309" t="s">
        <v>199</v>
      </c>
      <c r="I15309" t="s">
        <v>26</v>
      </c>
      <c r="J15309" t="s">
        <v>27</v>
      </c>
      <c r="K15309">
        <v>18</v>
      </c>
    </row>
    <row r="15310" spans="2:11" x14ac:dyDescent="0.45">
      <c r="B15310">
        <v>2019</v>
      </c>
      <c r="C15310">
        <v>2019</v>
      </c>
      <c r="D15310" t="s">
        <v>89</v>
      </c>
      <c r="E15310" t="s">
        <v>90</v>
      </c>
      <c r="F15310" t="s">
        <v>39</v>
      </c>
      <c r="G15310" t="s">
        <v>240</v>
      </c>
      <c r="H15310" t="s">
        <v>241</v>
      </c>
      <c r="I15310" t="s">
        <v>14</v>
      </c>
      <c r="J15310" t="s">
        <v>15</v>
      </c>
      <c r="K15310">
        <v>8</v>
      </c>
    </row>
    <row r="15311" spans="2:11" x14ac:dyDescent="0.45">
      <c r="B15311">
        <v>2019</v>
      </c>
      <c r="C15311">
        <v>2019</v>
      </c>
      <c r="D15311" t="s">
        <v>89</v>
      </c>
      <c r="E15311" t="s">
        <v>90</v>
      </c>
      <c r="F15311" t="s">
        <v>39</v>
      </c>
      <c r="G15311" t="s">
        <v>240</v>
      </c>
      <c r="H15311" t="s">
        <v>241</v>
      </c>
      <c r="I15311" t="s">
        <v>26</v>
      </c>
      <c r="J15311" t="s">
        <v>27</v>
      </c>
      <c r="K15311">
        <v>25</v>
      </c>
    </row>
    <row r="15312" spans="2:11" x14ac:dyDescent="0.45">
      <c r="B15312">
        <v>2019</v>
      </c>
      <c r="C15312">
        <v>2019</v>
      </c>
      <c r="D15312" t="s">
        <v>89</v>
      </c>
      <c r="E15312" t="s">
        <v>90</v>
      </c>
      <c r="F15312" t="s">
        <v>39</v>
      </c>
      <c r="G15312" t="s">
        <v>200</v>
      </c>
      <c r="H15312" t="s">
        <v>201</v>
      </c>
      <c r="I15312" t="s">
        <v>26</v>
      </c>
      <c r="J15312" t="s">
        <v>27</v>
      </c>
      <c r="K15312">
        <v>8</v>
      </c>
    </row>
    <row r="15313" spans="2:11" x14ac:dyDescent="0.45">
      <c r="B15313">
        <v>2019</v>
      </c>
      <c r="C15313">
        <v>2019</v>
      </c>
      <c r="D15313" t="s">
        <v>89</v>
      </c>
      <c r="E15313" t="s">
        <v>90</v>
      </c>
      <c r="F15313" t="s">
        <v>39</v>
      </c>
      <c r="G15313" t="s">
        <v>202</v>
      </c>
      <c r="H15313" t="s">
        <v>203</v>
      </c>
      <c r="I15313" t="s">
        <v>26</v>
      </c>
      <c r="J15313" t="s">
        <v>27</v>
      </c>
      <c r="K15313">
        <v>1</v>
      </c>
    </row>
    <row r="15314" spans="2:11" x14ac:dyDescent="0.45">
      <c r="B15314">
        <v>2019</v>
      </c>
      <c r="C15314">
        <v>2019</v>
      </c>
      <c r="D15314" t="s">
        <v>89</v>
      </c>
      <c r="E15314" t="s">
        <v>90</v>
      </c>
      <c r="F15314" t="s">
        <v>39</v>
      </c>
      <c r="G15314" t="s">
        <v>270</v>
      </c>
      <c r="H15314" t="s">
        <v>271</v>
      </c>
      <c r="I15314" t="s">
        <v>26</v>
      </c>
      <c r="J15314" t="s">
        <v>27</v>
      </c>
      <c r="K15314">
        <v>3</v>
      </c>
    </row>
    <row r="15315" spans="2:11" x14ac:dyDescent="0.45">
      <c r="B15315">
        <v>2019</v>
      </c>
      <c r="C15315">
        <v>2019</v>
      </c>
      <c r="D15315" t="s">
        <v>89</v>
      </c>
      <c r="E15315" t="s">
        <v>90</v>
      </c>
      <c r="F15315" t="s">
        <v>39</v>
      </c>
      <c r="G15315" t="s">
        <v>272</v>
      </c>
      <c r="H15315" t="s">
        <v>273</v>
      </c>
      <c r="I15315" t="s">
        <v>26</v>
      </c>
      <c r="J15315" t="s">
        <v>27</v>
      </c>
      <c r="K15315">
        <v>1</v>
      </c>
    </row>
    <row r="15316" spans="2:11" x14ac:dyDescent="0.45">
      <c r="B15316">
        <v>2019</v>
      </c>
      <c r="C15316">
        <v>2019</v>
      </c>
      <c r="D15316" t="s">
        <v>89</v>
      </c>
      <c r="E15316" t="s">
        <v>90</v>
      </c>
      <c r="F15316" t="s">
        <v>39</v>
      </c>
      <c r="G15316" t="s">
        <v>242</v>
      </c>
      <c r="H15316" t="s">
        <v>243</v>
      </c>
      <c r="I15316" t="s">
        <v>14</v>
      </c>
      <c r="J15316" t="s">
        <v>15</v>
      </c>
      <c r="K15316">
        <v>1</v>
      </c>
    </row>
    <row r="15317" spans="2:11" x14ac:dyDescent="0.45">
      <c r="B15317">
        <v>2019</v>
      </c>
      <c r="C15317">
        <v>2019</v>
      </c>
      <c r="D15317" t="s">
        <v>89</v>
      </c>
      <c r="E15317" t="s">
        <v>90</v>
      </c>
      <c r="F15317" t="s">
        <v>39</v>
      </c>
      <c r="G15317" t="s">
        <v>242</v>
      </c>
      <c r="H15317" t="s">
        <v>243</v>
      </c>
      <c r="I15317" t="s">
        <v>26</v>
      </c>
      <c r="J15317" t="s">
        <v>27</v>
      </c>
      <c r="K15317">
        <v>2</v>
      </c>
    </row>
    <row r="15318" spans="2:11" x14ac:dyDescent="0.45">
      <c r="B15318">
        <v>2019</v>
      </c>
      <c r="C15318">
        <v>2019</v>
      </c>
      <c r="D15318" t="s">
        <v>89</v>
      </c>
      <c r="E15318" t="s">
        <v>90</v>
      </c>
      <c r="F15318" t="s">
        <v>39</v>
      </c>
      <c r="G15318" t="s">
        <v>244</v>
      </c>
      <c r="H15318" t="s">
        <v>245</v>
      </c>
      <c r="I15318" t="s">
        <v>26</v>
      </c>
      <c r="J15318" t="s">
        <v>27</v>
      </c>
      <c r="K15318">
        <v>2</v>
      </c>
    </row>
    <row r="15319" spans="2:11" x14ac:dyDescent="0.45">
      <c r="B15319">
        <v>2019</v>
      </c>
      <c r="C15319">
        <v>2019</v>
      </c>
      <c r="D15319" t="s">
        <v>89</v>
      </c>
      <c r="E15319" t="s">
        <v>90</v>
      </c>
      <c r="F15319" t="s">
        <v>39</v>
      </c>
      <c r="G15319" t="s">
        <v>224</v>
      </c>
      <c r="H15319" t="s">
        <v>225</v>
      </c>
      <c r="I15319" t="s">
        <v>26</v>
      </c>
      <c r="J15319" t="s">
        <v>27</v>
      </c>
      <c r="K15319">
        <v>1</v>
      </c>
    </row>
    <row r="15320" spans="2:11" x14ac:dyDescent="0.45">
      <c r="B15320">
        <v>2019</v>
      </c>
      <c r="C15320">
        <v>2019</v>
      </c>
      <c r="D15320" t="s">
        <v>89</v>
      </c>
      <c r="E15320" t="s">
        <v>90</v>
      </c>
      <c r="F15320" t="s">
        <v>39</v>
      </c>
      <c r="G15320" t="s">
        <v>204</v>
      </c>
      <c r="H15320" t="s">
        <v>205</v>
      </c>
      <c r="I15320" t="s">
        <v>14</v>
      </c>
      <c r="J15320" t="s">
        <v>15</v>
      </c>
      <c r="K15320">
        <v>3</v>
      </c>
    </row>
    <row r="15321" spans="2:11" x14ac:dyDescent="0.45">
      <c r="B15321">
        <v>2019</v>
      </c>
      <c r="C15321">
        <v>2019</v>
      </c>
      <c r="D15321" t="s">
        <v>89</v>
      </c>
      <c r="E15321" t="s">
        <v>90</v>
      </c>
      <c r="F15321" t="s">
        <v>39</v>
      </c>
      <c r="G15321" t="s">
        <v>204</v>
      </c>
      <c r="H15321" t="s">
        <v>205</v>
      </c>
      <c r="I15321" t="s">
        <v>26</v>
      </c>
      <c r="J15321" t="s">
        <v>27</v>
      </c>
      <c r="K15321">
        <v>8</v>
      </c>
    </row>
    <row r="15322" spans="2:11" x14ac:dyDescent="0.45">
      <c r="B15322">
        <v>2019</v>
      </c>
      <c r="C15322">
        <v>2019</v>
      </c>
      <c r="D15322" t="s">
        <v>89</v>
      </c>
      <c r="E15322" t="s">
        <v>90</v>
      </c>
      <c r="F15322" t="s">
        <v>39</v>
      </c>
      <c r="G15322" t="s">
        <v>276</v>
      </c>
      <c r="H15322" t="s">
        <v>277</v>
      </c>
      <c r="I15322" t="s">
        <v>26</v>
      </c>
      <c r="J15322" t="s">
        <v>27</v>
      </c>
      <c r="K15322">
        <v>1</v>
      </c>
    </row>
    <row r="15323" spans="2:11" x14ac:dyDescent="0.45">
      <c r="B15323">
        <v>2019</v>
      </c>
      <c r="C15323">
        <v>2019</v>
      </c>
      <c r="D15323" t="s">
        <v>89</v>
      </c>
      <c r="E15323" t="s">
        <v>90</v>
      </c>
      <c r="F15323" t="s">
        <v>39</v>
      </c>
      <c r="G15323" t="s">
        <v>348</v>
      </c>
      <c r="H15323" t="s">
        <v>349</v>
      </c>
      <c r="I15323" t="s">
        <v>26</v>
      </c>
      <c r="J15323" t="s">
        <v>27</v>
      </c>
      <c r="K15323">
        <v>1</v>
      </c>
    </row>
    <row r="15324" spans="2:11" x14ac:dyDescent="0.45">
      <c r="B15324">
        <v>2019</v>
      </c>
      <c r="C15324">
        <v>2019</v>
      </c>
      <c r="D15324" t="s">
        <v>89</v>
      </c>
      <c r="E15324" t="s">
        <v>90</v>
      </c>
      <c r="F15324" t="s">
        <v>39</v>
      </c>
      <c r="G15324" t="s">
        <v>278</v>
      </c>
      <c r="H15324" t="s">
        <v>279</v>
      </c>
      <c r="I15324" t="s">
        <v>26</v>
      </c>
      <c r="J15324" t="s">
        <v>27</v>
      </c>
      <c r="K15324">
        <v>1</v>
      </c>
    </row>
    <row r="15325" spans="2:11" x14ac:dyDescent="0.45">
      <c r="B15325">
        <v>2019</v>
      </c>
      <c r="C15325">
        <v>2019</v>
      </c>
      <c r="D15325" t="s">
        <v>89</v>
      </c>
      <c r="E15325" t="s">
        <v>90</v>
      </c>
      <c r="F15325" t="s">
        <v>39</v>
      </c>
      <c r="G15325" t="s">
        <v>304</v>
      </c>
      <c r="H15325" t="s">
        <v>305</v>
      </c>
      <c r="I15325" t="s">
        <v>14</v>
      </c>
      <c r="J15325" t="s">
        <v>15</v>
      </c>
      <c r="K15325">
        <v>1</v>
      </c>
    </row>
    <row r="15326" spans="2:11" x14ac:dyDescent="0.45">
      <c r="B15326">
        <v>2019</v>
      </c>
      <c r="C15326">
        <v>2019</v>
      </c>
      <c r="D15326" t="s">
        <v>89</v>
      </c>
      <c r="E15326" t="s">
        <v>90</v>
      </c>
      <c r="F15326" t="s">
        <v>39</v>
      </c>
      <c r="G15326" t="s">
        <v>180</v>
      </c>
      <c r="H15326" t="s">
        <v>181</v>
      </c>
      <c r="I15326" t="s">
        <v>14</v>
      </c>
      <c r="J15326" t="s">
        <v>15</v>
      </c>
      <c r="K15326">
        <v>7</v>
      </c>
    </row>
    <row r="15327" spans="2:11" x14ac:dyDescent="0.45">
      <c r="B15327">
        <v>2019</v>
      </c>
      <c r="C15327">
        <v>2019</v>
      </c>
      <c r="D15327" t="s">
        <v>89</v>
      </c>
      <c r="E15327" t="s">
        <v>90</v>
      </c>
      <c r="F15327" t="s">
        <v>39</v>
      </c>
      <c r="G15327" t="s">
        <v>180</v>
      </c>
      <c r="H15327" t="s">
        <v>181</v>
      </c>
      <c r="I15327" t="s">
        <v>26</v>
      </c>
      <c r="J15327" t="s">
        <v>27</v>
      </c>
      <c r="K15327">
        <v>1</v>
      </c>
    </row>
    <row r="15328" spans="2:11" x14ac:dyDescent="0.45">
      <c r="B15328">
        <v>2019</v>
      </c>
      <c r="C15328">
        <v>2019</v>
      </c>
      <c r="D15328" t="s">
        <v>89</v>
      </c>
      <c r="E15328" t="s">
        <v>90</v>
      </c>
      <c r="F15328" t="s">
        <v>39</v>
      </c>
      <c r="G15328" t="s">
        <v>208</v>
      </c>
      <c r="H15328" t="s">
        <v>209</v>
      </c>
      <c r="I15328" t="s">
        <v>26</v>
      </c>
      <c r="J15328" t="s">
        <v>27</v>
      </c>
      <c r="K15328">
        <v>3</v>
      </c>
    </row>
    <row r="15329" spans="2:11" x14ac:dyDescent="0.45">
      <c r="B15329">
        <v>2019</v>
      </c>
      <c r="C15329">
        <v>2019</v>
      </c>
      <c r="D15329" t="s">
        <v>89</v>
      </c>
      <c r="E15329" t="s">
        <v>90</v>
      </c>
      <c r="F15329" t="s">
        <v>39</v>
      </c>
      <c r="G15329" t="s">
        <v>182</v>
      </c>
      <c r="H15329" t="s">
        <v>183</v>
      </c>
      <c r="I15329" t="s">
        <v>14</v>
      </c>
      <c r="J15329" t="s">
        <v>15</v>
      </c>
      <c r="K15329">
        <v>2</v>
      </c>
    </row>
    <row r="15330" spans="2:11" x14ac:dyDescent="0.45">
      <c r="B15330">
        <v>2019</v>
      </c>
      <c r="C15330">
        <v>2019</v>
      </c>
      <c r="D15330" t="s">
        <v>89</v>
      </c>
      <c r="E15330" t="s">
        <v>90</v>
      </c>
      <c r="F15330" t="s">
        <v>39</v>
      </c>
      <c r="G15330" t="s">
        <v>182</v>
      </c>
      <c r="H15330" t="s">
        <v>183</v>
      </c>
      <c r="I15330" t="s">
        <v>26</v>
      </c>
      <c r="J15330" t="s">
        <v>27</v>
      </c>
      <c r="K15330">
        <v>5</v>
      </c>
    </row>
    <row r="15331" spans="2:11" x14ac:dyDescent="0.45">
      <c r="B15331">
        <v>2019</v>
      </c>
      <c r="C15331">
        <v>2019</v>
      </c>
      <c r="D15331" t="s">
        <v>89</v>
      </c>
      <c r="E15331" t="s">
        <v>90</v>
      </c>
      <c r="F15331" t="s">
        <v>39</v>
      </c>
      <c r="G15331" t="s">
        <v>248</v>
      </c>
      <c r="H15331" t="s">
        <v>249</v>
      </c>
      <c r="I15331" t="s">
        <v>26</v>
      </c>
      <c r="J15331" t="s">
        <v>27</v>
      </c>
      <c r="K15331">
        <v>2</v>
      </c>
    </row>
    <row r="15332" spans="2:11" x14ac:dyDescent="0.45">
      <c r="B15332">
        <v>2019</v>
      </c>
      <c r="C15332">
        <v>2019</v>
      </c>
      <c r="D15332" t="s">
        <v>89</v>
      </c>
      <c r="E15332" t="s">
        <v>90</v>
      </c>
      <c r="F15332" t="s">
        <v>39</v>
      </c>
      <c r="G15332" t="s">
        <v>210</v>
      </c>
      <c r="H15332" t="s">
        <v>211</v>
      </c>
      <c r="I15332" t="s">
        <v>14</v>
      </c>
      <c r="J15332" t="s">
        <v>15</v>
      </c>
      <c r="K15332">
        <v>1</v>
      </c>
    </row>
    <row r="15333" spans="2:11" x14ac:dyDescent="0.45">
      <c r="B15333">
        <v>2019</v>
      </c>
      <c r="C15333">
        <v>2019</v>
      </c>
      <c r="D15333" t="s">
        <v>89</v>
      </c>
      <c r="E15333" t="s">
        <v>90</v>
      </c>
      <c r="F15333" t="s">
        <v>39</v>
      </c>
      <c r="G15333" t="s">
        <v>184</v>
      </c>
      <c r="H15333" t="s">
        <v>185</v>
      </c>
      <c r="I15333" t="s">
        <v>14</v>
      </c>
      <c r="J15333" t="s">
        <v>15</v>
      </c>
      <c r="K15333">
        <v>1</v>
      </c>
    </row>
    <row r="15334" spans="2:11" x14ac:dyDescent="0.45">
      <c r="B15334">
        <v>2019</v>
      </c>
      <c r="C15334">
        <v>2019</v>
      </c>
      <c r="D15334" t="s">
        <v>89</v>
      </c>
      <c r="E15334" t="s">
        <v>90</v>
      </c>
      <c r="F15334" t="s">
        <v>39</v>
      </c>
      <c r="G15334" t="s">
        <v>212</v>
      </c>
      <c r="H15334" t="s">
        <v>213</v>
      </c>
      <c r="I15334" t="s">
        <v>26</v>
      </c>
      <c r="J15334" t="s">
        <v>27</v>
      </c>
      <c r="K15334">
        <v>5</v>
      </c>
    </row>
    <row r="15335" spans="2:11" x14ac:dyDescent="0.45">
      <c r="B15335">
        <v>2019</v>
      </c>
      <c r="C15335">
        <v>2019</v>
      </c>
      <c r="D15335" t="s">
        <v>89</v>
      </c>
      <c r="E15335" t="s">
        <v>90</v>
      </c>
      <c r="F15335" t="s">
        <v>39</v>
      </c>
      <c r="G15335" t="s">
        <v>250</v>
      </c>
      <c r="H15335" t="s">
        <v>251</v>
      </c>
      <c r="I15335" t="s">
        <v>14</v>
      </c>
      <c r="J15335" t="s">
        <v>15</v>
      </c>
      <c r="K15335">
        <v>1</v>
      </c>
    </row>
    <row r="15336" spans="2:11" x14ac:dyDescent="0.45">
      <c r="B15336">
        <v>2019</v>
      </c>
      <c r="C15336">
        <v>2019</v>
      </c>
      <c r="D15336" t="s">
        <v>89</v>
      </c>
      <c r="E15336" t="s">
        <v>90</v>
      </c>
      <c r="F15336" t="s">
        <v>39</v>
      </c>
      <c r="G15336" t="s">
        <v>214</v>
      </c>
      <c r="H15336" t="s">
        <v>215</v>
      </c>
      <c r="I15336" t="s">
        <v>14</v>
      </c>
      <c r="J15336" t="s">
        <v>15</v>
      </c>
      <c r="K15336">
        <v>2</v>
      </c>
    </row>
    <row r="15337" spans="2:11" x14ac:dyDescent="0.45">
      <c r="B15337">
        <v>2019</v>
      </c>
      <c r="C15337">
        <v>2019</v>
      </c>
      <c r="D15337" t="s">
        <v>89</v>
      </c>
      <c r="E15337" t="s">
        <v>90</v>
      </c>
      <c r="F15337" t="s">
        <v>39</v>
      </c>
      <c r="G15337" t="s">
        <v>214</v>
      </c>
      <c r="H15337" t="s">
        <v>215</v>
      </c>
      <c r="I15337" t="s">
        <v>26</v>
      </c>
      <c r="J15337" t="s">
        <v>27</v>
      </c>
      <c r="K15337">
        <v>6</v>
      </c>
    </row>
    <row r="15338" spans="2:11" x14ac:dyDescent="0.45">
      <c r="B15338">
        <v>2019</v>
      </c>
      <c r="C15338">
        <v>2019</v>
      </c>
      <c r="D15338" t="s">
        <v>89</v>
      </c>
      <c r="E15338" t="s">
        <v>90</v>
      </c>
      <c r="F15338" t="s">
        <v>39</v>
      </c>
      <c r="G15338" t="s">
        <v>188</v>
      </c>
      <c r="H15338" t="s">
        <v>189</v>
      </c>
      <c r="I15338" t="s">
        <v>14</v>
      </c>
      <c r="J15338" t="s">
        <v>15</v>
      </c>
      <c r="K15338">
        <v>4</v>
      </c>
    </row>
    <row r="15339" spans="2:11" x14ac:dyDescent="0.45">
      <c r="B15339">
        <v>2019</v>
      </c>
      <c r="C15339">
        <v>2019</v>
      </c>
      <c r="D15339" t="s">
        <v>89</v>
      </c>
      <c r="E15339" t="s">
        <v>90</v>
      </c>
      <c r="F15339" t="s">
        <v>39</v>
      </c>
      <c r="G15339" t="s">
        <v>188</v>
      </c>
      <c r="H15339" t="s">
        <v>189</v>
      </c>
      <c r="I15339" t="s">
        <v>26</v>
      </c>
      <c r="J15339" t="s">
        <v>27</v>
      </c>
      <c r="K15339">
        <v>5</v>
      </c>
    </row>
    <row r="15340" spans="2:11" x14ac:dyDescent="0.45">
      <c r="B15340">
        <v>2019</v>
      </c>
      <c r="C15340">
        <v>2019</v>
      </c>
      <c r="D15340" t="s">
        <v>89</v>
      </c>
      <c r="E15340" t="s">
        <v>90</v>
      </c>
      <c r="F15340" t="s">
        <v>39</v>
      </c>
      <c r="G15340" t="s">
        <v>190</v>
      </c>
      <c r="H15340" t="s">
        <v>191</v>
      </c>
      <c r="I15340" t="s">
        <v>26</v>
      </c>
      <c r="J15340" t="s">
        <v>27</v>
      </c>
      <c r="K15340">
        <v>1</v>
      </c>
    </row>
    <row r="15341" spans="2:11" x14ac:dyDescent="0.45">
      <c r="B15341">
        <v>2019</v>
      </c>
      <c r="C15341">
        <v>2019</v>
      </c>
      <c r="D15341" t="s">
        <v>89</v>
      </c>
      <c r="E15341" t="s">
        <v>90</v>
      </c>
      <c r="F15341" t="s">
        <v>39</v>
      </c>
      <c r="G15341" t="s">
        <v>192</v>
      </c>
      <c r="H15341" t="s">
        <v>193</v>
      </c>
      <c r="I15341" t="s">
        <v>14</v>
      </c>
      <c r="J15341" t="s">
        <v>15</v>
      </c>
      <c r="K15341">
        <v>3</v>
      </c>
    </row>
    <row r="15342" spans="2:11" x14ac:dyDescent="0.45">
      <c r="B15342">
        <v>2019</v>
      </c>
      <c r="C15342">
        <v>2019</v>
      </c>
      <c r="D15342" t="s">
        <v>89</v>
      </c>
      <c r="E15342" t="s">
        <v>90</v>
      </c>
      <c r="F15342" t="s">
        <v>39</v>
      </c>
      <c r="G15342" t="s">
        <v>192</v>
      </c>
      <c r="H15342" t="s">
        <v>193</v>
      </c>
      <c r="I15342" t="s">
        <v>26</v>
      </c>
      <c r="J15342" t="s">
        <v>27</v>
      </c>
      <c r="K15342">
        <v>3</v>
      </c>
    </row>
    <row r="15343" spans="2:11" x14ac:dyDescent="0.45">
      <c r="B15343">
        <v>2019</v>
      </c>
      <c r="C15343">
        <v>2019</v>
      </c>
      <c r="D15343" t="s">
        <v>89</v>
      </c>
      <c r="E15343" t="s">
        <v>90</v>
      </c>
      <c r="F15343" t="s">
        <v>39</v>
      </c>
      <c r="G15343" t="s">
        <v>194</v>
      </c>
      <c r="H15343" t="s">
        <v>195</v>
      </c>
      <c r="I15343" t="s">
        <v>14</v>
      </c>
      <c r="J15343" t="s">
        <v>15</v>
      </c>
      <c r="K15343">
        <v>6</v>
      </c>
    </row>
    <row r="15344" spans="2:11" x14ac:dyDescent="0.45">
      <c r="B15344">
        <v>2019</v>
      </c>
      <c r="C15344">
        <v>2019</v>
      </c>
      <c r="D15344" t="s">
        <v>89</v>
      </c>
      <c r="E15344" t="s">
        <v>90</v>
      </c>
      <c r="F15344" t="s">
        <v>39</v>
      </c>
      <c r="G15344" t="s">
        <v>194</v>
      </c>
      <c r="H15344" t="s">
        <v>195</v>
      </c>
      <c r="I15344" t="s">
        <v>26</v>
      </c>
      <c r="J15344" t="s">
        <v>27</v>
      </c>
      <c r="K15344">
        <v>11</v>
      </c>
    </row>
    <row r="15345" spans="2:11" x14ac:dyDescent="0.45">
      <c r="B15345">
        <v>2019</v>
      </c>
      <c r="C15345">
        <v>2019</v>
      </c>
      <c r="D15345" t="s">
        <v>89</v>
      </c>
      <c r="E15345" t="s">
        <v>90</v>
      </c>
      <c r="F15345" t="s">
        <v>39</v>
      </c>
      <c r="G15345" t="s">
        <v>216</v>
      </c>
      <c r="H15345" t="s">
        <v>217</v>
      </c>
      <c r="I15345" t="s">
        <v>26</v>
      </c>
      <c r="J15345" t="s">
        <v>27</v>
      </c>
      <c r="K15345">
        <v>1</v>
      </c>
    </row>
    <row r="15346" spans="2:11" x14ac:dyDescent="0.45">
      <c r="B15346">
        <v>2019</v>
      </c>
      <c r="C15346">
        <v>2019</v>
      </c>
      <c r="D15346" t="s">
        <v>89</v>
      </c>
      <c r="E15346" t="s">
        <v>90</v>
      </c>
      <c r="F15346" t="s">
        <v>39</v>
      </c>
      <c r="G15346" t="s">
        <v>286</v>
      </c>
      <c r="H15346" t="s">
        <v>287</v>
      </c>
      <c r="I15346" t="s">
        <v>14</v>
      </c>
      <c r="J15346" t="s">
        <v>15</v>
      </c>
      <c r="K15346">
        <v>1</v>
      </c>
    </row>
    <row r="15347" spans="2:11" x14ac:dyDescent="0.45">
      <c r="B15347">
        <v>2019</v>
      </c>
      <c r="C15347">
        <v>2019</v>
      </c>
      <c r="D15347" t="s">
        <v>89</v>
      </c>
      <c r="E15347" t="s">
        <v>90</v>
      </c>
      <c r="F15347" t="s">
        <v>39</v>
      </c>
      <c r="G15347" t="s">
        <v>228</v>
      </c>
      <c r="H15347" t="s">
        <v>229</v>
      </c>
      <c r="I15347" t="s">
        <v>26</v>
      </c>
      <c r="J15347" t="s">
        <v>27</v>
      </c>
      <c r="K15347">
        <v>3</v>
      </c>
    </row>
    <row r="15348" spans="2:11" x14ac:dyDescent="0.45">
      <c r="B15348">
        <v>2019</v>
      </c>
      <c r="C15348">
        <v>2019</v>
      </c>
      <c r="D15348" t="s">
        <v>89</v>
      </c>
      <c r="E15348" t="s">
        <v>90</v>
      </c>
      <c r="F15348" t="s">
        <v>39</v>
      </c>
      <c r="G15348" t="s">
        <v>230</v>
      </c>
      <c r="H15348" t="s">
        <v>231</v>
      </c>
      <c r="I15348" t="s">
        <v>14</v>
      </c>
      <c r="J15348" t="s">
        <v>15</v>
      </c>
      <c r="K15348">
        <v>5</v>
      </c>
    </row>
    <row r="15349" spans="2:11" x14ac:dyDescent="0.45">
      <c r="B15349">
        <v>2019</v>
      </c>
      <c r="C15349">
        <v>2019</v>
      </c>
      <c r="D15349" t="s">
        <v>89</v>
      </c>
      <c r="E15349" t="s">
        <v>90</v>
      </c>
      <c r="F15349" t="s">
        <v>39</v>
      </c>
      <c r="G15349" t="s">
        <v>230</v>
      </c>
      <c r="H15349" t="s">
        <v>231</v>
      </c>
      <c r="I15349" t="s">
        <v>26</v>
      </c>
      <c r="J15349" t="s">
        <v>27</v>
      </c>
      <c r="K15349">
        <v>12</v>
      </c>
    </row>
    <row r="15350" spans="2:11" x14ac:dyDescent="0.45">
      <c r="B15350">
        <v>2019</v>
      </c>
      <c r="C15350">
        <v>2019</v>
      </c>
      <c r="D15350" t="s">
        <v>89</v>
      </c>
      <c r="E15350" t="s">
        <v>90</v>
      </c>
      <c r="F15350" t="s">
        <v>39</v>
      </c>
      <c r="G15350" t="s">
        <v>288</v>
      </c>
      <c r="H15350" t="s">
        <v>289</v>
      </c>
      <c r="I15350" t="s">
        <v>26</v>
      </c>
      <c r="J15350" t="s">
        <v>27</v>
      </c>
      <c r="K15350">
        <v>1</v>
      </c>
    </row>
    <row r="15351" spans="2:11" x14ac:dyDescent="0.45">
      <c r="B15351">
        <v>2019</v>
      </c>
      <c r="C15351">
        <v>2019</v>
      </c>
      <c r="D15351" t="s">
        <v>89</v>
      </c>
      <c r="E15351" t="s">
        <v>90</v>
      </c>
      <c r="F15351" t="s">
        <v>39</v>
      </c>
      <c r="G15351" t="s">
        <v>290</v>
      </c>
      <c r="H15351" t="s">
        <v>291</v>
      </c>
      <c r="I15351" t="s">
        <v>14</v>
      </c>
      <c r="J15351" t="s">
        <v>15</v>
      </c>
      <c r="K15351">
        <v>4</v>
      </c>
    </row>
    <row r="15352" spans="2:11" x14ac:dyDescent="0.45">
      <c r="B15352">
        <v>2019</v>
      </c>
      <c r="C15352">
        <v>2019</v>
      </c>
      <c r="D15352" t="s">
        <v>89</v>
      </c>
      <c r="E15352" t="s">
        <v>90</v>
      </c>
      <c r="F15352" t="s">
        <v>39</v>
      </c>
      <c r="G15352" t="s">
        <v>290</v>
      </c>
      <c r="H15352" t="s">
        <v>291</v>
      </c>
      <c r="I15352" t="s">
        <v>26</v>
      </c>
      <c r="J15352" t="s">
        <v>27</v>
      </c>
      <c r="K15352">
        <v>2</v>
      </c>
    </row>
    <row r="15353" spans="2:11" x14ac:dyDescent="0.45">
      <c r="B15353">
        <v>2019</v>
      </c>
      <c r="C15353">
        <v>2019</v>
      </c>
      <c r="D15353" t="s">
        <v>89</v>
      </c>
      <c r="E15353" t="s">
        <v>90</v>
      </c>
      <c r="F15353" t="s">
        <v>39</v>
      </c>
      <c r="G15353" t="s">
        <v>232</v>
      </c>
      <c r="H15353" t="s">
        <v>233</v>
      </c>
      <c r="I15353" t="s">
        <v>14</v>
      </c>
      <c r="J15353" t="s">
        <v>15</v>
      </c>
      <c r="K15353">
        <v>53</v>
      </c>
    </row>
    <row r="15354" spans="2:11" x14ac:dyDescent="0.45">
      <c r="B15354">
        <v>2019</v>
      </c>
      <c r="C15354">
        <v>2019</v>
      </c>
      <c r="D15354" t="s">
        <v>89</v>
      </c>
      <c r="E15354" t="s">
        <v>90</v>
      </c>
      <c r="F15354" t="s">
        <v>39</v>
      </c>
      <c r="G15354" t="s">
        <v>232</v>
      </c>
      <c r="H15354" t="s">
        <v>233</v>
      </c>
      <c r="I15354" t="s">
        <v>26</v>
      </c>
      <c r="J15354" t="s">
        <v>27</v>
      </c>
      <c r="K15354">
        <v>123</v>
      </c>
    </row>
    <row r="15355" spans="2:11" x14ac:dyDescent="0.45">
      <c r="B15355">
        <v>2019</v>
      </c>
      <c r="C15355">
        <v>2019</v>
      </c>
      <c r="D15355" t="s">
        <v>89</v>
      </c>
      <c r="E15355" t="s">
        <v>90</v>
      </c>
      <c r="F15355" t="s">
        <v>39</v>
      </c>
      <c r="G15355" t="s">
        <v>218</v>
      </c>
      <c r="H15355" t="s">
        <v>219</v>
      </c>
      <c r="I15355" t="s">
        <v>14</v>
      </c>
      <c r="J15355" t="s">
        <v>15</v>
      </c>
      <c r="K15355">
        <v>139</v>
      </c>
    </row>
    <row r="15356" spans="2:11" x14ac:dyDescent="0.45">
      <c r="B15356">
        <v>2019</v>
      </c>
      <c r="C15356">
        <v>2019</v>
      </c>
      <c r="D15356" t="s">
        <v>89</v>
      </c>
      <c r="E15356" t="s">
        <v>90</v>
      </c>
      <c r="F15356" t="s">
        <v>39</v>
      </c>
      <c r="G15356" t="s">
        <v>218</v>
      </c>
      <c r="H15356" t="s">
        <v>219</v>
      </c>
      <c r="I15356" t="s">
        <v>26</v>
      </c>
      <c r="J15356" t="s">
        <v>27</v>
      </c>
      <c r="K15356">
        <v>381</v>
      </c>
    </row>
    <row r="15357" spans="2:11" x14ac:dyDescent="0.45">
      <c r="B15357">
        <v>2019</v>
      </c>
      <c r="C15357">
        <v>2019</v>
      </c>
      <c r="D15357" t="s">
        <v>89</v>
      </c>
      <c r="E15357" t="s">
        <v>90</v>
      </c>
      <c r="F15357" t="s">
        <v>39</v>
      </c>
      <c r="G15357" t="s">
        <v>292</v>
      </c>
      <c r="H15357" t="s">
        <v>293</v>
      </c>
      <c r="I15357" t="s">
        <v>14</v>
      </c>
      <c r="J15357" t="s">
        <v>15</v>
      </c>
      <c r="K15357">
        <v>2</v>
      </c>
    </row>
    <row r="15358" spans="2:11" x14ac:dyDescent="0.45">
      <c r="B15358">
        <v>2019</v>
      </c>
      <c r="C15358">
        <v>2019</v>
      </c>
      <c r="D15358" t="s">
        <v>89</v>
      </c>
      <c r="E15358" t="s">
        <v>90</v>
      </c>
      <c r="F15358" t="s">
        <v>39</v>
      </c>
      <c r="G15358" t="s">
        <v>258</v>
      </c>
      <c r="H15358" t="s">
        <v>259</v>
      </c>
      <c r="I15358" t="s">
        <v>14</v>
      </c>
      <c r="J15358" t="s">
        <v>15</v>
      </c>
      <c r="K15358">
        <v>184</v>
      </c>
    </row>
    <row r="15359" spans="2:11" x14ac:dyDescent="0.45">
      <c r="B15359">
        <v>2019</v>
      </c>
      <c r="C15359">
        <v>2019</v>
      </c>
      <c r="D15359" t="s">
        <v>89</v>
      </c>
      <c r="E15359" t="s">
        <v>90</v>
      </c>
      <c r="F15359" t="s">
        <v>39</v>
      </c>
      <c r="G15359" t="s">
        <v>258</v>
      </c>
      <c r="H15359" t="s">
        <v>259</v>
      </c>
      <c r="I15359" t="s">
        <v>26</v>
      </c>
      <c r="J15359" t="s">
        <v>27</v>
      </c>
      <c r="K15359">
        <v>302</v>
      </c>
    </row>
    <row r="15360" spans="2:11" x14ac:dyDescent="0.45">
      <c r="B15360">
        <v>2019</v>
      </c>
      <c r="C15360">
        <v>2019</v>
      </c>
      <c r="D15360" t="s">
        <v>89</v>
      </c>
      <c r="E15360" t="s">
        <v>90</v>
      </c>
      <c r="F15360" t="s">
        <v>39</v>
      </c>
      <c r="G15360" t="s">
        <v>260</v>
      </c>
      <c r="H15360" t="s">
        <v>261</v>
      </c>
      <c r="I15360" t="s">
        <v>14</v>
      </c>
      <c r="J15360" t="s">
        <v>15</v>
      </c>
      <c r="K15360">
        <v>10</v>
      </c>
    </row>
    <row r="15361" spans="2:11" x14ac:dyDescent="0.45">
      <c r="B15361">
        <v>2019</v>
      </c>
      <c r="C15361">
        <v>2019</v>
      </c>
      <c r="D15361" t="s">
        <v>89</v>
      </c>
      <c r="E15361" t="s">
        <v>90</v>
      </c>
      <c r="F15361" t="s">
        <v>39</v>
      </c>
      <c r="G15361" t="s">
        <v>260</v>
      </c>
      <c r="H15361" t="s">
        <v>261</v>
      </c>
      <c r="I15361" t="s">
        <v>26</v>
      </c>
      <c r="J15361" t="s">
        <v>27</v>
      </c>
      <c r="K15361">
        <v>36</v>
      </c>
    </row>
    <row r="15362" spans="2:11" x14ac:dyDescent="0.45">
      <c r="B15362">
        <v>2019</v>
      </c>
      <c r="C15362">
        <v>2019</v>
      </c>
      <c r="D15362" t="s">
        <v>89</v>
      </c>
      <c r="E15362" t="s">
        <v>90</v>
      </c>
      <c r="F15362" t="s">
        <v>39</v>
      </c>
      <c r="G15362" t="s">
        <v>294</v>
      </c>
      <c r="H15362" t="s">
        <v>295</v>
      </c>
      <c r="I15362" t="s">
        <v>26</v>
      </c>
      <c r="J15362" t="s">
        <v>27</v>
      </c>
      <c r="K15362">
        <v>2</v>
      </c>
    </row>
    <row r="15363" spans="2:11" x14ac:dyDescent="0.45">
      <c r="B15363">
        <v>2019</v>
      </c>
      <c r="C15363">
        <v>2019</v>
      </c>
      <c r="D15363" t="s">
        <v>89</v>
      </c>
      <c r="E15363" t="s">
        <v>90</v>
      </c>
      <c r="F15363" t="s">
        <v>39</v>
      </c>
      <c r="G15363" t="s">
        <v>220</v>
      </c>
      <c r="H15363" t="s">
        <v>221</v>
      </c>
      <c r="I15363" t="s">
        <v>14</v>
      </c>
      <c r="J15363" t="s">
        <v>15</v>
      </c>
      <c r="K15363">
        <v>2</v>
      </c>
    </row>
    <row r="15364" spans="2:11" x14ac:dyDescent="0.45">
      <c r="B15364">
        <v>2019</v>
      </c>
      <c r="C15364">
        <v>2019</v>
      </c>
      <c r="D15364" t="s">
        <v>89</v>
      </c>
      <c r="E15364" t="s">
        <v>90</v>
      </c>
      <c r="F15364" t="s">
        <v>39</v>
      </c>
      <c r="G15364" t="s">
        <v>220</v>
      </c>
      <c r="H15364" t="s">
        <v>221</v>
      </c>
      <c r="I15364" t="s">
        <v>26</v>
      </c>
      <c r="J15364" t="s">
        <v>27</v>
      </c>
      <c r="K15364">
        <v>14</v>
      </c>
    </row>
    <row r="15365" spans="2:11" x14ac:dyDescent="0.45">
      <c r="B15365">
        <v>2019</v>
      </c>
      <c r="C15365">
        <v>2019</v>
      </c>
      <c r="D15365" t="s">
        <v>89</v>
      </c>
      <c r="E15365" t="s">
        <v>90</v>
      </c>
      <c r="F15365" t="s">
        <v>39</v>
      </c>
      <c r="G15365" t="s">
        <v>262</v>
      </c>
      <c r="H15365" t="s">
        <v>263</v>
      </c>
      <c r="I15365" t="s">
        <v>14</v>
      </c>
      <c r="J15365" t="s">
        <v>15</v>
      </c>
      <c r="K15365">
        <v>1</v>
      </c>
    </row>
    <row r="15366" spans="2:11" x14ac:dyDescent="0.45">
      <c r="B15366">
        <v>2019</v>
      </c>
      <c r="C15366">
        <v>2019</v>
      </c>
      <c r="D15366" t="s">
        <v>89</v>
      </c>
      <c r="E15366" t="s">
        <v>90</v>
      </c>
      <c r="F15366" t="s">
        <v>39</v>
      </c>
      <c r="G15366" t="s">
        <v>262</v>
      </c>
      <c r="H15366" t="s">
        <v>263</v>
      </c>
      <c r="I15366" t="s">
        <v>26</v>
      </c>
      <c r="J15366" t="s">
        <v>27</v>
      </c>
      <c r="K15366">
        <v>1</v>
      </c>
    </row>
    <row r="15367" spans="2:11" x14ac:dyDescent="0.45">
      <c r="B15367">
        <v>2019</v>
      </c>
      <c r="C15367">
        <v>2019</v>
      </c>
      <c r="D15367" t="s">
        <v>89</v>
      </c>
      <c r="E15367" t="s">
        <v>90</v>
      </c>
      <c r="F15367" t="s">
        <v>39</v>
      </c>
      <c r="G15367" t="s">
        <v>264</v>
      </c>
      <c r="H15367" t="s">
        <v>265</v>
      </c>
      <c r="I15367" t="s">
        <v>14</v>
      </c>
      <c r="J15367" t="s">
        <v>15</v>
      </c>
      <c r="K15367">
        <v>1</v>
      </c>
    </row>
    <row r="15368" spans="2:11" x14ac:dyDescent="0.45">
      <c r="B15368">
        <v>2019</v>
      </c>
      <c r="C15368">
        <v>2019</v>
      </c>
      <c r="D15368" t="s">
        <v>89</v>
      </c>
      <c r="E15368" t="s">
        <v>90</v>
      </c>
      <c r="F15368" t="s">
        <v>39</v>
      </c>
      <c r="G15368" t="s">
        <v>196</v>
      </c>
      <c r="H15368" t="s">
        <v>197</v>
      </c>
      <c r="I15368" t="s">
        <v>14</v>
      </c>
      <c r="J15368" t="s">
        <v>15</v>
      </c>
      <c r="K15368">
        <v>10</v>
      </c>
    </row>
    <row r="15369" spans="2:11" x14ac:dyDescent="0.45">
      <c r="B15369">
        <v>2019</v>
      </c>
      <c r="C15369">
        <v>2019</v>
      </c>
      <c r="D15369" t="s">
        <v>89</v>
      </c>
      <c r="E15369" t="s">
        <v>90</v>
      </c>
      <c r="F15369" t="s">
        <v>39</v>
      </c>
      <c r="G15369" t="s">
        <v>196</v>
      </c>
      <c r="H15369" t="s">
        <v>197</v>
      </c>
      <c r="I15369" t="s">
        <v>26</v>
      </c>
      <c r="J15369" t="s">
        <v>27</v>
      </c>
      <c r="K15369">
        <v>17</v>
      </c>
    </row>
    <row r="15370" spans="2:11" x14ac:dyDescent="0.45">
      <c r="B15370">
        <v>2019</v>
      </c>
      <c r="C15370">
        <v>2019</v>
      </c>
      <c r="D15370" t="s">
        <v>89</v>
      </c>
      <c r="E15370" t="s">
        <v>90</v>
      </c>
      <c r="F15370" t="s">
        <v>40</v>
      </c>
      <c r="G15370" t="s">
        <v>316</v>
      </c>
      <c r="H15370" t="s">
        <v>317</v>
      </c>
      <c r="I15370" t="s">
        <v>14</v>
      </c>
      <c r="J15370" t="s">
        <v>15</v>
      </c>
      <c r="K15370">
        <v>1</v>
      </c>
    </row>
    <row r="15371" spans="2:11" x14ac:dyDescent="0.45">
      <c r="B15371">
        <v>2019</v>
      </c>
      <c r="C15371">
        <v>2019</v>
      </c>
      <c r="D15371" t="s">
        <v>89</v>
      </c>
      <c r="E15371" t="s">
        <v>90</v>
      </c>
      <c r="F15371" t="s">
        <v>40</v>
      </c>
      <c r="G15371" t="s">
        <v>318</v>
      </c>
      <c r="H15371" t="s">
        <v>319</v>
      </c>
      <c r="I15371" t="s">
        <v>14</v>
      </c>
      <c r="J15371" t="s">
        <v>15</v>
      </c>
      <c r="K15371">
        <v>1</v>
      </c>
    </row>
    <row r="15372" spans="2:11" x14ac:dyDescent="0.45">
      <c r="B15372">
        <v>2019</v>
      </c>
      <c r="C15372">
        <v>2019</v>
      </c>
      <c r="D15372" t="s">
        <v>89</v>
      </c>
      <c r="E15372" t="s">
        <v>90</v>
      </c>
      <c r="F15372" t="s">
        <v>40</v>
      </c>
      <c r="G15372" t="s">
        <v>318</v>
      </c>
      <c r="H15372" t="s">
        <v>319</v>
      </c>
      <c r="I15372" t="s">
        <v>26</v>
      </c>
      <c r="J15372" t="s">
        <v>27</v>
      </c>
      <c r="K15372">
        <v>2</v>
      </c>
    </row>
    <row r="15373" spans="2:11" x14ac:dyDescent="0.45">
      <c r="B15373">
        <v>2019</v>
      </c>
      <c r="C15373">
        <v>2019</v>
      </c>
      <c r="D15373" t="s">
        <v>89</v>
      </c>
      <c r="E15373" t="s">
        <v>90</v>
      </c>
      <c r="F15373" t="s">
        <v>40</v>
      </c>
      <c r="G15373" t="s">
        <v>320</v>
      </c>
      <c r="H15373" t="s">
        <v>321</v>
      </c>
      <c r="I15373" t="s">
        <v>14</v>
      </c>
      <c r="J15373" t="s">
        <v>15</v>
      </c>
      <c r="K15373">
        <v>2</v>
      </c>
    </row>
    <row r="15374" spans="2:11" x14ac:dyDescent="0.45">
      <c r="B15374">
        <v>2019</v>
      </c>
      <c r="C15374">
        <v>2019</v>
      </c>
      <c r="D15374" t="s">
        <v>89</v>
      </c>
      <c r="E15374" t="s">
        <v>90</v>
      </c>
      <c r="F15374" t="s">
        <v>40</v>
      </c>
      <c r="G15374" t="s">
        <v>266</v>
      </c>
      <c r="H15374" t="s">
        <v>267</v>
      </c>
      <c r="I15374" t="s">
        <v>14</v>
      </c>
      <c r="J15374" t="s">
        <v>15</v>
      </c>
      <c r="K15374">
        <v>1</v>
      </c>
    </row>
    <row r="15375" spans="2:11" x14ac:dyDescent="0.45">
      <c r="B15375">
        <v>2019</v>
      </c>
      <c r="C15375">
        <v>2019</v>
      </c>
      <c r="D15375" t="s">
        <v>89</v>
      </c>
      <c r="E15375" t="s">
        <v>90</v>
      </c>
      <c r="F15375" t="s">
        <v>40</v>
      </c>
      <c r="G15375" t="s">
        <v>266</v>
      </c>
      <c r="H15375" t="s">
        <v>267</v>
      </c>
      <c r="I15375" t="s">
        <v>26</v>
      </c>
      <c r="J15375" t="s">
        <v>27</v>
      </c>
      <c r="K15375">
        <v>1</v>
      </c>
    </row>
    <row r="15376" spans="2:11" x14ac:dyDescent="0.45">
      <c r="B15376">
        <v>2019</v>
      </c>
      <c r="C15376">
        <v>2019</v>
      </c>
      <c r="D15376" t="s">
        <v>89</v>
      </c>
      <c r="E15376" t="s">
        <v>90</v>
      </c>
      <c r="F15376" t="s">
        <v>40</v>
      </c>
      <c r="G15376" t="s">
        <v>342</v>
      </c>
      <c r="H15376" t="s">
        <v>343</v>
      </c>
      <c r="I15376" t="s">
        <v>26</v>
      </c>
      <c r="J15376" t="s">
        <v>27</v>
      </c>
      <c r="K15376">
        <v>1</v>
      </c>
    </row>
    <row r="15377" spans="2:11" x14ac:dyDescent="0.45">
      <c r="B15377">
        <v>2019</v>
      </c>
      <c r="C15377">
        <v>2019</v>
      </c>
      <c r="D15377" t="s">
        <v>89</v>
      </c>
      <c r="E15377" t="s">
        <v>90</v>
      </c>
      <c r="F15377" t="s">
        <v>40</v>
      </c>
      <c r="G15377" t="s">
        <v>336</v>
      </c>
      <c r="H15377" t="s">
        <v>337</v>
      </c>
      <c r="I15377" t="s">
        <v>14</v>
      </c>
      <c r="J15377" t="s">
        <v>15</v>
      </c>
      <c r="K15377">
        <v>1</v>
      </c>
    </row>
    <row r="15378" spans="2:11" x14ac:dyDescent="0.45">
      <c r="B15378">
        <v>2019</v>
      </c>
      <c r="C15378">
        <v>2019</v>
      </c>
      <c r="D15378" t="s">
        <v>89</v>
      </c>
      <c r="E15378" t="s">
        <v>90</v>
      </c>
      <c r="F15378" t="s">
        <v>40</v>
      </c>
      <c r="G15378" t="s">
        <v>268</v>
      </c>
      <c r="H15378" t="s">
        <v>269</v>
      </c>
      <c r="I15378" t="s">
        <v>14</v>
      </c>
      <c r="J15378" t="s">
        <v>15</v>
      </c>
      <c r="K15378">
        <v>12</v>
      </c>
    </row>
    <row r="15379" spans="2:11" x14ac:dyDescent="0.45">
      <c r="B15379">
        <v>2019</v>
      </c>
      <c r="C15379">
        <v>2019</v>
      </c>
      <c r="D15379" t="s">
        <v>89</v>
      </c>
      <c r="E15379" t="s">
        <v>90</v>
      </c>
      <c r="F15379" t="s">
        <v>40</v>
      </c>
      <c r="G15379" t="s">
        <v>268</v>
      </c>
      <c r="H15379" t="s">
        <v>269</v>
      </c>
      <c r="I15379" t="s">
        <v>26</v>
      </c>
      <c r="J15379" t="s">
        <v>27</v>
      </c>
      <c r="K15379">
        <v>17</v>
      </c>
    </row>
    <row r="15380" spans="2:11" x14ac:dyDescent="0.45">
      <c r="B15380">
        <v>2019</v>
      </c>
      <c r="C15380">
        <v>2019</v>
      </c>
      <c r="D15380" t="s">
        <v>89</v>
      </c>
      <c r="E15380" t="s">
        <v>90</v>
      </c>
      <c r="F15380" t="s">
        <v>40</v>
      </c>
      <c r="G15380" t="s">
        <v>298</v>
      </c>
      <c r="H15380" t="s">
        <v>299</v>
      </c>
      <c r="I15380" t="s">
        <v>14</v>
      </c>
      <c r="J15380" t="s">
        <v>15</v>
      </c>
      <c r="K15380">
        <v>2</v>
      </c>
    </row>
    <row r="15381" spans="2:11" x14ac:dyDescent="0.45">
      <c r="B15381">
        <v>2019</v>
      </c>
      <c r="C15381">
        <v>2019</v>
      </c>
      <c r="D15381" t="s">
        <v>89</v>
      </c>
      <c r="E15381" t="s">
        <v>90</v>
      </c>
      <c r="F15381" t="s">
        <v>40</v>
      </c>
      <c r="G15381" t="s">
        <v>298</v>
      </c>
      <c r="H15381" t="s">
        <v>299</v>
      </c>
      <c r="I15381" t="s">
        <v>26</v>
      </c>
      <c r="J15381" t="s">
        <v>27</v>
      </c>
      <c r="K15381">
        <v>9</v>
      </c>
    </row>
    <row r="15382" spans="2:11" x14ac:dyDescent="0.45">
      <c r="B15382">
        <v>2019</v>
      </c>
      <c r="C15382">
        <v>2019</v>
      </c>
      <c r="D15382" t="s">
        <v>89</v>
      </c>
      <c r="E15382" t="s">
        <v>90</v>
      </c>
      <c r="F15382" t="s">
        <v>40</v>
      </c>
      <c r="G15382" t="s">
        <v>368</v>
      </c>
      <c r="H15382" t="s">
        <v>369</v>
      </c>
      <c r="I15382" t="s">
        <v>26</v>
      </c>
      <c r="J15382" t="s">
        <v>27</v>
      </c>
      <c r="K15382">
        <v>2</v>
      </c>
    </row>
    <row r="15383" spans="2:11" x14ac:dyDescent="0.45">
      <c r="B15383">
        <v>2019</v>
      </c>
      <c r="C15383">
        <v>2019</v>
      </c>
      <c r="D15383" t="s">
        <v>89</v>
      </c>
      <c r="E15383" t="s">
        <v>90</v>
      </c>
      <c r="F15383" t="s">
        <v>40</v>
      </c>
      <c r="G15383" t="s">
        <v>234</v>
      </c>
      <c r="H15383" t="s">
        <v>235</v>
      </c>
      <c r="I15383" t="s">
        <v>26</v>
      </c>
      <c r="J15383" t="s">
        <v>27</v>
      </c>
      <c r="K15383">
        <v>9</v>
      </c>
    </row>
    <row r="15384" spans="2:11" x14ac:dyDescent="0.45">
      <c r="B15384">
        <v>2019</v>
      </c>
      <c r="C15384">
        <v>2019</v>
      </c>
      <c r="D15384" t="s">
        <v>89</v>
      </c>
      <c r="E15384" t="s">
        <v>90</v>
      </c>
      <c r="F15384" t="s">
        <v>40</v>
      </c>
      <c r="G15384" t="s">
        <v>300</v>
      </c>
      <c r="H15384" t="s">
        <v>301</v>
      </c>
      <c r="I15384" t="s">
        <v>26</v>
      </c>
      <c r="J15384" t="s">
        <v>27</v>
      </c>
      <c r="K15384">
        <v>1</v>
      </c>
    </row>
    <row r="15385" spans="2:11" x14ac:dyDescent="0.45">
      <c r="B15385">
        <v>2019</v>
      </c>
      <c r="C15385">
        <v>2019</v>
      </c>
      <c r="D15385" t="s">
        <v>89</v>
      </c>
      <c r="E15385" t="s">
        <v>90</v>
      </c>
      <c r="F15385" t="s">
        <v>40</v>
      </c>
      <c r="G15385" t="s">
        <v>238</v>
      </c>
      <c r="H15385" t="s">
        <v>239</v>
      </c>
      <c r="I15385" t="s">
        <v>14</v>
      </c>
      <c r="J15385" t="s">
        <v>15</v>
      </c>
      <c r="K15385">
        <v>1</v>
      </c>
    </row>
    <row r="15386" spans="2:11" x14ac:dyDescent="0.45">
      <c r="B15386">
        <v>2019</v>
      </c>
      <c r="C15386">
        <v>2019</v>
      </c>
      <c r="D15386" t="s">
        <v>89</v>
      </c>
      <c r="E15386" t="s">
        <v>90</v>
      </c>
      <c r="F15386" t="s">
        <v>40</v>
      </c>
      <c r="G15386" t="s">
        <v>238</v>
      </c>
      <c r="H15386" t="s">
        <v>239</v>
      </c>
      <c r="I15386" t="s">
        <v>26</v>
      </c>
      <c r="J15386" t="s">
        <v>27</v>
      </c>
      <c r="K15386">
        <v>4</v>
      </c>
    </row>
    <row r="15387" spans="2:11" x14ac:dyDescent="0.45">
      <c r="B15387">
        <v>2019</v>
      </c>
      <c r="C15387">
        <v>2019</v>
      </c>
      <c r="D15387" t="s">
        <v>89</v>
      </c>
      <c r="E15387" t="s">
        <v>90</v>
      </c>
      <c r="F15387" t="s">
        <v>40</v>
      </c>
      <c r="G15387" t="s">
        <v>198</v>
      </c>
      <c r="H15387" t="s">
        <v>199</v>
      </c>
      <c r="I15387" t="s">
        <v>14</v>
      </c>
      <c r="J15387" t="s">
        <v>15</v>
      </c>
      <c r="K15387">
        <v>27</v>
      </c>
    </row>
    <row r="15388" spans="2:11" x14ac:dyDescent="0.45">
      <c r="B15388">
        <v>2019</v>
      </c>
      <c r="C15388">
        <v>2019</v>
      </c>
      <c r="D15388" t="s">
        <v>89</v>
      </c>
      <c r="E15388" t="s">
        <v>90</v>
      </c>
      <c r="F15388" t="s">
        <v>40</v>
      </c>
      <c r="G15388" t="s">
        <v>198</v>
      </c>
      <c r="H15388" t="s">
        <v>199</v>
      </c>
      <c r="I15388" t="s">
        <v>26</v>
      </c>
      <c r="J15388" t="s">
        <v>27</v>
      </c>
      <c r="K15388">
        <v>39</v>
      </c>
    </row>
    <row r="15389" spans="2:11" x14ac:dyDescent="0.45">
      <c r="B15389">
        <v>2019</v>
      </c>
      <c r="C15389">
        <v>2019</v>
      </c>
      <c r="D15389" t="s">
        <v>89</v>
      </c>
      <c r="E15389" t="s">
        <v>90</v>
      </c>
      <c r="F15389" t="s">
        <v>40</v>
      </c>
      <c r="G15389" t="s">
        <v>240</v>
      </c>
      <c r="H15389" t="s">
        <v>241</v>
      </c>
      <c r="I15389" t="s">
        <v>14</v>
      </c>
      <c r="J15389" t="s">
        <v>15</v>
      </c>
      <c r="K15389">
        <v>35</v>
      </c>
    </row>
    <row r="15390" spans="2:11" x14ac:dyDescent="0.45">
      <c r="B15390">
        <v>2019</v>
      </c>
      <c r="C15390">
        <v>2019</v>
      </c>
      <c r="D15390" t="s">
        <v>89</v>
      </c>
      <c r="E15390" t="s">
        <v>90</v>
      </c>
      <c r="F15390" t="s">
        <v>40</v>
      </c>
      <c r="G15390" t="s">
        <v>240</v>
      </c>
      <c r="H15390" t="s">
        <v>241</v>
      </c>
      <c r="I15390" t="s">
        <v>26</v>
      </c>
      <c r="J15390" t="s">
        <v>27</v>
      </c>
      <c r="K15390">
        <v>59</v>
      </c>
    </row>
    <row r="15391" spans="2:11" x14ac:dyDescent="0.45">
      <c r="B15391">
        <v>2019</v>
      </c>
      <c r="C15391">
        <v>2019</v>
      </c>
      <c r="D15391" t="s">
        <v>89</v>
      </c>
      <c r="E15391" t="s">
        <v>90</v>
      </c>
      <c r="F15391" t="s">
        <v>40</v>
      </c>
      <c r="G15391" t="s">
        <v>200</v>
      </c>
      <c r="H15391" t="s">
        <v>201</v>
      </c>
      <c r="I15391" t="s">
        <v>14</v>
      </c>
      <c r="J15391" t="s">
        <v>15</v>
      </c>
      <c r="K15391">
        <v>2</v>
      </c>
    </row>
    <row r="15392" spans="2:11" x14ac:dyDescent="0.45">
      <c r="B15392">
        <v>2019</v>
      </c>
      <c r="C15392">
        <v>2019</v>
      </c>
      <c r="D15392" t="s">
        <v>89</v>
      </c>
      <c r="E15392" t="s">
        <v>90</v>
      </c>
      <c r="F15392" t="s">
        <v>40</v>
      </c>
      <c r="G15392" t="s">
        <v>200</v>
      </c>
      <c r="H15392" t="s">
        <v>201</v>
      </c>
      <c r="I15392" t="s">
        <v>26</v>
      </c>
      <c r="J15392" t="s">
        <v>27</v>
      </c>
      <c r="K15392">
        <v>9</v>
      </c>
    </row>
    <row r="15393" spans="2:11" x14ac:dyDescent="0.45">
      <c r="B15393">
        <v>2019</v>
      </c>
      <c r="C15393">
        <v>2019</v>
      </c>
      <c r="D15393" t="s">
        <v>89</v>
      </c>
      <c r="E15393" t="s">
        <v>90</v>
      </c>
      <c r="F15393" t="s">
        <v>40</v>
      </c>
      <c r="G15393" t="s">
        <v>202</v>
      </c>
      <c r="H15393" t="s">
        <v>203</v>
      </c>
      <c r="I15393" t="s">
        <v>26</v>
      </c>
      <c r="J15393" t="s">
        <v>27</v>
      </c>
      <c r="K15393">
        <v>4</v>
      </c>
    </row>
    <row r="15394" spans="2:11" x14ac:dyDescent="0.45">
      <c r="B15394">
        <v>2019</v>
      </c>
      <c r="C15394">
        <v>2019</v>
      </c>
      <c r="D15394" t="s">
        <v>89</v>
      </c>
      <c r="E15394" t="s">
        <v>90</v>
      </c>
      <c r="F15394" t="s">
        <v>40</v>
      </c>
      <c r="G15394" t="s">
        <v>270</v>
      </c>
      <c r="H15394" t="s">
        <v>271</v>
      </c>
      <c r="I15394" t="s">
        <v>26</v>
      </c>
      <c r="J15394" t="s">
        <v>27</v>
      </c>
      <c r="K15394">
        <v>4</v>
      </c>
    </row>
    <row r="15395" spans="2:11" x14ac:dyDescent="0.45">
      <c r="B15395">
        <v>2019</v>
      </c>
      <c r="C15395">
        <v>2019</v>
      </c>
      <c r="D15395" t="s">
        <v>89</v>
      </c>
      <c r="E15395" t="s">
        <v>90</v>
      </c>
      <c r="F15395" t="s">
        <v>40</v>
      </c>
      <c r="G15395" t="s">
        <v>272</v>
      </c>
      <c r="H15395" t="s">
        <v>273</v>
      </c>
      <c r="I15395" t="s">
        <v>26</v>
      </c>
      <c r="J15395" t="s">
        <v>27</v>
      </c>
      <c r="K15395">
        <v>1</v>
      </c>
    </row>
    <row r="15396" spans="2:11" x14ac:dyDescent="0.45">
      <c r="B15396">
        <v>2019</v>
      </c>
      <c r="C15396">
        <v>2019</v>
      </c>
      <c r="D15396" t="s">
        <v>89</v>
      </c>
      <c r="E15396" t="s">
        <v>90</v>
      </c>
      <c r="F15396" t="s">
        <v>40</v>
      </c>
      <c r="G15396" t="s">
        <v>302</v>
      </c>
      <c r="H15396" t="s">
        <v>303</v>
      </c>
      <c r="I15396" t="s">
        <v>26</v>
      </c>
      <c r="J15396" t="s">
        <v>27</v>
      </c>
      <c r="K15396">
        <v>1</v>
      </c>
    </row>
    <row r="15397" spans="2:11" x14ac:dyDescent="0.45">
      <c r="B15397">
        <v>2019</v>
      </c>
      <c r="C15397">
        <v>2019</v>
      </c>
      <c r="D15397" t="s">
        <v>89</v>
      </c>
      <c r="E15397" t="s">
        <v>90</v>
      </c>
      <c r="F15397" t="s">
        <v>40</v>
      </c>
      <c r="G15397" t="s">
        <v>242</v>
      </c>
      <c r="H15397" t="s">
        <v>243</v>
      </c>
      <c r="I15397" t="s">
        <v>26</v>
      </c>
      <c r="J15397" t="s">
        <v>27</v>
      </c>
      <c r="K15397">
        <v>7</v>
      </c>
    </row>
    <row r="15398" spans="2:11" x14ac:dyDescent="0.45">
      <c r="B15398">
        <v>2019</v>
      </c>
      <c r="C15398">
        <v>2019</v>
      </c>
      <c r="D15398" t="s">
        <v>89</v>
      </c>
      <c r="E15398" t="s">
        <v>90</v>
      </c>
      <c r="F15398" t="s">
        <v>40</v>
      </c>
      <c r="G15398" t="s">
        <v>224</v>
      </c>
      <c r="H15398" t="s">
        <v>225</v>
      </c>
      <c r="I15398" t="s">
        <v>26</v>
      </c>
      <c r="J15398" t="s">
        <v>27</v>
      </c>
      <c r="K15398">
        <v>1</v>
      </c>
    </row>
    <row r="15399" spans="2:11" x14ac:dyDescent="0.45">
      <c r="B15399">
        <v>2019</v>
      </c>
      <c r="C15399">
        <v>2019</v>
      </c>
      <c r="D15399" t="s">
        <v>89</v>
      </c>
      <c r="E15399" t="s">
        <v>90</v>
      </c>
      <c r="F15399" t="s">
        <v>40</v>
      </c>
      <c r="G15399" t="s">
        <v>204</v>
      </c>
      <c r="H15399" t="s">
        <v>205</v>
      </c>
      <c r="I15399" t="s">
        <v>14</v>
      </c>
      <c r="J15399" t="s">
        <v>15</v>
      </c>
      <c r="K15399">
        <v>1</v>
      </c>
    </row>
    <row r="15400" spans="2:11" x14ac:dyDescent="0.45">
      <c r="B15400">
        <v>2019</v>
      </c>
      <c r="C15400">
        <v>2019</v>
      </c>
      <c r="D15400" t="s">
        <v>89</v>
      </c>
      <c r="E15400" t="s">
        <v>90</v>
      </c>
      <c r="F15400" t="s">
        <v>40</v>
      </c>
      <c r="G15400" t="s">
        <v>204</v>
      </c>
      <c r="H15400" t="s">
        <v>205</v>
      </c>
      <c r="I15400" t="s">
        <v>26</v>
      </c>
      <c r="J15400" t="s">
        <v>27</v>
      </c>
      <c r="K15400">
        <v>5</v>
      </c>
    </row>
    <row r="15401" spans="2:11" x14ac:dyDescent="0.45">
      <c r="B15401">
        <v>2019</v>
      </c>
      <c r="C15401">
        <v>2019</v>
      </c>
      <c r="D15401" t="s">
        <v>89</v>
      </c>
      <c r="E15401" t="s">
        <v>90</v>
      </c>
      <c r="F15401" t="s">
        <v>40</v>
      </c>
      <c r="G15401" t="s">
        <v>370</v>
      </c>
      <c r="H15401" t="s">
        <v>371</v>
      </c>
      <c r="I15401" t="s">
        <v>26</v>
      </c>
      <c r="J15401" t="s">
        <v>27</v>
      </c>
      <c r="K15401">
        <v>1</v>
      </c>
    </row>
    <row r="15402" spans="2:11" x14ac:dyDescent="0.45">
      <c r="B15402">
        <v>2019</v>
      </c>
      <c r="C15402">
        <v>2019</v>
      </c>
      <c r="D15402" t="s">
        <v>89</v>
      </c>
      <c r="E15402" t="s">
        <v>90</v>
      </c>
      <c r="F15402" t="s">
        <v>40</v>
      </c>
      <c r="G15402" t="s">
        <v>276</v>
      </c>
      <c r="H15402" t="s">
        <v>277</v>
      </c>
      <c r="I15402" t="s">
        <v>26</v>
      </c>
      <c r="J15402" t="s">
        <v>27</v>
      </c>
      <c r="K15402">
        <v>1</v>
      </c>
    </row>
    <row r="15403" spans="2:11" x14ac:dyDescent="0.45">
      <c r="B15403">
        <v>2019</v>
      </c>
      <c r="C15403">
        <v>2019</v>
      </c>
      <c r="D15403" t="s">
        <v>89</v>
      </c>
      <c r="E15403" t="s">
        <v>90</v>
      </c>
      <c r="F15403" t="s">
        <v>40</v>
      </c>
      <c r="G15403" t="s">
        <v>246</v>
      </c>
      <c r="H15403" t="s">
        <v>247</v>
      </c>
      <c r="I15403" t="s">
        <v>26</v>
      </c>
      <c r="J15403" t="s">
        <v>27</v>
      </c>
      <c r="K15403">
        <v>1</v>
      </c>
    </row>
    <row r="15404" spans="2:11" x14ac:dyDescent="0.45">
      <c r="B15404">
        <v>2019</v>
      </c>
      <c r="C15404">
        <v>2019</v>
      </c>
      <c r="D15404" t="s">
        <v>89</v>
      </c>
      <c r="E15404" t="s">
        <v>90</v>
      </c>
      <c r="F15404" t="s">
        <v>40</v>
      </c>
      <c r="G15404" t="s">
        <v>352</v>
      </c>
      <c r="H15404" t="s">
        <v>353</v>
      </c>
      <c r="I15404" t="s">
        <v>14</v>
      </c>
      <c r="J15404" t="s">
        <v>15</v>
      </c>
      <c r="K15404">
        <v>1</v>
      </c>
    </row>
    <row r="15405" spans="2:11" x14ac:dyDescent="0.45">
      <c r="B15405">
        <v>2019</v>
      </c>
      <c r="C15405">
        <v>2019</v>
      </c>
      <c r="D15405" t="s">
        <v>89</v>
      </c>
      <c r="E15405" t="s">
        <v>90</v>
      </c>
      <c r="F15405" t="s">
        <v>40</v>
      </c>
      <c r="G15405" t="s">
        <v>206</v>
      </c>
      <c r="H15405" t="s">
        <v>207</v>
      </c>
      <c r="I15405" t="s">
        <v>14</v>
      </c>
      <c r="J15405" t="s">
        <v>15</v>
      </c>
      <c r="K15405">
        <v>1</v>
      </c>
    </row>
    <row r="15406" spans="2:11" x14ac:dyDescent="0.45">
      <c r="B15406">
        <v>2019</v>
      </c>
      <c r="C15406">
        <v>2019</v>
      </c>
      <c r="D15406" t="s">
        <v>89</v>
      </c>
      <c r="E15406" t="s">
        <v>90</v>
      </c>
      <c r="F15406" t="s">
        <v>40</v>
      </c>
      <c r="G15406" t="s">
        <v>278</v>
      </c>
      <c r="H15406" t="s">
        <v>279</v>
      </c>
      <c r="I15406" t="s">
        <v>14</v>
      </c>
      <c r="J15406" t="s">
        <v>15</v>
      </c>
      <c r="K15406">
        <v>1</v>
      </c>
    </row>
    <row r="15407" spans="2:11" x14ac:dyDescent="0.45">
      <c r="B15407">
        <v>2019</v>
      </c>
      <c r="C15407">
        <v>2019</v>
      </c>
      <c r="D15407" t="s">
        <v>89</v>
      </c>
      <c r="E15407" t="s">
        <v>90</v>
      </c>
      <c r="F15407" t="s">
        <v>40</v>
      </c>
      <c r="G15407" t="s">
        <v>180</v>
      </c>
      <c r="H15407" t="s">
        <v>181</v>
      </c>
      <c r="I15407" t="s">
        <v>14</v>
      </c>
      <c r="J15407" t="s">
        <v>15</v>
      </c>
      <c r="K15407">
        <v>8</v>
      </c>
    </row>
    <row r="15408" spans="2:11" x14ac:dyDescent="0.45">
      <c r="B15408">
        <v>2019</v>
      </c>
      <c r="C15408">
        <v>2019</v>
      </c>
      <c r="D15408" t="s">
        <v>89</v>
      </c>
      <c r="E15408" t="s">
        <v>90</v>
      </c>
      <c r="F15408" t="s">
        <v>40</v>
      </c>
      <c r="G15408" t="s">
        <v>280</v>
      </c>
      <c r="H15408" t="s">
        <v>281</v>
      </c>
      <c r="I15408" t="s">
        <v>14</v>
      </c>
      <c r="J15408" t="s">
        <v>15</v>
      </c>
      <c r="K15408">
        <v>1</v>
      </c>
    </row>
    <row r="15409" spans="2:11" x14ac:dyDescent="0.45">
      <c r="B15409">
        <v>2019</v>
      </c>
      <c r="C15409">
        <v>2019</v>
      </c>
      <c r="D15409" t="s">
        <v>89</v>
      </c>
      <c r="E15409" t="s">
        <v>90</v>
      </c>
      <c r="F15409" t="s">
        <v>40</v>
      </c>
      <c r="G15409" t="s">
        <v>208</v>
      </c>
      <c r="H15409" t="s">
        <v>209</v>
      </c>
      <c r="I15409" t="s">
        <v>26</v>
      </c>
      <c r="J15409" t="s">
        <v>27</v>
      </c>
      <c r="K15409">
        <v>1</v>
      </c>
    </row>
    <row r="15410" spans="2:11" x14ac:dyDescent="0.45">
      <c r="B15410">
        <v>2019</v>
      </c>
      <c r="C15410">
        <v>2019</v>
      </c>
      <c r="D15410" t="s">
        <v>89</v>
      </c>
      <c r="E15410" t="s">
        <v>90</v>
      </c>
      <c r="F15410" t="s">
        <v>40</v>
      </c>
      <c r="G15410" t="s">
        <v>182</v>
      </c>
      <c r="H15410" t="s">
        <v>183</v>
      </c>
      <c r="I15410" t="s">
        <v>14</v>
      </c>
      <c r="J15410" t="s">
        <v>15</v>
      </c>
      <c r="K15410">
        <v>4</v>
      </c>
    </row>
    <row r="15411" spans="2:11" x14ac:dyDescent="0.45">
      <c r="B15411">
        <v>2019</v>
      </c>
      <c r="C15411">
        <v>2019</v>
      </c>
      <c r="D15411" t="s">
        <v>89</v>
      </c>
      <c r="E15411" t="s">
        <v>90</v>
      </c>
      <c r="F15411" t="s">
        <v>40</v>
      </c>
      <c r="G15411" t="s">
        <v>182</v>
      </c>
      <c r="H15411" t="s">
        <v>183</v>
      </c>
      <c r="I15411" t="s">
        <v>26</v>
      </c>
      <c r="J15411" t="s">
        <v>27</v>
      </c>
      <c r="K15411">
        <v>5</v>
      </c>
    </row>
    <row r="15412" spans="2:11" x14ac:dyDescent="0.45">
      <c r="B15412">
        <v>2019</v>
      </c>
      <c r="C15412">
        <v>2019</v>
      </c>
      <c r="D15412" t="s">
        <v>89</v>
      </c>
      <c r="E15412" t="s">
        <v>90</v>
      </c>
      <c r="F15412" t="s">
        <v>40</v>
      </c>
      <c r="G15412" t="s">
        <v>248</v>
      </c>
      <c r="H15412" t="s">
        <v>249</v>
      </c>
      <c r="I15412" t="s">
        <v>14</v>
      </c>
      <c r="J15412" t="s">
        <v>15</v>
      </c>
      <c r="K15412">
        <v>1</v>
      </c>
    </row>
    <row r="15413" spans="2:11" x14ac:dyDescent="0.45">
      <c r="B15413">
        <v>2019</v>
      </c>
      <c r="C15413">
        <v>2019</v>
      </c>
      <c r="D15413" t="s">
        <v>89</v>
      </c>
      <c r="E15413" t="s">
        <v>90</v>
      </c>
      <c r="F15413" t="s">
        <v>40</v>
      </c>
      <c r="G15413" t="s">
        <v>248</v>
      </c>
      <c r="H15413" t="s">
        <v>249</v>
      </c>
      <c r="I15413" t="s">
        <v>26</v>
      </c>
      <c r="J15413" t="s">
        <v>27</v>
      </c>
      <c r="K15413">
        <v>2</v>
      </c>
    </row>
    <row r="15414" spans="2:11" x14ac:dyDescent="0.45">
      <c r="B15414">
        <v>2019</v>
      </c>
      <c r="C15414">
        <v>2019</v>
      </c>
      <c r="D15414" t="s">
        <v>89</v>
      </c>
      <c r="E15414" t="s">
        <v>90</v>
      </c>
      <c r="F15414" t="s">
        <v>40</v>
      </c>
      <c r="G15414" t="s">
        <v>210</v>
      </c>
      <c r="H15414" t="s">
        <v>211</v>
      </c>
      <c r="I15414" t="s">
        <v>14</v>
      </c>
      <c r="J15414" t="s">
        <v>15</v>
      </c>
      <c r="K15414">
        <v>1</v>
      </c>
    </row>
    <row r="15415" spans="2:11" x14ac:dyDescent="0.45">
      <c r="B15415">
        <v>2019</v>
      </c>
      <c r="C15415">
        <v>2019</v>
      </c>
      <c r="D15415" t="s">
        <v>89</v>
      </c>
      <c r="E15415" t="s">
        <v>90</v>
      </c>
      <c r="F15415" t="s">
        <v>40</v>
      </c>
      <c r="G15415" t="s">
        <v>184</v>
      </c>
      <c r="H15415" t="s">
        <v>185</v>
      </c>
      <c r="I15415" t="s">
        <v>26</v>
      </c>
      <c r="J15415" t="s">
        <v>27</v>
      </c>
      <c r="K15415">
        <v>1</v>
      </c>
    </row>
    <row r="15416" spans="2:11" x14ac:dyDescent="0.45">
      <c r="B15416">
        <v>2019</v>
      </c>
      <c r="C15416">
        <v>2019</v>
      </c>
      <c r="D15416" t="s">
        <v>89</v>
      </c>
      <c r="E15416" t="s">
        <v>90</v>
      </c>
      <c r="F15416" t="s">
        <v>40</v>
      </c>
      <c r="G15416" t="s">
        <v>212</v>
      </c>
      <c r="H15416" t="s">
        <v>213</v>
      </c>
      <c r="I15416" t="s">
        <v>26</v>
      </c>
      <c r="J15416" t="s">
        <v>27</v>
      </c>
      <c r="K15416">
        <v>3</v>
      </c>
    </row>
    <row r="15417" spans="2:11" x14ac:dyDescent="0.45">
      <c r="B15417">
        <v>2019</v>
      </c>
      <c r="C15417">
        <v>2019</v>
      </c>
      <c r="D15417" t="s">
        <v>89</v>
      </c>
      <c r="E15417" t="s">
        <v>90</v>
      </c>
      <c r="F15417" t="s">
        <v>40</v>
      </c>
      <c r="G15417" t="s">
        <v>306</v>
      </c>
      <c r="H15417" t="s">
        <v>307</v>
      </c>
      <c r="I15417" t="s">
        <v>26</v>
      </c>
      <c r="J15417" t="s">
        <v>27</v>
      </c>
      <c r="K15417">
        <v>1</v>
      </c>
    </row>
    <row r="15418" spans="2:11" x14ac:dyDescent="0.45">
      <c r="B15418">
        <v>2019</v>
      </c>
      <c r="C15418">
        <v>2019</v>
      </c>
      <c r="D15418" t="s">
        <v>89</v>
      </c>
      <c r="E15418" t="s">
        <v>90</v>
      </c>
      <c r="F15418" t="s">
        <v>40</v>
      </c>
      <c r="G15418" t="s">
        <v>250</v>
      </c>
      <c r="H15418" t="s">
        <v>251</v>
      </c>
      <c r="I15418" t="s">
        <v>14</v>
      </c>
      <c r="J15418" t="s">
        <v>15</v>
      </c>
      <c r="K15418">
        <v>3</v>
      </c>
    </row>
    <row r="15419" spans="2:11" x14ac:dyDescent="0.45">
      <c r="B15419">
        <v>2019</v>
      </c>
      <c r="C15419">
        <v>2019</v>
      </c>
      <c r="D15419" t="s">
        <v>89</v>
      </c>
      <c r="E15419" t="s">
        <v>90</v>
      </c>
      <c r="F15419" t="s">
        <v>40</v>
      </c>
      <c r="G15419" t="s">
        <v>250</v>
      </c>
      <c r="H15419" t="s">
        <v>251</v>
      </c>
      <c r="I15419" t="s">
        <v>26</v>
      </c>
      <c r="J15419" t="s">
        <v>27</v>
      </c>
      <c r="K15419">
        <v>1</v>
      </c>
    </row>
    <row r="15420" spans="2:11" x14ac:dyDescent="0.45">
      <c r="B15420">
        <v>2019</v>
      </c>
      <c r="C15420">
        <v>2019</v>
      </c>
      <c r="D15420" t="s">
        <v>89</v>
      </c>
      <c r="E15420" t="s">
        <v>90</v>
      </c>
      <c r="F15420" t="s">
        <v>40</v>
      </c>
      <c r="G15420" t="s">
        <v>214</v>
      </c>
      <c r="H15420" t="s">
        <v>215</v>
      </c>
      <c r="I15420" t="s">
        <v>14</v>
      </c>
      <c r="J15420" t="s">
        <v>15</v>
      </c>
      <c r="K15420">
        <v>7</v>
      </c>
    </row>
    <row r="15421" spans="2:11" x14ac:dyDescent="0.45">
      <c r="B15421">
        <v>2019</v>
      </c>
      <c r="C15421">
        <v>2019</v>
      </c>
      <c r="D15421" t="s">
        <v>89</v>
      </c>
      <c r="E15421" t="s">
        <v>90</v>
      </c>
      <c r="F15421" t="s">
        <v>40</v>
      </c>
      <c r="G15421" t="s">
        <v>214</v>
      </c>
      <c r="H15421" t="s">
        <v>215</v>
      </c>
      <c r="I15421" t="s">
        <v>26</v>
      </c>
      <c r="J15421" t="s">
        <v>27</v>
      </c>
      <c r="K15421">
        <v>23</v>
      </c>
    </row>
    <row r="15422" spans="2:11" x14ac:dyDescent="0.45">
      <c r="B15422">
        <v>2019</v>
      </c>
      <c r="C15422">
        <v>2019</v>
      </c>
      <c r="D15422" t="s">
        <v>89</v>
      </c>
      <c r="E15422" t="s">
        <v>90</v>
      </c>
      <c r="F15422" t="s">
        <v>40</v>
      </c>
      <c r="G15422" t="s">
        <v>188</v>
      </c>
      <c r="H15422" t="s">
        <v>189</v>
      </c>
      <c r="I15422" t="s">
        <v>14</v>
      </c>
      <c r="J15422" t="s">
        <v>15</v>
      </c>
      <c r="K15422">
        <v>10</v>
      </c>
    </row>
    <row r="15423" spans="2:11" x14ac:dyDescent="0.45">
      <c r="B15423">
        <v>2019</v>
      </c>
      <c r="C15423">
        <v>2019</v>
      </c>
      <c r="D15423" t="s">
        <v>89</v>
      </c>
      <c r="E15423" t="s">
        <v>90</v>
      </c>
      <c r="F15423" t="s">
        <v>40</v>
      </c>
      <c r="G15423" t="s">
        <v>188</v>
      </c>
      <c r="H15423" t="s">
        <v>189</v>
      </c>
      <c r="I15423" t="s">
        <v>26</v>
      </c>
      <c r="J15423" t="s">
        <v>27</v>
      </c>
      <c r="K15423">
        <v>23</v>
      </c>
    </row>
    <row r="15424" spans="2:11" x14ac:dyDescent="0.45">
      <c r="B15424">
        <v>2019</v>
      </c>
      <c r="C15424">
        <v>2019</v>
      </c>
      <c r="D15424" t="s">
        <v>89</v>
      </c>
      <c r="E15424" t="s">
        <v>90</v>
      </c>
      <c r="F15424" t="s">
        <v>40</v>
      </c>
      <c r="G15424" t="s">
        <v>192</v>
      </c>
      <c r="H15424" t="s">
        <v>193</v>
      </c>
      <c r="I15424" t="s">
        <v>14</v>
      </c>
      <c r="J15424" t="s">
        <v>15</v>
      </c>
      <c r="K15424">
        <v>1</v>
      </c>
    </row>
    <row r="15425" spans="2:11" x14ac:dyDescent="0.45">
      <c r="B15425">
        <v>2019</v>
      </c>
      <c r="C15425">
        <v>2019</v>
      </c>
      <c r="D15425" t="s">
        <v>89</v>
      </c>
      <c r="E15425" t="s">
        <v>90</v>
      </c>
      <c r="F15425" t="s">
        <v>40</v>
      </c>
      <c r="G15425" t="s">
        <v>192</v>
      </c>
      <c r="H15425" t="s">
        <v>193</v>
      </c>
      <c r="I15425" t="s">
        <v>26</v>
      </c>
      <c r="J15425" t="s">
        <v>27</v>
      </c>
      <c r="K15425">
        <v>2</v>
      </c>
    </row>
    <row r="15426" spans="2:11" x14ac:dyDescent="0.45">
      <c r="B15426">
        <v>2019</v>
      </c>
      <c r="C15426">
        <v>2019</v>
      </c>
      <c r="D15426" t="s">
        <v>89</v>
      </c>
      <c r="E15426" t="s">
        <v>90</v>
      </c>
      <c r="F15426" t="s">
        <v>40</v>
      </c>
      <c r="G15426" t="s">
        <v>360</v>
      </c>
      <c r="H15426" t="s">
        <v>361</v>
      </c>
      <c r="I15426" t="s">
        <v>26</v>
      </c>
      <c r="J15426" t="s">
        <v>27</v>
      </c>
      <c r="K15426">
        <v>1</v>
      </c>
    </row>
    <row r="15427" spans="2:11" x14ac:dyDescent="0.45">
      <c r="B15427">
        <v>2019</v>
      </c>
      <c r="C15427">
        <v>2019</v>
      </c>
      <c r="D15427" t="s">
        <v>89</v>
      </c>
      <c r="E15427" t="s">
        <v>90</v>
      </c>
      <c r="F15427" t="s">
        <v>40</v>
      </c>
      <c r="G15427" t="s">
        <v>194</v>
      </c>
      <c r="H15427" t="s">
        <v>195</v>
      </c>
      <c r="I15427" t="s">
        <v>14</v>
      </c>
      <c r="J15427" t="s">
        <v>15</v>
      </c>
      <c r="K15427">
        <v>25</v>
      </c>
    </row>
    <row r="15428" spans="2:11" x14ac:dyDescent="0.45">
      <c r="B15428">
        <v>2019</v>
      </c>
      <c r="C15428">
        <v>2019</v>
      </c>
      <c r="D15428" t="s">
        <v>89</v>
      </c>
      <c r="E15428" t="s">
        <v>90</v>
      </c>
      <c r="F15428" t="s">
        <v>40</v>
      </c>
      <c r="G15428" t="s">
        <v>194</v>
      </c>
      <c r="H15428" t="s">
        <v>195</v>
      </c>
      <c r="I15428" t="s">
        <v>26</v>
      </c>
      <c r="J15428" t="s">
        <v>27</v>
      </c>
      <c r="K15428">
        <v>30</v>
      </c>
    </row>
    <row r="15429" spans="2:11" x14ac:dyDescent="0.45">
      <c r="B15429">
        <v>2019</v>
      </c>
      <c r="C15429">
        <v>2019</v>
      </c>
      <c r="D15429" t="s">
        <v>89</v>
      </c>
      <c r="E15429" t="s">
        <v>90</v>
      </c>
      <c r="F15429" t="s">
        <v>40</v>
      </c>
      <c r="G15429" t="s">
        <v>256</v>
      </c>
      <c r="H15429" t="s">
        <v>257</v>
      </c>
      <c r="I15429" t="s">
        <v>14</v>
      </c>
      <c r="J15429" t="s">
        <v>15</v>
      </c>
      <c r="K15429">
        <v>1</v>
      </c>
    </row>
    <row r="15430" spans="2:11" x14ac:dyDescent="0.45">
      <c r="B15430">
        <v>2019</v>
      </c>
      <c r="C15430">
        <v>2019</v>
      </c>
      <c r="D15430" t="s">
        <v>89</v>
      </c>
      <c r="E15430" t="s">
        <v>90</v>
      </c>
      <c r="F15430" t="s">
        <v>40</v>
      </c>
      <c r="G15430" t="s">
        <v>256</v>
      </c>
      <c r="H15430" t="s">
        <v>257</v>
      </c>
      <c r="I15430" t="s">
        <v>26</v>
      </c>
      <c r="J15430" t="s">
        <v>27</v>
      </c>
      <c r="K15430">
        <v>1</v>
      </c>
    </row>
    <row r="15431" spans="2:11" x14ac:dyDescent="0.45">
      <c r="B15431">
        <v>2019</v>
      </c>
      <c r="C15431">
        <v>2019</v>
      </c>
      <c r="D15431" t="s">
        <v>89</v>
      </c>
      <c r="E15431" t="s">
        <v>90</v>
      </c>
      <c r="F15431" t="s">
        <v>40</v>
      </c>
      <c r="G15431" t="s">
        <v>328</v>
      </c>
      <c r="H15431" t="s">
        <v>329</v>
      </c>
      <c r="I15431" t="s">
        <v>26</v>
      </c>
      <c r="J15431" t="s">
        <v>27</v>
      </c>
      <c r="K15431">
        <v>3</v>
      </c>
    </row>
    <row r="15432" spans="2:11" x14ac:dyDescent="0.45">
      <c r="B15432">
        <v>2019</v>
      </c>
      <c r="C15432">
        <v>2019</v>
      </c>
      <c r="D15432" t="s">
        <v>89</v>
      </c>
      <c r="E15432" t="s">
        <v>90</v>
      </c>
      <c r="F15432" t="s">
        <v>40</v>
      </c>
      <c r="G15432" t="s">
        <v>228</v>
      </c>
      <c r="H15432" t="s">
        <v>229</v>
      </c>
      <c r="I15432" t="s">
        <v>26</v>
      </c>
      <c r="J15432" t="s">
        <v>27</v>
      </c>
      <c r="K15432">
        <v>2</v>
      </c>
    </row>
    <row r="15433" spans="2:11" x14ac:dyDescent="0.45">
      <c r="B15433">
        <v>2019</v>
      </c>
      <c r="C15433">
        <v>2019</v>
      </c>
      <c r="D15433" t="s">
        <v>89</v>
      </c>
      <c r="E15433" t="s">
        <v>90</v>
      </c>
      <c r="F15433" t="s">
        <v>40</v>
      </c>
      <c r="G15433" t="s">
        <v>230</v>
      </c>
      <c r="H15433" t="s">
        <v>231</v>
      </c>
      <c r="I15433" t="s">
        <v>14</v>
      </c>
      <c r="J15433" t="s">
        <v>15</v>
      </c>
      <c r="K15433">
        <v>6</v>
      </c>
    </row>
    <row r="15434" spans="2:11" x14ac:dyDescent="0.45">
      <c r="B15434">
        <v>2019</v>
      </c>
      <c r="C15434">
        <v>2019</v>
      </c>
      <c r="D15434" t="s">
        <v>89</v>
      </c>
      <c r="E15434" t="s">
        <v>90</v>
      </c>
      <c r="F15434" t="s">
        <v>40</v>
      </c>
      <c r="G15434" t="s">
        <v>230</v>
      </c>
      <c r="H15434" t="s">
        <v>231</v>
      </c>
      <c r="I15434" t="s">
        <v>26</v>
      </c>
      <c r="J15434" t="s">
        <v>27</v>
      </c>
      <c r="K15434">
        <v>22</v>
      </c>
    </row>
    <row r="15435" spans="2:11" x14ac:dyDescent="0.45">
      <c r="B15435">
        <v>2019</v>
      </c>
      <c r="C15435">
        <v>2019</v>
      </c>
      <c r="D15435" t="s">
        <v>89</v>
      </c>
      <c r="E15435" t="s">
        <v>90</v>
      </c>
      <c r="F15435" t="s">
        <v>40</v>
      </c>
      <c r="G15435" t="s">
        <v>374</v>
      </c>
      <c r="H15435" t="s">
        <v>375</v>
      </c>
      <c r="I15435" t="s">
        <v>14</v>
      </c>
      <c r="J15435" t="s">
        <v>15</v>
      </c>
      <c r="K15435">
        <v>1</v>
      </c>
    </row>
    <row r="15436" spans="2:11" x14ac:dyDescent="0.45">
      <c r="B15436">
        <v>2019</v>
      </c>
      <c r="C15436">
        <v>2019</v>
      </c>
      <c r="D15436" t="s">
        <v>89</v>
      </c>
      <c r="E15436" t="s">
        <v>90</v>
      </c>
      <c r="F15436" t="s">
        <v>40</v>
      </c>
      <c r="G15436" t="s">
        <v>290</v>
      </c>
      <c r="H15436" t="s">
        <v>291</v>
      </c>
      <c r="I15436" t="s">
        <v>14</v>
      </c>
      <c r="J15436" t="s">
        <v>15</v>
      </c>
      <c r="K15436">
        <v>1</v>
      </c>
    </row>
    <row r="15437" spans="2:11" x14ac:dyDescent="0.45">
      <c r="B15437">
        <v>2019</v>
      </c>
      <c r="C15437">
        <v>2019</v>
      </c>
      <c r="D15437" t="s">
        <v>89</v>
      </c>
      <c r="E15437" t="s">
        <v>90</v>
      </c>
      <c r="F15437" t="s">
        <v>40</v>
      </c>
      <c r="G15437" t="s">
        <v>290</v>
      </c>
      <c r="H15437" t="s">
        <v>291</v>
      </c>
      <c r="I15437" t="s">
        <v>26</v>
      </c>
      <c r="J15437" t="s">
        <v>27</v>
      </c>
      <c r="K15437">
        <v>3</v>
      </c>
    </row>
    <row r="15438" spans="2:11" x14ac:dyDescent="0.45">
      <c r="B15438">
        <v>2019</v>
      </c>
      <c r="C15438">
        <v>2019</v>
      </c>
      <c r="D15438" t="s">
        <v>89</v>
      </c>
      <c r="E15438" t="s">
        <v>90</v>
      </c>
      <c r="F15438" t="s">
        <v>40</v>
      </c>
      <c r="G15438" t="s">
        <v>232</v>
      </c>
      <c r="H15438" t="s">
        <v>233</v>
      </c>
      <c r="I15438" t="s">
        <v>14</v>
      </c>
      <c r="J15438" t="s">
        <v>15</v>
      </c>
      <c r="K15438">
        <v>46</v>
      </c>
    </row>
    <row r="15439" spans="2:11" x14ac:dyDescent="0.45">
      <c r="B15439">
        <v>2019</v>
      </c>
      <c r="C15439">
        <v>2019</v>
      </c>
      <c r="D15439" t="s">
        <v>89</v>
      </c>
      <c r="E15439" t="s">
        <v>90</v>
      </c>
      <c r="F15439" t="s">
        <v>40</v>
      </c>
      <c r="G15439" t="s">
        <v>232</v>
      </c>
      <c r="H15439" t="s">
        <v>233</v>
      </c>
      <c r="I15439" t="s">
        <v>26</v>
      </c>
      <c r="J15439" t="s">
        <v>27</v>
      </c>
      <c r="K15439">
        <v>125</v>
      </c>
    </row>
    <row r="15440" spans="2:11" x14ac:dyDescent="0.45">
      <c r="B15440">
        <v>2019</v>
      </c>
      <c r="C15440">
        <v>2019</v>
      </c>
      <c r="D15440" t="s">
        <v>89</v>
      </c>
      <c r="E15440" t="s">
        <v>90</v>
      </c>
      <c r="F15440" t="s">
        <v>40</v>
      </c>
      <c r="G15440" t="s">
        <v>218</v>
      </c>
      <c r="H15440" t="s">
        <v>219</v>
      </c>
      <c r="I15440" t="s">
        <v>14</v>
      </c>
      <c r="J15440" t="s">
        <v>15</v>
      </c>
      <c r="K15440">
        <v>120</v>
      </c>
    </row>
    <row r="15441" spans="2:11" x14ac:dyDescent="0.45">
      <c r="B15441">
        <v>2019</v>
      </c>
      <c r="C15441">
        <v>2019</v>
      </c>
      <c r="D15441" t="s">
        <v>89</v>
      </c>
      <c r="E15441" t="s">
        <v>90</v>
      </c>
      <c r="F15441" t="s">
        <v>40</v>
      </c>
      <c r="G15441" t="s">
        <v>218</v>
      </c>
      <c r="H15441" t="s">
        <v>219</v>
      </c>
      <c r="I15441" t="s">
        <v>26</v>
      </c>
      <c r="J15441" t="s">
        <v>27</v>
      </c>
      <c r="K15441">
        <v>343</v>
      </c>
    </row>
    <row r="15442" spans="2:11" x14ac:dyDescent="0.45">
      <c r="B15442">
        <v>2019</v>
      </c>
      <c r="C15442">
        <v>2019</v>
      </c>
      <c r="D15442" t="s">
        <v>89</v>
      </c>
      <c r="E15442" t="s">
        <v>90</v>
      </c>
      <c r="F15442" t="s">
        <v>40</v>
      </c>
      <c r="G15442" t="s">
        <v>258</v>
      </c>
      <c r="H15442" t="s">
        <v>259</v>
      </c>
      <c r="I15442" t="s">
        <v>14</v>
      </c>
      <c r="J15442" t="s">
        <v>15</v>
      </c>
      <c r="K15442">
        <v>143</v>
      </c>
    </row>
    <row r="15443" spans="2:11" x14ac:dyDescent="0.45">
      <c r="B15443">
        <v>2019</v>
      </c>
      <c r="C15443">
        <v>2019</v>
      </c>
      <c r="D15443" t="s">
        <v>89</v>
      </c>
      <c r="E15443" t="s">
        <v>90</v>
      </c>
      <c r="F15443" t="s">
        <v>40</v>
      </c>
      <c r="G15443" t="s">
        <v>258</v>
      </c>
      <c r="H15443" t="s">
        <v>259</v>
      </c>
      <c r="I15443" t="s">
        <v>26</v>
      </c>
      <c r="J15443" t="s">
        <v>27</v>
      </c>
      <c r="K15443">
        <v>243</v>
      </c>
    </row>
    <row r="15444" spans="2:11" x14ac:dyDescent="0.45">
      <c r="B15444">
        <v>2019</v>
      </c>
      <c r="C15444">
        <v>2019</v>
      </c>
      <c r="D15444" t="s">
        <v>89</v>
      </c>
      <c r="E15444" t="s">
        <v>90</v>
      </c>
      <c r="F15444" t="s">
        <v>40</v>
      </c>
      <c r="G15444" t="s">
        <v>260</v>
      </c>
      <c r="H15444" t="s">
        <v>261</v>
      </c>
      <c r="I15444" t="s">
        <v>14</v>
      </c>
      <c r="J15444" t="s">
        <v>15</v>
      </c>
      <c r="K15444">
        <v>14</v>
      </c>
    </row>
    <row r="15445" spans="2:11" x14ac:dyDescent="0.45">
      <c r="B15445">
        <v>2019</v>
      </c>
      <c r="C15445">
        <v>2019</v>
      </c>
      <c r="D15445" t="s">
        <v>89</v>
      </c>
      <c r="E15445" t="s">
        <v>90</v>
      </c>
      <c r="F15445" t="s">
        <v>40</v>
      </c>
      <c r="G15445" t="s">
        <v>260</v>
      </c>
      <c r="H15445" t="s">
        <v>261</v>
      </c>
      <c r="I15445" t="s">
        <v>26</v>
      </c>
      <c r="J15445" t="s">
        <v>27</v>
      </c>
      <c r="K15445">
        <v>44</v>
      </c>
    </row>
    <row r="15446" spans="2:11" x14ac:dyDescent="0.45">
      <c r="B15446">
        <v>2019</v>
      </c>
      <c r="C15446">
        <v>2019</v>
      </c>
      <c r="D15446" t="s">
        <v>89</v>
      </c>
      <c r="E15446" t="s">
        <v>90</v>
      </c>
      <c r="F15446" t="s">
        <v>40</v>
      </c>
      <c r="G15446" t="s">
        <v>220</v>
      </c>
      <c r="H15446" t="s">
        <v>221</v>
      </c>
      <c r="I15446" t="s">
        <v>14</v>
      </c>
      <c r="J15446" t="s">
        <v>15</v>
      </c>
      <c r="K15446">
        <v>5</v>
      </c>
    </row>
    <row r="15447" spans="2:11" x14ac:dyDescent="0.45">
      <c r="B15447">
        <v>2019</v>
      </c>
      <c r="C15447">
        <v>2019</v>
      </c>
      <c r="D15447" t="s">
        <v>89</v>
      </c>
      <c r="E15447" t="s">
        <v>90</v>
      </c>
      <c r="F15447" t="s">
        <v>40</v>
      </c>
      <c r="G15447" t="s">
        <v>220</v>
      </c>
      <c r="H15447" t="s">
        <v>221</v>
      </c>
      <c r="I15447" t="s">
        <v>26</v>
      </c>
      <c r="J15447" t="s">
        <v>27</v>
      </c>
      <c r="K15447">
        <v>11</v>
      </c>
    </row>
    <row r="15448" spans="2:11" x14ac:dyDescent="0.45">
      <c r="B15448">
        <v>2019</v>
      </c>
      <c r="C15448">
        <v>2019</v>
      </c>
      <c r="D15448" t="s">
        <v>89</v>
      </c>
      <c r="E15448" t="s">
        <v>90</v>
      </c>
      <c r="F15448" t="s">
        <v>40</v>
      </c>
      <c r="G15448" t="s">
        <v>262</v>
      </c>
      <c r="H15448" t="s">
        <v>263</v>
      </c>
      <c r="I15448" t="s">
        <v>26</v>
      </c>
      <c r="J15448" t="s">
        <v>27</v>
      </c>
      <c r="K15448">
        <v>1</v>
      </c>
    </row>
    <row r="15449" spans="2:11" x14ac:dyDescent="0.45">
      <c r="B15449">
        <v>2019</v>
      </c>
      <c r="C15449">
        <v>2019</v>
      </c>
      <c r="D15449" t="s">
        <v>89</v>
      </c>
      <c r="E15449" t="s">
        <v>90</v>
      </c>
      <c r="F15449" t="s">
        <v>40</v>
      </c>
      <c r="G15449" t="s">
        <v>264</v>
      </c>
      <c r="H15449" t="s">
        <v>265</v>
      </c>
      <c r="I15449" t="s">
        <v>14</v>
      </c>
      <c r="J15449" t="s">
        <v>15</v>
      </c>
      <c r="K15449">
        <v>5</v>
      </c>
    </row>
    <row r="15450" spans="2:11" x14ac:dyDescent="0.45">
      <c r="B15450">
        <v>2019</v>
      </c>
      <c r="C15450">
        <v>2019</v>
      </c>
      <c r="D15450" t="s">
        <v>89</v>
      </c>
      <c r="E15450" t="s">
        <v>90</v>
      </c>
      <c r="F15450" t="s">
        <v>40</v>
      </c>
      <c r="G15450" t="s">
        <v>264</v>
      </c>
      <c r="H15450" t="s">
        <v>265</v>
      </c>
      <c r="I15450" t="s">
        <v>26</v>
      </c>
      <c r="J15450" t="s">
        <v>27</v>
      </c>
      <c r="K15450">
        <v>3</v>
      </c>
    </row>
    <row r="15451" spans="2:11" x14ac:dyDescent="0.45">
      <c r="B15451">
        <v>2019</v>
      </c>
      <c r="C15451">
        <v>2019</v>
      </c>
      <c r="D15451" t="s">
        <v>89</v>
      </c>
      <c r="E15451" t="s">
        <v>90</v>
      </c>
      <c r="F15451" t="s">
        <v>40</v>
      </c>
      <c r="G15451" t="s">
        <v>196</v>
      </c>
      <c r="H15451" t="s">
        <v>197</v>
      </c>
      <c r="I15451" t="s">
        <v>14</v>
      </c>
      <c r="J15451" t="s">
        <v>15</v>
      </c>
      <c r="K15451">
        <v>17</v>
      </c>
    </row>
    <row r="15452" spans="2:11" x14ac:dyDescent="0.45">
      <c r="B15452">
        <v>2019</v>
      </c>
      <c r="C15452">
        <v>2019</v>
      </c>
      <c r="D15452" t="s">
        <v>89</v>
      </c>
      <c r="E15452" t="s">
        <v>90</v>
      </c>
      <c r="F15452" t="s">
        <v>40</v>
      </c>
      <c r="G15452" t="s">
        <v>196</v>
      </c>
      <c r="H15452" t="s">
        <v>197</v>
      </c>
      <c r="I15452" t="s">
        <v>26</v>
      </c>
      <c r="J15452" t="s">
        <v>27</v>
      </c>
      <c r="K15452">
        <v>29</v>
      </c>
    </row>
    <row r="15453" spans="2:11" x14ac:dyDescent="0.45">
      <c r="B15453">
        <v>2019</v>
      </c>
      <c r="C15453">
        <v>2019</v>
      </c>
      <c r="D15453" t="s">
        <v>89</v>
      </c>
      <c r="E15453" t="s">
        <v>90</v>
      </c>
      <c r="F15453" t="s">
        <v>41</v>
      </c>
      <c r="G15453" t="s">
        <v>316</v>
      </c>
      <c r="H15453" t="s">
        <v>317</v>
      </c>
      <c r="I15453" t="s">
        <v>26</v>
      </c>
      <c r="J15453" t="s">
        <v>27</v>
      </c>
      <c r="K15453">
        <v>1</v>
      </c>
    </row>
    <row r="15454" spans="2:11" x14ac:dyDescent="0.45">
      <c r="B15454">
        <v>2019</v>
      </c>
      <c r="C15454">
        <v>2019</v>
      </c>
      <c r="D15454" t="s">
        <v>89</v>
      </c>
      <c r="E15454" t="s">
        <v>90</v>
      </c>
      <c r="F15454" t="s">
        <v>41</v>
      </c>
      <c r="G15454" t="s">
        <v>318</v>
      </c>
      <c r="H15454" t="s">
        <v>319</v>
      </c>
      <c r="I15454" t="s">
        <v>14</v>
      </c>
      <c r="J15454" t="s">
        <v>15</v>
      </c>
      <c r="K15454">
        <v>7</v>
      </c>
    </row>
    <row r="15455" spans="2:11" x14ac:dyDescent="0.45">
      <c r="B15455">
        <v>2019</v>
      </c>
      <c r="C15455">
        <v>2019</v>
      </c>
      <c r="D15455" t="s">
        <v>89</v>
      </c>
      <c r="E15455" t="s">
        <v>90</v>
      </c>
      <c r="F15455" t="s">
        <v>41</v>
      </c>
      <c r="G15455" t="s">
        <v>318</v>
      </c>
      <c r="H15455" t="s">
        <v>319</v>
      </c>
      <c r="I15455" t="s">
        <v>26</v>
      </c>
      <c r="J15455" t="s">
        <v>27</v>
      </c>
      <c r="K15455">
        <v>5</v>
      </c>
    </row>
    <row r="15456" spans="2:11" x14ac:dyDescent="0.45">
      <c r="B15456">
        <v>2019</v>
      </c>
      <c r="C15456">
        <v>2019</v>
      </c>
      <c r="D15456" t="s">
        <v>89</v>
      </c>
      <c r="E15456" t="s">
        <v>90</v>
      </c>
      <c r="F15456" t="s">
        <v>41</v>
      </c>
      <c r="G15456" t="s">
        <v>320</v>
      </c>
      <c r="H15456" t="s">
        <v>321</v>
      </c>
      <c r="I15456" t="s">
        <v>14</v>
      </c>
      <c r="J15456" t="s">
        <v>15</v>
      </c>
      <c r="K15456">
        <v>2</v>
      </c>
    </row>
    <row r="15457" spans="2:11" x14ac:dyDescent="0.45">
      <c r="B15457">
        <v>2019</v>
      </c>
      <c r="C15457">
        <v>2019</v>
      </c>
      <c r="D15457" t="s">
        <v>89</v>
      </c>
      <c r="E15457" t="s">
        <v>90</v>
      </c>
      <c r="F15457" t="s">
        <v>41</v>
      </c>
      <c r="G15457" t="s">
        <v>320</v>
      </c>
      <c r="H15457" t="s">
        <v>321</v>
      </c>
      <c r="I15457" t="s">
        <v>26</v>
      </c>
      <c r="J15457" t="s">
        <v>27</v>
      </c>
      <c r="K15457">
        <v>4</v>
      </c>
    </row>
    <row r="15458" spans="2:11" x14ac:dyDescent="0.45">
      <c r="B15458">
        <v>2019</v>
      </c>
      <c r="C15458">
        <v>2019</v>
      </c>
      <c r="D15458" t="s">
        <v>89</v>
      </c>
      <c r="E15458" t="s">
        <v>90</v>
      </c>
      <c r="F15458" t="s">
        <v>41</v>
      </c>
      <c r="G15458" t="s">
        <v>266</v>
      </c>
      <c r="H15458" t="s">
        <v>267</v>
      </c>
      <c r="I15458" t="s">
        <v>14</v>
      </c>
      <c r="J15458" t="s">
        <v>15</v>
      </c>
      <c r="K15458">
        <v>3</v>
      </c>
    </row>
    <row r="15459" spans="2:11" x14ac:dyDescent="0.45">
      <c r="B15459">
        <v>2019</v>
      </c>
      <c r="C15459">
        <v>2019</v>
      </c>
      <c r="D15459" t="s">
        <v>89</v>
      </c>
      <c r="E15459" t="s">
        <v>90</v>
      </c>
      <c r="F15459" t="s">
        <v>41</v>
      </c>
      <c r="G15459" t="s">
        <v>266</v>
      </c>
      <c r="H15459" t="s">
        <v>267</v>
      </c>
      <c r="I15459" t="s">
        <v>26</v>
      </c>
      <c r="J15459" t="s">
        <v>27</v>
      </c>
      <c r="K15459">
        <v>5</v>
      </c>
    </row>
    <row r="15460" spans="2:11" x14ac:dyDescent="0.45">
      <c r="B15460">
        <v>2019</v>
      </c>
      <c r="C15460">
        <v>2019</v>
      </c>
      <c r="D15460" t="s">
        <v>89</v>
      </c>
      <c r="E15460" t="s">
        <v>90</v>
      </c>
      <c r="F15460" t="s">
        <v>41</v>
      </c>
      <c r="G15460" t="s">
        <v>342</v>
      </c>
      <c r="H15460" t="s">
        <v>343</v>
      </c>
      <c r="I15460" t="s">
        <v>26</v>
      </c>
      <c r="J15460" t="s">
        <v>27</v>
      </c>
      <c r="K15460">
        <v>1</v>
      </c>
    </row>
    <row r="15461" spans="2:11" x14ac:dyDescent="0.45">
      <c r="B15461">
        <v>2019</v>
      </c>
      <c r="C15461">
        <v>2019</v>
      </c>
      <c r="D15461" t="s">
        <v>89</v>
      </c>
      <c r="E15461" t="s">
        <v>90</v>
      </c>
      <c r="F15461" t="s">
        <v>41</v>
      </c>
      <c r="G15461" t="s">
        <v>336</v>
      </c>
      <c r="H15461" t="s">
        <v>337</v>
      </c>
      <c r="I15461" t="s">
        <v>14</v>
      </c>
      <c r="J15461" t="s">
        <v>15</v>
      </c>
      <c r="K15461">
        <v>1</v>
      </c>
    </row>
    <row r="15462" spans="2:11" x14ac:dyDescent="0.45">
      <c r="B15462">
        <v>2019</v>
      </c>
      <c r="C15462">
        <v>2019</v>
      </c>
      <c r="D15462" t="s">
        <v>89</v>
      </c>
      <c r="E15462" t="s">
        <v>90</v>
      </c>
      <c r="F15462" t="s">
        <v>41</v>
      </c>
      <c r="G15462" t="s">
        <v>268</v>
      </c>
      <c r="H15462" t="s">
        <v>269</v>
      </c>
      <c r="I15462" t="s">
        <v>14</v>
      </c>
      <c r="J15462" t="s">
        <v>15</v>
      </c>
      <c r="K15462">
        <v>31</v>
      </c>
    </row>
    <row r="15463" spans="2:11" x14ac:dyDescent="0.45">
      <c r="B15463">
        <v>2019</v>
      </c>
      <c r="C15463">
        <v>2019</v>
      </c>
      <c r="D15463" t="s">
        <v>89</v>
      </c>
      <c r="E15463" t="s">
        <v>90</v>
      </c>
      <c r="F15463" t="s">
        <v>41</v>
      </c>
      <c r="G15463" t="s">
        <v>268</v>
      </c>
      <c r="H15463" t="s">
        <v>269</v>
      </c>
      <c r="I15463" t="s">
        <v>26</v>
      </c>
      <c r="J15463" t="s">
        <v>27</v>
      </c>
      <c r="K15463">
        <v>28</v>
      </c>
    </row>
    <row r="15464" spans="2:11" x14ac:dyDescent="0.45">
      <c r="B15464">
        <v>2019</v>
      </c>
      <c r="C15464">
        <v>2019</v>
      </c>
      <c r="D15464" t="s">
        <v>89</v>
      </c>
      <c r="E15464" t="s">
        <v>90</v>
      </c>
      <c r="F15464" t="s">
        <v>41</v>
      </c>
      <c r="G15464" t="s">
        <v>298</v>
      </c>
      <c r="H15464" t="s">
        <v>299</v>
      </c>
      <c r="I15464" t="s">
        <v>14</v>
      </c>
      <c r="J15464" t="s">
        <v>15</v>
      </c>
      <c r="K15464">
        <v>2</v>
      </c>
    </row>
    <row r="15465" spans="2:11" x14ac:dyDescent="0.45">
      <c r="B15465">
        <v>2019</v>
      </c>
      <c r="C15465">
        <v>2019</v>
      </c>
      <c r="D15465" t="s">
        <v>89</v>
      </c>
      <c r="E15465" t="s">
        <v>90</v>
      </c>
      <c r="F15465" t="s">
        <v>41</v>
      </c>
      <c r="G15465" t="s">
        <v>298</v>
      </c>
      <c r="H15465" t="s">
        <v>299</v>
      </c>
      <c r="I15465" t="s">
        <v>26</v>
      </c>
      <c r="J15465" t="s">
        <v>27</v>
      </c>
      <c r="K15465">
        <v>7</v>
      </c>
    </row>
    <row r="15466" spans="2:11" x14ac:dyDescent="0.45">
      <c r="B15466">
        <v>2019</v>
      </c>
      <c r="C15466">
        <v>2019</v>
      </c>
      <c r="D15466" t="s">
        <v>89</v>
      </c>
      <c r="E15466" t="s">
        <v>90</v>
      </c>
      <c r="F15466" t="s">
        <v>41</v>
      </c>
      <c r="G15466" t="s">
        <v>234</v>
      </c>
      <c r="H15466" t="s">
        <v>235</v>
      </c>
      <c r="I15466" t="s">
        <v>14</v>
      </c>
      <c r="J15466" t="s">
        <v>15</v>
      </c>
      <c r="K15466">
        <v>2</v>
      </c>
    </row>
    <row r="15467" spans="2:11" x14ac:dyDescent="0.45">
      <c r="B15467">
        <v>2019</v>
      </c>
      <c r="C15467">
        <v>2019</v>
      </c>
      <c r="D15467" t="s">
        <v>89</v>
      </c>
      <c r="E15467" t="s">
        <v>90</v>
      </c>
      <c r="F15467" t="s">
        <v>41</v>
      </c>
      <c r="G15467" t="s">
        <v>234</v>
      </c>
      <c r="H15467" t="s">
        <v>235</v>
      </c>
      <c r="I15467" t="s">
        <v>26</v>
      </c>
      <c r="J15467" t="s">
        <v>27</v>
      </c>
      <c r="K15467">
        <v>7</v>
      </c>
    </row>
    <row r="15468" spans="2:11" x14ac:dyDescent="0.45">
      <c r="B15468">
        <v>2019</v>
      </c>
      <c r="C15468">
        <v>2019</v>
      </c>
      <c r="D15468" t="s">
        <v>89</v>
      </c>
      <c r="E15468" t="s">
        <v>90</v>
      </c>
      <c r="F15468" t="s">
        <v>41</v>
      </c>
      <c r="G15468" t="s">
        <v>236</v>
      </c>
      <c r="H15468" t="s">
        <v>237</v>
      </c>
      <c r="I15468" t="s">
        <v>14</v>
      </c>
      <c r="J15468" t="s">
        <v>15</v>
      </c>
      <c r="K15468">
        <v>1</v>
      </c>
    </row>
    <row r="15469" spans="2:11" x14ac:dyDescent="0.45">
      <c r="B15469">
        <v>2019</v>
      </c>
      <c r="C15469">
        <v>2019</v>
      </c>
      <c r="D15469" t="s">
        <v>89</v>
      </c>
      <c r="E15469" t="s">
        <v>90</v>
      </c>
      <c r="F15469" t="s">
        <v>41</v>
      </c>
      <c r="G15469" t="s">
        <v>238</v>
      </c>
      <c r="H15469" t="s">
        <v>239</v>
      </c>
      <c r="I15469" t="s">
        <v>26</v>
      </c>
      <c r="J15469" t="s">
        <v>27</v>
      </c>
      <c r="K15469">
        <v>7</v>
      </c>
    </row>
    <row r="15470" spans="2:11" x14ac:dyDescent="0.45">
      <c r="B15470">
        <v>2019</v>
      </c>
      <c r="C15470">
        <v>2019</v>
      </c>
      <c r="D15470" t="s">
        <v>89</v>
      </c>
      <c r="E15470" t="s">
        <v>90</v>
      </c>
      <c r="F15470" t="s">
        <v>41</v>
      </c>
      <c r="G15470" t="s">
        <v>198</v>
      </c>
      <c r="H15470" t="s">
        <v>199</v>
      </c>
      <c r="I15470" t="s">
        <v>14</v>
      </c>
      <c r="J15470" t="s">
        <v>15</v>
      </c>
      <c r="K15470">
        <v>63</v>
      </c>
    </row>
    <row r="15471" spans="2:11" x14ac:dyDescent="0.45">
      <c r="B15471">
        <v>2019</v>
      </c>
      <c r="C15471">
        <v>2019</v>
      </c>
      <c r="D15471" t="s">
        <v>89</v>
      </c>
      <c r="E15471" t="s">
        <v>90</v>
      </c>
      <c r="F15471" t="s">
        <v>41</v>
      </c>
      <c r="G15471" t="s">
        <v>198</v>
      </c>
      <c r="H15471" t="s">
        <v>199</v>
      </c>
      <c r="I15471" t="s">
        <v>26</v>
      </c>
      <c r="J15471" t="s">
        <v>27</v>
      </c>
      <c r="K15471">
        <v>101</v>
      </c>
    </row>
    <row r="15472" spans="2:11" x14ac:dyDescent="0.45">
      <c r="B15472">
        <v>2019</v>
      </c>
      <c r="C15472">
        <v>2019</v>
      </c>
      <c r="D15472" t="s">
        <v>89</v>
      </c>
      <c r="E15472" t="s">
        <v>90</v>
      </c>
      <c r="F15472" t="s">
        <v>41</v>
      </c>
      <c r="G15472" t="s">
        <v>240</v>
      </c>
      <c r="H15472" t="s">
        <v>241</v>
      </c>
      <c r="I15472" t="s">
        <v>14</v>
      </c>
      <c r="J15472" t="s">
        <v>15</v>
      </c>
      <c r="K15472">
        <v>94</v>
      </c>
    </row>
    <row r="15473" spans="2:11" x14ac:dyDescent="0.45">
      <c r="B15473">
        <v>2019</v>
      </c>
      <c r="C15473">
        <v>2019</v>
      </c>
      <c r="D15473" t="s">
        <v>89</v>
      </c>
      <c r="E15473" t="s">
        <v>90</v>
      </c>
      <c r="F15473" t="s">
        <v>41</v>
      </c>
      <c r="G15473" t="s">
        <v>240</v>
      </c>
      <c r="H15473" t="s">
        <v>241</v>
      </c>
      <c r="I15473" t="s">
        <v>26</v>
      </c>
      <c r="J15473" t="s">
        <v>27</v>
      </c>
      <c r="K15473">
        <v>112</v>
      </c>
    </row>
    <row r="15474" spans="2:11" x14ac:dyDescent="0.45">
      <c r="B15474">
        <v>2019</v>
      </c>
      <c r="C15474">
        <v>2019</v>
      </c>
      <c r="D15474" t="s">
        <v>89</v>
      </c>
      <c r="E15474" t="s">
        <v>90</v>
      </c>
      <c r="F15474" t="s">
        <v>41</v>
      </c>
      <c r="G15474" t="s">
        <v>200</v>
      </c>
      <c r="H15474" t="s">
        <v>201</v>
      </c>
      <c r="I15474" t="s">
        <v>26</v>
      </c>
      <c r="J15474" t="s">
        <v>27</v>
      </c>
      <c r="K15474">
        <v>9</v>
      </c>
    </row>
    <row r="15475" spans="2:11" x14ac:dyDescent="0.45">
      <c r="B15475">
        <v>2019</v>
      </c>
      <c r="C15475">
        <v>2019</v>
      </c>
      <c r="D15475" t="s">
        <v>89</v>
      </c>
      <c r="E15475" t="s">
        <v>90</v>
      </c>
      <c r="F15475" t="s">
        <v>41</v>
      </c>
      <c r="G15475" t="s">
        <v>202</v>
      </c>
      <c r="H15475" t="s">
        <v>203</v>
      </c>
      <c r="I15475" t="s">
        <v>26</v>
      </c>
      <c r="J15475" t="s">
        <v>27</v>
      </c>
      <c r="K15475">
        <v>1</v>
      </c>
    </row>
    <row r="15476" spans="2:11" x14ac:dyDescent="0.45">
      <c r="B15476">
        <v>2019</v>
      </c>
      <c r="C15476">
        <v>2019</v>
      </c>
      <c r="D15476" t="s">
        <v>89</v>
      </c>
      <c r="E15476" t="s">
        <v>90</v>
      </c>
      <c r="F15476" t="s">
        <v>41</v>
      </c>
      <c r="G15476" t="s">
        <v>270</v>
      </c>
      <c r="H15476" t="s">
        <v>271</v>
      </c>
      <c r="I15476" t="s">
        <v>26</v>
      </c>
      <c r="J15476" t="s">
        <v>27</v>
      </c>
      <c r="K15476">
        <v>4</v>
      </c>
    </row>
    <row r="15477" spans="2:11" x14ac:dyDescent="0.45">
      <c r="B15477">
        <v>2019</v>
      </c>
      <c r="C15477">
        <v>2019</v>
      </c>
      <c r="D15477" t="s">
        <v>89</v>
      </c>
      <c r="E15477" t="s">
        <v>90</v>
      </c>
      <c r="F15477" t="s">
        <v>41</v>
      </c>
      <c r="G15477" t="s">
        <v>406</v>
      </c>
      <c r="H15477" t="s">
        <v>407</v>
      </c>
      <c r="I15477" t="s">
        <v>14</v>
      </c>
      <c r="J15477" t="s">
        <v>15</v>
      </c>
      <c r="K15477">
        <v>1</v>
      </c>
    </row>
    <row r="15478" spans="2:11" x14ac:dyDescent="0.45">
      <c r="B15478">
        <v>2019</v>
      </c>
      <c r="C15478">
        <v>2019</v>
      </c>
      <c r="D15478" t="s">
        <v>89</v>
      </c>
      <c r="E15478" t="s">
        <v>90</v>
      </c>
      <c r="F15478" t="s">
        <v>41</v>
      </c>
      <c r="G15478" t="s">
        <v>406</v>
      </c>
      <c r="H15478" t="s">
        <v>407</v>
      </c>
      <c r="I15478" t="s">
        <v>26</v>
      </c>
      <c r="J15478" t="s">
        <v>27</v>
      </c>
      <c r="K15478">
        <v>1</v>
      </c>
    </row>
    <row r="15479" spans="2:11" x14ac:dyDescent="0.45">
      <c r="B15479">
        <v>2019</v>
      </c>
      <c r="C15479">
        <v>2019</v>
      </c>
      <c r="D15479" t="s">
        <v>89</v>
      </c>
      <c r="E15479" t="s">
        <v>90</v>
      </c>
      <c r="F15479" t="s">
        <v>41</v>
      </c>
      <c r="G15479" t="s">
        <v>302</v>
      </c>
      <c r="H15479" t="s">
        <v>303</v>
      </c>
      <c r="I15479" t="s">
        <v>14</v>
      </c>
      <c r="J15479" t="s">
        <v>15</v>
      </c>
      <c r="K15479">
        <v>1</v>
      </c>
    </row>
    <row r="15480" spans="2:11" x14ac:dyDescent="0.45">
      <c r="B15480">
        <v>2019</v>
      </c>
      <c r="C15480">
        <v>2019</v>
      </c>
      <c r="D15480" t="s">
        <v>89</v>
      </c>
      <c r="E15480" t="s">
        <v>90</v>
      </c>
      <c r="F15480" t="s">
        <v>41</v>
      </c>
      <c r="G15480" t="s">
        <v>302</v>
      </c>
      <c r="H15480" t="s">
        <v>303</v>
      </c>
      <c r="I15480" t="s">
        <v>26</v>
      </c>
      <c r="J15480" t="s">
        <v>27</v>
      </c>
      <c r="K15480">
        <v>4</v>
      </c>
    </row>
    <row r="15481" spans="2:11" x14ac:dyDescent="0.45">
      <c r="B15481">
        <v>2019</v>
      </c>
      <c r="C15481">
        <v>2019</v>
      </c>
      <c r="D15481" t="s">
        <v>89</v>
      </c>
      <c r="E15481" t="s">
        <v>90</v>
      </c>
      <c r="F15481" t="s">
        <v>41</v>
      </c>
      <c r="G15481" t="s">
        <v>242</v>
      </c>
      <c r="H15481" t="s">
        <v>243</v>
      </c>
      <c r="I15481" t="s">
        <v>26</v>
      </c>
      <c r="J15481" t="s">
        <v>27</v>
      </c>
      <c r="K15481">
        <v>1</v>
      </c>
    </row>
    <row r="15482" spans="2:11" x14ac:dyDescent="0.45">
      <c r="B15482">
        <v>2019</v>
      </c>
      <c r="C15482">
        <v>2019</v>
      </c>
      <c r="D15482" t="s">
        <v>89</v>
      </c>
      <c r="E15482" t="s">
        <v>90</v>
      </c>
      <c r="F15482" t="s">
        <v>41</v>
      </c>
      <c r="G15482" t="s">
        <v>364</v>
      </c>
      <c r="H15482" t="s">
        <v>365</v>
      </c>
      <c r="I15482" t="s">
        <v>26</v>
      </c>
      <c r="J15482" t="s">
        <v>27</v>
      </c>
      <c r="K15482">
        <v>1</v>
      </c>
    </row>
    <row r="15483" spans="2:11" x14ac:dyDescent="0.45">
      <c r="B15483">
        <v>2019</v>
      </c>
      <c r="C15483">
        <v>2019</v>
      </c>
      <c r="D15483" t="s">
        <v>89</v>
      </c>
      <c r="E15483" t="s">
        <v>90</v>
      </c>
      <c r="F15483" t="s">
        <v>41</v>
      </c>
      <c r="G15483" t="s">
        <v>276</v>
      </c>
      <c r="H15483" t="s">
        <v>277</v>
      </c>
      <c r="I15483" t="s">
        <v>26</v>
      </c>
      <c r="J15483" t="s">
        <v>27</v>
      </c>
      <c r="K15483">
        <v>2</v>
      </c>
    </row>
    <row r="15484" spans="2:11" x14ac:dyDescent="0.45">
      <c r="B15484">
        <v>2019</v>
      </c>
      <c r="C15484">
        <v>2019</v>
      </c>
      <c r="D15484" t="s">
        <v>89</v>
      </c>
      <c r="E15484" t="s">
        <v>90</v>
      </c>
      <c r="F15484" t="s">
        <v>41</v>
      </c>
      <c r="G15484" t="s">
        <v>246</v>
      </c>
      <c r="H15484" t="s">
        <v>247</v>
      </c>
      <c r="I15484" t="s">
        <v>26</v>
      </c>
      <c r="J15484" t="s">
        <v>27</v>
      </c>
      <c r="K15484">
        <v>1</v>
      </c>
    </row>
    <row r="15485" spans="2:11" x14ac:dyDescent="0.45">
      <c r="B15485">
        <v>2019</v>
      </c>
      <c r="C15485">
        <v>2019</v>
      </c>
      <c r="D15485" t="s">
        <v>89</v>
      </c>
      <c r="E15485" t="s">
        <v>90</v>
      </c>
      <c r="F15485" t="s">
        <v>41</v>
      </c>
      <c r="G15485" t="s">
        <v>348</v>
      </c>
      <c r="H15485" t="s">
        <v>349</v>
      </c>
      <c r="I15485" t="s">
        <v>26</v>
      </c>
      <c r="J15485" t="s">
        <v>27</v>
      </c>
      <c r="K15485">
        <v>1</v>
      </c>
    </row>
    <row r="15486" spans="2:11" x14ac:dyDescent="0.45">
      <c r="B15486">
        <v>2019</v>
      </c>
      <c r="C15486">
        <v>2019</v>
      </c>
      <c r="D15486" t="s">
        <v>89</v>
      </c>
      <c r="E15486" t="s">
        <v>90</v>
      </c>
      <c r="F15486" t="s">
        <v>41</v>
      </c>
      <c r="G15486" t="s">
        <v>206</v>
      </c>
      <c r="H15486" t="s">
        <v>207</v>
      </c>
      <c r="I15486" t="s">
        <v>14</v>
      </c>
      <c r="J15486" t="s">
        <v>15</v>
      </c>
      <c r="K15486">
        <v>2</v>
      </c>
    </row>
    <row r="15487" spans="2:11" x14ac:dyDescent="0.45">
      <c r="B15487">
        <v>2019</v>
      </c>
      <c r="C15487">
        <v>2019</v>
      </c>
      <c r="D15487" t="s">
        <v>89</v>
      </c>
      <c r="E15487" t="s">
        <v>90</v>
      </c>
      <c r="F15487" t="s">
        <v>41</v>
      </c>
      <c r="G15487" t="s">
        <v>206</v>
      </c>
      <c r="H15487" t="s">
        <v>207</v>
      </c>
      <c r="I15487" t="s">
        <v>26</v>
      </c>
      <c r="J15487" t="s">
        <v>27</v>
      </c>
      <c r="K15487">
        <v>2</v>
      </c>
    </row>
    <row r="15488" spans="2:11" x14ac:dyDescent="0.45">
      <c r="B15488">
        <v>2019</v>
      </c>
      <c r="C15488">
        <v>2019</v>
      </c>
      <c r="D15488" t="s">
        <v>89</v>
      </c>
      <c r="E15488" t="s">
        <v>90</v>
      </c>
      <c r="F15488" t="s">
        <v>41</v>
      </c>
      <c r="G15488" t="s">
        <v>180</v>
      </c>
      <c r="H15488" t="s">
        <v>181</v>
      </c>
      <c r="I15488" t="s">
        <v>14</v>
      </c>
      <c r="J15488" t="s">
        <v>15</v>
      </c>
      <c r="K15488">
        <v>3</v>
      </c>
    </row>
    <row r="15489" spans="2:11" x14ac:dyDescent="0.45">
      <c r="B15489">
        <v>2019</v>
      </c>
      <c r="C15489">
        <v>2019</v>
      </c>
      <c r="D15489" t="s">
        <v>89</v>
      </c>
      <c r="E15489" t="s">
        <v>90</v>
      </c>
      <c r="F15489" t="s">
        <v>41</v>
      </c>
      <c r="G15489" t="s">
        <v>180</v>
      </c>
      <c r="H15489" t="s">
        <v>181</v>
      </c>
      <c r="I15489" t="s">
        <v>26</v>
      </c>
      <c r="J15489" t="s">
        <v>27</v>
      </c>
      <c r="K15489">
        <v>7</v>
      </c>
    </row>
    <row r="15490" spans="2:11" x14ac:dyDescent="0.45">
      <c r="B15490">
        <v>2019</v>
      </c>
      <c r="C15490">
        <v>2019</v>
      </c>
      <c r="D15490" t="s">
        <v>89</v>
      </c>
      <c r="E15490" t="s">
        <v>90</v>
      </c>
      <c r="F15490" t="s">
        <v>41</v>
      </c>
      <c r="G15490" t="s">
        <v>208</v>
      </c>
      <c r="H15490" t="s">
        <v>209</v>
      </c>
      <c r="I15490" t="s">
        <v>14</v>
      </c>
      <c r="J15490" t="s">
        <v>15</v>
      </c>
      <c r="K15490">
        <v>1</v>
      </c>
    </row>
    <row r="15491" spans="2:11" x14ac:dyDescent="0.45">
      <c r="B15491">
        <v>2019</v>
      </c>
      <c r="C15491">
        <v>2019</v>
      </c>
      <c r="D15491" t="s">
        <v>89</v>
      </c>
      <c r="E15491" t="s">
        <v>90</v>
      </c>
      <c r="F15491" t="s">
        <v>41</v>
      </c>
      <c r="G15491" t="s">
        <v>208</v>
      </c>
      <c r="H15491" t="s">
        <v>209</v>
      </c>
      <c r="I15491" t="s">
        <v>26</v>
      </c>
      <c r="J15491" t="s">
        <v>27</v>
      </c>
      <c r="K15491">
        <v>5</v>
      </c>
    </row>
    <row r="15492" spans="2:11" x14ac:dyDescent="0.45">
      <c r="B15492">
        <v>2019</v>
      </c>
      <c r="C15492">
        <v>2019</v>
      </c>
      <c r="D15492" t="s">
        <v>89</v>
      </c>
      <c r="E15492" t="s">
        <v>90</v>
      </c>
      <c r="F15492" t="s">
        <v>41</v>
      </c>
      <c r="G15492" t="s">
        <v>182</v>
      </c>
      <c r="H15492" t="s">
        <v>183</v>
      </c>
      <c r="I15492" t="s">
        <v>14</v>
      </c>
      <c r="J15492" t="s">
        <v>15</v>
      </c>
      <c r="K15492">
        <v>1</v>
      </c>
    </row>
    <row r="15493" spans="2:11" x14ac:dyDescent="0.45">
      <c r="B15493">
        <v>2019</v>
      </c>
      <c r="C15493">
        <v>2019</v>
      </c>
      <c r="D15493" t="s">
        <v>89</v>
      </c>
      <c r="E15493" t="s">
        <v>90</v>
      </c>
      <c r="F15493" t="s">
        <v>41</v>
      </c>
      <c r="G15493" t="s">
        <v>182</v>
      </c>
      <c r="H15493" t="s">
        <v>183</v>
      </c>
      <c r="I15493" t="s">
        <v>26</v>
      </c>
      <c r="J15493" t="s">
        <v>27</v>
      </c>
      <c r="K15493">
        <v>3</v>
      </c>
    </row>
    <row r="15494" spans="2:11" x14ac:dyDescent="0.45">
      <c r="B15494">
        <v>2019</v>
      </c>
      <c r="C15494">
        <v>2019</v>
      </c>
      <c r="D15494" t="s">
        <v>89</v>
      </c>
      <c r="E15494" t="s">
        <v>90</v>
      </c>
      <c r="F15494" t="s">
        <v>41</v>
      </c>
      <c r="G15494" t="s">
        <v>248</v>
      </c>
      <c r="H15494" t="s">
        <v>249</v>
      </c>
      <c r="I15494" t="s">
        <v>26</v>
      </c>
      <c r="J15494" t="s">
        <v>27</v>
      </c>
      <c r="K15494">
        <v>2</v>
      </c>
    </row>
    <row r="15495" spans="2:11" x14ac:dyDescent="0.45">
      <c r="B15495">
        <v>2019</v>
      </c>
      <c r="C15495">
        <v>2019</v>
      </c>
      <c r="D15495" t="s">
        <v>89</v>
      </c>
      <c r="E15495" t="s">
        <v>90</v>
      </c>
      <c r="F15495" t="s">
        <v>41</v>
      </c>
      <c r="G15495" t="s">
        <v>210</v>
      </c>
      <c r="H15495" t="s">
        <v>211</v>
      </c>
      <c r="I15495" t="s">
        <v>26</v>
      </c>
      <c r="J15495" t="s">
        <v>27</v>
      </c>
      <c r="K15495">
        <v>1</v>
      </c>
    </row>
    <row r="15496" spans="2:11" x14ac:dyDescent="0.45">
      <c r="B15496">
        <v>2019</v>
      </c>
      <c r="C15496">
        <v>2019</v>
      </c>
      <c r="D15496" t="s">
        <v>89</v>
      </c>
      <c r="E15496" t="s">
        <v>90</v>
      </c>
      <c r="F15496" t="s">
        <v>41</v>
      </c>
      <c r="G15496" t="s">
        <v>184</v>
      </c>
      <c r="H15496" t="s">
        <v>185</v>
      </c>
      <c r="I15496" t="s">
        <v>14</v>
      </c>
      <c r="J15496" t="s">
        <v>15</v>
      </c>
      <c r="K15496">
        <v>2</v>
      </c>
    </row>
    <row r="15497" spans="2:11" x14ac:dyDescent="0.45">
      <c r="B15497">
        <v>2019</v>
      </c>
      <c r="C15497">
        <v>2019</v>
      </c>
      <c r="D15497" t="s">
        <v>89</v>
      </c>
      <c r="E15497" t="s">
        <v>90</v>
      </c>
      <c r="F15497" t="s">
        <v>41</v>
      </c>
      <c r="G15497" t="s">
        <v>184</v>
      </c>
      <c r="H15497" t="s">
        <v>185</v>
      </c>
      <c r="I15497" t="s">
        <v>26</v>
      </c>
      <c r="J15497" t="s">
        <v>27</v>
      </c>
      <c r="K15497">
        <v>1</v>
      </c>
    </row>
    <row r="15498" spans="2:11" x14ac:dyDescent="0.45">
      <c r="B15498">
        <v>2019</v>
      </c>
      <c r="C15498">
        <v>2019</v>
      </c>
      <c r="D15498" t="s">
        <v>89</v>
      </c>
      <c r="E15498" t="s">
        <v>90</v>
      </c>
      <c r="F15498" t="s">
        <v>41</v>
      </c>
      <c r="G15498" t="s">
        <v>186</v>
      </c>
      <c r="H15498" t="s">
        <v>187</v>
      </c>
      <c r="I15498" t="s">
        <v>26</v>
      </c>
      <c r="J15498" t="s">
        <v>27</v>
      </c>
      <c r="K15498">
        <v>2</v>
      </c>
    </row>
    <row r="15499" spans="2:11" x14ac:dyDescent="0.45">
      <c r="B15499">
        <v>2019</v>
      </c>
      <c r="C15499">
        <v>2019</v>
      </c>
      <c r="D15499" t="s">
        <v>89</v>
      </c>
      <c r="E15499" t="s">
        <v>90</v>
      </c>
      <c r="F15499" t="s">
        <v>41</v>
      </c>
      <c r="G15499" t="s">
        <v>212</v>
      </c>
      <c r="H15499" t="s">
        <v>213</v>
      </c>
      <c r="I15499" t="s">
        <v>26</v>
      </c>
      <c r="J15499" t="s">
        <v>27</v>
      </c>
      <c r="K15499">
        <v>1</v>
      </c>
    </row>
    <row r="15500" spans="2:11" x14ac:dyDescent="0.45">
      <c r="B15500">
        <v>2019</v>
      </c>
      <c r="C15500">
        <v>2019</v>
      </c>
      <c r="D15500" t="s">
        <v>89</v>
      </c>
      <c r="E15500" t="s">
        <v>90</v>
      </c>
      <c r="F15500" t="s">
        <v>41</v>
      </c>
      <c r="G15500" t="s">
        <v>250</v>
      </c>
      <c r="H15500" t="s">
        <v>251</v>
      </c>
      <c r="I15500" t="s">
        <v>26</v>
      </c>
      <c r="J15500" t="s">
        <v>27</v>
      </c>
      <c r="K15500">
        <v>3</v>
      </c>
    </row>
    <row r="15501" spans="2:11" x14ac:dyDescent="0.45">
      <c r="B15501">
        <v>2019</v>
      </c>
      <c r="C15501">
        <v>2019</v>
      </c>
      <c r="D15501" t="s">
        <v>89</v>
      </c>
      <c r="E15501" t="s">
        <v>90</v>
      </c>
      <c r="F15501" t="s">
        <v>41</v>
      </c>
      <c r="G15501" t="s">
        <v>214</v>
      </c>
      <c r="H15501" t="s">
        <v>215</v>
      </c>
      <c r="I15501" t="s">
        <v>14</v>
      </c>
      <c r="J15501" t="s">
        <v>15</v>
      </c>
      <c r="K15501">
        <v>11</v>
      </c>
    </row>
    <row r="15502" spans="2:11" x14ac:dyDescent="0.45">
      <c r="B15502">
        <v>2019</v>
      </c>
      <c r="C15502">
        <v>2019</v>
      </c>
      <c r="D15502" t="s">
        <v>89</v>
      </c>
      <c r="E15502" t="s">
        <v>90</v>
      </c>
      <c r="F15502" t="s">
        <v>41</v>
      </c>
      <c r="G15502" t="s">
        <v>214</v>
      </c>
      <c r="H15502" t="s">
        <v>215</v>
      </c>
      <c r="I15502" t="s">
        <v>26</v>
      </c>
      <c r="J15502" t="s">
        <v>27</v>
      </c>
      <c r="K15502">
        <v>27</v>
      </c>
    </row>
    <row r="15503" spans="2:11" x14ac:dyDescent="0.45">
      <c r="B15503">
        <v>2019</v>
      </c>
      <c r="C15503">
        <v>2019</v>
      </c>
      <c r="D15503" t="s">
        <v>89</v>
      </c>
      <c r="E15503" t="s">
        <v>90</v>
      </c>
      <c r="F15503" t="s">
        <v>41</v>
      </c>
      <c r="G15503" t="s">
        <v>188</v>
      </c>
      <c r="H15503" t="s">
        <v>189</v>
      </c>
      <c r="I15503" t="s">
        <v>14</v>
      </c>
      <c r="J15503" t="s">
        <v>15</v>
      </c>
      <c r="K15503">
        <v>22</v>
      </c>
    </row>
    <row r="15504" spans="2:11" x14ac:dyDescent="0.45">
      <c r="B15504">
        <v>2019</v>
      </c>
      <c r="C15504">
        <v>2019</v>
      </c>
      <c r="D15504" t="s">
        <v>89</v>
      </c>
      <c r="E15504" t="s">
        <v>90</v>
      </c>
      <c r="F15504" t="s">
        <v>41</v>
      </c>
      <c r="G15504" t="s">
        <v>188</v>
      </c>
      <c r="H15504" t="s">
        <v>189</v>
      </c>
      <c r="I15504" t="s">
        <v>26</v>
      </c>
      <c r="J15504" t="s">
        <v>27</v>
      </c>
      <c r="K15504">
        <v>36</v>
      </c>
    </row>
    <row r="15505" spans="2:11" x14ac:dyDescent="0.45">
      <c r="B15505">
        <v>2019</v>
      </c>
      <c r="C15505">
        <v>2019</v>
      </c>
      <c r="D15505" t="s">
        <v>89</v>
      </c>
      <c r="E15505" t="s">
        <v>90</v>
      </c>
      <c r="F15505" t="s">
        <v>41</v>
      </c>
      <c r="G15505" t="s">
        <v>190</v>
      </c>
      <c r="H15505" t="s">
        <v>191</v>
      </c>
      <c r="I15505" t="s">
        <v>14</v>
      </c>
      <c r="J15505" t="s">
        <v>15</v>
      </c>
      <c r="K15505">
        <v>1</v>
      </c>
    </row>
    <row r="15506" spans="2:11" x14ac:dyDescent="0.45">
      <c r="B15506">
        <v>2019</v>
      </c>
      <c r="C15506">
        <v>2019</v>
      </c>
      <c r="D15506" t="s">
        <v>89</v>
      </c>
      <c r="E15506" t="s">
        <v>90</v>
      </c>
      <c r="F15506" t="s">
        <v>41</v>
      </c>
      <c r="G15506" t="s">
        <v>192</v>
      </c>
      <c r="H15506" t="s">
        <v>193</v>
      </c>
      <c r="I15506" t="s">
        <v>26</v>
      </c>
      <c r="J15506" t="s">
        <v>27</v>
      </c>
      <c r="K15506">
        <v>5</v>
      </c>
    </row>
    <row r="15507" spans="2:11" x14ac:dyDescent="0.45">
      <c r="B15507">
        <v>2019</v>
      </c>
      <c r="C15507">
        <v>2019</v>
      </c>
      <c r="D15507" t="s">
        <v>89</v>
      </c>
      <c r="E15507" t="s">
        <v>90</v>
      </c>
      <c r="F15507" t="s">
        <v>41</v>
      </c>
      <c r="G15507" t="s">
        <v>252</v>
      </c>
      <c r="H15507" t="s">
        <v>253</v>
      </c>
      <c r="I15507" t="s">
        <v>14</v>
      </c>
      <c r="J15507" t="s">
        <v>15</v>
      </c>
      <c r="K15507">
        <v>1</v>
      </c>
    </row>
    <row r="15508" spans="2:11" x14ac:dyDescent="0.45">
      <c r="B15508">
        <v>2019</v>
      </c>
      <c r="C15508">
        <v>2019</v>
      </c>
      <c r="D15508" t="s">
        <v>89</v>
      </c>
      <c r="E15508" t="s">
        <v>90</v>
      </c>
      <c r="F15508" t="s">
        <v>41</v>
      </c>
      <c r="G15508" t="s">
        <v>254</v>
      </c>
      <c r="H15508" t="s">
        <v>255</v>
      </c>
      <c r="I15508" t="s">
        <v>26</v>
      </c>
      <c r="J15508" t="s">
        <v>27</v>
      </c>
      <c r="K15508">
        <v>1</v>
      </c>
    </row>
    <row r="15509" spans="2:11" x14ac:dyDescent="0.45">
      <c r="B15509">
        <v>2019</v>
      </c>
      <c r="C15509">
        <v>2019</v>
      </c>
      <c r="D15509" t="s">
        <v>89</v>
      </c>
      <c r="E15509" t="s">
        <v>90</v>
      </c>
      <c r="F15509" t="s">
        <v>41</v>
      </c>
      <c r="G15509" t="s">
        <v>360</v>
      </c>
      <c r="H15509" t="s">
        <v>361</v>
      </c>
      <c r="I15509" t="s">
        <v>14</v>
      </c>
      <c r="J15509" t="s">
        <v>15</v>
      </c>
      <c r="K15509">
        <v>1</v>
      </c>
    </row>
    <row r="15510" spans="2:11" x14ac:dyDescent="0.45">
      <c r="B15510">
        <v>2019</v>
      </c>
      <c r="C15510">
        <v>2019</v>
      </c>
      <c r="D15510" t="s">
        <v>89</v>
      </c>
      <c r="E15510" t="s">
        <v>90</v>
      </c>
      <c r="F15510" t="s">
        <v>41</v>
      </c>
      <c r="G15510" t="s">
        <v>194</v>
      </c>
      <c r="H15510" t="s">
        <v>195</v>
      </c>
      <c r="I15510" t="s">
        <v>14</v>
      </c>
      <c r="J15510" t="s">
        <v>15</v>
      </c>
      <c r="K15510">
        <v>29</v>
      </c>
    </row>
    <row r="15511" spans="2:11" x14ac:dyDescent="0.45">
      <c r="B15511">
        <v>2019</v>
      </c>
      <c r="C15511">
        <v>2019</v>
      </c>
      <c r="D15511" t="s">
        <v>89</v>
      </c>
      <c r="E15511" t="s">
        <v>90</v>
      </c>
      <c r="F15511" t="s">
        <v>41</v>
      </c>
      <c r="G15511" t="s">
        <v>194</v>
      </c>
      <c r="H15511" t="s">
        <v>195</v>
      </c>
      <c r="I15511" t="s">
        <v>26</v>
      </c>
      <c r="J15511" t="s">
        <v>27</v>
      </c>
      <c r="K15511">
        <v>33</v>
      </c>
    </row>
    <row r="15512" spans="2:11" x14ac:dyDescent="0.45">
      <c r="B15512">
        <v>2019</v>
      </c>
      <c r="C15512">
        <v>2019</v>
      </c>
      <c r="D15512" t="s">
        <v>89</v>
      </c>
      <c r="E15512" t="s">
        <v>90</v>
      </c>
      <c r="F15512" t="s">
        <v>41</v>
      </c>
      <c r="G15512" t="s">
        <v>216</v>
      </c>
      <c r="H15512" t="s">
        <v>217</v>
      </c>
      <c r="I15512" t="s">
        <v>14</v>
      </c>
      <c r="J15512" t="s">
        <v>15</v>
      </c>
      <c r="K15512">
        <v>1</v>
      </c>
    </row>
    <row r="15513" spans="2:11" x14ac:dyDescent="0.45">
      <c r="B15513">
        <v>2019</v>
      </c>
      <c r="C15513">
        <v>2019</v>
      </c>
      <c r="D15513" t="s">
        <v>89</v>
      </c>
      <c r="E15513" t="s">
        <v>90</v>
      </c>
      <c r="F15513" t="s">
        <v>41</v>
      </c>
      <c r="G15513" t="s">
        <v>216</v>
      </c>
      <c r="H15513" t="s">
        <v>217</v>
      </c>
      <c r="I15513" t="s">
        <v>26</v>
      </c>
      <c r="J15513" t="s">
        <v>27</v>
      </c>
      <c r="K15513">
        <v>2</v>
      </c>
    </row>
    <row r="15514" spans="2:11" x14ac:dyDescent="0.45">
      <c r="B15514">
        <v>2019</v>
      </c>
      <c r="C15514">
        <v>2019</v>
      </c>
      <c r="D15514" t="s">
        <v>89</v>
      </c>
      <c r="E15514" t="s">
        <v>90</v>
      </c>
      <c r="F15514" t="s">
        <v>41</v>
      </c>
      <c r="G15514" t="s">
        <v>286</v>
      </c>
      <c r="H15514" t="s">
        <v>287</v>
      </c>
      <c r="I15514" t="s">
        <v>26</v>
      </c>
      <c r="J15514" t="s">
        <v>27</v>
      </c>
      <c r="K15514">
        <v>1</v>
      </c>
    </row>
    <row r="15515" spans="2:11" x14ac:dyDescent="0.45">
      <c r="B15515">
        <v>2019</v>
      </c>
      <c r="C15515">
        <v>2019</v>
      </c>
      <c r="D15515" t="s">
        <v>89</v>
      </c>
      <c r="E15515" t="s">
        <v>90</v>
      </c>
      <c r="F15515" t="s">
        <v>41</v>
      </c>
      <c r="G15515" t="s">
        <v>256</v>
      </c>
      <c r="H15515" t="s">
        <v>257</v>
      </c>
      <c r="I15515" t="s">
        <v>14</v>
      </c>
      <c r="J15515" t="s">
        <v>15</v>
      </c>
      <c r="K15515">
        <v>1</v>
      </c>
    </row>
    <row r="15516" spans="2:11" x14ac:dyDescent="0.45">
      <c r="B15516">
        <v>2019</v>
      </c>
      <c r="C15516">
        <v>2019</v>
      </c>
      <c r="D15516" t="s">
        <v>89</v>
      </c>
      <c r="E15516" t="s">
        <v>90</v>
      </c>
      <c r="F15516" t="s">
        <v>41</v>
      </c>
      <c r="G15516" t="s">
        <v>256</v>
      </c>
      <c r="H15516" t="s">
        <v>257</v>
      </c>
      <c r="I15516" t="s">
        <v>26</v>
      </c>
      <c r="J15516" t="s">
        <v>27</v>
      </c>
      <c r="K15516">
        <v>3</v>
      </c>
    </row>
    <row r="15517" spans="2:11" x14ac:dyDescent="0.45">
      <c r="B15517">
        <v>2019</v>
      </c>
      <c r="C15517">
        <v>2019</v>
      </c>
      <c r="D15517" t="s">
        <v>89</v>
      </c>
      <c r="E15517" t="s">
        <v>90</v>
      </c>
      <c r="F15517" t="s">
        <v>41</v>
      </c>
      <c r="G15517" t="s">
        <v>326</v>
      </c>
      <c r="H15517" t="s">
        <v>327</v>
      </c>
      <c r="I15517" t="s">
        <v>26</v>
      </c>
      <c r="J15517" t="s">
        <v>27</v>
      </c>
      <c r="K15517">
        <v>2</v>
      </c>
    </row>
    <row r="15518" spans="2:11" x14ac:dyDescent="0.45">
      <c r="B15518">
        <v>2019</v>
      </c>
      <c r="C15518">
        <v>2019</v>
      </c>
      <c r="D15518" t="s">
        <v>89</v>
      </c>
      <c r="E15518" t="s">
        <v>90</v>
      </c>
      <c r="F15518" t="s">
        <v>41</v>
      </c>
      <c r="G15518" t="s">
        <v>328</v>
      </c>
      <c r="H15518" t="s">
        <v>329</v>
      </c>
      <c r="I15518" t="s">
        <v>14</v>
      </c>
      <c r="J15518" t="s">
        <v>15</v>
      </c>
      <c r="K15518">
        <v>2</v>
      </c>
    </row>
    <row r="15519" spans="2:11" x14ac:dyDescent="0.45">
      <c r="B15519">
        <v>2019</v>
      </c>
      <c r="C15519">
        <v>2019</v>
      </c>
      <c r="D15519" t="s">
        <v>89</v>
      </c>
      <c r="E15519" t="s">
        <v>90</v>
      </c>
      <c r="F15519" t="s">
        <v>41</v>
      </c>
      <c r="G15519" t="s">
        <v>328</v>
      </c>
      <c r="H15519" t="s">
        <v>329</v>
      </c>
      <c r="I15519" t="s">
        <v>26</v>
      </c>
      <c r="J15519" t="s">
        <v>27</v>
      </c>
      <c r="K15519">
        <v>1</v>
      </c>
    </row>
    <row r="15520" spans="2:11" x14ac:dyDescent="0.45">
      <c r="B15520">
        <v>2019</v>
      </c>
      <c r="C15520">
        <v>2019</v>
      </c>
      <c r="D15520" t="s">
        <v>89</v>
      </c>
      <c r="E15520" t="s">
        <v>90</v>
      </c>
      <c r="F15520" t="s">
        <v>41</v>
      </c>
      <c r="G15520" t="s">
        <v>228</v>
      </c>
      <c r="H15520" t="s">
        <v>229</v>
      </c>
      <c r="I15520" t="s">
        <v>14</v>
      </c>
      <c r="J15520" t="s">
        <v>15</v>
      </c>
      <c r="K15520">
        <v>4</v>
      </c>
    </row>
    <row r="15521" spans="2:11" x14ac:dyDescent="0.45">
      <c r="B15521">
        <v>2019</v>
      </c>
      <c r="C15521">
        <v>2019</v>
      </c>
      <c r="D15521" t="s">
        <v>89</v>
      </c>
      <c r="E15521" t="s">
        <v>90</v>
      </c>
      <c r="F15521" t="s">
        <v>41</v>
      </c>
      <c r="G15521" t="s">
        <v>228</v>
      </c>
      <c r="H15521" t="s">
        <v>229</v>
      </c>
      <c r="I15521" t="s">
        <v>26</v>
      </c>
      <c r="J15521" t="s">
        <v>27</v>
      </c>
      <c r="K15521">
        <v>2</v>
      </c>
    </row>
    <row r="15522" spans="2:11" x14ac:dyDescent="0.45">
      <c r="B15522">
        <v>2019</v>
      </c>
      <c r="C15522">
        <v>2019</v>
      </c>
      <c r="D15522" t="s">
        <v>89</v>
      </c>
      <c r="E15522" t="s">
        <v>90</v>
      </c>
      <c r="F15522" t="s">
        <v>41</v>
      </c>
      <c r="G15522" t="s">
        <v>230</v>
      </c>
      <c r="H15522" t="s">
        <v>231</v>
      </c>
      <c r="I15522" t="s">
        <v>14</v>
      </c>
      <c r="J15522" t="s">
        <v>15</v>
      </c>
      <c r="K15522">
        <v>12</v>
      </c>
    </row>
    <row r="15523" spans="2:11" x14ac:dyDescent="0.45">
      <c r="B15523">
        <v>2019</v>
      </c>
      <c r="C15523">
        <v>2019</v>
      </c>
      <c r="D15523" t="s">
        <v>89</v>
      </c>
      <c r="E15523" t="s">
        <v>90</v>
      </c>
      <c r="F15523" t="s">
        <v>41</v>
      </c>
      <c r="G15523" t="s">
        <v>230</v>
      </c>
      <c r="H15523" t="s">
        <v>231</v>
      </c>
      <c r="I15523" t="s">
        <v>26</v>
      </c>
      <c r="J15523" t="s">
        <v>27</v>
      </c>
      <c r="K15523">
        <v>23</v>
      </c>
    </row>
    <row r="15524" spans="2:11" x14ac:dyDescent="0.45">
      <c r="B15524">
        <v>2019</v>
      </c>
      <c r="C15524">
        <v>2019</v>
      </c>
      <c r="D15524" t="s">
        <v>89</v>
      </c>
      <c r="E15524" t="s">
        <v>90</v>
      </c>
      <c r="F15524" t="s">
        <v>41</v>
      </c>
      <c r="G15524" t="s">
        <v>290</v>
      </c>
      <c r="H15524" t="s">
        <v>291</v>
      </c>
      <c r="I15524" t="s">
        <v>14</v>
      </c>
      <c r="J15524" t="s">
        <v>15</v>
      </c>
      <c r="K15524">
        <v>4</v>
      </c>
    </row>
    <row r="15525" spans="2:11" x14ac:dyDescent="0.45">
      <c r="B15525">
        <v>2019</v>
      </c>
      <c r="C15525">
        <v>2019</v>
      </c>
      <c r="D15525" t="s">
        <v>89</v>
      </c>
      <c r="E15525" t="s">
        <v>90</v>
      </c>
      <c r="F15525" t="s">
        <v>41</v>
      </c>
      <c r="G15525" t="s">
        <v>232</v>
      </c>
      <c r="H15525" t="s">
        <v>233</v>
      </c>
      <c r="I15525" t="s">
        <v>14</v>
      </c>
      <c r="J15525" t="s">
        <v>15</v>
      </c>
      <c r="K15525">
        <v>8</v>
      </c>
    </row>
    <row r="15526" spans="2:11" x14ac:dyDescent="0.45">
      <c r="B15526">
        <v>2019</v>
      </c>
      <c r="C15526">
        <v>2019</v>
      </c>
      <c r="D15526" t="s">
        <v>89</v>
      </c>
      <c r="E15526" t="s">
        <v>90</v>
      </c>
      <c r="F15526" t="s">
        <v>41</v>
      </c>
      <c r="G15526" t="s">
        <v>232</v>
      </c>
      <c r="H15526" t="s">
        <v>233</v>
      </c>
      <c r="I15526" t="s">
        <v>26</v>
      </c>
      <c r="J15526" t="s">
        <v>27</v>
      </c>
      <c r="K15526">
        <v>36</v>
      </c>
    </row>
    <row r="15527" spans="2:11" x14ac:dyDescent="0.45">
      <c r="B15527">
        <v>2019</v>
      </c>
      <c r="C15527">
        <v>2019</v>
      </c>
      <c r="D15527" t="s">
        <v>89</v>
      </c>
      <c r="E15527" t="s">
        <v>90</v>
      </c>
      <c r="F15527" t="s">
        <v>41</v>
      </c>
      <c r="G15527" t="s">
        <v>218</v>
      </c>
      <c r="H15527" t="s">
        <v>219</v>
      </c>
      <c r="I15527" t="s">
        <v>14</v>
      </c>
      <c r="J15527" t="s">
        <v>15</v>
      </c>
      <c r="K15527">
        <v>32</v>
      </c>
    </row>
    <row r="15528" spans="2:11" x14ac:dyDescent="0.45">
      <c r="B15528">
        <v>2019</v>
      </c>
      <c r="C15528">
        <v>2019</v>
      </c>
      <c r="D15528" t="s">
        <v>89</v>
      </c>
      <c r="E15528" t="s">
        <v>90</v>
      </c>
      <c r="F15528" t="s">
        <v>41</v>
      </c>
      <c r="G15528" t="s">
        <v>218</v>
      </c>
      <c r="H15528" t="s">
        <v>219</v>
      </c>
      <c r="I15528" t="s">
        <v>26</v>
      </c>
      <c r="J15528" t="s">
        <v>27</v>
      </c>
      <c r="K15528">
        <v>97</v>
      </c>
    </row>
    <row r="15529" spans="2:11" x14ac:dyDescent="0.45">
      <c r="B15529">
        <v>2019</v>
      </c>
      <c r="C15529">
        <v>2019</v>
      </c>
      <c r="D15529" t="s">
        <v>89</v>
      </c>
      <c r="E15529" t="s">
        <v>90</v>
      </c>
      <c r="F15529" t="s">
        <v>41</v>
      </c>
      <c r="G15529" t="s">
        <v>258</v>
      </c>
      <c r="H15529" t="s">
        <v>259</v>
      </c>
      <c r="I15529" t="s">
        <v>14</v>
      </c>
      <c r="J15529" t="s">
        <v>15</v>
      </c>
      <c r="K15529">
        <v>30</v>
      </c>
    </row>
    <row r="15530" spans="2:11" x14ac:dyDescent="0.45">
      <c r="B15530">
        <v>2019</v>
      </c>
      <c r="C15530">
        <v>2019</v>
      </c>
      <c r="D15530" t="s">
        <v>89</v>
      </c>
      <c r="E15530" t="s">
        <v>90</v>
      </c>
      <c r="F15530" t="s">
        <v>41</v>
      </c>
      <c r="G15530" t="s">
        <v>258</v>
      </c>
      <c r="H15530" t="s">
        <v>259</v>
      </c>
      <c r="I15530" t="s">
        <v>26</v>
      </c>
      <c r="J15530" t="s">
        <v>27</v>
      </c>
      <c r="K15530">
        <v>53</v>
      </c>
    </row>
    <row r="15531" spans="2:11" x14ac:dyDescent="0.45">
      <c r="B15531">
        <v>2019</v>
      </c>
      <c r="C15531">
        <v>2019</v>
      </c>
      <c r="D15531" t="s">
        <v>89</v>
      </c>
      <c r="E15531" t="s">
        <v>90</v>
      </c>
      <c r="F15531" t="s">
        <v>41</v>
      </c>
      <c r="G15531" t="s">
        <v>260</v>
      </c>
      <c r="H15531" t="s">
        <v>261</v>
      </c>
      <c r="I15531" t="s">
        <v>14</v>
      </c>
      <c r="J15531" t="s">
        <v>15</v>
      </c>
      <c r="K15531">
        <v>1</v>
      </c>
    </row>
    <row r="15532" spans="2:11" x14ac:dyDescent="0.45">
      <c r="B15532">
        <v>2019</v>
      </c>
      <c r="C15532">
        <v>2019</v>
      </c>
      <c r="D15532" t="s">
        <v>89</v>
      </c>
      <c r="E15532" t="s">
        <v>90</v>
      </c>
      <c r="F15532" t="s">
        <v>41</v>
      </c>
      <c r="G15532" t="s">
        <v>260</v>
      </c>
      <c r="H15532" t="s">
        <v>261</v>
      </c>
      <c r="I15532" t="s">
        <v>26</v>
      </c>
      <c r="J15532" t="s">
        <v>27</v>
      </c>
      <c r="K15532">
        <v>13</v>
      </c>
    </row>
    <row r="15533" spans="2:11" x14ac:dyDescent="0.45">
      <c r="B15533">
        <v>2019</v>
      </c>
      <c r="C15533">
        <v>2019</v>
      </c>
      <c r="D15533" t="s">
        <v>89</v>
      </c>
      <c r="E15533" t="s">
        <v>90</v>
      </c>
      <c r="F15533" t="s">
        <v>41</v>
      </c>
      <c r="G15533" t="s">
        <v>220</v>
      </c>
      <c r="H15533" t="s">
        <v>221</v>
      </c>
      <c r="I15533" t="s">
        <v>14</v>
      </c>
      <c r="J15533" t="s">
        <v>15</v>
      </c>
      <c r="K15533">
        <v>1</v>
      </c>
    </row>
    <row r="15534" spans="2:11" x14ac:dyDescent="0.45">
      <c r="B15534">
        <v>2019</v>
      </c>
      <c r="C15534">
        <v>2019</v>
      </c>
      <c r="D15534" t="s">
        <v>89</v>
      </c>
      <c r="E15534" t="s">
        <v>90</v>
      </c>
      <c r="F15534" t="s">
        <v>41</v>
      </c>
      <c r="G15534" t="s">
        <v>220</v>
      </c>
      <c r="H15534" t="s">
        <v>221</v>
      </c>
      <c r="I15534" t="s">
        <v>26</v>
      </c>
      <c r="J15534" t="s">
        <v>27</v>
      </c>
      <c r="K15534">
        <v>11</v>
      </c>
    </row>
    <row r="15535" spans="2:11" x14ac:dyDescent="0.45">
      <c r="B15535">
        <v>2019</v>
      </c>
      <c r="C15535">
        <v>2019</v>
      </c>
      <c r="D15535" t="s">
        <v>89</v>
      </c>
      <c r="E15535" t="s">
        <v>90</v>
      </c>
      <c r="F15535" t="s">
        <v>41</v>
      </c>
      <c r="G15535" t="s">
        <v>262</v>
      </c>
      <c r="H15535" t="s">
        <v>263</v>
      </c>
      <c r="I15535" t="s">
        <v>14</v>
      </c>
      <c r="J15535" t="s">
        <v>15</v>
      </c>
      <c r="K15535">
        <v>1</v>
      </c>
    </row>
    <row r="15536" spans="2:11" x14ac:dyDescent="0.45">
      <c r="B15536">
        <v>2019</v>
      </c>
      <c r="C15536">
        <v>2019</v>
      </c>
      <c r="D15536" t="s">
        <v>89</v>
      </c>
      <c r="E15536" t="s">
        <v>90</v>
      </c>
      <c r="F15536" t="s">
        <v>41</v>
      </c>
      <c r="G15536" t="s">
        <v>262</v>
      </c>
      <c r="H15536" t="s">
        <v>263</v>
      </c>
      <c r="I15536" t="s">
        <v>26</v>
      </c>
      <c r="J15536" t="s">
        <v>27</v>
      </c>
      <c r="K15536">
        <v>1</v>
      </c>
    </row>
    <row r="15537" spans="2:11" x14ac:dyDescent="0.45">
      <c r="B15537">
        <v>2019</v>
      </c>
      <c r="C15537">
        <v>2019</v>
      </c>
      <c r="D15537" t="s">
        <v>89</v>
      </c>
      <c r="E15537" t="s">
        <v>90</v>
      </c>
      <c r="F15537" t="s">
        <v>41</v>
      </c>
      <c r="G15537" t="s">
        <v>314</v>
      </c>
      <c r="H15537" t="s">
        <v>315</v>
      </c>
      <c r="I15537" t="s">
        <v>26</v>
      </c>
      <c r="J15537" t="s">
        <v>27</v>
      </c>
      <c r="K15537">
        <v>1</v>
      </c>
    </row>
    <row r="15538" spans="2:11" x14ac:dyDescent="0.45">
      <c r="B15538">
        <v>2019</v>
      </c>
      <c r="C15538">
        <v>2019</v>
      </c>
      <c r="D15538" t="s">
        <v>89</v>
      </c>
      <c r="E15538" t="s">
        <v>90</v>
      </c>
      <c r="F15538" t="s">
        <v>41</v>
      </c>
      <c r="G15538" t="s">
        <v>264</v>
      </c>
      <c r="H15538" t="s">
        <v>265</v>
      </c>
      <c r="I15538" t="s">
        <v>14</v>
      </c>
      <c r="J15538" t="s">
        <v>15</v>
      </c>
      <c r="K15538">
        <v>16</v>
      </c>
    </row>
    <row r="15539" spans="2:11" x14ac:dyDescent="0.45">
      <c r="B15539">
        <v>2019</v>
      </c>
      <c r="C15539">
        <v>2019</v>
      </c>
      <c r="D15539" t="s">
        <v>89</v>
      </c>
      <c r="E15539" t="s">
        <v>90</v>
      </c>
      <c r="F15539" t="s">
        <v>41</v>
      </c>
      <c r="G15539" t="s">
        <v>264</v>
      </c>
      <c r="H15539" t="s">
        <v>265</v>
      </c>
      <c r="I15539" t="s">
        <v>26</v>
      </c>
      <c r="J15539" t="s">
        <v>27</v>
      </c>
      <c r="K15539">
        <v>11</v>
      </c>
    </row>
    <row r="15540" spans="2:11" x14ac:dyDescent="0.45">
      <c r="B15540">
        <v>2019</v>
      </c>
      <c r="C15540">
        <v>2019</v>
      </c>
      <c r="D15540" t="s">
        <v>89</v>
      </c>
      <c r="E15540" t="s">
        <v>90</v>
      </c>
      <c r="F15540" t="s">
        <v>41</v>
      </c>
      <c r="G15540" t="s">
        <v>196</v>
      </c>
      <c r="H15540" t="s">
        <v>197</v>
      </c>
      <c r="I15540" t="s">
        <v>14</v>
      </c>
      <c r="J15540" t="s">
        <v>15</v>
      </c>
      <c r="K15540">
        <v>26</v>
      </c>
    </row>
    <row r="15541" spans="2:11" x14ac:dyDescent="0.45">
      <c r="B15541">
        <v>2019</v>
      </c>
      <c r="C15541">
        <v>2019</v>
      </c>
      <c r="D15541" t="s">
        <v>89</v>
      </c>
      <c r="E15541" t="s">
        <v>90</v>
      </c>
      <c r="F15541" t="s">
        <v>41</v>
      </c>
      <c r="G15541" t="s">
        <v>196</v>
      </c>
      <c r="H15541" t="s">
        <v>197</v>
      </c>
      <c r="I15541" t="s">
        <v>26</v>
      </c>
      <c r="J15541" t="s">
        <v>27</v>
      </c>
      <c r="K15541">
        <v>39</v>
      </c>
    </row>
    <row r="15542" spans="2:11" x14ac:dyDescent="0.45">
      <c r="B15542">
        <v>2019</v>
      </c>
      <c r="C15542">
        <v>2019</v>
      </c>
      <c r="D15542" t="s">
        <v>89</v>
      </c>
      <c r="E15542" t="s">
        <v>90</v>
      </c>
      <c r="F15542" t="s">
        <v>42</v>
      </c>
      <c r="G15542" t="s">
        <v>316</v>
      </c>
      <c r="H15542" t="s">
        <v>317</v>
      </c>
      <c r="I15542" t="s">
        <v>26</v>
      </c>
      <c r="J15542" t="s">
        <v>27</v>
      </c>
      <c r="K15542">
        <v>4</v>
      </c>
    </row>
    <row r="15543" spans="2:11" x14ac:dyDescent="0.45">
      <c r="B15543">
        <v>2019</v>
      </c>
      <c r="C15543">
        <v>2019</v>
      </c>
      <c r="D15543" t="s">
        <v>89</v>
      </c>
      <c r="E15543" t="s">
        <v>90</v>
      </c>
      <c r="F15543" t="s">
        <v>42</v>
      </c>
      <c r="G15543" t="s">
        <v>318</v>
      </c>
      <c r="H15543" t="s">
        <v>319</v>
      </c>
      <c r="I15543" t="s">
        <v>14</v>
      </c>
      <c r="J15543" t="s">
        <v>15</v>
      </c>
      <c r="K15543">
        <v>6</v>
      </c>
    </row>
    <row r="15544" spans="2:11" x14ac:dyDescent="0.45">
      <c r="B15544">
        <v>2019</v>
      </c>
      <c r="C15544">
        <v>2019</v>
      </c>
      <c r="D15544" t="s">
        <v>89</v>
      </c>
      <c r="E15544" t="s">
        <v>90</v>
      </c>
      <c r="F15544" t="s">
        <v>42</v>
      </c>
      <c r="G15544" t="s">
        <v>318</v>
      </c>
      <c r="H15544" t="s">
        <v>319</v>
      </c>
      <c r="I15544" t="s">
        <v>26</v>
      </c>
      <c r="J15544" t="s">
        <v>27</v>
      </c>
      <c r="K15544">
        <v>15</v>
      </c>
    </row>
    <row r="15545" spans="2:11" x14ac:dyDescent="0.45">
      <c r="B15545">
        <v>2019</v>
      </c>
      <c r="C15545">
        <v>2019</v>
      </c>
      <c r="D15545" t="s">
        <v>89</v>
      </c>
      <c r="E15545" t="s">
        <v>90</v>
      </c>
      <c r="F15545" t="s">
        <v>42</v>
      </c>
      <c r="G15545" t="s">
        <v>222</v>
      </c>
      <c r="H15545" t="s">
        <v>223</v>
      </c>
      <c r="I15545" t="s">
        <v>26</v>
      </c>
      <c r="J15545" t="s">
        <v>27</v>
      </c>
      <c r="K15545">
        <v>1</v>
      </c>
    </row>
    <row r="15546" spans="2:11" x14ac:dyDescent="0.45">
      <c r="B15546">
        <v>2019</v>
      </c>
      <c r="C15546">
        <v>2019</v>
      </c>
      <c r="D15546" t="s">
        <v>89</v>
      </c>
      <c r="E15546" t="s">
        <v>90</v>
      </c>
      <c r="F15546" t="s">
        <v>42</v>
      </c>
      <c r="G15546" t="s">
        <v>320</v>
      </c>
      <c r="H15546" t="s">
        <v>321</v>
      </c>
      <c r="I15546" t="s">
        <v>14</v>
      </c>
      <c r="J15546" t="s">
        <v>15</v>
      </c>
      <c r="K15546">
        <v>6</v>
      </c>
    </row>
    <row r="15547" spans="2:11" x14ac:dyDescent="0.45">
      <c r="B15547">
        <v>2019</v>
      </c>
      <c r="C15547">
        <v>2019</v>
      </c>
      <c r="D15547" t="s">
        <v>89</v>
      </c>
      <c r="E15547" t="s">
        <v>90</v>
      </c>
      <c r="F15547" t="s">
        <v>42</v>
      </c>
      <c r="G15547" t="s">
        <v>320</v>
      </c>
      <c r="H15547" t="s">
        <v>321</v>
      </c>
      <c r="I15547" t="s">
        <v>26</v>
      </c>
      <c r="J15547" t="s">
        <v>27</v>
      </c>
      <c r="K15547">
        <v>5</v>
      </c>
    </row>
    <row r="15548" spans="2:11" x14ac:dyDescent="0.45">
      <c r="B15548">
        <v>2019</v>
      </c>
      <c r="C15548">
        <v>2019</v>
      </c>
      <c r="D15548" t="s">
        <v>89</v>
      </c>
      <c r="E15548" t="s">
        <v>90</v>
      </c>
      <c r="F15548" t="s">
        <v>42</v>
      </c>
      <c r="G15548" t="s">
        <v>266</v>
      </c>
      <c r="H15548" t="s">
        <v>267</v>
      </c>
      <c r="I15548" t="s">
        <v>14</v>
      </c>
      <c r="J15548" t="s">
        <v>15</v>
      </c>
      <c r="K15548">
        <v>11</v>
      </c>
    </row>
    <row r="15549" spans="2:11" x14ac:dyDescent="0.45">
      <c r="B15549">
        <v>2019</v>
      </c>
      <c r="C15549">
        <v>2019</v>
      </c>
      <c r="D15549" t="s">
        <v>89</v>
      </c>
      <c r="E15549" t="s">
        <v>90</v>
      </c>
      <c r="F15549" t="s">
        <v>42</v>
      </c>
      <c r="G15549" t="s">
        <v>266</v>
      </c>
      <c r="H15549" t="s">
        <v>267</v>
      </c>
      <c r="I15549" t="s">
        <v>26</v>
      </c>
      <c r="J15549" t="s">
        <v>27</v>
      </c>
      <c r="K15549">
        <v>11</v>
      </c>
    </row>
    <row r="15550" spans="2:11" x14ac:dyDescent="0.45">
      <c r="B15550">
        <v>2019</v>
      </c>
      <c r="C15550">
        <v>2019</v>
      </c>
      <c r="D15550" t="s">
        <v>89</v>
      </c>
      <c r="E15550" t="s">
        <v>90</v>
      </c>
      <c r="F15550" t="s">
        <v>42</v>
      </c>
      <c r="G15550" t="s">
        <v>342</v>
      </c>
      <c r="H15550" t="s">
        <v>343</v>
      </c>
      <c r="I15550" t="s">
        <v>14</v>
      </c>
      <c r="J15550" t="s">
        <v>15</v>
      </c>
      <c r="K15550">
        <v>3</v>
      </c>
    </row>
    <row r="15551" spans="2:11" x14ac:dyDescent="0.45">
      <c r="B15551">
        <v>2019</v>
      </c>
      <c r="C15551">
        <v>2019</v>
      </c>
      <c r="D15551" t="s">
        <v>89</v>
      </c>
      <c r="E15551" t="s">
        <v>90</v>
      </c>
      <c r="F15551" t="s">
        <v>42</v>
      </c>
      <c r="G15551" t="s">
        <v>342</v>
      </c>
      <c r="H15551" t="s">
        <v>343</v>
      </c>
      <c r="I15551" t="s">
        <v>26</v>
      </c>
      <c r="J15551" t="s">
        <v>27</v>
      </c>
      <c r="K15551">
        <v>6</v>
      </c>
    </row>
    <row r="15552" spans="2:11" x14ac:dyDescent="0.45">
      <c r="B15552">
        <v>2019</v>
      </c>
      <c r="C15552">
        <v>2019</v>
      </c>
      <c r="D15552" t="s">
        <v>89</v>
      </c>
      <c r="E15552" t="s">
        <v>90</v>
      </c>
      <c r="F15552" t="s">
        <v>42</v>
      </c>
      <c r="G15552" t="s">
        <v>336</v>
      </c>
      <c r="H15552" t="s">
        <v>337</v>
      </c>
      <c r="I15552" t="s">
        <v>14</v>
      </c>
      <c r="J15552" t="s">
        <v>15</v>
      </c>
      <c r="K15552">
        <v>1</v>
      </c>
    </row>
    <row r="15553" spans="2:11" x14ac:dyDescent="0.45">
      <c r="B15553">
        <v>2019</v>
      </c>
      <c r="C15553">
        <v>2019</v>
      </c>
      <c r="D15553" t="s">
        <v>89</v>
      </c>
      <c r="E15553" t="s">
        <v>90</v>
      </c>
      <c r="F15553" t="s">
        <v>42</v>
      </c>
      <c r="G15553" t="s">
        <v>336</v>
      </c>
      <c r="H15553" t="s">
        <v>337</v>
      </c>
      <c r="I15553" t="s">
        <v>26</v>
      </c>
      <c r="J15553" t="s">
        <v>27</v>
      </c>
      <c r="K15553">
        <v>2</v>
      </c>
    </row>
    <row r="15554" spans="2:11" x14ac:dyDescent="0.45">
      <c r="B15554">
        <v>2019</v>
      </c>
      <c r="C15554">
        <v>2019</v>
      </c>
      <c r="D15554" t="s">
        <v>89</v>
      </c>
      <c r="E15554" t="s">
        <v>90</v>
      </c>
      <c r="F15554" t="s">
        <v>42</v>
      </c>
      <c r="G15554" t="s">
        <v>268</v>
      </c>
      <c r="H15554" t="s">
        <v>269</v>
      </c>
      <c r="I15554" t="s">
        <v>14</v>
      </c>
      <c r="J15554" t="s">
        <v>15</v>
      </c>
      <c r="K15554">
        <v>26</v>
      </c>
    </row>
    <row r="15555" spans="2:11" x14ac:dyDescent="0.45">
      <c r="B15555">
        <v>2019</v>
      </c>
      <c r="C15555">
        <v>2019</v>
      </c>
      <c r="D15555" t="s">
        <v>89</v>
      </c>
      <c r="E15555" t="s">
        <v>90</v>
      </c>
      <c r="F15555" t="s">
        <v>42</v>
      </c>
      <c r="G15555" t="s">
        <v>268</v>
      </c>
      <c r="H15555" t="s">
        <v>269</v>
      </c>
      <c r="I15555" t="s">
        <v>26</v>
      </c>
      <c r="J15555" t="s">
        <v>27</v>
      </c>
      <c r="K15555">
        <v>51</v>
      </c>
    </row>
    <row r="15556" spans="2:11" x14ac:dyDescent="0.45">
      <c r="B15556">
        <v>2019</v>
      </c>
      <c r="C15556">
        <v>2019</v>
      </c>
      <c r="D15556" t="s">
        <v>89</v>
      </c>
      <c r="E15556" t="s">
        <v>90</v>
      </c>
      <c r="F15556" t="s">
        <v>42</v>
      </c>
      <c r="G15556" t="s">
        <v>298</v>
      </c>
      <c r="H15556" t="s">
        <v>299</v>
      </c>
      <c r="I15556" t="s">
        <v>26</v>
      </c>
      <c r="J15556" t="s">
        <v>27</v>
      </c>
      <c r="K15556">
        <v>9</v>
      </c>
    </row>
    <row r="15557" spans="2:11" x14ac:dyDescent="0.45">
      <c r="B15557">
        <v>2019</v>
      </c>
      <c r="C15557">
        <v>2019</v>
      </c>
      <c r="D15557" t="s">
        <v>89</v>
      </c>
      <c r="E15557" t="s">
        <v>90</v>
      </c>
      <c r="F15557" t="s">
        <v>42</v>
      </c>
      <c r="G15557" t="s">
        <v>234</v>
      </c>
      <c r="H15557" t="s">
        <v>235</v>
      </c>
      <c r="I15557" t="s">
        <v>14</v>
      </c>
      <c r="J15557" t="s">
        <v>15</v>
      </c>
      <c r="K15557">
        <v>1</v>
      </c>
    </row>
    <row r="15558" spans="2:11" x14ac:dyDescent="0.45">
      <c r="B15558">
        <v>2019</v>
      </c>
      <c r="C15558">
        <v>2019</v>
      </c>
      <c r="D15558" t="s">
        <v>89</v>
      </c>
      <c r="E15558" t="s">
        <v>90</v>
      </c>
      <c r="F15558" t="s">
        <v>42</v>
      </c>
      <c r="G15558" t="s">
        <v>234</v>
      </c>
      <c r="H15558" t="s">
        <v>235</v>
      </c>
      <c r="I15558" t="s">
        <v>26</v>
      </c>
      <c r="J15558" t="s">
        <v>27</v>
      </c>
      <c r="K15558">
        <v>3</v>
      </c>
    </row>
    <row r="15559" spans="2:11" x14ac:dyDescent="0.45">
      <c r="B15559">
        <v>2019</v>
      </c>
      <c r="C15559">
        <v>2019</v>
      </c>
      <c r="D15559" t="s">
        <v>89</v>
      </c>
      <c r="E15559" t="s">
        <v>90</v>
      </c>
      <c r="F15559" t="s">
        <v>42</v>
      </c>
      <c r="G15559" t="s">
        <v>300</v>
      </c>
      <c r="H15559" t="s">
        <v>301</v>
      </c>
      <c r="I15559" t="s">
        <v>26</v>
      </c>
      <c r="J15559" t="s">
        <v>27</v>
      </c>
      <c r="K15559">
        <v>2</v>
      </c>
    </row>
    <row r="15560" spans="2:11" x14ac:dyDescent="0.45">
      <c r="B15560">
        <v>2019</v>
      </c>
      <c r="C15560">
        <v>2019</v>
      </c>
      <c r="D15560" t="s">
        <v>89</v>
      </c>
      <c r="E15560" t="s">
        <v>90</v>
      </c>
      <c r="F15560" t="s">
        <v>42</v>
      </c>
      <c r="G15560" t="s">
        <v>238</v>
      </c>
      <c r="H15560" t="s">
        <v>239</v>
      </c>
      <c r="I15560" t="s">
        <v>14</v>
      </c>
      <c r="J15560" t="s">
        <v>15</v>
      </c>
      <c r="K15560">
        <v>2</v>
      </c>
    </row>
    <row r="15561" spans="2:11" x14ac:dyDescent="0.45">
      <c r="B15561">
        <v>2019</v>
      </c>
      <c r="C15561">
        <v>2019</v>
      </c>
      <c r="D15561" t="s">
        <v>89</v>
      </c>
      <c r="E15561" t="s">
        <v>90</v>
      </c>
      <c r="F15561" t="s">
        <v>42</v>
      </c>
      <c r="G15561" t="s">
        <v>238</v>
      </c>
      <c r="H15561" t="s">
        <v>239</v>
      </c>
      <c r="I15561" t="s">
        <v>26</v>
      </c>
      <c r="J15561" t="s">
        <v>27</v>
      </c>
      <c r="K15561">
        <v>4</v>
      </c>
    </row>
    <row r="15562" spans="2:11" x14ac:dyDescent="0.45">
      <c r="B15562">
        <v>2019</v>
      </c>
      <c r="C15562">
        <v>2019</v>
      </c>
      <c r="D15562" t="s">
        <v>89</v>
      </c>
      <c r="E15562" t="s">
        <v>90</v>
      </c>
      <c r="F15562" t="s">
        <v>42</v>
      </c>
      <c r="G15562" t="s">
        <v>198</v>
      </c>
      <c r="H15562" t="s">
        <v>199</v>
      </c>
      <c r="I15562" t="s">
        <v>14</v>
      </c>
      <c r="J15562" t="s">
        <v>15</v>
      </c>
      <c r="K15562">
        <v>202</v>
      </c>
    </row>
    <row r="15563" spans="2:11" x14ac:dyDescent="0.45">
      <c r="B15563">
        <v>2019</v>
      </c>
      <c r="C15563">
        <v>2019</v>
      </c>
      <c r="D15563" t="s">
        <v>89</v>
      </c>
      <c r="E15563" t="s">
        <v>90</v>
      </c>
      <c r="F15563" t="s">
        <v>42</v>
      </c>
      <c r="G15563" t="s">
        <v>198</v>
      </c>
      <c r="H15563" t="s">
        <v>199</v>
      </c>
      <c r="I15563" t="s">
        <v>26</v>
      </c>
      <c r="J15563" t="s">
        <v>27</v>
      </c>
      <c r="K15563">
        <v>193</v>
      </c>
    </row>
    <row r="15564" spans="2:11" x14ac:dyDescent="0.45">
      <c r="B15564">
        <v>2019</v>
      </c>
      <c r="C15564">
        <v>2019</v>
      </c>
      <c r="D15564" t="s">
        <v>89</v>
      </c>
      <c r="E15564" t="s">
        <v>90</v>
      </c>
      <c r="F15564" t="s">
        <v>42</v>
      </c>
      <c r="G15564" t="s">
        <v>240</v>
      </c>
      <c r="H15564" t="s">
        <v>241</v>
      </c>
      <c r="I15564" t="s">
        <v>14</v>
      </c>
      <c r="J15564" t="s">
        <v>15</v>
      </c>
      <c r="K15564">
        <v>192</v>
      </c>
    </row>
    <row r="15565" spans="2:11" x14ac:dyDescent="0.45">
      <c r="B15565">
        <v>2019</v>
      </c>
      <c r="C15565">
        <v>2019</v>
      </c>
      <c r="D15565" t="s">
        <v>89</v>
      </c>
      <c r="E15565" t="s">
        <v>90</v>
      </c>
      <c r="F15565" t="s">
        <v>42</v>
      </c>
      <c r="G15565" t="s">
        <v>240</v>
      </c>
      <c r="H15565" t="s">
        <v>241</v>
      </c>
      <c r="I15565" t="s">
        <v>26</v>
      </c>
      <c r="J15565" t="s">
        <v>27</v>
      </c>
      <c r="K15565">
        <v>202</v>
      </c>
    </row>
    <row r="15566" spans="2:11" x14ac:dyDescent="0.45">
      <c r="B15566">
        <v>2019</v>
      </c>
      <c r="C15566">
        <v>2019</v>
      </c>
      <c r="D15566" t="s">
        <v>89</v>
      </c>
      <c r="E15566" t="s">
        <v>90</v>
      </c>
      <c r="F15566" t="s">
        <v>42</v>
      </c>
      <c r="G15566" t="s">
        <v>200</v>
      </c>
      <c r="H15566" t="s">
        <v>201</v>
      </c>
      <c r="I15566" t="s">
        <v>26</v>
      </c>
      <c r="J15566" t="s">
        <v>27</v>
      </c>
      <c r="K15566">
        <v>3</v>
      </c>
    </row>
    <row r="15567" spans="2:11" x14ac:dyDescent="0.45">
      <c r="B15567">
        <v>2019</v>
      </c>
      <c r="C15567">
        <v>2019</v>
      </c>
      <c r="D15567" t="s">
        <v>89</v>
      </c>
      <c r="E15567" t="s">
        <v>90</v>
      </c>
      <c r="F15567" t="s">
        <v>42</v>
      </c>
      <c r="G15567" t="s">
        <v>202</v>
      </c>
      <c r="H15567" t="s">
        <v>203</v>
      </c>
      <c r="I15567" t="s">
        <v>26</v>
      </c>
      <c r="J15567" t="s">
        <v>27</v>
      </c>
      <c r="K15567">
        <v>3</v>
      </c>
    </row>
    <row r="15568" spans="2:11" x14ac:dyDescent="0.45">
      <c r="B15568">
        <v>2019</v>
      </c>
      <c r="C15568">
        <v>2019</v>
      </c>
      <c r="D15568" t="s">
        <v>89</v>
      </c>
      <c r="E15568" t="s">
        <v>90</v>
      </c>
      <c r="F15568" t="s">
        <v>42</v>
      </c>
      <c r="G15568" t="s">
        <v>242</v>
      </c>
      <c r="H15568" t="s">
        <v>243</v>
      </c>
      <c r="I15568" t="s">
        <v>26</v>
      </c>
      <c r="J15568" t="s">
        <v>27</v>
      </c>
      <c r="K15568">
        <v>3</v>
      </c>
    </row>
    <row r="15569" spans="2:11" x14ac:dyDescent="0.45">
      <c r="B15569">
        <v>2019</v>
      </c>
      <c r="C15569">
        <v>2019</v>
      </c>
      <c r="D15569" t="s">
        <v>89</v>
      </c>
      <c r="E15569" t="s">
        <v>90</v>
      </c>
      <c r="F15569" t="s">
        <v>42</v>
      </c>
      <c r="G15569" t="s">
        <v>204</v>
      </c>
      <c r="H15569" t="s">
        <v>205</v>
      </c>
      <c r="I15569" t="s">
        <v>26</v>
      </c>
      <c r="J15569" t="s">
        <v>27</v>
      </c>
      <c r="K15569">
        <v>1</v>
      </c>
    </row>
    <row r="15570" spans="2:11" x14ac:dyDescent="0.45">
      <c r="B15570">
        <v>2019</v>
      </c>
      <c r="C15570">
        <v>2019</v>
      </c>
      <c r="D15570" t="s">
        <v>89</v>
      </c>
      <c r="E15570" t="s">
        <v>90</v>
      </c>
      <c r="F15570" t="s">
        <v>42</v>
      </c>
      <c r="G15570" t="s">
        <v>276</v>
      </c>
      <c r="H15570" t="s">
        <v>277</v>
      </c>
      <c r="I15570" t="s">
        <v>26</v>
      </c>
      <c r="J15570" t="s">
        <v>27</v>
      </c>
      <c r="K15570">
        <v>2</v>
      </c>
    </row>
    <row r="15571" spans="2:11" x14ac:dyDescent="0.45">
      <c r="B15571">
        <v>2019</v>
      </c>
      <c r="C15571">
        <v>2019</v>
      </c>
      <c r="D15571" t="s">
        <v>89</v>
      </c>
      <c r="E15571" t="s">
        <v>90</v>
      </c>
      <c r="F15571" t="s">
        <v>42</v>
      </c>
      <c r="G15571" t="s">
        <v>348</v>
      </c>
      <c r="H15571" t="s">
        <v>349</v>
      </c>
      <c r="I15571" t="s">
        <v>14</v>
      </c>
      <c r="J15571" t="s">
        <v>15</v>
      </c>
      <c r="K15571">
        <v>1</v>
      </c>
    </row>
    <row r="15572" spans="2:11" x14ac:dyDescent="0.45">
      <c r="B15572">
        <v>2019</v>
      </c>
      <c r="C15572">
        <v>2019</v>
      </c>
      <c r="D15572" t="s">
        <v>89</v>
      </c>
      <c r="E15572" t="s">
        <v>90</v>
      </c>
      <c r="F15572" t="s">
        <v>42</v>
      </c>
      <c r="G15572" t="s">
        <v>206</v>
      </c>
      <c r="H15572" t="s">
        <v>207</v>
      </c>
      <c r="I15572" t="s">
        <v>26</v>
      </c>
      <c r="J15572" t="s">
        <v>27</v>
      </c>
      <c r="K15572">
        <v>1</v>
      </c>
    </row>
    <row r="15573" spans="2:11" x14ac:dyDescent="0.45">
      <c r="B15573">
        <v>2019</v>
      </c>
      <c r="C15573">
        <v>2019</v>
      </c>
      <c r="D15573" t="s">
        <v>89</v>
      </c>
      <c r="E15573" t="s">
        <v>90</v>
      </c>
      <c r="F15573" t="s">
        <v>42</v>
      </c>
      <c r="G15573" t="s">
        <v>180</v>
      </c>
      <c r="H15573" t="s">
        <v>181</v>
      </c>
      <c r="I15573" t="s">
        <v>14</v>
      </c>
      <c r="J15573" t="s">
        <v>15</v>
      </c>
      <c r="K15573">
        <v>3</v>
      </c>
    </row>
    <row r="15574" spans="2:11" x14ac:dyDescent="0.45">
      <c r="B15574">
        <v>2019</v>
      </c>
      <c r="C15574">
        <v>2019</v>
      </c>
      <c r="D15574" t="s">
        <v>89</v>
      </c>
      <c r="E15574" t="s">
        <v>90</v>
      </c>
      <c r="F15574" t="s">
        <v>42</v>
      </c>
      <c r="G15574" t="s">
        <v>180</v>
      </c>
      <c r="H15574" t="s">
        <v>181</v>
      </c>
      <c r="I15574" t="s">
        <v>26</v>
      </c>
      <c r="J15574" t="s">
        <v>27</v>
      </c>
      <c r="K15574">
        <v>3</v>
      </c>
    </row>
    <row r="15575" spans="2:11" x14ac:dyDescent="0.45">
      <c r="B15575">
        <v>2019</v>
      </c>
      <c r="C15575">
        <v>2019</v>
      </c>
      <c r="D15575" t="s">
        <v>89</v>
      </c>
      <c r="E15575" t="s">
        <v>90</v>
      </c>
      <c r="F15575" t="s">
        <v>42</v>
      </c>
      <c r="G15575" t="s">
        <v>208</v>
      </c>
      <c r="H15575" t="s">
        <v>209</v>
      </c>
      <c r="I15575" t="s">
        <v>14</v>
      </c>
      <c r="J15575" t="s">
        <v>15</v>
      </c>
      <c r="K15575">
        <v>1</v>
      </c>
    </row>
    <row r="15576" spans="2:11" x14ac:dyDescent="0.45">
      <c r="B15576">
        <v>2019</v>
      </c>
      <c r="C15576">
        <v>2019</v>
      </c>
      <c r="D15576" t="s">
        <v>89</v>
      </c>
      <c r="E15576" t="s">
        <v>90</v>
      </c>
      <c r="F15576" t="s">
        <v>42</v>
      </c>
      <c r="G15576" t="s">
        <v>182</v>
      </c>
      <c r="H15576" t="s">
        <v>183</v>
      </c>
      <c r="I15576" t="s">
        <v>26</v>
      </c>
      <c r="J15576" t="s">
        <v>27</v>
      </c>
      <c r="K15576">
        <v>2</v>
      </c>
    </row>
    <row r="15577" spans="2:11" x14ac:dyDescent="0.45">
      <c r="B15577">
        <v>2019</v>
      </c>
      <c r="C15577">
        <v>2019</v>
      </c>
      <c r="D15577" t="s">
        <v>89</v>
      </c>
      <c r="E15577" t="s">
        <v>90</v>
      </c>
      <c r="F15577" t="s">
        <v>42</v>
      </c>
      <c r="G15577" t="s">
        <v>248</v>
      </c>
      <c r="H15577" t="s">
        <v>249</v>
      </c>
      <c r="I15577" t="s">
        <v>14</v>
      </c>
      <c r="J15577" t="s">
        <v>15</v>
      </c>
      <c r="K15577">
        <v>2</v>
      </c>
    </row>
    <row r="15578" spans="2:11" x14ac:dyDescent="0.45">
      <c r="B15578">
        <v>2019</v>
      </c>
      <c r="C15578">
        <v>2019</v>
      </c>
      <c r="D15578" t="s">
        <v>89</v>
      </c>
      <c r="E15578" t="s">
        <v>90</v>
      </c>
      <c r="F15578" t="s">
        <v>42</v>
      </c>
      <c r="G15578" t="s">
        <v>210</v>
      </c>
      <c r="H15578" t="s">
        <v>211</v>
      </c>
      <c r="I15578" t="s">
        <v>26</v>
      </c>
      <c r="J15578" t="s">
        <v>27</v>
      </c>
      <c r="K15578">
        <v>1</v>
      </c>
    </row>
    <row r="15579" spans="2:11" x14ac:dyDescent="0.45">
      <c r="B15579">
        <v>2019</v>
      </c>
      <c r="C15579">
        <v>2019</v>
      </c>
      <c r="D15579" t="s">
        <v>89</v>
      </c>
      <c r="E15579" t="s">
        <v>90</v>
      </c>
      <c r="F15579" t="s">
        <v>42</v>
      </c>
      <c r="G15579" t="s">
        <v>186</v>
      </c>
      <c r="H15579" t="s">
        <v>187</v>
      </c>
      <c r="I15579" t="s">
        <v>26</v>
      </c>
      <c r="J15579" t="s">
        <v>27</v>
      </c>
      <c r="K15579">
        <v>1</v>
      </c>
    </row>
    <row r="15580" spans="2:11" x14ac:dyDescent="0.45">
      <c r="B15580">
        <v>2019</v>
      </c>
      <c r="C15580">
        <v>2019</v>
      </c>
      <c r="D15580" t="s">
        <v>89</v>
      </c>
      <c r="E15580" t="s">
        <v>90</v>
      </c>
      <c r="F15580" t="s">
        <v>42</v>
      </c>
      <c r="G15580" t="s">
        <v>250</v>
      </c>
      <c r="H15580" t="s">
        <v>251</v>
      </c>
      <c r="I15580" t="s">
        <v>14</v>
      </c>
      <c r="J15580" t="s">
        <v>15</v>
      </c>
      <c r="K15580">
        <v>1</v>
      </c>
    </row>
    <row r="15581" spans="2:11" x14ac:dyDescent="0.45">
      <c r="B15581">
        <v>2019</v>
      </c>
      <c r="C15581">
        <v>2019</v>
      </c>
      <c r="D15581" t="s">
        <v>89</v>
      </c>
      <c r="E15581" t="s">
        <v>90</v>
      </c>
      <c r="F15581" t="s">
        <v>42</v>
      </c>
      <c r="G15581" t="s">
        <v>250</v>
      </c>
      <c r="H15581" t="s">
        <v>251</v>
      </c>
      <c r="I15581" t="s">
        <v>26</v>
      </c>
      <c r="J15581" t="s">
        <v>27</v>
      </c>
      <c r="K15581">
        <v>2</v>
      </c>
    </row>
    <row r="15582" spans="2:11" x14ac:dyDescent="0.45">
      <c r="B15582">
        <v>2019</v>
      </c>
      <c r="C15582">
        <v>2019</v>
      </c>
      <c r="D15582" t="s">
        <v>89</v>
      </c>
      <c r="E15582" t="s">
        <v>90</v>
      </c>
      <c r="F15582" t="s">
        <v>42</v>
      </c>
      <c r="G15582" t="s">
        <v>214</v>
      </c>
      <c r="H15582" t="s">
        <v>215</v>
      </c>
      <c r="I15582" t="s">
        <v>14</v>
      </c>
      <c r="J15582" t="s">
        <v>15</v>
      </c>
      <c r="K15582">
        <v>13</v>
      </c>
    </row>
    <row r="15583" spans="2:11" x14ac:dyDescent="0.45">
      <c r="B15583">
        <v>2019</v>
      </c>
      <c r="C15583">
        <v>2019</v>
      </c>
      <c r="D15583" t="s">
        <v>89</v>
      </c>
      <c r="E15583" t="s">
        <v>90</v>
      </c>
      <c r="F15583" t="s">
        <v>42</v>
      </c>
      <c r="G15583" t="s">
        <v>214</v>
      </c>
      <c r="H15583" t="s">
        <v>215</v>
      </c>
      <c r="I15583" t="s">
        <v>26</v>
      </c>
      <c r="J15583" t="s">
        <v>27</v>
      </c>
      <c r="K15583">
        <v>22</v>
      </c>
    </row>
    <row r="15584" spans="2:11" x14ac:dyDescent="0.45">
      <c r="B15584">
        <v>2019</v>
      </c>
      <c r="C15584">
        <v>2019</v>
      </c>
      <c r="D15584" t="s">
        <v>89</v>
      </c>
      <c r="E15584" t="s">
        <v>90</v>
      </c>
      <c r="F15584" t="s">
        <v>42</v>
      </c>
      <c r="G15584" t="s">
        <v>188</v>
      </c>
      <c r="H15584" t="s">
        <v>189</v>
      </c>
      <c r="I15584" t="s">
        <v>14</v>
      </c>
      <c r="J15584" t="s">
        <v>15</v>
      </c>
      <c r="K15584">
        <v>28</v>
      </c>
    </row>
    <row r="15585" spans="2:11" x14ac:dyDescent="0.45">
      <c r="B15585">
        <v>2019</v>
      </c>
      <c r="C15585">
        <v>2019</v>
      </c>
      <c r="D15585" t="s">
        <v>89</v>
      </c>
      <c r="E15585" t="s">
        <v>90</v>
      </c>
      <c r="F15585" t="s">
        <v>42</v>
      </c>
      <c r="G15585" t="s">
        <v>188</v>
      </c>
      <c r="H15585" t="s">
        <v>189</v>
      </c>
      <c r="I15585" t="s">
        <v>26</v>
      </c>
      <c r="J15585" t="s">
        <v>27</v>
      </c>
      <c r="K15585">
        <v>52</v>
      </c>
    </row>
    <row r="15586" spans="2:11" x14ac:dyDescent="0.45">
      <c r="B15586">
        <v>2019</v>
      </c>
      <c r="C15586">
        <v>2019</v>
      </c>
      <c r="D15586" t="s">
        <v>89</v>
      </c>
      <c r="E15586" t="s">
        <v>90</v>
      </c>
      <c r="F15586" t="s">
        <v>42</v>
      </c>
      <c r="G15586" t="s">
        <v>254</v>
      </c>
      <c r="H15586" t="s">
        <v>255</v>
      </c>
      <c r="I15586" t="s">
        <v>26</v>
      </c>
      <c r="J15586" t="s">
        <v>27</v>
      </c>
      <c r="K15586">
        <v>1</v>
      </c>
    </row>
    <row r="15587" spans="2:11" x14ac:dyDescent="0.45">
      <c r="B15587">
        <v>2019</v>
      </c>
      <c r="C15587">
        <v>2019</v>
      </c>
      <c r="D15587" t="s">
        <v>89</v>
      </c>
      <c r="E15587" t="s">
        <v>90</v>
      </c>
      <c r="F15587" t="s">
        <v>42</v>
      </c>
      <c r="G15587" t="s">
        <v>194</v>
      </c>
      <c r="H15587" t="s">
        <v>195</v>
      </c>
      <c r="I15587" t="s">
        <v>14</v>
      </c>
      <c r="J15587" t="s">
        <v>15</v>
      </c>
      <c r="K15587">
        <v>22</v>
      </c>
    </row>
    <row r="15588" spans="2:11" x14ac:dyDescent="0.45">
      <c r="B15588">
        <v>2019</v>
      </c>
      <c r="C15588">
        <v>2019</v>
      </c>
      <c r="D15588" t="s">
        <v>89</v>
      </c>
      <c r="E15588" t="s">
        <v>90</v>
      </c>
      <c r="F15588" t="s">
        <v>42</v>
      </c>
      <c r="G15588" t="s">
        <v>194</v>
      </c>
      <c r="H15588" t="s">
        <v>195</v>
      </c>
      <c r="I15588" t="s">
        <v>26</v>
      </c>
      <c r="J15588" t="s">
        <v>27</v>
      </c>
      <c r="K15588">
        <v>17</v>
      </c>
    </row>
    <row r="15589" spans="2:11" x14ac:dyDescent="0.45">
      <c r="B15589">
        <v>2019</v>
      </c>
      <c r="C15589">
        <v>2019</v>
      </c>
      <c r="D15589" t="s">
        <v>89</v>
      </c>
      <c r="E15589" t="s">
        <v>90</v>
      </c>
      <c r="F15589" t="s">
        <v>42</v>
      </c>
      <c r="G15589" t="s">
        <v>226</v>
      </c>
      <c r="H15589" t="s">
        <v>227</v>
      </c>
      <c r="I15589" t="s">
        <v>26</v>
      </c>
      <c r="J15589" t="s">
        <v>27</v>
      </c>
      <c r="K15589">
        <v>2</v>
      </c>
    </row>
    <row r="15590" spans="2:11" x14ac:dyDescent="0.45">
      <c r="B15590">
        <v>2019</v>
      </c>
      <c r="C15590">
        <v>2019</v>
      </c>
      <c r="D15590" t="s">
        <v>89</v>
      </c>
      <c r="E15590" t="s">
        <v>90</v>
      </c>
      <c r="F15590" t="s">
        <v>42</v>
      </c>
      <c r="G15590" t="s">
        <v>216</v>
      </c>
      <c r="H15590" t="s">
        <v>217</v>
      </c>
      <c r="I15590" t="s">
        <v>14</v>
      </c>
      <c r="J15590" t="s">
        <v>15</v>
      </c>
      <c r="K15590">
        <v>1</v>
      </c>
    </row>
    <row r="15591" spans="2:11" x14ac:dyDescent="0.45">
      <c r="B15591">
        <v>2019</v>
      </c>
      <c r="C15591">
        <v>2019</v>
      </c>
      <c r="D15591" t="s">
        <v>89</v>
      </c>
      <c r="E15591" t="s">
        <v>90</v>
      </c>
      <c r="F15591" t="s">
        <v>42</v>
      </c>
      <c r="G15591" t="s">
        <v>286</v>
      </c>
      <c r="H15591" t="s">
        <v>287</v>
      </c>
      <c r="I15591" t="s">
        <v>26</v>
      </c>
      <c r="J15591" t="s">
        <v>27</v>
      </c>
      <c r="K15591">
        <v>1</v>
      </c>
    </row>
    <row r="15592" spans="2:11" x14ac:dyDescent="0.45">
      <c r="B15592">
        <v>2019</v>
      </c>
      <c r="C15592">
        <v>2019</v>
      </c>
      <c r="D15592" t="s">
        <v>89</v>
      </c>
      <c r="E15592" t="s">
        <v>90</v>
      </c>
      <c r="F15592" t="s">
        <v>42</v>
      </c>
      <c r="G15592" t="s">
        <v>256</v>
      </c>
      <c r="H15592" t="s">
        <v>257</v>
      </c>
      <c r="I15592" t="s">
        <v>26</v>
      </c>
      <c r="J15592" t="s">
        <v>27</v>
      </c>
      <c r="K15592">
        <v>3</v>
      </c>
    </row>
    <row r="15593" spans="2:11" x14ac:dyDescent="0.45">
      <c r="B15593">
        <v>2019</v>
      </c>
      <c r="C15593">
        <v>2019</v>
      </c>
      <c r="D15593" t="s">
        <v>89</v>
      </c>
      <c r="E15593" t="s">
        <v>90</v>
      </c>
      <c r="F15593" t="s">
        <v>42</v>
      </c>
      <c r="G15593" t="s">
        <v>326</v>
      </c>
      <c r="H15593" t="s">
        <v>327</v>
      </c>
      <c r="I15593" t="s">
        <v>14</v>
      </c>
      <c r="J15593" t="s">
        <v>15</v>
      </c>
      <c r="K15593">
        <v>2</v>
      </c>
    </row>
    <row r="15594" spans="2:11" x14ac:dyDescent="0.45">
      <c r="B15594">
        <v>2019</v>
      </c>
      <c r="C15594">
        <v>2019</v>
      </c>
      <c r="D15594" t="s">
        <v>89</v>
      </c>
      <c r="E15594" t="s">
        <v>90</v>
      </c>
      <c r="F15594" t="s">
        <v>42</v>
      </c>
      <c r="G15594" t="s">
        <v>326</v>
      </c>
      <c r="H15594" t="s">
        <v>327</v>
      </c>
      <c r="I15594" t="s">
        <v>26</v>
      </c>
      <c r="J15594" t="s">
        <v>27</v>
      </c>
      <c r="K15594">
        <v>1</v>
      </c>
    </row>
    <row r="15595" spans="2:11" x14ac:dyDescent="0.45">
      <c r="B15595">
        <v>2019</v>
      </c>
      <c r="C15595">
        <v>2019</v>
      </c>
      <c r="D15595" t="s">
        <v>89</v>
      </c>
      <c r="E15595" t="s">
        <v>90</v>
      </c>
      <c r="F15595" t="s">
        <v>42</v>
      </c>
      <c r="G15595" t="s">
        <v>328</v>
      </c>
      <c r="H15595" t="s">
        <v>329</v>
      </c>
      <c r="I15595" t="s">
        <v>14</v>
      </c>
      <c r="J15595" t="s">
        <v>15</v>
      </c>
      <c r="K15595">
        <v>2</v>
      </c>
    </row>
    <row r="15596" spans="2:11" x14ac:dyDescent="0.45">
      <c r="B15596">
        <v>2019</v>
      </c>
      <c r="C15596">
        <v>2019</v>
      </c>
      <c r="D15596" t="s">
        <v>89</v>
      </c>
      <c r="E15596" t="s">
        <v>90</v>
      </c>
      <c r="F15596" t="s">
        <v>42</v>
      </c>
      <c r="G15596" t="s">
        <v>328</v>
      </c>
      <c r="H15596" t="s">
        <v>329</v>
      </c>
      <c r="I15596" t="s">
        <v>26</v>
      </c>
      <c r="J15596" t="s">
        <v>27</v>
      </c>
      <c r="K15596">
        <v>1</v>
      </c>
    </row>
    <row r="15597" spans="2:11" x14ac:dyDescent="0.45">
      <c r="B15597">
        <v>2019</v>
      </c>
      <c r="C15597">
        <v>2019</v>
      </c>
      <c r="D15597" t="s">
        <v>89</v>
      </c>
      <c r="E15597" t="s">
        <v>90</v>
      </c>
      <c r="F15597" t="s">
        <v>42</v>
      </c>
      <c r="G15597" t="s">
        <v>228</v>
      </c>
      <c r="H15597" t="s">
        <v>229</v>
      </c>
      <c r="I15597" t="s">
        <v>14</v>
      </c>
      <c r="J15597" t="s">
        <v>15</v>
      </c>
      <c r="K15597">
        <v>2</v>
      </c>
    </row>
    <row r="15598" spans="2:11" x14ac:dyDescent="0.45">
      <c r="B15598">
        <v>2019</v>
      </c>
      <c r="C15598">
        <v>2019</v>
      </c>
      <c r="D15598" t="s">
        <v>89</v>
      </c>
      <c r="E15598" t="s">
        <v>90</v>
      </c>
      <c r="F15598" t="s">
        <v>42</v>
      </c>
      <c r="G15598" t="s">
        <v>228</v>
      </c>
      <c r="H15598" t="s">
        <v>229</v>
      </c>
      <c r="I15598" t="s">
        <v>26</v>
      </c>
      <c r="J15598" t="s">
        <v>27</v>
      </c>
      <c r="K15598">
        <v>4</v>
      </c>
    </row>
    <row r="15599" spans="2:11" x14ac:dyDescent="0.45">
      <c r="B15599">
        <v>2019</v>
      </c>
      <c r="C15599">
        <v>2019</v>
      </c>
      <c r="D15599" t="s">
        <v>89</v>
      </c>
      <c r="E15599" t="s">
        <v>90</v>
      </c>
      <c r="F15599" t="s">
        <v>42</v>
      </c>
      <c r="G15599" t="s">
        <v>330</v>
      </c>
      <c r="H15599" t="s">
        <v>331</v>
      </c>
      <c r="I15599" t="s">
        <v>14</v>
      </c>
      <c r="J15599" t="s">
        <v>15</v>
      </c>
      <c r="K15599">
        <v>1</v>
      </c>
    </row>
    <row r="15600" spans="2:11" x14ac:dyDescent="0.45">
      <c r="B15600">
        <v>2019</v>
      </c>
      <c r="C15600">
        <v>2019</v>
      </c>
      <c r="D15600" t="s">
        <v>89</v>
      </c>
      <c r="E15600" t="s">
        <v>90</v>
      </c>
      <c r="F15600" t="s">
        <v>42</v>
      </c>
      <c r="G15600" t="s">
        <v>334</v>
      </c>
      <c r="H15600" t="s">
        <v>335</v>
      </c>
      <c r="I15600" t="s">
        <v>14</v>
      </c>
      <c r="J15600" t="s">
        <v>15</v>
      </c>
      <c r="K15600">
        <v>1</v>
      </c>
    </row>
    <row r="15601" spans="2:11" x14ac:dyDescent="0.45">
      <c r="B15601">
        <v>2019</v>
      </c>
      <c r="C15601">
        <v>2019</v>
      </c>
      <c r="D15601" t="s">
        <v>89</v>
      </c>
      <c r="E15601" t="s">
        <v>90</v>
      </c>
      <c r="F15601" t="s">
        <v>42</v>
      </c>
      <c r="G15601" t="s">
        <v>230</v>
      </c>
      <c r="H15601" t="s">
        <v>231</v>
      </c>
      <c r="I15601" t="s">
        <v>14</v>
      </c>
      <c r="J15601" t="s">
        <v>15</v>
      </c>
      <c r="K15601">
        <v>16</v>
      </c>
    </row>
    <row r="15602" spans="2:11" x14ac:dyDescent="0.45">
      <c r="B15602">
        <v>2019</v>
      </c>
      <c r="C15602">
        <v>2019</v>
      </c>
      <c r="D15602" t="s">
        <v>89</v>
      </c>
      <c r="E15602" t="s">
        <v>90</v>
      </c>
      <c r="F15602" t="s">
        <v>42</v>
      </c>
      <c r="G15602" t="s">
        <v>230</v>
      </c>
      <c r="H15602" t="s">
        <v>231</v>
      </c>
      <c r="I15602" t="s">
        <v>26</v>
      </c>
      <c r="J15602" t="s">
        <v>27</v>
      </c>
      <c r="K15602">
        <v>18</v>
      </c>
    </row>
    <row r="15603" spans="2:11" x14ac:dyDescent="0.45">
      <c r="B15603">
        <v>2019</v>
      </c>
      <c r="C15603">
        <v>2019</v>
      </c>
      <c r="D15603" t="s">
        <v>89</v>
      </c>
      <c r="E15603" t="s">
        <v>90</v>
      </c>
      <c r="F15603" t="s">
        <v>42</v>
      </c>
      <c r="G15603" t="s">
        <v>290</v>
      </c>
      <c r="H15603" t="s">
        <v>291</v>
      </c>
      <c r="I15603" t="s">
        <v>14</v>
      </c>
      <c r="J15603" t="s">
        <v>15</v>
      </c>
      <c r="K15603">
        <v>1</v>
      </c>
    </row>
    <row r="15604" spans="2:11" x14ac:dyDescent="0.45">
      <c r="B15604">
        <v>2019</v>
      </c>
      <c r="C15604">
        <v>2019</v>
      </c>
      <c r="D15604" t="s">
        <v>89</v>
      </c>
      <c r="E15604" t="s">
        <v>90</v>
      </c>
      <c r="F15604" t="s">
        <v>42</v>
      </c>
      <c r="G15604" t="s">
        <v>232</v>
      </c>
      <c r="H15604" t="s">
        <v>233</v>
      </c>
      <c r="I15604" t="s">
        <v>14</v>
      </c>
      <c r="J15604" t="s">
        <v>15</v>
      </c>
      <c r="K15604">
        <v>3</v>
      </c>
    </row>
    <row r="15605" spans="2:11" x14ac:dyDescent="0.45">
      <c r="B15605">
        <v>2019</v>
      </c>
      <c r="C15605">
        <v>2019</v>
      </c>
      <c r="D15605" t="s">
        <v>89</v>
      </c>
      <c r="E15605" t="s">
        <v>90</v>
      </c>
      <c r="F15605" t="s">
        <v>42</v>
      </c>
      <c r="G15605" t="s">
        <v>232</v>
      </c>
      <c r="H15605" t="s">
        <v>233</v>
      </c>
      <c r="I15605" t="s">
        <v>26</v>
      </c>
      <c r="J15605" t="s">
        <v>27</v>
      </c>
      <c r="K15605">
        <v>4</v>
      </c>
    </row>
    <row r="15606" spans="2:11" x14ac:dyDescent="0.45">
      <c r="B15606">
        <v>2019</v>
      </c>
      <c r="C15606">
        <v>2019</v>
      </c>
      <c r="D15606" t="s">
        <v>89</v>
      </c>
      <c r="E15606" t="s">
        <v>90</v>
      </c>
      <c r="F15606" t="s">
        <v>42</v>
      </c>
      <c r="G15606" t="s">
        <v>218</v>
      </c>
      <c r="H15606" t="s">
        <v>219</v>
      </c>
      <c r="I15606" t="s">
        <v>14</v>
      </c>
      <c r="J15606" t="s">
        <v>15</v>
      </c>
      <c r="K15606">
        <v>3</v>
      </c>
    </row>
    <row r="15607" spans="2:11" x14ac:dyDescent="0.45">
      <c r="B15607">
        <v>2019</v>
      </c>
      <c r="C15607">
        <v>2019</v>
      </c>
      <c r="D15607" t="s">
        <v>89</v>
      </c>
      <c r="E15607" t="s">
        <v>90</v>
      </c>
      <c r="F15607" t="s">
        <v>42</v>
      </c>
      <c r="G15607" t="s">
        <v>218</v>
      </c>
      <c r="H15607" t="s">
        <v>219</v>
      </c>
      <c r="I15607" t="s">
        <v>26</v>
      </c>
      <c r="J15607" t="s">
        <v>27</v>
      </c>
      <c r="K15607">
        <v>4</v>
      </c>
    </row>
    <row r="15608" spans="2:11" x14ac:dyDescent="0.45">
      <c r="B15608">
        <v>2019</v>
      </c>
      <c r="C15608">
        <v>2019</v>
      </c>
      <c r="D15608" t="s">
        <v>89</v>
      </c>
      <c r="E15608" t="s">
        <v>90</v>
      </c>
      <c r="F15608" t="s">
        <v>42</v>
      </c>
      <c r="G15608" t="s">
        <v>292</v>
      </c>
      <c r="H15608" t="s">
        <v>293</v>
      </c>
      <c r="I15608" t="s">
        <v>14</v>
      </c>
      <c r="J15608" t="s">
        <v>15</v>
      </c>
      <c r="K15608">
        <v>1</v>
      </c>
    </row>
    <row r="15609" spans="2:11" x14ac:dyDescent="0.45">
      <c r="B15609">
        <v>2019</v>
      </c>
      <c r="C15609">
        <v>2019</v>
      </c>
      <c r="D15609" t="s">
        <v>89</v>
      </c>
      <c r="E15609" t="s">
        <v>90</v>
      </c>
      <c r="F15609" t="s">
        <v>42</v>
      </c>
      <c r="G15609" t="s">
        <v>258</v>
      </c>
      <c r="H15609" t="s">
        <v>259</v>
      </c>
      <c r="I15609" t="s">
        <v>14</v>
      </c>
      <c r="J15609" t="s">
        <v>15</v>
      </c>
      <c r="K15609">
        <v>8</v>
      </c>
    </row>
    <row r="15610" spans="2:11" x14ac:dyDescent="0.45">
      <c r="B15610">
        <v>2019</v>
      </c>
      <c r="C15610">
        <v>2019</v>
      </c>
      <c r="D15610" t="s">
        <v>89</v>
      </c>
      <c r="E15610" t="s">
        <v>90</v>
      </c>
      <c r="F15610" t="s">
        <v>42</v>
      </c>
      <c r="G15610" t="s">
        <v>258</v>
      </c>
      <c r="H15610" t="s">
        <v>259</v>
      </c>
      <c r="I15610" t="s">
        <v>26</v>
      </c>
      <c r="J15610" t="s">
        <v>27</v>
      </c>
      <c r="K15610">
        <v>16</v>
      </c>
    </row>
    <row r="15611" spans="2:11" x14ac:dyDescent="0.45">
      <c r="B15611">
        <v>2019</v>
      </c>
      <c r="C15611">
        <v>2019</v>
      </c>
      <c r="D15611" t="s">
        <v>89</v>
      </c>
      <c r="E15611" t="s">
        <v>90</v>
      </c>
      <c r="F15611" t="s">
        <v>42</v>
      </c>
      <c r="G15611" t="s">
        <v>260</v>
      </c>
      <c r="H15611" t="s">
        <v>261</v>
      </c>
      <c r="I15611" t="s">
        <v>14</v>
      </c>
      <c r="J15611" t="s">
        <v>15</v>
      </c>
      <c r="K15611">
        <v>1</v>
      </c>
    </row>
    <row r="15612" spans="2:11" x14ac:dyDescent="0.45">
      <c r="B15612">
        <v>2019</v>
      </c>
      <c r="C15612">
        <v>2019</v>
      </c>
      <c r="D15612" t="s">
        <v>89</v>
      </c>
      <c r="E15612" t="s">
        <v>90</v>
      </c>
      <c r="F15612" t="s">
        <v>42</v>
      </c>
      <c r="G15612" t="s">
        <v>260</v>
      </c>
      <c r="H15612" t="s">
        <v>261</v>
      </c>
      <c r="I15612" t="s">
        <v>26</v>
      </c>
      <c r="J15612" t="s">
        <v>27</v>
      </c>
      <c r="K15612">
        <v>1</v>
      </c>
    </row>
    <row r="15613" spans="2:11" x14ac:dyDescent="0.45">
      <c r="B15613">
        <v>2019</v>
      </c>
      <c r="C15613">
        <v>2019</v>
      </c>
      <c r="D15613" t="s">
        <v>89</v>
      </c>
      <c r="E15613" t="s">
        <v>90</v>
      </c>
      <c r="F15613" t="s">
        <v>42</v>
      </c>
      <c r="G15613" t="s">
        <v>220</v>
      </c>
      <c r="H15613" t="s">
        <v>221</v>
      </c>
      <c r="I15613" t="s">
        <v>14</v>
      </c>
      <c r="J15613" t="s">
        <v>15</v>
      </c>
      <c r="K15613">
        <v>2</v>
      </c>
    </row>
    <row r="15614" spans="2:11" x14ac:dyDescent="0.45">
      <c r="B15614">
        <v>2019</v>
      </c>
      <c r="C15614">
        <v>2019</v>
      </c>
      <c r="D15614" t="s">
        <v>89</v>
      </c>
      <c r="E15614" t="s">
        <v>90</v>
      </c>
      <c r="F15614" t="s">
        <v>42</v>
      </c>
      <c r="G15614" t="s">
        <v>220</v>
      </c>
      <c r="H15614" t="s">
        <v>221</v>
      </c>
      <c r="I15614" t="s">
        <v>26</v>
      </c>
      <c r="J15614" t="s">
        <v>27</v>
      </c>
      <c r="K15614">
        <v>5</v>
      </c>
    </row>
    <row r="15615" spans="2:11" x14ac:dyDescent="0.45">
      <c r="B15615">
        <v>2019</v>
      </c>
      <c r="C15615">
        <v>2019</v>
      </c>
      <c r="D15615" t="s">
        <v>89</v>
      </c>
      <c r="E15615" t="s">
        <v>90</v>
      </c>
      <c r="F15615" t="s">
        <v>42</v>
      </c>
      <c r="G15615" t="s">
        <v>340</v>
      </c>
      <c r="H15615" t="s">
        <v>341</v>
      </c>
      <c r="I15615" t="s">
        <v>14</v>
      </c>
      <c r="J15615" t="s">
        <v>15</v>
      </c>
      <c r="K15615">
        <v>1</v>
      </c>
    </row>
    <row r="15616" spans="2:11" x14ac:dyDescent="0.45">
      <c r="B15616">
        <v>2019</v>
      </c>
      <c r="C15616">
        <v>2019</v>
      </c>
      <c r="D15616" t="s">
        <v>89</v>
      </c>
      <c r="E15616" t="s">
        <v>90</v>
      </c>
      <c r="F15616" t="s">
        <v>42</v>
      </c>
      <c r="G15616" t="s">
        <v>264</v>
      </c>
      <c r="H15616" t="s">
        <v>265</v>
      </c>
      <c r="I15616" t="s">
        <v>14</v>
      </c>
      <c r="J15616" t="s">
        <v>15</v>
      </c>
      <c r="K15616">
        <v>29</v>
      </c>
    </row>
    <row r="15617" spans="2:11" x14ac:dyDescent="0.45">
      <c r="B15617">
        <v>2019</v>
      </c>
      <c r="C15617">
        <v>2019</v>
      </c>
      <c r="D15617" t="s">
        <v>89</v>
      </c>
      <c r="E15617" t="s">
        <v>90</v>
      </c>
      <c r="F15617" t="s">
        <v>42</v>
      </c>
      <c r="G15617" t="s">
        <v>264</v>
      </c>
      <c r="H15617" t="s">
        <v>265</v>
      </c>
      <c r="I15617" t="s">
        <v>26</v>
      </c>
      <c r="J15617" t="s">
        <v>27</v>
      </c>
      <c r="K15617">
        <v>26</v>
      </c>
    </row>
    <row r="15618" spans="2:11" x14ac:dyDescent="0.45">
      <c r="B15618">
        <v>2019</v>
      </c>
      <c r="C15618">
        <v>2019</v>
      </c>
      <c r="D15618" t="s">
        <v>89</v>
      </c>
      <c r="E15618" t="s">
        <v>90</v>
      </c>
      <c r="F15618" t="s">
        <v>42</v>
      </c>
      <c r="G15618" t="s">
        <v>196</v>
      </c>
      <c r="H15618" t="s">
        <v>197</v>
      </c>
      <c r="I15618" t="s">
        <v>14</v>
      </c>
      <c r="J15618" t="s">
        <v>15</v>
      </c>
      <c r="K15618">
        <v>38</v>
      </c>
    </row>
    <row r="15619" spans="2:11" x14ac:dyDescent="0.45">
      <c r="B15619">
        <v>2019</v>
      </c>
      <c r="C15619">
        <v>2019</v>
      </c>
      <c r="D15619" t="s">
        <v>89</v>
      </c>
      <c r="E15619" t="s">
        <v>90</v>
      </c>
      <c r="F15619" t="s">
        <v>42</v>
      </c>
      <c r="G15619" t="s">
        <v>196</v>
      </c>
      <c r="H15619" t="s">
        <v>197</v>
      </c>
      <c r="I15619" t="s">
        <v>26</v>
      </c>
      <c r="J15619" t="s">
        <v>27</v>
      </c>
      <c r="K15619">
        <v>52</v>
      </c>
    </row>
    <row r="15620" spans="2:11" x14ac:dyDescent="0.45">
      <c r="B15620">
        <v>2019</v>
      </c>
      <c r="C15620">
        <v>2019</v>
      </c>
      <c r="D15620" t="s">
        <v>89</v>
      </c>
      <c r="E15620" t="s">
        <v>90</v>
      </c>
      <c r="F15620" t="s">
        <v>43</v>
      </c>
      <c r="G15620" t="s">
        <v>316</v>
      </c>
      <c r="H15620" t="s">
        <v>317</v>
      </c>
      <c r="I15620" t="s">
        <v>26</v>
      </c>
      <c r="J15620" t="s">
        <v>27</v>
      </c>
      <c r="K15620">
        <v>3</v>
      </c>
    </row>
    <row r="15621" spans="2:11" x14ac:dyDescent="0.45">
      <c r="B15621">
        <v>2019</v>
      </c>
      <c r="C15621">
        <v>2019</v>
      </c>
      <c r="D15621" t="s">
        <v>89</v>
      </c>
      <c r="E15621" t="s">
        <v>90</v>
      </c>
      <c r="F15621" t="s">
        <v>43</v>
      </c>
      <c r="G15621" t="s">
        <v>318</v>
      </c>
      <c r="H15621" t="s">
        <v>319</v>
      </c>
      <c r="I15621" t="s">
        <v>14</v>
      </c>
      <c r="J15621" t="s">
        <v>15</v>
      </c>
      <c r="K15621">
        <v>22</v>
      </c>
    </row>
    <row r="15622" spans="2:11" x14ac:dyDescent="0.45">
      <c r="B15622">
        <v>2019</v>
      </c>
      <c r="C15622">
        <v>2019</v>
      </c>
      <c r="D15622" t="s">
        <v>89</v>
      </c>
      <c r="E15622" t="s">
        <v>90</v>
      </c>
      <c r="F15622" t="s">
        <v>43</v>
      </c>
      <c r="G15622" t="s">
        <v>318</v>
      </c>
      <c r="H15622" t="s">
        <v>319</v>
      </c>
      <c r="I15622" t="s">
        <v>26</v>
      </c>
      <c r="J15622" t="s">
        <v>27</v>
      </c>
      <c r="K15622">
        <v>6</v>
      </c>
    </row>
    <row r="15623" spans="2:11" x14ac:dyDescent="0.45">
      <c r="B15623">
        <v>2019</v>
      </c>
      <c r="C15623">
        <v>2019</v>
      </c>
      <c r="D15623" t="s">
        <v>89</v>
      </c>
      <c r="E15623" t="s">
        <v>90</v>
      </c>
      <c r="F15623" t="s">
        <v>43</v>
      </c>
      <c r="G15623" t="s">
        <v>350</v>
      </c>
      <c r="H15623" t="s">
        <v>351</v>
      </c>
      <c r="I15623" t="s">
        <v>26</v>
      </c>
      <c r="J15623" t="s">
        <v>27</v>
      </c>
      <c r="K15623">
        <v>1</v>
      </c>
    </row>
    <row r="15624" spans="2:11" x14ac:dyDescent="0.45">
      <c r="B15624">
        <v>2019</v>
      </c>
      <c r="C15624">
        <v>2019</v>
      </c>
      <c r="D15624" t="s">
        <v>89</v>
      </c>
      <c r="E15624" t="s">
        <v>90</v>
      </c>
      <c r="F15624" t="s">
        <v>43</v>
      </c>
      <c r="G15624" t="s">
        <v>320</v>
      </c>
      <c r="H15624" t="s">
        <v>321</v>
      </c>
      <c r="I15624" t="s">
        <v>14</v>
      </c>
      <c r="J15624" t="s">
        <v>15</v>
      </c>
      <c r="K15624">
        <v>19</v>
      </c>
    </row>
    <row r="15625" spans="2:11" x14ac:dyDescent="0.45">
      <c r="B15625">
        <v>2019</v>
      </c>
      <c r="C15625">
        <v>2019</v>
      </c>
      <c r="D15625" t="s">
        <v>89</v>
      </c>
      <c r="E15625" t="s">
        <v>90</v>
      </c>
      <c r="F15625" t="s">
        <v>43</v>
      </c>
      <c r="G15625" t="s">
        <v>320</v>
      </c>
      <c r="H15625" t="s">
        <v>321</v>
      </c>
      <c r="I15625" t="s">
        <v>26</v>
      </c>
      <c r="J15625" t="s">
        <v>27</v>
      </c>
      <c r="K15625">
        <v>8</v>
      </c>
    </row>
    <row r="15626" spans="2:11" x14ac:dyDescent="0.45">
      <c r="B15626">
        <v>2019</v>
      </c>
      <c r="C15626">
        <v>2019</v>
      </c>
      <c r="D15626" t="s">
        <v>89</v>
      </c>
      <c r="E15626" t="s">
        <v>90</v>
      </c>
      <c r="F15626" t="s">
        <v>43</v>
      </c>
      <c r="G15626" t="s">
        <v>266</v>
      </c>
      <c r="H15626" t="s">
        <v>267</v>
      </c>
      <c r="I15626" t="s">
        <v>14</v>
      </c>
      <c r="J15626" t="s">
        <v>15</v>
      </c>
      <c r="K15626">
        <v>24</v>
      </c>
    </row>
    <row r="15627" spans="2:11" x14ac:dyDescent="0.45">
      <c r="B15627">
        <v>2019</v>
      </c>
      <c r="C15627">
        <v>2019</v>
      </c>
      <c r="D15627" t="s">
        <v>89</v>
      </c>
      <c r="E15627" t="s">
        <v>90</v>
      </c>
      <c r="F15627" t="s">
        <v>43</v>
      </c>
      <c r="G15627" t="s">
        <v>266</v>
      </c>
      <c r="H15627" t="s">
        <v>267</v>
      </c>
      <c r="I15627" t="s">
        <v>26</v>
      </c>
      <c r="J15627" t="s">
        <v>27</v>
      </c>
      <c r="K15627">
        <v>12</v>
      </c>
    </row>
    <row r="15628" spans="2:11" x14ac:dyDescent="0.45">
      <c r="B15628">
        <v>2019</v>
      </c>
      <c r="C15628">
        <v>2019</v>
      </c>
      <c r="D15628" t="s">
        <v>89</v>
      </c>
      <c r="E15628" t="s">
        <v>90</v>
      </c>
      <c r="F15628" t="s">
        <v>43</v>
      </c>
      <c r="G15628" t="s">
        <v>342</v>
      </c>
      <c r="H15628" t="s">
        <v>343</v>
      </c>
      <c r="I15628" t="s">
        <v>14</v>
      </c>
      <c r="J15628" t="s">
        <v>15</v>
      </c>
      <c r="K15628">
        <v>10</v>
      </c>
    </row>
    <row r="15629" spans="2:11" x14ac:dyDescent="0.45">
      <c r="B15629">
        <v>2019</v>
      </c>
      <c r="C15629">
        <v>2019</v>
      </c>
      <c r="D15629" t="s">
        <v>89</v>
      </c>
      <c r="E15629" t="s">
        <v>90</v>
      </c>
      <c r="F15629" t="s">
        <v>43</v>
      </c>
      <c r="G15629" t="s">
        <v>342</v>
      </c>
      <c r="H15629" t="s">
        <v>343</v>
      </c>
      <c r="I15629" t="s">
        <v>26</v>
      </c>
      <c r="J15629" t="s">
        <v>27</v>
      </c>
      <c r="K15629">
        <v>4</v>
      </c>
    </row>
    <row r="15630" spans="2:11" x14ac:dyDescent="0.45">
      <c r="B15630">
        <v>2019</v>
      </c>
      <c r="C15630">
        <v>2019</v>
      </c>
      <c r="D15630" t="s">
        <v>89</v>
      </c>
      <c r="E15630" t="s">
        <v>90</v>
      </c>
      <c r="F15630" t="s">
        <v>43</v>
      </c>
      <c r="G15630" t="s">
        <v>336</v>
      </c>
      <c r="H15630" t="s">
        <v>337</v>
      </c>
      <c r="I15630" t="s">
        <v>14</v>
      </c>
      <c r="J15630" t="s">
        <v>15</v>
      </c>
      <c r="K15630">
        <v>4</v>
      </c>
    </row>
    <row r="15631" spans="2:11" x14ac:dyDescent="0.45">
      <c r="B15631">
        <v>2019</v>
      </c>
      <c r="C15631">
        <v>2019</v>
      </c>
      <c r="D15631" t="s">
        <v>89</v>
      </c>
      <c r="E15631" t="s">
        <v>90</v>
      </c>
      <c r="F15631" t="s">
        <v>43</v>
      </c>
      <c r="G15631" t="s">
        <v>268</v>
      </c>
      <c r="H15631" t="s">
        <v>269</v>
      </c>
      <c r="I15631" t="s">
        <v>14</v>
      </c>
      <c r="J15631" t="s">
        <v>15</v>
      </c>
      <c r="K15631">
        <v>35</v>
      </c>
    </row>
    <row r="15632" spans="2:11" x14ac:dyDescent="0.45">
      <c r="B15632">
        <v>2019</v>
      </c>
      <c r="C15632">
        <v>2019</v>
      </c>
      <c r="D15632" t="s">
        <v>89</v>
      </c>
      <c r="E15632" t="s">
        <v>90</v>
      </c>
      <c r="F15632" t="s">
        <v>43</v>
      </c>
      <c r="G15632" t="s">
        <v>268</v>
      </c>
      <c r="H15632" t="s">
        <v>269</v>
      </c>
      <c r="I15632" t="s">
        <v>26</v>
      </c>
      <c r="J15632" t="s">
        <v>27</v>
      </c>
      <c r="K15632">
        <v>42</v>
      </c>
    </row>
    <row r="15633" spans="2:11" x14ac:dyDescent="0.45">
      <c r="B15633">
        <v>2019</v>
      </c>
      <c r="C15633">
        <v>2019</v>
      </c>
      <c r="D15633" t="s">
        <v>89</v>
      </c>
      <c r="E15633" t="s">
        <v>90</v>
      </c>
      <c r="F15633" t="s">
        <v>43</v>
      </c>
      <c r="G15633" t="s">
        <v>298</v>
      </c>
      <c r="H15633" t="s">
        <v>299</v>
      </c>
      <c r="I15633" t="s">
        <v>26</v>
      </c>
      <c r="J15633" t="s">
        <v>27</v>
      </c>
      <c r="K15633">
        <v>4</v>
      </c>
    </row>
    <row r="15634" spans="2:11" x14ac:dyDescent="0.45">
      <c r="B15634">
        <v>2019</v>
      </c>
      <c r="C15634">
        <v>2019</v>
      </c>
      <c r="D15634" t="s">
        <v>89</v>
      </c>
      <c r="E15634" t="s">
        <v>90</v>
      </c>
      <c r="F15634" t="s">
        <v>43</v>
      </c>
      <c r="G15634" t="s">
        <v>238</v>
      </c>
      <c r="H15634" t="s">
        <v>239</v>
      </c>
      <c r="I15634" t="s">
        <v>14</v>
      </c>
      <c r="J15634" t="s">
        <v>15</v>
      </c>
      <c r="K15634">
        <v>6</v>
      </c>
    </row>
    <row r="15635" spans="2:11" x14ac:dyDescent="0.45">
      <c r="B15635">
        <v>2019</v>
      </c>
      <c r="C15635">
        <v>2019</v>
      </c>
      <c r="D15635" t="s">
        <v>89</v>
      </c>
      <c r="E15635" t="s">
        <v>90</v>
      </c>
      <c r="F15635" t="s">
        <v>43</v>
      </c>
      <c r="G15635" t="s">
        <v>198</v>
      </c>
      <c r="H15635" t="s">
        <v>199</v>
      </c>
      <c r="I15635" t="s">
        <v>14</v>
      </c>
      <c r="J15635" t="s">
        <v>15</v>
      </c>
      <c r="K15635">
        <v>415</v>
      </c>
    </row>
    <row r="15636" spans="2:11" x14ac:dyDescent="0.45">
      <c r="B15636">
        <v>2019</v>
      </c>
      <c r="C15636">
        <v>2019</v>
      </c>
      <c r="D15636" t="s">
        <v>89</v>
      </c>
      <c r="E15636" t="s">
        <v>90</v>
      </c>
      <c r="F15636" t="s">
        <v>43</v>
      </c>
      <c r="G15636" t="s">
        <v>198</v>
      </c>
      <c r="H15636" t="s">
        <v>199</v>
      </c>
      <c r="I15636" t="s">
        <v>26</v>
      </c>
      <c r="J15636" t="s">
        <v>27</v>
      </c>
      <c r="K15636">
        <v>264</v>
      </c>
    </row>
    <row r="15637" spans="2:11" x14ac:dyDescent="0.45">
      <c r="B15637">
        <v>2019</v>
      </c>
      <c r="C15637">
        <v>2019</v>
      </c>
      <c r="D15637" t="s">
        <v>89</v>
      </c>
      <c r="E15637" t="s">
        <v>90</v>
      </c>
      <c r="F15637" t="s">
        <v>43</v>
      </c>
      <c r="G15637" t="s">
        <v>240</v>
      </c>
      <c r="H15637" t="s">
        <v>241</v>
      </c>
      <c r="I15637" t="s">
        <v>14</v>
      </c>
      <c r="J15637" t="s">
        <v>15</v>
      </c>
      <c r="K15637">
        <v>460</v>
      </c>
    </row>
    <row r="15638" spans="2:11" x14ac:dyDescent="0.45">
      <c r="B15638">
        <v>2019</v>
      </c>
      <c r="C15638">
        <v>2019</v>
      </c>
      <c r="D15638" t="s">
        <v>89</v>
      </c>
      <c r="E15638" t="s">
        <v>90</v>
      </c>
      <c r="F15638" t="s">
        <v>43</v>
      </c>
      <c r="G15638" t="s">
        <v>240</v>
      </c>
      <c r="H15638" t="s">
        <v>241</v>
      </c>
      <c r="I15638" t="s">
        <v>26</v>
      </c>
      <c r="J15638" t="s">
        <v>27</v>
      </c>
      <c r="K15638">
        <v>340</v>
      </c>
    </row>
    <row r="15639" spans="2:11" x14ac:dyDescent="0.45">
      <c r="B15639">
        <v>2019</v>
      </c>
      <c r="C15639">
        <v>2019</v>
      </c>
      <c r="D15639" t="s">
        <v>89</v>
      </c>
      <c r="E15639" t="s">
        <v>90</v>
      </c>
      <c r="F15639" t="s">
        <v>43</v>
      </c>
      <c r="G15639" t="s">
        <v>200</v>
      </c>
      <c r="H15639" t="s">
        <v>201</v>
      </c>
      <c r="I15639" t="s">
        <v>14</v>
      </c>
      <c r="J15639" t="s">
        <v>15</v>
      </c>
      <c r="K15639">
        <v>1</v>
      </c>
    </row>
    <row r="15640" spans="2:11" x14ac:dyDescent="0.45">
      <c r="B15640">
        <v>2019</v>
      </c>
      <c r="C15640">
        <v>2019</v>
      </c>
      <c r="D15640" t="s">
        <v>89</v>
      </c>
      <c r="E15640" t="s">
        <v>90</v>
      </c>
      <c r="F15640" t="s">
        <v>43</v>
      </c>
      <c r="G15640" t="s">
        <v>270</v>
      </c>
      <c r="H15640" t="s">
        <v>271</v>
      </c>
      <c r="I15640" t="s">
        <v>14</v>
      </c>
      <c r="J15640" t="s">
        <v>15</v>
      </c>
      <c r="K15640">
        <v>1</v>
      </c>
    </row>
    <row r="15641" spans="2:11" x14ac:dyDescent="0.45">
      <c r="B15641">
        <v>2019</v>
      </c>
      <c r="C15641">
        <v>2019</v>
      </c>
      <c r="D15641" t="s">
        <v>89</v>
      </c>
      <c r="E15641" t="s">
        <v>90</v>
      </c>
      <c r="F15641" t="s">
        <v>43</v>
      </c>
      <c r="G15641" t="s">
        <v>270</v>
      </c>
      <c r="H15641" t="s">
        <v>271</v>
      </c>
      <c r="I15641" t="s">
        <v>26</v>
      </c>
      <c r="J15641" t="s">
        <v>27</v>
      </c>
      <c r="K15641">
        <v>1</v>
      </c>
    </row>
    <row r="15642" spans="2:11" x14ac:dyDescent="0.45">
      <c r="B15642">
        <v>2019</v>
      </c>
      <c r="C15642">
        <v>2019</v>
      </c>
      <c r="D15642" t="s">
        <v>89</v>
      </c>
      <c r="E15642" t="s">
        <v>90</v>
      </c>
      <c r="F15642" t="s">
        <v>43</v>
      </c>
      <c r="G15642" t="s">
        <v>204</v>
      </c>
      <c r="H15642" t="s">
        <v>205</v>
      </c>
      <c r="I15642" t="s">
        <v>26</v>
      </c>
      <c r="J15642" t="s">
        <v>27</v>
      </c>
      <c r="K15642">
        <v>1</v>
      </c>
    </row>
    <row r="15643" spans="2:11" x14ac:dyDescent="0.45">
      <c r="B15643">
        <v>2019</v>
      </c>
      <c r="C15643">
        <v>2019</v>
      </c>
      <c r="D15643" t="s">
        <v>89</v>
      </c>
      <c r="E15643" t="s">
        <v>90</v>
      </c>
      <c r="F15643" t="s">
        <v>43</v>
      </c>
      <c r="G15643" t="s">
        <v>348</v>
      </c>
      <c r="H15643" t="s">
        <v>349</v>
      </c>
      <c r="I15643" t="s">
        <v>14</v>
      </c>
      <c r="J15643" t="s">
        <v>15</v>
      </c>
      <c r="K15643">
        <v>1</v>
      </c>
    </row>
    <row r="15644" spans="2:11" x14ac:dyDescent="0.45">
      <c r="B15644">
        <v>2019</v>
      </c>
      <c r="C15644">
        <v>2019</v>
      </c>
      <c r="D15644" t="s">
        <v>89</v>
      </c>
      <c r="E15644" t="s">
        <v>90</v>
      </c>
      <c r="F15644" t="s">
        <v>43</v>
      </c>
      <c r="G15644" t="s">
        <v>180</v>
      </c>
      <c r="H15644" t="s">
        <v>181</v>
      </c>
      <c r="I15644" t="s">
        <v>14</v>
      </c>
      <c r="J15644" t="s">
        <v>15</v>
      </c>
      <c r="K15644">
        <v>2</v>
      </c>
    </row>
    <row r="15645" spans="2:11" x14ac:dyDescent="0.45">
      <c r="B15645">
        <v>2019</v>
      </c>
      <c r="C15645">
        <v>2019</v>
      </c>
      <c r="D15645" t="s">
        <v>89</v>
      </c>
      <c r="E15645" t="s">
        <v>90</v>
      </c>
      <c r="F15645" t="s">
        <v>43</v>
      </c>
      <c r="G15645" t="s">
        <v>180</v>
      </c>
      <c r="H15645" t="s">
        <v>181</v>
      </c>
      <c r="I15645" t="s">
        <v>26</v>
      </c>
      <c r="J15645" t="s">
        <v>27</v>
      </c>
      <c r="K15645">
        <v>2</v>
      </c>
    </row>
    <row r="15646" spans="2:11" x14ac:dyDescent="0.45">
      <c r="B15646">
        <v>2019</v>
      </c>
      <c r="C15646">
        <v>2019</v>
      </c>
      <c r="D15646" t="s">
        <v>89</v>
      </c>
      <c r="E15646" t="s">
        <v>90</v>
      </c>
      <c r="F15646" t="s">
        <v>43</v>
      </c>
      <c r="G15646" t="s">
        <v>208</v>
      </c>
      <c r="H15646" t="s">
        <v>209</v>
      </c>
      <c r="I15646" t="s">
        <v>26</v>
      </c>
      <c r="J15646" t="s">
        <v>27</v>
      </c>
      <c r="K15646">
        <v>1</v>
      </c>
    </row>
    <row r="15647" spans="2:11" x14ac:dyDescent="0.45">
      <c r="B15647">
        <v>2019</v>
      </c>
      <c r="C15647">
        <v>2019</v>
      </c>
      <c r="D15647" t="s">
        <v>89</v>
      </c>
      <c r="E15647" t="s">
        <v>90</v>
      </c>
      <c r="F15647" t="s">
        <v>43</v>
      </c>
      <c r="G15647" t="s">
        <v>186</v>
      </c>
      <c r="H15647" t="s">
        <v>187</v>
      </c>
      <c r="I15647" t="s">
        <v>14</v>
      </c>
      <c r="J15647" t="s">
        <v>15</v>
      </c>
      <c r="K15647">
        <v>3</v>
      </c>
    </row>
    <row r="15648" spans="2:11" x14ac:dyDescent="0.45">
      <c r="B15648">
        <v>2019</v>
      </c>
      <c r="C15648">
        <v>2019</v>
      </c>
      <c r="D15648" t="s">
        <v>89</v>
      </c>
      <c r="E15648" t="s">
        <v>90</v>
      </c>
      <c r="F15648" t="s">
        <v>43</v>
      </c>
      <c r="G15648" t="s">
        <v>250</v>
      </c>
      <c r="H15648" t="s">
        <v>251</v>
      </c>
      <c r="I15648" t="s">
        <v>14</v>
      </c>
      <c r="J15648" t="s">
        <v>15</v>
      </c>
      <c r="K15648">
        <v>5</v>
      </c>
    </row>
    <row r="15649" spans="2:11" x14ac:dyDescent="0.45">
      <c r="B15649">
        <v>2019</v>
      </c>
      <c r="C15649">
        <v>2019</v>
      </c>
      <c r="D15649" t="s">
        <v>89</v>
      </c>
      <c r="E15649" t="s">
        <v>90</v>
      </c>
      <c r="F15649" t="s">
        <v>43</v>
      </c>
      <c r="G15649" t="s">
        <v>250</v>
      </c>
      <c r="H15649" t="s">
        <v>251</v>
      </c>
      <c r="I15649" t="s">
        <v>26</v>
      </c>
      <c r="J15649" t="s">
        <v>27</v>
      </c>
      <c r="K15649">
        <v>5</v>
      </c>
    </row>
    <row r="15650" spans="2:11" x14ac:dyDescent="0.45">
      <c r="B15650">
        <v>2019</v>
      </c>
      <c r="C15650">
        <v>2019</v>
      </c>
      <c r="D15650" t="s">
        <v>89</v>
      </c>
      <c r="E15650" t="s">
        <v>90</v>
      </c>
      <c r="F15650" t="s">
        <v>43</v>
      </c>
      <c r="G15650" t="s">
        <v>214</v>
      </c>
      <c r="H15650" t="s">
        <v>215</v>
      </c>
      <c r="I15650" t="s">
        <v>14</v>
      </c>
      <c r="J15650" t="s">
        <v>15</v>
      </c>
      <c r="K15650">
        <v>16</v>
      </c>
    </row>
    <row r="15651" spans="2:11" x14ac:dyDescent="0.45">
      <c r="B15651">
        <v>2019</v>
      </c>
      <c r="C15651">
        <v>2019</v>
      </c>
      <c r="D15651" t="s">
        <v>89</v>
      </c>
      <c r="E15651" t="s">
        <v>90</v>
      </c>
      <c r="F15651" t="s">
        <v>43</v>
      </c>
      <c r="G15651" t="s">
        <v>214</v>
      </c>
      <c r="H15651" t="s">
        <v>215</v>
      </c>
      <c r="I15651" t="s">
        <v>26</v>
      </c>
      <c r="J15651" t="s">
        <v>27</v>
      </c>
      <c r="K15651">
        <v>15</v>
      </c>
    </row>
    <row r="15652" spans="2:11" x14ac:dyDescent="0.45">
      <c r="B15652">
        <v>2019</v>
      </c>
      <c r="C15652">
        <v>2019</v>
      </c>
      <c r="D15652" t="s">
        <v>89</v>
      </c>
      <c r="E15652" t="s">
        <v>90</v>
      </c>
      <c r="F15652" t="s">
        <v>43</v>
      </c>
      <c r="G15652" t="s">
        <v>188</v>
      </c>
      <c r="H15652" t="s">
        <v>189</v>
      </c>
      <c r="I15652" t="s">
        <v>14</v>
      </c>
      <c r="J15652" t="s">
        <v>15</v>
      </c>
      <c r="K15652">
        <v>42</v>
      </c>
    </row>
    <row r="15653" spans="2:11" x14ac:dyDescent="0.45">
      <c r="B15653">
        <v>2019</v>
      </c>
      <c r="C15653">
        <v>2019</v>
      </c>
      <c r="D15653" t="s">
        <v>89</v>
      </c>
      <c r="E15653" t="s">
        <v>90</v>
      </c>
      <c r="F15653" t="s">
        <v>43</v>
      </c>
      <c r="G15653" t="s">
        <v>188</v>
      </c>
      <c r="H15653" t="s">
        <v>189</v>
      </c>
      <c r="I15653" t="s">
        <v>26</v>
      </c>
      <c r="J15653" t="s">
        <v>27</v>
      </c>
      <c r="K15653">
        <v>42</v>
      </c>
    </row>
    <row r="15654" spans="2:11" x14ac:dyDescent="0.45">
      <c r="B15654">
        <v>2019</v>
      </c>
      <c r="C15654">
        <v>2019</v>
      </c>
      <c r="D15654" t="s">
        <v>89</v>
      </c>
      <c r="E15654" t="s">
        <v>90</v>
      </c>
      <c r="F15654" t="s">
        <v>43</v>
      </c>
      <c r="G15654" t="s">
        <v>192</v>
      </c>
      <c r="H15654" t="s">
        <v>193</v>
      </c>
      <c r="I15654" t="s">
        <v>14</v>
      </c>
      <c r="J15654" t="s">
        <v>15</v>
      </c>
      <c r="K15654">
        <v>2</v>
      </c>
    </row>
    <row r="15655" spans="2:11" x14ac:dyDescent="0.45">
      <c r="B15655">
        <v>2019</v>
      </c>
      <c r="C15655">
        <v>2019</v>
      </c>
      <c r="D15655" t="s">
        <v>89</v>
      </c>
      <c r="E15655" t="s">
        <v>90</v>
      </c>
      <c r="F15655" t="s">
        <v>43</v>
      </c>
      <c r="G15655" t="s">
        <v>252</v>
      </c>
      <c r="H15655" t="s">
        <v>253</v>
      </c>
      <c r="I15655" t="s">
        <v>26</v>
      </c>
      <c r="J15655" t="s">
        <v>27</v>
      </c>
      <c r="K15655">
        <v>1</v>
      </c>
    </row>
    <row r="15656" spans="2:11" x14ac:dyDescent="0.45">
      <c r="B15656">
        <v>2019</v>
      </c>
      <c r="C15656">
        <v>2019</v>
      </c>
      <c r="D15656" t="s">
        <v>89</v>
      </c>
      <c r="E15656" t="s">
        <v>90</v>
      </c>
      <c r="F15656" t="s">
        <v>43</v>
      </c>
      <c r="G15656" t="s">
        <v>194</v>
      </c>
      <c r="H15656" t="s">
        <v>195</v>
      </c>
      <c r="I15656" t="s">
        <v>14</v>
      </c>
      <c r="J15656" t="s">
        <v>15</v>
      </c>
      <c r="K15656">
        <v>11</v>
      </c>
    </row>
    <row r="15657" spans="2:11" x14ac:dyDescent="0.45">
      <c r="B15657">
        <v>2019</v>
      </c>
      <c r="C15657">
        <v>2019</v>
      </c>
      <c r="D15657" t="s">
        <v>89</v>
      </c>
      <c r="E15657" t="s">
        <v>90</v>
      </c>
      <c r="F15657" t="s">
        <v>43</v>
      </c>
      <c r="G15657" t="s">
        <v>194</v>
      </c>
      <c r="H15657" t="s">
        <v>195</v>
      </c>
      <c r="I15657" t="s">
        <v>26</v>
      </c>
      <c r="J15657" t="s">
        <v>27</v>
      </c>
      <c r="K15657">
        <v>13</v>
      </c>
    </row>
    <row r="15658" spans="2:11" x14ac:dyDescent="0.45">
      <c r="B15658">
        <v>2019</v>
      </c>
      <c r="C15658">
        <v>2019</v>
      </c>
      <c r="D15658" t="s">
        <v>89</v>
      </c>
      <c r="E15658" t="s">
        <v>90</v>
      </c>
      <c r="F15658" t="s">
        <v>43</v>
      </c>
      <c r="G15658" t="s">
        <v>216</v>
      </c>
      <c r="H15658" t="s">
        <v>217</v>
      </c>
      <c r="I15658" t="s">
        <v>14</v>
      </c>
      <c r="J15658" t="s">
        <v>15</v>
      </c>
      <c r="K15658">
        <v>1</v>
      </c>
    </row>
    <row r="15659" spans="2:11" x14ac:dyDescent="0.45">
      <c r="B15659">
        <v>2019</v>
      </c>
      <c r="C15659">
        <v>2019</v>
      </c>
      <c r="D15659" t="s">
        <v>89</v>
      </c>
      <c r="E15659" t="s">
        <v>90</v>
      </c>
      <c r="F15659" t="s">
        <v>43</v>
      </c>
      <c r="G15659" t="s">
        <v>286</v>
      </c>
      <c r="H15659" t="s">
        <v>287</v>
      </c>
      <c r="I15659" t="s">
        <v>26</v>
      </c>
      <c r="J15659" t="s">
        <v>27</v>
      </c>
      <c r="K15659">
        <v>1</v>
      </c>
    </row>
    <row r="15660" spans="2:11" x14ac:dyDescent="0.45">
      <c r="B15660">
        <v>2019</v>
      </c>
      <c r="C15660">
        <v>2019</v>
      </c>
      <c r="D15660" t="s">
        <v>89</v>
      </c>
      <c r="E15660" t="s">
        <v>90</v>
      </c>
      <c r="F15660" t="s">
        <v>43</v>
      </c>
      <c r="G15660" t="s">
        <v>256</v>
      </c>
      <c r="H15660" t="s">
        <v>257</v>
      </c>
      <c r="I15660" t="s">
        <v>26</v>
      </c>
      <c r="J15660" t="s">
        <v>27</v>
      </c>
      <c r="K15660">
        <v>1</v>
      </c>
    </row>
    <row r="15661" spans="2:11" x14ac:dyDescent="0.45">
      <c r="B15661">
        <v>2019</v>
      </c>
      <c r="C15661">
        <v>2019</v>
      </c>
      <c r="D15661" t="s">
        <v>89</v>
      </c>
      <c r="E15661" t="s">
        <v>90</v>
      </c>
      <c r="F15661" t="s">
        <v>43</v>
      </c>
      <c r="G15661" t="s">
        <v>326</v>
      </c>
      <c r="H15661" t="s">
        <v>327</v>
      </c>
      <c r="I15661" t="s">
        <v>26</v>
      </c>
      <c r="J15661" t="s">
        <v>27</v>
      </c>
      <c r="K15661">
        <v>1</v>
      </c>
    </row>
    <row r="15662" spans="2:11" x14ac:dyDescent="0.45">
      <c r="B15662">
        <v>2019</v>
      </c>
      <c r="C15662">
        <v>2019</v>
      </c>
      <c r="D15662" t="s">
        <v>89</v>
      </c>
      <c r="E15662" t="s">
        <v>90</v>
      </c>
      <c r="F15662" t="s">
        <v>43</v>
      </c>
      <c r="G15662" t="s">
        <v>228</v>
      </c>
      <c r="H15662" t="s">
        <v>229</v>
      </c>
      <c r="I15662" t="s">
        <v>26</v>
      </c>
      <c r="J15662" t="s">
        <v>27</v>
      </c>
      <c r="K15662">
        <v>1</v>
      </c>
    </row>
    <row r="15663" spans="2:11" x14ac:dyDescent="0.45">
      <c r="B15663">
        <v>2019</v>
      </c>
      <c r="C15663">
        <v>2019</v>
      </c>
      <c r="D15663" t="s">
        <v>89</v>
      </c>
      <c r="E15663" t="s">
        <v>90</v>
      </c>
      <c r="F15663" t="s">
        <v>43</v>
      </c>
      <c r="G15663" t="s">
        <v>230</v>
      </c>
      <c r="H15663" t="s">
        <v>231</v>
      </c>
      <c r="I15663" t="s">
        <v>14</v>
      </c>
      <c r="J15663" t="s">
        <v>15</v>
      </c>
      <c r="K15663">
        <v>8</v>
      </c>
    </row>
    <row r="15664" spans="2:11" x14ac:dyDescent="0.45">
      <c r="B15664">
        <v>2019</v>
      </c>
      <c r="C15664">
        <v>2019</v>
      </c>
      <c r="D15664" t="s">
        <v>89</v>
      </c>
      <c r="E15664" t="s">
        <v>90</v>
      </c>
      <c r="F15664" t="s">
        <v>43</v>
      </c>
      <c r="G15664" t="s">
        <v>230</v>
      </c>
      <c r="H15664" t="s">
        <v>231</v>
      </c>
      <c r="I15664" t="s">
        <v>26</v>
      </c>
      <c r="J15664" t="s">
        <v>27</v>
      </c>
      <c r="K15664">
        <v>12</v>
      </c>
    </row>
    <row r="15665" spans="2:11" x14ac:dyDescent="0.45">
      <c r="B15665">
        <v>2019</v>
      </c>
      <c r="C15665">
        <v>2019</v>
      </c>
      <c r="D15665" t="s">
        <v>89</v>
      </c>
      <c r="E15665" t="s">
        <v>90</v>
      </c>
      <c r="F15665" t="s">
        <v>43</v>
      </c>
      <c r="G15665" t="s">
        <v>290</v>
      </c>
      <c r="H15665" t="s">
        <v>291</v>
      </c>
      <c r="I15665" t="s">
        <v>14</v>
      </c>
      <c r="J15665" t="s">
        <v>15</v>
      </c>
      <c r="K15665">
        <v>1</v>
      </c>
    </row>
    <row r="15666" spans="2:11" x14ac:dyDescent="0.45">
      <c r="B15666">
        <v>2019</v>
      </c>
      <c r="C15666">
        <v>2019</v>
      </c>
      <c r="D15666" t="s">
        <v>89</v>
      </c>
      <c r="E15666" t="s">
        <v>90</v>
      </c>
      <c r="F15666" t="s">
        <v>43</v>
      </c>
      <c r="G15666" t="s">
        <v>232</v>
      </c>
      <c r="H15666" t="s">
        <v>233</v>
      </c>
      <c r="I15666" t="s">
        <v>14</v>
      </c>
      <c r="J15666" t="s">
        <v>15</v>
      </c>
      <c r="K15666">
        <v>1</v>
      </c>
    </row>
    <row r="15667" spans="2:11" x14ac:dyDescent="0.45">
      <c r="B15667">
        <v>2019</v>
      </c>
      <c r="C15667">
        <v>2019</v>
      </c>
      <c r="D15667" t="s">
        <v>89</v>
      </c>
      <c r="E15667" t="s">
        <v>90</v>
      </c>
      <c r="F15667" t="s">
        <v>43</v>
      </c>
      <c r="G15667" t="s">
        <v>258</v>
      </c>
      <c r="H15667" t="s">
        <v>259</v>
      </c>
      <c r="I15667" t="s">
        <v>14</v>
      </c>
      <c r="J15667" t="s">
        <v>15</v>
      </c>
      <c r="K15667">
        <v>5</v>
      </c>
    </row>
    <row r="15668" spans="2:11" x14ac:dyDescent="0.45">
      <c r="B15668">
        <v>2019</v>
      </c>
      <c r="C15668">
        <v>2019</v>
      </c>
      <c r="D15668" t="s">
        <v>89</v>
      </c>
      <c r="E15668" t="s">
        <v>90</v>
      </c>
      <c r="F15668" t="s">
        <v>43</v>
      </c>
      <c r="G15668" t="s">
        <v>258</v>
      </c>
      <c r="H15668" t="s">
        <v>259</v>
      </c>
      <c r="I15668" t="s">
        <v>26</v>
      </c>
      <c r="J15668" t="s">
        <v>27</v>
      </c>
      <c r="K15668">
        <v>4</v>
      </c>
    </row>
    <row r="15669" spans="2:11" x14ac:dyDescent="0.45">
      <c r="B15669">
        <v>2019</v>
      </c>
      <c r="C15669">
        <v>2019</v>
      </c>
      <c r="D15669" t="s">
        <v>89</v>
      </c>
      <c r="E15669" t="s">
        <v>90</v>
      </c>
      <c r="F15669" t="s">
        <v>43</v>
      </c>
      <c r="G15669" t="s">
        <v>220</v>
      </c>
      <c r="H15669" t="s">
        <v>221</v>
      </c>
      <c r="I15669" t="s">
        <v>14</v>
      </c>
      <c r="J15669" t="s">
        <v>15</v>
      </c>
      <c r="K15669">
        <v>5</v>
      </c>
    </row>
    <row r="15670" spans="2:11" x14ac:dyDescent="0.45">
      <c r="B15670">
        <v>2019</v>
      </c>
      <c r="C15670">
        <v>2019</v>
      </c>
      <c r="D15670" t="s">
        <v>89</v>
      </c>
      <c r="E15670" t="s">
        <v>90</v>
      </c>
      <c r="F15670" t="s">
        <v>43</v>
      </c>
      <c r="G15670" t="s">
        <v>220</v>
      </c>
      <c r="H15670" t="s">
        <v>221</v>
      </c>
      <c r="I15670" t="s">
        <v>26</v>
      </c>
      <c r="J15670" t="s">
        <v>27</v>
      </c>
      <c r="K15670">
        <v>2</v>
      </c>
    </row>
    <row r="15671" spans="2:11" x14ac:dyDescent="0.45">
      <c r="B15671">
        <v>2019</v>
      </c>
      <c r="C15671">
        <v>2019</v>
      </c>
      <c r="D15671" t="s">
        <v>89</v>
      </c>
      <c r="E15671" t="s">
        <v>90</v>
      </c>
      <c r="F15671" t="s">
        <v>43</v>
      </c>
      <c r="G15671" t="s">
        <v>296</v>
      </c>
      <c r="H15671" t="s">
        <v>297</v>
      </c>
      <c r="I15671" t="s">
        <v>26</v>
      </c>
      <c r="J15671" t="s">
        <v>27</v>
      </c>
      <c r="K15671">
        <v>1</v>
      </c>
    </row>
    <row r="15672" spans="2:11" x14ac:dyDescent="0.45">
      <c r="B15672">
        <v>2019</v>
      </c>
      <c r="C15672">
        <v>2019</v>
      </c>
      <c r="D15672" t="s">
        <v>89</v>
      </c>
      <c r="E15672" t="s">
        <v>90</v>
      </c>
      <c r="F15672" t="s">
        <v>43</v>
      </c>
      <c r="G15672" t="s">
        <v>264</v>
      </c>
      <c r="H15672" t="s">
        <v>265</v>
      </c>
      <c r="I15672" t="s">
        <v>14</v>
      </c>
      <c r="J15672" t="s">
        <v>15</v>
      </c>
      <c r="K15672">
        <v>110</v>
      </c>
    </row>
    <row r="15673" spans="2:11" x14ac:dyDescent="0.45">
      <c r="B15673">
        <v>2019</v>
      </c>
      <c r="C15673">
        <v>2019</v>
      </c>
      <c r="D15673" t="s">
        <v>89</v>
      </c>
      <c r="E15673" t="s">
        <v>90</v>
      </c>
      <c r="F15673" t="s">
        <v>43</v>
      </c>
      <c r="G15673" t="s">
        <v>264</v>
      </c>
      <c r="H15673" t="s">
        <v>265</v>
      </c>
      <c r="I15673" t="s">
        <v>26</v>
      </c>
      <c r="J15673" t="s">
        <v>27</v>
      </c>
      <c r="K15673">
        <v>39</v>
      </c>
    </row>
    <row r="15674" spans="2:11" x14ac:dyDescent="0.45">
      <c r="B15674">
        <v>2019</v>
      </c>
      <c r="C15674">
        <v>2019</v>
      </c>
      <c r="D15674" t="s">
        <v>89</v>
      </c>
      <c r="E15674" t="s">
        <v>90</v>
      </c>
      <c r="F15674" t="s">
        <v>43</v>
      </c>
      <c r="G15674" t="s">
        <v>196</v>
      </c>
      <c r="H15674" t="s">
        <v>197</v>
      </c>
      <c r="I15674" t="s">
        <v>14</v>
      </c>
      <c r="J15674" t="s">
        <v>15</v>
      </c>
      <c r="K15674">
        <v>38</v>
      </c>
    </row>
    <row r="15675" spans="2:11" x14ac:dyDescent="0.45">
      <c r="B15675">
        <v>2019</v>
      </c>
      <c r="C15675">
        <v>2019</v>
      </c>
      <c r="D15675" t="s">
        <v>89</v>
      </c>
      <c r="E15675" t="s">
        <v>90</v>
      </c>
      <c r="F15675" t="s">
        <v>43</v>
      </c>
      <c r="G15675" t="s">
        <v>196</v>
      </c>
      <c r="H15675" t="s">
        <v>197</v>
      </c>
      <c r="I15675" t="s">
        <v>26</v>
      </c>
      <c r="J15675" t="s">
        <v>27</v>
      </c>
      <c r="K15675">
        <v>40</v>
      </c>
    </row>
    <row r="15676" spans="2:11" x14ac:dyDescent="0.45">
      <c r="B15676">
        <v>2019</v>
      </c>
      <c r="C15676">
        <v>2019</v>
      </c>
      <c r="D15676" t="s">
        <v>89</v>
      </c>
      <c r="E15676" t="s">
        <v>90</v>
      </c>
      <c r="F15676" t="s">
        <v>44</v>
      </c>
      <c r="G15676" t="s">
        <v>232</v>
      </c>
      <c r="H15676" t="s">
        <v>233</v>
      </c>
      <c r="I15676" t="s">
        <v>26</v>
      </c>
      <c r="J15676" t="s">
        <v>27</v>
      </c>
      <c r="K15676">
        <v>1</v>
      </c>
    </row>
    <row r="15677" spans="2:11" x14ac:dyDescent="0.45">
      <c r="B15677" t="s">
        <v>91</v>
      </c>
      <c r="C15677">
        <v>2020</v>
      </c>
      <c r="D15677" t="s">
        <v>92</v>
      </c>
      <c r="E15677" t="s">
        <v>93</v>
      </c>
      <c r="F15677" t="s">
        <v>13</v>
      </c>
      <c r="G15677" t="s">
        <v>206</v>
      </c>
      <c r="H15677" t="s">
        <v>207</v>
      </c>
      <c r="I15677" t="s">
        <v>26</v>
      </c>
      <c r="J15677" t="s">
        <v>27</v>
      </c>
      <c r="K15677">
        <v>1</v>
      </c>
    </row>
    <row r="15678" spans="2:11" x14ac:dyDescent="0.45">
      <c r="B15678" t="s">
        <v>91</v>
      </c>
      <c r="C15678">
        <v>2020</v>
      </c>
      <c r="D15678" t="s">
        <v>92</v>
      </c>
      <c r="E15678" t="s">
        <v>93</v>
      </c>
      <c r="F15678" t="s">
        <v>13</v>
      </c>
      <c r="G15678" t="s">
        <v>278</v>
      </c>
      <c r="H15678" t="s">
        <v>279</v>
      </c>
      <c r="I15678" t="s">
        <v>14</v>
      </c>
      <c r="J15678" t="s">
        <v>15</v>
      </c>
      <c r="K15678">
        <v>1</v>
      </c>
    </row>
    <row r="15679" spans="2:11" x14ac:dyDescent="0.45">
      <c r="B15679" t="s">
        <v>91</v>
      </c>
      <c r="C15679">
        <v>2020</v>
      </c>
      <c r="D15679" t="s">
        <v>92</v>
      </c>
      <c r="E15679" t="s">
        <v>93</v>
      </c>
      <c r="F15679" t="s">
        <v>13</v>
      </c>
      <c r="G15679" t="s">
        <v>180</v>
      </c>
      <c r="H15679" t="s">
        <v>181</v>
      </c>
      <c r="I15679" t="s">
        <v>14</v>
      </c>
      <c r="J15679" t="s">
        <v>15</v>
      </c>
      <c r="K15679">
        <v>1</v>
      </c>
    </row>
    <row r="15680" spans="2:11" x14ac:dyDescent="0.45">
      <c r="B15680" t="s">
        <v>91</v>
      </c>
      <c r="C15680">
        <v>2020</v>
      </c>
      <c r="D15680" t="s">
        <v>92</v>
      </c>
      <c r="E15680" t="s">
        <v>93</v>
      </c>
      <c r="F15680" t="s">
        <v>13</v>
      </c>
      <c r="G15680" t="s">
        <v>180</v>
      </c>
      <c r="H15680" t="s">
        <v>181</v>
      </c>
      <c r="I15680" t="s">
        <v>26</v>
      </c>
      <c r="J15680" t="s">
        <v>27</v>
      </c>
      <c r="K15680">
        <v>1</v>
      </c>
    </row>
    <row r="15681" spans="2:11" x14ac:dyDescent="0.45">
      <c r="B15681" t="s">
        <v>91</v>
      </c>
      <c r="C15681">
        <v>2020</v>
      </c>
      <c r="D15681" t="s">
        <v>92</v>
      </c>
      <c r="E15681" t="s">
        <v>93</v>
      </c>
      <c r="F15681" t="s">
        <v>13</v>
      </c>
      <c r="G15681" t="s">
        <v>186</v>
      </c>
      <c r="H15681" t="s">
        <v>187</v>
      </c>
      <c r="I15681" t="s">
        <v>14</v>
      </c>
      <c r="J15681" t="s">
        <v>15</v>
      </c>
      <c r="K15681">
        <v>30</v>
      </c>
    </row>
    <row r="15682" spans="2:11" x14ac:dyDescent="0.45">
      <c r="B15682" t="s">
        <v>91</v>
      </c>
      <c r="C15682">
        <v>2020</v>
      </c>
      <c r="D15682" t="s">
        <v>92</v>
      </c>
      <c r="E15682" t="s">
        <v>93</v>
      </c>
      <c r="F15682" t="s">
        <v>13</v>
      </c>
      <c r="G15682" t="s">
        <v>186</v>
      </c>
      <c r="H15682" t="s">
        <v>187</v>
      </c>
      <c r="I15682" t="s">
        <v>26</v>
      </c>
      <c r="J15682" t="s">
        <v>27</v>
      </c>
      <c r="K15682">
        <v>45</v>
      </c>
    </row>
    <row r="15683" spans="2:11" x14ac:dyDescent="0.45">
      <c r="B15683" t="s">
        <v>91</v>
      </c>
      <c r="C15683">
        <v>2020</v>
      </c>
      <c r="D15683" t="s">
        <v>92</v>
      </c>
      <c r="E15683" t="s">
        <v>93</v>
      </c>
      <c r="F15683" t="s">
        <v>13</v>
      </c>
      <c r="G15683" t="s">
        <v>214</v>
      </c>
      <c r="H15683" t="s">
        <v>215</v>
      </c>
      <c r="I15683" t="s">
        <v>26</v>
      </c>
      <c r="J15683" t="s">
        <v>27</v>
      </c>
      <c r="K15683">
        <v>1</v>
      </c>
    </row>
    <row r="15684" spans="2:11" x14ac:dyDescent="0.45">
      <c r="B15684" t="s">
        <v>91</v>
      </c>
      <c r="C15684">
        <v>2020</v>
      </c>
      <c r="D15684" t="s">
        <v>92</v>
      </c>
      <c r="E15684" t="s">
        <v>93</v>
      </c>
      <c r="F15684" t="s">
        <v>13</v>
      </c>
      <c r="G15684" t="s">
        <v>188</v>
      </c>
      <c r="H15684" t="s">
        <v>189</v>
      </c>
      <c r="I15684" t="s">
        <v>26</v>
      </c>
      <c r="J15684" t="s">
        <v>27</v>
      </c>
      <c r="K15684">
        <v>3</v>
      </c>
    </row>
    <row r="15685" spans="2:11" x14ac:dyDescent="0.45">
      <c r="B15685" t="s">
        <v>91</v>
      </c>
      <c r="C15685">
        <v>2020</v>
      </c>
      <c r="D15685" t="s">
        <v>92</v>
      </c>
      <c r="E15685" t="s">
        <v>93</v>
      </c>
      <c r="F15685" t="s">
        <v>13</v>
      </c>
      <c r="G15685" t="s">
        <v>192</v>
      </c>
      <c r="H15685" t="s">
        <v>193</v>
      </c>
      <c r="I15685" t="s">
        <v>14</v>
      </c>
      <c r="J15685" t="s">
        <v>15</v>
      </c>
      <c r="K15685">
        <v>2</v>
      </c>
    </row>
    <row r="15686" spans="2:11" x14ac:dyDescent="0.45">
      <c r="B15686" t="s">
        <v>91</v>
      </c>
      <c r="C15686">
        <v>2020</v>
      </c>
      <c r="D15686" t="s">
        <v>92</v>
      </c>
      <c r="E15686" t="s">
        <v>93</v>
      </c>
      <c r="F15686" t="s">
        <v>13</v>
      </c>
      <c r="G15686" t="s">
        <v>192</v>
      </c>
      <c r="H15686" t="s">
        <v>193</v>
      </c>
      <c r="I15686" t="s">
        <v>26</v>
      </c>
      <c r="J15686" t="s">
        <v>27</v>
      </c>
      <c r="K15686">
        <v>6</v>
      </c>
    </row>
    <row r="15687" spans="2:11" x14ac:dyDescent="0.45">
      <c r="B15687" t="s">
        <v>91</v>
      </c>
      <c r="C15687">
        <v>2020</v>
      </c>
      <c r="D15687" t="s">
        <v>92</v>
      </c>
      <c r="E15687" t="s">
        <v>93</v>
      </c>
      <c r="F15687" t="s">
        <v>13</v>
      </c>
      <c r="G15687" t="s">
        <v>194</v>
      </c>
      <c r="H15687" t="s">
        <v>195</v>
      </c>
      <c r="I15687" t="s">
        <v>14</v>
      </c>
      <c r="J15687" t="s">
        <v>15</v>
      </c>
      <c r="K15687">
        <v>1</v>
      </c>
    </row>
    <row r="15688" spans="2:11" x14ac:dyDescent="0.45">
      <c r="B15688" t="s">
        <v>91</v>
      </c>
      <c r="C15688">
        <v>2020</v>
      </c>
      <c r="D15688" t="s">
        <v>92</v>
      </c>
      <c r="E15688" t="s">
        <v>93</v>
      </c>
      <c r="F15688" t="s">
        <v>13</v>
      </c>
      <c r="G15688" t="s">
        <v>258</v>
      </c>
      <c r="H15688" t="s">
        <v>259</v>
      </c>
      <c r="I15688" t="s">
        <v>14</v>
      </c>
      <c r="J15688" t="s">
        <v>15</v>
      </c>
      <c r="K15688">
        <v>1</v>
      </c>
    </row>
    <row r="15689" spans="2:11" x14ac:dyDescent="0.45">
      <c r="B15689" t="s">
        <v>91</v>
      </c>
      <c r="C15689">
        <v>2020</v>
      </c>
      <c r="D15689" t="s">
        <v>92</v>
      </c>
      <c r="E15689" t="s">
        <v>93</v>
      </c>
      <c r="F15689" t="s">
        <v>28</v>
      </c>
      <c r="G15689" t="s">
        <v>240</v>
      </c>
      <c r="H15689" t="s">
        <v>241</v>
      </c>
      <c r="I15689" t="s">
        <v>14</v>
      </c>
      <c r="J15689" t="s">
        <v>15</v>
      </c>
      <c r="K15689">
        <v>1</v>
      </c>
    </row>
    <row r="15690" spans="2:11" x14ac:dyDescent="0.45">
      <c r="B15690" t="s">
        <v>91</v>
      </c>
      <c r="C15690">
        <v>2020</v>
      </c>
      <c r="D15690" t="s">
        <v>92</v>
      </c>
      <c r="E15690" t="s">
        <v>93</v>
      </c>
      <c r="F15690" t="s">
        <v>28</v>
      </c>
      <c r="G15690" t="s">
        <v>270</v>
      </c>
      <c r="H15690" t="s">
        <v>271</v>
      </c>
      <c r="I15690" t="s">
        <v>14</v>
      </c>
      <c r="J15690" t="s">
        <v>15</v>
      </c>
      <c r="K15690">
        <v>1</v>
      </c>
    </row>
    <row r="15691" spans="2:11" x14ac:dyDescent="0.45">
      <c r="B15691" t="s">
        <v>91</v>
      </c>
      <c r="C15691">
        <v>2020</v>
      </c>
      <c r="D15691" t="s">
        <v>92</v>
      </c>
      <c r="E15691" t="s">
        <v>93</v>
      </c>
      <c r="F15691" t="s">
        <v>28</v>
      </c>
      <c r="G15691" t="s">
        <v>244</v>
      </c>
      <c r="H15691" t="s">
        <v>245</v>
      </c>
      <c r="I15691" t="s">
        <v>26</v>
      </c>
      <c r="J15691" t="s">
        <v>27</v>
      </c>
      <c r="K15691">
        <v>1</v>
      </c>
    </row>
    <row r="15692" spans="2:11" x14ac:dyDescent="0.45">
      <c r="B15692" t="s">
        <v>91</v>
      </c>
      <c r="C15692">
        <v>2020</v>
      </c>
      <c r="D15692" t="s">
        <v>92</v>
      </c>
      <c r="E15692" t="s">
        <v>93</v>
      </c>
      <c r="F15692" t="s">
        <v>28</v>
      </c>
      <c r="G15692" t="s">
        <v>204</v>
      </c>
      <c r="H15692" t="s">
        <v>205</v>
      </c>
      <c r="I15692" t="s">
        <v>26</v>
      </c>
      <c r="J15692" t="s">
        <v>27</v>
      </c>
      <c r="K15692">
        <v>3</v>
      </c>
    </row>
    <row r="15693" spans="2:11" x14ac:dyDescent="0.45">
      <c r="B15693" t="s">
        <v>91</v>
      </c>
      <c r="C15693">
        <v>2020</v>
      </c>
      <c r="D15693" t="s">
        <v>92</v>
      </c>
      <c r="E15693" t="s">
        <v>93</v>
      </c>
      <c r="F15693" t="s">
        <v>28</v>
      </c>
      <c r="G15693" t="s">
        <v>208</v>
      </c>
      <c r="H15693" t="s">
        <v>209</v>
      </c>
      <c r="I15693" t="s">
        <v>14</v>
      </c>
      <c r="J15693" t="s">
        <v>15</v>
      </c>
      <c r="K15693">
        <v>2</v>
      </c>
    </row>
    <row r="15694" spans="2:11" x14ac:dyDescent="0.45">
      <c r="B15694" t="s">
        <v>91</v>
      </c>
      <c r="C15694">
        <v>2020</v>
      </c>
      <c r="D15694" t="s">
        <v>92</v>
      </c>
      <c r="E15694" t="s">
        <v>93</v>
      </c>
      <c r="F15694" t="s">
        <v>28</v>
      </c>
      <c r="G15694" t="s">
        <v>208</v>
      </c>
      <c r="H15694" t="s">
        <v>209</v>
      </c>
      <c r="I15694" t="s">
        <v>26</v>
      </c>
      <c r="J15694" t="s">
        <v>27</v>
      </c>
      <c r="K15694">
        <v>5</v>
      </c>
    </row>
    <row r="15695" spans="2:11" x14ac:dyDescent="0.45">
      <c r="B15695" t="s">
        <v>91</v>
      </c>
      <c r="C15695">
        <v>2020</v>
      </c>
      <c r="D15695" t="s">
        <v>92</v>
      </c>
      <c r="E15695" t="s">
        <v>93</v>
      </c>
      <c r="F15695" t="s">
        <v>28</v>
      </c>
      <c r="G15695" t="s">
        <v>182</v>
      </c>
      <c r="H15695" t="s">
        <v>183</v>
      </c>
      <c r="I15695" t="s">
        <v>14</v>
      </c>
      <c r="J15695" t="s">
        <v>15</v>
      </c>
      <c r="K15695">
        <v>1</v>
      </c>
    </row>
    <row r="15696" spans="2:11" x14ac:dyDescent="0.45">
      <c r="B15696" t="s">
        <v>91</v>
      </c>
      <c r="C15696">
        <v>2020</v>
      </c>
      <c r="D15696" t="s">
        <v>92</v>
      </c>
      <c r="E15696" t="s">
        <v>93</v>
      </c>
      <c r="F15696" t="s">
        <v>28</v>
      </c>
      <c r="G15696" t="s">
        <v>182</v>
      </c>
      <c r="H15696" t="s">
        <v>183</v>
      </c>
      <c r="I15696" t="s">
        <v>26</v>
      </c>
      <c r="J15696" t="s">
        <v>27</v>
      </c>
      <c r="K15696">
        <v>1</v>
      </c>
    </row>
    <row r="15697" spans="2:11" x14ac:dyDescent="0.45">
      <c r="B15697" t="s">
        <v>91</v>
      </c>
      <c r="C15697">
        <v>2020</v>
      </c>
      <c r="D15697" t="s">
        <v>92</v>
      </c>
      <c r="E15697" t="s">
        <v>93</v>
      </c>
      <c r="F15697" t="s">
        <v>28</v>
      </c>
      <c r="G15697" t="s">
        <v>186</v>
      </c>
      <c r="H15697" t="s">
        <v>187</v>
      </c>
      <c r="I15697" t="s">
        <v>14</v>
      </c>
      <c r="J15697" t="s">
        <v>15</v>
      </c>
      <c r="K15697">
        <v>1</v>
      </c>
    </row>
    <row r="15698" spans="2:11" x14ac:dyDescent="0.45">
      <c r="B15698" t="s">
        <v>91</v>
      </c>
      <c r="C15698">
        <v>2020</v>
      </c>
      <c r="D15698" t="s">
        <v>92</v>
      </c>
      <c r="E15698" t="s">
        <v>93</v>
      </c>
      <c r="F15698" t="s">
        <v>28</v>
      </c>
      <c r="G15698" t="s">
        <v>186</v>
      </c>
      <c r="H15698" t="s">
        <v>187</v>
      </c>
      <c r="I15698" t="s">
        <v>26</v>
      </c>
      <c r="J15698" t="s">
        <v>27</v>
      </c>
      <c r="K15698">
        <v>1</v>
      </c>
    </row>
    <row r="15699" spans="2:11" x14ac:dyDescent="0.45">
      <c r="B15699" t="s">
        <v>91</v>
      </c>
      <c r="C15699">
        <v>2020</v>
      </c>
      <c r="D15699" t="s">
        <v>92</v>
      </c>
      <c r="E15699" t="s">
        <v>93</v>
      </c>
      <c r="F15699" t="s">
        <v>28</v>
      </c>
      <c r="G15699" t="s">
        <v>212</v>
      </c>
      <c r="H15699" t="s">
        <v>213</v>
      </c>
      <c r="I15699" t="s">
        <v>26</v>
      </c>
      <c r="J15699" t="s">
        <v>27</v>
      </c>
      <c r="K15699">
        <v>2</v>
      </c>
    </row>
    <row r="15700" spans="2:11" x14ac:dyDescent="0.45">
      <c r="B15700" t="s">
        <v>91</v>
      </c>
      <c r="C15700">
        <v>2020</v>
      </c>
      <c r="D15700" t="s">
        <v>92</v>
      </c>
      <c r="E15700" t="s">
        <v>93</v>
      </c>
      <c r="F15700" t="s">
        <v>28</v>
      </c>
      <c r="G15700" t="s">
        <v>214</v>
      </c>
      <c r="H15700" t="s">
        <v>215</v>
      </c>
      <c r="I15700" t="s">
        <v>14</v>
      </c>
      <c r="J15700" t="s">
        <v>15</v>
      </c>
      <c r="K15700">
        <v>2</v>
      </c>
    </row>
    <row r="15701" spans="2:11" x14ac:dyDescent="0.45">
      <c r="B15701" t="s">
        <v>91</v>
      </c>
      <c r="C15701">
        <v>2020</v>
      </c>
      <c r="D15701" t="s">
        <v>92</v>
      </c>
      <c r="E15701" t="s">
        <v>93</v>
      </c>
      <c r="F15701" t="s">
        <v>28</v>
      </c>
      <c r="G15701" t="s">
        <v>214</v>
      </c>
      <c r="H15701" t="s">
        <v>215</v>
      </c>
      <c r="I15701" t="s">
        <v>26</v>
      </c>
      <c r="J15701" t="s">
        <v>27</v>
      </c>
      <c r="K15701">
        <v>1</v>
      </c>
    </row>
    <row r="15702" spans="2:11" x14ac:dyDescent="0.45">
      <c r="B15702" t="s">
        <v>91</v>
      </c>
      <c r="C15702">
        <v>2020</v>
      </c>
      <c r="D15702" t="s">
        <v>92</v>
      </c>
      <c r="E15702" t="s">
        <v>93</v>
      </c>
      <c r="F15702" t="s">
        <v>28</v>
      </c>
      <c r="G15702" t="s">
        <v>188</v>
      </c>
      <c r="H15702" t="s">
        <v>189</v>
      </c>
      <c r="I15702" t="s">
        <v>14</v>
      </c>
      <c r="J15702" t="s">
        <v>15</v>
      </c>
      <c r="K15702">
        <v>1</v>
      </c>
    </row>
    <row r="15703" spans="2:11" x14ac:dyDescent="0.45">
      <c r="B15703" t="s">
        <v>91</v>
      </c>
      <c r="C15703">
        <v>2020</v>
      </c>
      <c r="D15703" t="s">
        <v>92</v>
      </c>
      <c r="E15703" t="s">
        <v>93</v>
      </c>
      <c r="F15703" t="s">
        <v>28</v>
      </c>
      <c r="G15703" t="s">
        <v>188</v>
      </c>
      <c r="H15703" t="s">
        <v>189</v>
      </c>
      <c r="I15703" t="s">
        <v>26</v>
      </c>
      <c r="J15703" t="s">
        <v>27</v>
      </c>
      <c r="K15703">
        <v>2</v>
      </c>
    </row>
    <row r="15704" spans="2:11" x14ac:dyDescent="0.45">
      <c r="B15704" t="s">
        <v>91</v>
      </c>
      <c r="C15704">
        <v>2020</v>
      </c>
      <c r="D15704" t="s">
        <v>92</v>
      </c>
      <c r="E15704" t="s">
        <v>93</v>
      </c>
      <c r="F15704" t="s">
        <v>28</v>
      </c>
      <c r="G15704" t="s">
        <v>192</v>
      </c>
      <c r="H15704" t="s">
        <v>193</v>
      </c>
      <c r="I15704" t="s">
        <v>14</v>
      </c>
      <c r="J15704" t="s">
        <v>15</v>
      </c>
      <c r="K15704">
        <v>1</v>
      </c>
    </row>
    <row r="15705" spans="2:11" x14ac:dyDescent="0.45">
      <c r="B15705" t="s">
        <v>91</v>
      </c>
      <c r="C15705">
        <v>2020</v>
      </c>
      <c r="D15705" t="s">
        <v>92</v>
      </c>
      <c r="E15705" t="s">
        <v>93</v>
      </c>
      <c r="F15705" t="s">
        <v>28</v>
      </c>
      <c r="G15705" t="s">
        <v>194</v>
      </c>
      <c r="H15705" t="s">
        <v>195</v>
      </c>
      <c r="I15705" t="s">
        <v>14</v>
      </c>
      <c r="J15705" t="s">
        <v>15</v>
      </c>
      <c r="K15705">
        <v>2</v>
      </c>
    </row>
    <row r="15706" spans="2:11" x14ac:dyDescent="0.45">
      <c r="B15706" t="s">
        <v>91</v>
      </c>
      <c r="C15706">
        <v>2020</v>
      </c>
      <c r="D15706" t="s">
        <v>92</v>
      </c>
      <c r="E15706" t="s">
        <v>93</v>
      </c>
      <c r="F15706" t="s">
        <v>28</v>
      </c>
      <c r="G15706" t="s">
        <v>194</v>
      </c>
      <c r="H15706" t="s">
        <v>195</v>
      </c>
      <c r="I15706" t="s">
        <v>26</v>
      </c>
      <c r="J15706" t="s">
        <v>27</v>
      </c>
      <c r="K15706">
        <v>2</v>
      </c>
    </row>
    <row r="15707" spans="2:11" x14ac:dyDescent="0.45">
      <c r="B15707" t="s">
        <v>91</v>
      </c>
      <c r="C15707">
        <v>2020</v>
      </c>
      <c r="D15707" t="s">
        <v>92</v>
      </c>
      <c r="E15707" t="s">
        <v>93</v>
      </c>
      <c r="F15707" t="s">
        <v>28</v>
      </c>
      <c r="G15707" t="s">
        <v>334</v>
      </c>
      <c r="H15707" t="s">
        <v>335</v>
      </c>
      <c r="I15707" t="s">
        <v>14</v>
      </c>
      <c r="J15707" t="s">
        <v>15</v>
      </c>
      <c r="K15707">
        <v>1</v>
      </c>
    </row>
    <row r="15708" spans="2:11" x14ac:dyDescent="0.45">
      <c r="B15708" t="s">
        <v>91</v>
      </c>
      <c r="C15708">
        <v>2020</v>
      </c>
      <c r="D15708" t="s">
        <v>92</v>
      </c>
      <c r="E15708" t="s">
        <v>93</v>
      </c>
      <c r="F15708" t="s">
        <v>28</v>
      </c>
      <c r="G15708" t="s">
        <v>218</v>
      </c>
      <c r="H15708" t="s">
        <v>219</v>
      </c>
      <c r="I15708" t="s">
        <v>14</v>
      </c>
      <c r="J15708" t="s">
        <v>15</v>
      </c>
      <c r="K15708">
        <v>2</v>
      </c>
    </row>
    <row r="15709" spans="2:11" x14ac:dyDescent="0.45">
      <c r="B15709" t="s">
        <v>91</v>
      </c>
      <c r="C15709">
        <v>2020</v>
      </c>
      <c r="D15709" t="s">
        <v>92</v>
      </c>
      <c r="E15709" t="s">
        <v>93</v>
      </c>
      <c r="F15709" t="s">
        <v>28</v>
      </c>
      <c r="G15709" t="s">
        <v>258</v>
      </c>
      <c r="H15709" t="s">
        <v>259</v>
      </c>
      <c r="I15709" t="s">
        <v>14</v>
      </c>
      <c r="J15709" t="s">
        <v>15</v>
      </c>
      <c r="K15709">
        <v>1</v>
      </c>
    </row>
    <row r="15710" spans="2:11" x14ac:dyDescent="0.45">
      <c r="B15710" t="s">
        <v>91</v>
      </c>
      <c r="C15710">
        <v>2020</v>
      </c>
      <c r="D15710" t="s">
        <v>92</v>
      </c>
      <c r="E15710" t="s">
        <v>93</v>
      </c>
      <c r="F15710" t="s">
        <v>31</v>
      </c>
      <c r="G15710" t="s">
        <v>222</v>
      </c>
      <c r="H15710" t="s">
        <v>223</v>
      </c>
      <c r="I15710" t="s">
        <v>26</v>
      </c>
      <c r="J15710" t="s">
        <v>27</v>
      </c>
      <c r="K15710">
        <v>2</v>
      </c>
    </row>
    <row r="15711" spans="2:11" x14ac:dyDescent="0.45">
      <c r="B15711" t="s">
        <v>91</v>
      </c>
      <c r="C15711">
        <v>2020</v>
      </c>
      <c r="D15711" t="s">
        <v>92</v>
      </c>
      <c r="E15711" t="s">
        <v>93</v>
      </c>
      <c r="F15711" t="s">
        <v>31</v>
      </c>
      <c r="G15711" t="s">
        <v>240</v>
      </c>
      <c r="H15711" t="s">
        <v>241</v>
      </c>
      <c r="I15711" t="s">
        <v>14</v>
      </c>
      <c r="J15711" t="s">
        <v>15</v>
      </c>
      <c r="K15711">
        <v>1</v>
      </c>
    </row>
    <row r="15712" spans="2:11" x14ac:dyDescent="0.45">
      <c r="B15712" t="s">
        <v>91</v>
      </c>
      <c r="C15712">
        <v>2020</v>
      </c>
      <c r="D15712" t="s">
        <v>92</v>
      </c>
      <c r="E15712" t="s">
        <v>93</v>
      </c>
      <c r="F15712" t="s">
        <v>31</v>
      </c>
      <c r="G15712" t="s">
        <v>200</v>
      </c>
      <c r="H15712" t="s">
        <v>201</v>
      </c>
      <c r="I15712" t="s">
        <v>14</v>
      </c>
      <c r="J15712" t="s">
        <v>15</v>
      </c>
      <c r="K15712">
        <v>1</v>
      </c>
    </row>
    <row r="15713" spans="2:11" x14ac:dyDescent="0.45">
      <c r="B15713" t="s">
        <v>91</v>
      </c>
      <c r="C15713">
        <v>2020</v>
      </c>
      <c r="D15713" t="s">
        <v>92</v>
      </c>
      <c r="E15713" t="s">
        <v>93</v>
      </c>
      <c r="F15713" t="s">
        <v>31</v>
      </c>
      <c r="G15713" t="s">
        <v>200</v>
      </c>
      <c r="H15713" t="s">
        <v>201</v>
      </c>
      <c r="I15713" t="s">
        <v>26</v>
      </c>
      <c r="J15713" t="s">
        <v>27</v>
      </c>
      <c r="K15713">
        <v>2</v>
      </c>
    </row>
    <row r="15714" spans="2:11" x14ac:dyDescent="0.45">
      <c r="B15714" t="s">
        <v>91</v>
      </c>
      <c r="C15714">
        <v>2020</v>
      </c>
      <c r="D15714" t="s">
        <v>92</v>
      </c>
      <c r="E15714" t="s">
        <v>93</v>
      </c>
      <c r="F15714" t="s">
        <v>31</v>
      </c>
      <c r="G15714" t="s">
        <v>224</v>
      </c>
      <c r="H15714" t="s">
        <v>225</v>
      </c>
      <c r="I15714" t="s">
        <v>14</v>
      </c>
      <c r="J15714" t="s">
        <v>15</v>
      </c>
      <c r="K15714">
        <v>1</v>
      </c>
    </row>
    <row r="15715" spans="2:11" x14ac:dyDescent="0.45">
      <c r="B15715" t="s">
        <v>91</v>
      </c>
      <c r="C15715">
        <v>2020</v>
      </c>
      <c r="D15715" t="s">
        <v>92</v>
      </c>
      <c r="E15715" t="s">
        <v>93</v>
      </c>
      <c r="F15715" t="s">
        <v>31</v>
      </c>
      <c r="G15715" t="s">
        <v>204</v>
      </c>
      <c r="H15715" t="s">
        <v>205</v>
      </c>
      <c r="I15715" t="s">
        <v>26</v>
      </c>
      <c r="J15715" t="s">
        <v>27</v>
      </c>
      <c r="K15715">
        <v>3</v>
      </c>
    </row>
    <row r="15716" spans="2:11" x14ac:dyDescent="0.45">
      <c r="B15716" t="s">
        <v>91</v>
      </c>
      <c r="C15716">
        <v>2020</v>
      </c>
      <c r="D15716" t="s">
        <v>92</v>
      </c>
      <c r="E15716" t="s">
        <v>93</v>
      </c>
      <c r="F15716" t="s">
        <v>31</v>
      </c>
      <c r="G15716" t="s">
        <v>180</v>
      </c>
      <c r="H15716" t="s">
        <v>181</v>
      </c>
      <c r="I15716" t="s">
        <v>26</v>
      </c>
      <c r="J15716" t="s">
        <v>27</v>
      </c>
      <c r="K15716">
        <v>2</v>
      </c>
    </row>
    <row r="15717" spans="2:11" x14ac:dyDescent="0.45">
      <c r="B15717" t="s">
        <v>91</v>
      </c>
      <c r="C15717">
        <v>2020</v>
      </c>
      <c r="D15717" t="s">
        <v>92</v>
      </c>
      <c r="E15717" t="s">
        <v>93</v>
      </c>
      <c r="F15717" t="s">
        <v>31</v>
      </c>
      <c r="G15717" t="s">
        <v>182</v>
      </c>
      <c r="H15717" t="s">
        <v>183</v>
      </c>
      <c r="I15717" t="s">
        <v>14</v>
      </c>
      <c r="J15717" t="s">
        <v>15</v>
      </c>
      <c r="K15717">
        <v>1</v>
      </c>
    </row>
    <row r="15718" spans="2:11" x14ac:dyDescent="0.45">
      <c r="B15718" t="s">
        <v>91</v>
      </c>
      <c r="C15718">
        <v>2020</v>
      </c>
      <c r="D15718" t="s">
        <v>92</v>
      </c>
      <c r="E15718" t="s">
        <v>93</v>
      </c>
      <c r="F15718" t="s">
        <v>31</v>
      </c>
      <c r="G15718" t="s">
        <v>182</v>
      </c>
      <c r="H15718" t="s">
        <v>183</v>
      </c>
      <c r="I15718" t="s">
        <v>26</v>
      </c>
      <c r="J15718" t="s">
        <v>27</v>
      </c>
      <c r="K15718">
        <v>2</v>
      </c>
    </row>
    <row r="15719" spans="2:11" x14ac:dyDescent="0.45">
      <c r="B15719" t="s">
        <v>91</v>
      </c>
      <c r="C15719">
        <v>2020</v>
      </c>
      <c r="D15719" t="s">
        <v>92</v>
      </c>
      <c r="E15719" t="s">
        <v>93</v>
      </c>
      <c r="F15719" t="s">
        <v>31</v>
      </c>
      <c r="G15719" t="s">
        <v>184</v>
      </c>
      <c r="H15719" t="s">
        <v>185</v>
      </c>
      <c r="I15719" t="s">
        <v>26</v>
      </c>
      <c r="J15719" t="s">
        <v>27</v>
      </c>
      <c r="K15719">
        <v>1</v>
      </c>
    </row>
    <row r="15720" spans="2:11" x14ac:dyDescent="0.45">
      <c r="B15720" t="s">
        <v>91</v>
      </c>
      <c r="C15720">
        <v>2020</v>
      </c>
      <c r="D15720" t="s">
        <v>92</v>
      </c>
      <c r="E15720" t="s">
        <v>93</v>
      </c>
      <c r="F15720" t="s">
        <v>31</v>
      </c>
      <c r="G15720" t="s">
        <v>186</v>
      </c>
      <c r="H15720" t="s">
        <v>187</v>
      </c>
      <c r="I15720" t="s">
        <v>26</v>
      </c>
      <c r="J15720" t="s">
        <v>27</v>
      </c>
      <c r="K15720">
        <v>1</v>
      </c>
    </row>
    <row r="15721" spans="2:11" x14ac:dyDescent="0.45">
      <c r="B15721" t="s">
        <v>91</v>
      </c>
      <c r="C15721">
        <v>2020</v>
      </c>
      <c r="D15721" t="s">
        <v>92</v>
      </c>
      <c r="E15721" t="s">
        <v>93</v>
      </c>
      <c r="F15721" t="s">
        <v>31</v>
      </c>
      <c r="G15721" t="s">
        <v>212</v>
      </c>
      <c r="H15721" t="s">
        <v>213</v>
      </c>
      <c r="I15721" t="s">
        <v>26</v>
      </c>
      <c r="J15721" t="s">
        <v>27</v>
      </c>
      <c r="K15721">
        <v>2</v>
      </c>
    </row>
    <row r="15722" spans="2:11" x14ac:dyDescent="0.45">
      <c r="B15722" t="s">
        <v>91</v>
      </c>
      <c r="C15722">
        <v>2020</v>
      </c>
      <c r="D15722" t="s">
        <v>92</v>
      </c>
      <c r="E15722" t="s">
        <v>93</v>
      </c>
      <c r="F15722" t="s">
        <v>31</v>
      </c>
      <c r="G15722" t="s">
        <v>188</v>
      </c>
      <c r="H15722" t="s">
        <v>189</v>
      </c>
      <c r="I15722" t="s">
        <v>14</v>
      </c>
      <c r="J15722" t="s">
        <v>15</v>
      </c>
      <c r="K15722">
        <v>1</v>
      </c>
    </row>
    <row r="15723" spans="2:11" x14ac:dyDescent="0.45">
      <c r="B15723" t="s">
        <v>91</v>
      </c>
      <c r="C15723">
        <v>2020</v>
      </c>
      <c r="D15723" t="s">
        <v>92</v>
      </c>
      <c r="E15723" t="s">
        <v>93</v>
      </c>
      <c r="F15723" t="s">
        <v>31</v>
      </c>
      <c r="G15723" t="s">
        <v>188</v>
      </c>
      <c r="H15723" t="s">
        <v>189</v>
      </c>
      <c r="I15723" t="s">
        <v>26</v>
      </c>
      <c r="J15723" t="s">
        <v>27</v>
      </c>
      <c r="K15723">
        <v>2</v>
      </c>
    </row>
    <row r="15724" spans="2:11" x14ac:dyDescent="0.45">
      <c r="B15724" t="s">
        <v>91</v>
      </c>
      <c r="C15724">
        <v>2020</v>
      </c>
      <c r="D15724" t="s">
        <v>92</v>
      </c>
      <c r="E15724" t="s">
        <v>93</v>
      </c>
      <c r="F15724" t="s">
        <v>31</v>
      </c>
      <c r="G15724" t="s">
        <v>194</v>
      </c>
      <c r="H15724" t="s">
        <v>195</v>
      </c>
      <c r="I15724" t="s">
        <v>14</v>
      </c>
      <c r="J15724" t="s">
        <v>15</v>
      </c>
      <c r="K15724">
        <v>8</v>
      </c>
    </row>
    <row r="15725" spans="2:11" x14ac:dyDescent="0.45">
      <c r="B15725" t="s">
        <v>91</v>
      </c>
      <c r="C15725">
        <v>2020</v>
      </c>
      <c r="D15725" t="s">
        <v>92</v>
      </c>
      <c r="E15725" t="s">
        <v>93</v>
      </c>
      <c r="F15725" t="s">
        <v>31</v>
      </c>
      <c r="G15725" t="s">
        <v>194</v>
      </c>
      <c r="H15725" t="s">
        <v>195</v>
      </c>
      <c r="I15725" t="s">
        <v>26</v>
      </c>
      <c r="J15725" t="s">
        <v>27</v>
      </c>
      <c r="K15725">
        <v>7</v>
      </c>
    </row>
    <row r="15726" spans="2:11" x14ac:dyDescent="0.45">
      <c r="B15726" t="s">
        <v>91</v>
      </c>
      <c r="C15726">
        <v>2020</v>
      </c>
      <c r="D15726" t="s">
        <v>92</v>
      </c>
      <c r="E15726" t="s">
        <v>93</v>
      </c>
      <c r="F15726" t="s">
        <v>31</v>
      </c>
      <c r="G15726" t="s">
        <v>226</v>
      </c>
      <c r="H15726" t="s">
        <v>227</v>
      </c>
      <c r="I15726" t="s">
        <v>14</v>
      </c>
      <c r="J15726" t="s">
        <v>15</v>
      </c>
      <c r="K15726">
        <v>1</v>
      </c>
    </row>
    <row r="15727" spans="2:11" x14ac:dyDescent="0.45">
      <c r="B15727" t="s">
        <v>91</v>
      </c>
      <c r="C15727">
        <v>2020</v>
      </c>
      <c r="D15727" t="s">
        <v>92</v>
      </c>
      <c r="E15727" t="s">
        <v>93</v>
      </c>
      <c r="F15727" t="s">
        <v>31</v>
      </c>
      <c r="G15727" t="s">
        <v>226</v>
      </c>
      <c r="H15727" t="s">
        <v>227</v>
      </c>
      <c r="I15727" t="s">
        <v>26</v>
      </c>
      <c r="J15727" t="s">
        <v>27</v>
      </c>
      <c r="K15727">
        <v>2</v>
      </c>
    </row>
    <row r="15728" spans="2:11" x14ac:dyDescent="0.45">
      <c r="B15728" t="s">
        <v>91</v>
      </c>
      <c r="C15728">
        <v>2020</v>
      </c>
      <c r="D15728" t="s">
        <v>92</v>
      </c>
      <c r="E15728" t="s">
        <v>93</v>
      </c>
      <c r="F15728" t="s">
        <v>31</v>
      </c>
      <c r="G15728" t="s">
        <v>258</v>
      </c>
      <c r="H15728" t="s">
        <v>259</v>
      </c>
      <c r="I15728" t="s">
        <v>26</v>
      </c>
      <c r="J15728" t="s">
        <v>27</v>
      </c>
      <c r="K15728">
        <v>1</v>
      </c>
    </row>
    <row r="15729" spans="2:11" x14ac:dyDescent="0.45">
      <c r="B15729" t="s">
        <v>91</v>
      </c>
      <c r="C15729">
        <v>2020</v>
      </c>
      <c r="D15729" t="s">
        <v>92</v>
      </c>
      <c r="E15729" t="s">
        <v>93</v>
      </c>
      <c r="F15729" t="s">
        <v>31</v>
      </c>
      <c r="G15729" t="s">
        <v>262</v>
      </c>
      <c r="H15729" t="s">
        <v>263</v>
      </c>
      <c r="I15729" t="s">
        <v>26</v>
      </c>
      <c r="J15729" t="s">
        <v>27</v>
      </c>
      <c r="K15729">
        <v>1</v>
      </c>
    </row>
    <row r="15730" spans="2:11" x14ac:dyDescent="0.45">
      <c r="B15730" t="s">
        <v>91</v>
      </c>
      <c r="C15730">
        <v>2020</v>
      </c>
      <c r="D15730" t="s">
        <v>92</v>
      </c>
      <c r="E15730" t="s">
        <v>93</v>
      </c>
      <c r="F15730" t="s">
        <v>31</v>
      </c>
      <c r="G15730" t="s">
        <v>196</v>
      </c>
      <c r="H15730" t="s">
        <v>197</v>
      </c>
      <c r="I15730" t="s">
        <v>14</v>
      </c>
      <c r="J15730" t="s">
        <v>15</v>
      </c>
      <c r="K15730">
        <v>1</v>
      </c>
    </row>
    <row r="15731" spans="2:11" x14ac:dyDescent="0.45">
      <c r="B15731" t="s">
        <v>91</v>
      </c>
      <c r="C15731">
        <v>2020</v>
      </c>
      <c r="D15731" t="s">
        <v>92</v>
      </c>
      <c r="E15731" t="s">
        <v>93</v>
      </c>
      <c r="F15731" t="s">
        <v>31</v>
      </c>
      <c r="G15731" t="s">
        <v>196</v>
      </c>
      <c r="H15731" t="s">
        <v>197</v>
      </c>
      <c r="I15731" t="s">
        <v>26</v>
      </c>
      <c r="J15731" t="s">
        <v>27</v>
      </c>
      <c r="K15731">
        <v>1</v>
      </c>
    </row>
    <row r="15732" spans="2:11" x14ac:dyDescent="0.45">
      <c r="B15732" t="s">
        <v>91</v>
      </c>
      <c r="C15732">
        <v>2020</v>
      </c>
      <c r="D15732" t="s">
        <v>92</v>
      </c>
      <c r="E15732" t="s">
        <v>93</v>
      </c>
      <c r="F15732" t="s">
        <v>34</v>
      </c>
      <c r="G15732" t="s">
        <v>268</v>
      </c>
      <c r="H15732" t="s">
        <v>269</v>
      </c>
      <c r="I15732" t="s">
        <v>26</v>
      </c>
      <c r="J15732" t="s">
        <v>27</v>
      </c>
      <c r="K15732">
        <v>1</v>
      </c>
    </row>
    <row r="15733" spans="2:11" x14ac:dyDescent="0.45">
      <c r="B15733" t="s">
        <v>91</v>
      </c>
      <c r="C15733">
        <v>2020</v>
      </c>
      <c r="D15733" t="s">
        <v>92</v>
      </c>
      <c r="E15733" t="s">
        <v>93</v>
      </c>
      <c r="F15733" t="s">
        <v>34</v>
      </c>
      <c r="G15733" t="s">
        <v>368</v>
      </c>
      <c r="H15733" t="s">
        <v>369</v>
      </c>
      <c r="I15733" t="s">
        <v>26</v>
      </c>
      <c r="J15733" t="s">
        <v>27</v>
      </c>
      <c r="K15733">
        <v>1</v>
      </c>
    </row>
    <row r="15734" spans="2:11" x14ac:dyDescent="0.45">
      <c r="B15734" t="s">
        <v>91</v>
      </c>
      <c r="C15734">
        <v>2020</v>
      </c>
      <c r="D15734" t="s">
        <v>92</v>
      </c>
      <c r="E15734" t="s">
        <v>93</v>
      </c>
      <c r="F15734" t="s">
        <v>34</v>
      </c>
      <c r="G15734" t="s">
        <v>234</v>
      </c>
      <c r="H15734" t="s">
        <v>235</v>
      </c>
      <c r="I15734" t="s">
        <v>26</v>
      </c>
      <c r="J15734" t="s">
        <v>27</v>
      </c>
      <c r="K15734">
        <v>2</v>
      </c>
    </row>
    <row r="15735" spans="2:11" x14ac:dyDescent="0.45">
      <c r="B15735" t="s">
        <v>91</v>
      </c>
      <c r="C15735">
        <v>2020</v>
      </c>
      <c r="D15735" t="s">
        <v>92</v>
      </c>
      <c r="E15735" t="s">
        <v>93</v>
      </c>
      <c r="F15735" t="s">
        <v>34</v>
      </c>
      <c r="G15735" t="s">
        <v>238</v>
      </c>
      <c r="H15735" t="s">
        <v>239</v>
      </c>
      <c r="I15735" t="s">
        <v>26</v>
      </c>
      <c r="J15735" t="s">
        <v>27</v>
      </c>
      <c r="K15735">
        <v>1</v>
      </c>
    </row>
    <row r="15736" spans="2:11" x14ac:dyDescent="0.45">
      <c r="B15736" t="s">
        <v>91</v>
      </c>
      <c r="C15736">
        <v>2020</v>
      </c>
      <c r="D15736" t="s">
        <v>92</v>
      </c>
      <c r="E15736" t="s">
        <v>93</v>
      </c>
      <c r="F15736" t="s">
        <v>34</v>
      </c>
      <c r="G15736" t="s">
        <v>240</v>
      </c>
      <c r="H15736" t="s">
        <v>241</v>
      </c>
      <c r="I15736" t="s">
        <v>14</v>
      </c>
      <c r="J15736" t="s">
        <v>15</v>
      </c>
      <c r="K15736">
        <v>1</v>
      </c>
    </row>
    <row r="15737" spans="2:11" x14ac:dyDescent="0.45">
      <c r="B15737" t="s">
        <v>91</v>
      </c>
      <c r="C15737">
        <v>2020</v>
      </c>
      <c r="D15737" t="s">
        <v>92</v>
      </c>
      <c r="E15737" t="s">
        <v>93</v>
      </c>
      <c r="F15737" t="s">
        <v>34</v>
      </c>
      <c r="G15737" t="s">
        <v>240</v>
      </c>
      <c r="H15737" t="s">
        <v>241</v>
      </c>
      <c r="I15737" t="s">
        <v>26</v>
      </c>
      <c r="J15737" t="s">
        <v>27</v>
      </c>
      <c r="K15737">
        <v>2</v>
      </c>
    </row>
    <row r="15738" spans="2:11" x14ac:dyDescent="0.45">
      <c r="B15738" t="s">
        <v>91</v>
      </c>
      <c r="C15738">
        <v>2020</v>
      </c>
      <c r="D15738" t="s">
        <v>92</v>
      </c>
      <c r="E15738" t="s">
        <v>93</v>
      </c>
      <c r="F15738" t="s">
        <v>34</v>
      </c>
      <c r="G15738" t="s">
        <v>200</v>
      </c>
      <c r="H15738" t="s">
        <v>201</v>
      </c>
      <c r="I15738" t="s">
        <v>26</v>
      </c>
      <c r="J15738" t="s">
        <v>27</v>
      </c>
      <c r="K15738">
        <v>2</v>
      </c>
    </row>
    <row r="15739" spans="2:11" x14ac:dyDescent="0.45">
      <c r="B15739" t="s">
        <v>91</v>
      </c>
      <c r="C15739">
        <v>2020</v>
      </c>
      <c r="D15739" t="s">
        <v>92</v>
      </c>
      <c r="E15739" t="s">
        <v>93</v>
      </c>
      <c r="F15739" t="s">
        <v>34</v>
      </c>
      <c r="G15739" t="s">
        <v>202</v>
      </c>
      <c r="H15739" t="s">
        <v>203</v>
      </c>
      <c r="I15739" t="s">
        <v>14</v>
      </c>
      <c r="J15739" t="s">
        <v>15</v>
      </c>
      <c r="K15739">
        <v>1</v>
      </c>
    </row>
    <row r="15740" spans="2:11" x14ac:dyDescent="0.45">
      <c r="B15740" t="s">
        <v>91</v>
      </c>
      <c r="C15740">
        <v>2020</v>
      </c>
      <c r="D15740" t="s">
        <v>92</v>
      </c>
      <c r="E15740" t="s">
        <v>93</v>
      </c>
      <c r="F15740" t="s">
        <v>34</v>
      </c>
      <c r="G15740" t="s">
        <v>242</v>
      </c>
      <c r="H15740" t="s">
        <v>243</v>
      </c>
      <c r="I15740" t="s">
        <v>26</v>
      </c>
      <c r="J15740" t="s">
        <v>27</v>
      </c>
      <c r="K15740">
        <v>1</v>
      </c>
    </row>
    <row r="15741" spans="2:11" x14ac:dyDescent="0.45">
      <c r="B15741" t="s">
        <v>91</v>
      </c>
      <c r="C15741">
        <v>2020</v>
      </c>
      <c r="D15741" t="s">
        <v>92</v>
      </c>
      <c r="E15741" t="s">
        <v>93</v>
      </c>
      <c r="F15741" t="s">
        <v>34</v>
      </c>
      <c r="G15741" t="s">
        <v>244</v>
      </c>
      <c r="H15741" t="s">
        <v>245</v>
      </c>
      <c r="I15741" t="s">
        <v>26</v>
      </c>
      <c r="J15741" t="s">
        <v>27</v>
      </c>
      <c r="K15741">
        <v>2</v>
      </c>
    </row>
    <row r="15742" spans="2:11" x14ac:dyDescent="0.45">
      <c r="B15742" t="s">
        <v>91</v>
      </c>
      <c r="C15742">
        <v>2020</v>
      </c>
      <c r="D15742" t="s">
        <v>92</v>
      </c>
      <c r="E15742" t="s">
        <v>93</v>
      </c>
      <c r="F15742" t="s">
        <v>34</v>
      </c>
      <c r="G15742" t="s">
        <v>204</v>
      </c>
      <c r="H15742" t="s">
        <v>205</v>
      </c>
      <c r="I15742" t="s">
        <v>26</v>
      </c>
      <c r="J15742" t="s">
        <v>27</v>
      </c>
      <c r="K15742">
        <v>3</v>
      </c>
    </row>
    <row r="15743" spans="2:11" x14ac:dyDescent="0.45">
      <c r="B15743" t="s">
        <v>91</v>
      </c>
      <c r="C15743">
        <v>2020</v>
      </c>
      <c r="D15743" t="s">
        <v>92</v>
      </c>
      <c r="E15743" t="s">
        <v>93</v>
      </c>
      <c r="F15743" t="s">
        <v>34</v>
      </c>
      <c r="G15743" t="s">
        <v>278</v>
      </c>
      <c r="H15743" t="s">
        <v>279</v>
      </c>
      <c r="I15743" t="s">
        <v>26</v>
      </c>
      <c r="J15743" t="s">
        <v>27</v>
      </c>
      <c r="K15743">
        <v>1</v>
      </c>
    </row>
    <row r="15744" spans="2:11" x14ac:dyDescent="0.45">
      <c r="B15744" t="s">
        <v>91</v>
      </c>
      <c r="C15744">
        <v>2020</v>
      </c>
      <c r="D15744" t="s">
        <v>92</v>
      </c>
      <c r="E15744" t="s">
        <v>93</v>
      </c>
      <c r="F15744" t="s">
        <v>34</v>
      </c>
      <c r="G15744" t="s">
        <v>180</v>
      </c>
      <c r="H15744" t="s">
        <v>181</v>
      </c>
      <c r="I15744" t="s">
        <v>14</v>
      </c>
      <c r="J15744" t="s">
        <v>15</v>
      </c>
      <c r="K15744">
        <v>1</v>
      </c>
    </row>
    <row r="15745" spans="2:11" x14ac:dyDescent="0.45">
      <c r="B15745" t="s">
        <v>91</v>
      </c>
      <c r="C15745">
        <v>2020</v>
      </c>
      <c r="D15745" t="s">
        <v>92</v>
      </c>
      <c r="E15745" t="s">
        <v>93</v>
      </c>
      <c r="F15745" t="s">
        <v>34</v>
      </c>
      <c r="G15745" t="s">
        <v>180</v>
      </c>
      <c r="H15745" t="s">
        <v>181</v>
      </c>
      <c r="I15745" t="s">
        <v>26</v>
      </c>
      <c r="J15745" t="s">
        <v>27</v>
      </c>
      <c r="K15745">
        <v>2</v>
      </c>
    </row>
    <row r="15746" spans="2:11" x14ac:dyDescent="0.45">
      <c r="B15746" t="s">
        <v>91</v>
      </c>
      <c r="C15746">
        <v>2020</v>
      </c>
      <c r="D15746" t="s">
        <v>92</v>
      </c>
      <c r="E15746" t="s">
        <v>93</v>
      </c>
      <c r="F15746" t="s">
        <v>34</v>
      </c>
      <c r="G15746" t="s">
        <v>182</v>
      </c>
      <c r="H15746" t="s">
        <v>183</v>
      </c>
      <c r="I15746" t="s">
        <v>14</v>
      </c>
      <c r="J15746" t="s">
        <v>15</v>
      </c>
      <c r="K15746">
        <v>3</v>
      </c>
    </row>
    <row r="15747" spans="2:11" x14ac:dyDescent="0.45">
      <c r="B15747" t="s">
        <v>91</v>
      </c>
      <c r="C15747">
        <v>2020</v>
      </c>
      <c r="D15747" t="s">
        <v>92</v>
      </c>
      <c r="E15747" t="s">
        <v>93</v>
      </c>
      <c r="F15747" t="s">
        <v>34</v>
      </c>
      <c r="G15747" t="s">
        <v>182</v>
      </c>
      <c r="H15747" t="s">
        <v>183</v>
      </c>
      <c r="I15747" t="s">
        <v>26</v>
      </c>
      <c r="J15747" t="s">
        <v>27</v>
      </c>
      <c r="K15747">
        <v>5</v>
      </c>
    </row>
    <row r="15748" spans="2:11" x14ac:dyDescent="0.45">
      <c r="B15748" t="s">
        <v>91</v>
      </c>
      <c r="C15748">
        <v>2020</v>
      </c>
      <c r="D15748" t="s">
        <v>92</v>
      </c>
      <c r="E15748" t="s">
        <v>93</v>
      </c>
      <c r="F15748" t="s">
        <v>34</v>
      </c>
      <c r="G15748" t="s">
        <v>184</v>
      </c>
      <c r="H15748" t="s">
        <v>185</v>
      </c>
      <c r="I15748" t="s">
        <v>26</v>
      </c>
      <c r="J15748" t="s">
        <v>27</v>
      </c>
      <c r="K15748">
        <v>1</v>
      </c>
    </row>
    <row r="15749" spans="2:11" x14ac:dyDescent="0.45">
      <c r="B15749" t="s">
        <v>91</v>
      </c>
      <c r="C15749">
        <v>2020</v>
      </c>
      <c r="D15749" t="s">
        <v>92</v>
      </c>
      <c r="E15749" t="s">
        <v>93</v>
      </c>
      <c r="F15749" t="s">
        <v>34</v>
      </c>
      <c r="G15749" t="s">
        <v>212</v>
      </c>
      <c r="H15749" t="s">
        <v>213</v>
      </c>
      <c r="I15749" t="s">
        <v>14</v>
      </c>
      <c r="J15749" t="s">
        <v>15</v>
      </c>
      <c r="K15749">
        <v>1</v>
      </c>
    </row>
    <row r="15750" spans="2:11" x14ac:dyDescent="0.45">
      <c r="B15750" t="s">
        <v>91</v>
      </c>
      <c r="C15750">
        <v>2020</v>
      </c>
      <c r="D15750" t="s">
        <v>92</v>
      </c>
      <c r="E15750" t="s">
        <v>93</v>
      </c>
      <c r="F15750" t="s">
        <v>34</v>
      </c>
      <c r="G15750" t="s">
        <v>212</v>
      </c>
      <c r="H15750" t="s">
        <v>213</v>
      </c>
      <c r="I15750" t="s">
        <v>26</v>
      </c>
      <c r="J15750" t="s">
        <v>27</v>
      </c>
      <c r="K15750">
        <v>1</v>
      </c>
    </row>
    <row r="15751" spans="2:11" x14ac:dyDescent="0.45">
      <c r="B15751" t="s">
        <v>91</v>
      </c>
      <c r="C15751">
        <v>2020</v>
      </c>
      <c r="D15751" t="s">
        <v>92</v>
      </c>
      <c r="E15751" t="s">
        <v>93</v>
      </c>
      <c r="F15751" t="s">
        <v>34</v>
      </c>
      <c r="G15751" t="s">
        <v>306</v>
      </c>
      <c r="H15751" t="s">
        <v>307</v>
      </c>
      <c r="I15751" t="s">
        <v>26</v>
      </c>
      <c r="J15751" t="s">
        <v>27</v>
      </c>
      <c r="K15751">
        <v>1</v>
      </c>
    </row>
    <row r="15752" spans="2:11" x14ac:dyDescent="0.45">
      <c r="B15752" t="s">
        <v>91</v>
      </c>
      <c r="C15752">
        <v>2020</v>
      </c>
      <c r="D15752" t="s">
        <v>92</v>
      </c>
      <c r="E15752" t="s">
        <v>93</v>
      </c>
      <c r="F15752" t="s">
        <v>34</v>
      </c>
      <c r="G15752" t="s">
        <v>250</v>
      </c>
      <c r="H15752" t="s">
        <v>251</v>
      </c>
      <c r="I15752" t="s">
        <v>26</v>
      </c>
      <c r="J15752" t="s">
        <v>27</v>
      </c>
      <c r="K15752">
        <v>1</v>
      </c>
    </row>
    <row r="15753" spans="2:11" x14ac:dyDescent="0.45">
      <c r="B15753" t="s">
        <v>91</v>
      </c>
      <c r="C15753">
        <v>2020</v>
      </c>
      <c r="D15753" t="s">
        <v>92</v>
      </c>
      <c r="E15753" t="s">
        <v>93</v>
      </c>
      <c r="F15753" t="s">
        <v>34</v>
      </c>
      <c r="G15753" t="s">
        <v>214</v>
      </c>
      <c r="H15753" t="s">
        <v>215</v>
      </c>
      <c r="I15753" t="s">
        <v>26</v>
      </c>
      <c r="J15753" t="s">
        <v>27</v>
      </c>
      <c r="K15753">
        <v>3</v>
      </c>
    </row>
    <row r="15754" spans="2:11" x14ac:dyDescent="0.45">
      <c r="B15754" t="s">
        <v>91</v>
      </c>
      <c r="C15754">
        <v>2020</v>
      </c>
      <c r="D15754" t="s">
        <v>92</v>
      </c>
      <c r="E15754" t="s">
        <v>93</v>
      </c>
      <c r="F15754" t="s">
        <v>34</v>
      </c>
      <c r="G15754" t="s">
        <v>188</v>
      </c>
      <c r="H15754" t="s">
        <v>189</v>
      </c>
      <c r="I15754" t="s">
        <v>14</v>
      </c>
      <c r="J15754" t="s">
        <v>15</v>
      </c>
      <c r="K15754">
        <v>1</v>
      </c>
    </row>
    <row r="15755" spans="2:11" x14ac:dyDescent="0.45">
      <c r="B15755" t="s">
        <v>91</v>
      </c>
      <c r="C15755">
        <v>2020</v>
      </c>
      <c r="D15755" t="s">
        <v>92</v>
      </c>
      <c r="E15755" t="s">
        <v>93</v>
      </c>
      <c r="F15755" t="s">
        <v>34</v>
      </c>
      <c r="G15755" t="s">
        <v>188</v>
      </c>
      <c r="H15755" t="s">
        <v>189</v>
      </c>
      <c r="I15755" t="s">
        <v>26</v>
      </c>
      <c r="J15755" t="s">
        <v>27</v>
      </c>
      <c r="K15755">
        <v>5</v>
      </c>
    </row>
    <row r="15756" spans="2:11" x14ac:dyDescent="0.45">
      <c r="B15756" t="s">
        <v>91</v>
      </c>
      <c r="C15756">
        <v>2020</v>
      </c>
      <c r="D15756" t="s">
        <v>92</v>
      </c>
      <c r="E15756" t="s">
        <v>93</v>
      </c>
      <c r="F15756" t="s">
        <v>34</v>
      </c>
      <c r="G15756" t="s">
        <v>284</v>
      </c>
      <c r="H15756" t="s">
        <v>285</v>
      </c>
      <c r="I15756" t="s">
        <v>26</v>
      </c>
      <c r="J15756" t="s">
        <v>27</v>
      </c>
      <c r="K15756">
        <v>1</v>
      </c>
    </row>
    <row r="15757" spans="2:11" x14ac:dyDescent="0.45">
      <c r="B15757" t="s">
        <v>91</v>
      </c>
      <c r="C15757">
        <v>2020</v>
      </c>
      <c r="D15757" t="s">
        <v>92</v>
      </c>
      <c r="E15757" t="s">
        <v>93</v>
      </c>
      <c r="F15757" t="s">
        <v>34</v>
      </c>
      <c r="G15757" t="s">
        <v>194</v>
      </c>
      <c r="H15757" t="s">
        <v>195</v>
      </c>
      <c r="I15757" t="s">
        <v>14</v>
      </c>
      <c r="J15757" t="s">
        <v>15</v>
      </c>
      <c r="K15757">
        <v>7</v>
      </c>
    </row>
    <row r="15758" spans="2:11" x14ac:dyDescent="0.45">
      <c r="B15758" t="s">
        <v>91</v>
      </c>
      <c r="C15758">
        <v>2020</v>
      </c>
      <c r="D15758" t="s">
        <v>92</v>
      </c>
      <c r="E15758" t="s">
        <v>93</v>
      </c>
      <c r="F15758" t="s">
        <v>34</v>
      </c>
      <c r="G15758" t="s">
        <v>194</v>
      </c>
      <c r="H15758" t="s">
        <v>195</v>
      </c>
      <c r="I15758" t="s">
        <v>26</v>
      </c>
      <c r="J15758" t="s">
        <v>27</v>
      </c>
      <c r="K15758">
        <v>5</v>
      </c>
    </row>
    <row r="15759" spans="2:11" x14ac:dyDescent="0.45">
      <c r="B15759" t="s">
        <v>91</v>
      </c>
      <c r="C15759">
        <v>2020</v>
      </c>
      <c r="D15759" t="s">
        <v>92</v>
      </c>
      <c r="E15759" t="s">
        <v>93</v>
      </c>
      <c r="F15759" t="s">
        <v>34</v>
      </c>
      <c r="G15759" t="s">
        <v>226</v>
      </c>
      <c r="H15759" t="s">
        <v>227</v>
      </c>
      <c r="I15759" t="s">
        <v>26</v>
      </c>
      <c r="J15759" t="s">
        <v>27</v>
      </c>
      <c r="K15759">
        <v>1</v>
      </c>
    </row>
    <row r="15760" spans="2:11" x14ac:dyDescent="0.45">
      <c r="B15760" t="s">
        <v>91</v>
      </c>
      <c r="C15760">
        <v>2020</v>
      </c>
      <c r="D15760" t="s">
        <v>92</v>
      </c>
      <c r="E15760" t="s">
        <v>93</v>
      </c>
      <c r="F15760" t="s">
        <v>34</v>
      </c>
      <c r="G15760" t="s">
        <v>286</v>
      </c>
      <c r="H15760" t="s">
        <v>287</v>
      </c>
      <c r="I15760" t="s">
        <v>26</v>
      </c>
      <c r="J15760" t="s">
        <v>27</v>
      </c>
      <c r="K15760">
        <v>1</v>
      </c>
    </row>
    <row r="15761" spans="2:11" x14ac:dyDescent="0.45">
      <c r="B15761" t="s">
        <v>91</v>
      </c>
      <c r="C15761">
        <v>2020</v>
      </c>
      <c r="D15761" t="s">
        <v>92</v>
      </c>
      <c r="E15761" t="s">
        <v>93</v>
      </c>
      <c r="F15761" t="s">
        <v>34</v>
      </c>
      <c r="G15761" t="s">
        <v>330</v>
      </c>
      <c r="H15761" t="s">
        <v>331</v>
      </c>
      <c r="I15761" t="s">
        <v>14</v>
      </c>
      <c r="J15761" t="s">
        <v>15</v>
      </c>
      <c r="K15761">
        <v>1</v>
      </c>
    </row>
    <row r="15762" spans="2:11" x14ac:dyDescent="0.45">
      <c r="B15762" t="s">
        <v>91</v>
      </c>
      <c r="C15762">
        <v>2020</v>
      </c>
      <c r="D15762" t="s">
        <v>92</v>
      </c>
      <c r="E15762" t="s">
        <v>93</v>
      </c>
      <c r="F15762" t="s">
        <v>34</v>
      </c>
      <c r="G15762" t="s">
        <v>230</v>
      </c>
      <c r="H15762" t="s">
        <v>231</v>
      </c>
      <c r="I15762" t="s">
        <v>14</v>
      </c>
      <c r="J15762" t="s">
        <v>15</v>
      </c>
      <c r="K15762">
        <v>2</v>
      </c>
    </row>
    <row r="15763" spans="2:11" x14ac:dyDescent="0.45">
      <c r="B15763" t="s">
        <v>91</v>
      </c>
      <c r="C15763">
        <v>2020</v>
      </c>
      <c r="D15763" t="s">
        <v>92</v>
      </c>
      <c r="E15763" t="s">
        <v>93</v>
      </c>
      <c r="F15763" t="s">
        <v>34</v>
      </c>
      <c r="G15763" t="s">
        <v>230</v>
      </c>
      <c r="H15763" t="s">
        <v>231</v>
      </c>
      <c r="I15763" t="s">
        <v>26</v>
      </c>
      <c r="J15763" t="s">
        <v>27</v>
      </c>
      <c r="K15763">
        <v>2</v>
      </c>
    </row>
    <row r="15764" spans="2:11" x14ac:dyDescent="0.45">
      <c r="B15764" t="s">
        <v>91</v>
      </c>
      <c r="C15764">
        <v>2020</v>
      </c>
      <c r="D15764" t="s">
        <v>92</v>
      </c>
      <c r="E15764" t="s">
        <v>93</v>
      </c>
      <c r="F15764" t="s">
        <v>34</v>
      </c>
      <c r="G15764" t="s">
        <v>288</v>
      </c>
      <c r="H15764" t="s">
        <v>289</v>
      </c>
      <c r="I15764" t="s">
        <v>26</v>
      </c>
      <c r="J15764" t="s">
        <v>27</v>
      </c>
      <c r="K15764">
        <v>2</v>
      </c>
    </row>
    <row r="15765" spans="2:11" x14ac:dyDescent="0.45">
      <c r="B15765" t="s">
        <v>91</v>
      </c>
      <c r="C15765">
        <v>2020</v>
      </c>
      <c r="D15765" t="s">
        <v>92</v>
      </c>
      <c r="E15765" t="s">
        <v>93</v>
      </c>
      <c r="F15765" t="s">
        <v>34</v>
      </c>
      <c r="G15765" t="s">
        <v>232</v>
      </c>
      <c r="H15765" t="s">
        <v>233</v>
      </c>
      <c r="I15765" t="s">
        <v>14</v>
      </c>
      <c r="J15765" t="s">
        <v>15</v>
      </c>
      <c r="K15765">
        <v>7</v>
      </c>
    </row>
    <row r="15766" spans="2:11" x14ac:dyDescent="0.45">
      <c r="B15766" t="s">
        <v>91</v>
      </c>
      <c r="C15766">
        <v>2020</v>
      </c>
      <c r="D15766" t="s">
        <v>92</v>
      </c>
      <c r="E15766" t="s">
        <v>93</v>
      </c>
      <c r="F15766" t="s">
        <v>34</v>
      </c>
      <c r="G15766" t="s">
        <v>232</v>
      </c>
      <c r="H15766" t="s">
        <v>233</v>
      </c>
      <c r="I15766" t="s">
        <v>26</v>
      </c>
      <c r="J15766" t="s">
        <v>27</v>
      </c>
      <c r="K15766">
        <v>19</v>
      </c>
    </row>
    <row r="15767" spans="2:11" x14ac:dyDescent="0.45">
      <c r="B15767" t="s">
        <v>91</v>
      </c>
      <c r="C15767">
        <v>2020</v>
      </c>
      <c r="D15767" t="s">
        <v>92</v>
      </c>
      <c r="E15767" t="s">
        <v>93</v>
      </c>
      <c r="F15767" t="s">
        <v>34</v>
      </c>
      <c r="G15767" t="s">
        <v>218</v>
      </c>
      <c r="H15767" t="s">
        <v>219</v>
      </c>
      <c r="I15767" t="s">
        <v>14</v>
      </c>
      <c r="J15767" t="s">
        <v>15</v>
      </c>
      <c r="K15767">
        <v>61</v>
      </c>
    </row>
    <row r="15768" spans="2:11" x14ac:dyDescent="0.45">
      <c r="B15768" t="s">
        <v>91</v>
      </c>
      <c r="C15768">
        <v>2020</v>
      </c>
      <c r="D15768" t="s">
        <v>92</v>
      </c>
      <c r="E15768" t="s">
        <v>93</v>
      </c>
      <c r="F15768" t="s">
        <v>34</v>
      </c>
      <c r="G15768" t="s">
        <v>218</v>
      </c>
      <c r="H15768" t="s">
        <v>219</v>
      </c>
      <c r="I15768" t="s">
        <v>26</v>
      </c>
      <c r="J15768" t="s">
        <v>27</v>
      </c>
      <c r="K15768">
        <v>161</v>
      </c>
    </row>
    <row r="15769" spans="2:11" x14ac:dyDescent="0.45">
      <c r="B15769" t="s">
        <v>91</v>
      </c>
      <c r="C15769">
        <v>2020</v>
      </c>
      <c r="D15769" t="s">
        <v>92</v>
      </c>
      <c r="E15769" t="s">
        <v>93</v>
      </c>
      <c r="F15769" t="s">
        <v>34</v>
      </c>
      <c r="G15769" t="s">
        <v>258</v>
      </c>
      <c r="H15769" t="s">
        <v>259</v>
      </c>
      <c r="I15769" t="s">
        <v>14</v>
      </c>
      <c r="J15769" t="s">
        <v>15</v>
      </c>
      <c r="K15769">
        <v>54</v>
      </c>
    </row>
    <row r="15770" spans="2:11" x14ac:dyDescent="0.45">
      <c r="B15770" t="s">
        <v>91</v>
      </c>
      <c r="C15770">
        <v>2020</v>
      </c>
      <c r="D15770" t="s">
        <v>92</v>
      </c>
      <c r="E15770" t="s">
        <v>93</v>
      </c>
      <c r="F15770" t="s">
        <v>34</v>
      </c>
      <c r="G15770" t="s">
        <v>258</v>
      </c>
      <c r="H15770" t="s">
        <v>259</v>
      </c>
      <c r="I15770" t="s">
        <v>26</v>
      </c>
      <c r="J15770" t="s">
        <v>27</v>
      </c>
      <c r="K15770">
        <v>110</v>
      </c>
    </row>
    <row r="15771" spans="2:11" x14ac:dyDescent="0.45">
      <c r="B15771" t="s">
        <v>91</v>
      </c>
      <c r="C15771">
        <v>2020</v>
      </c>
      <c r="D15771" t="s">
        <v>92</v>
      </c>
      <c r="E15771" t="s">
        <v>93</v>
      </c>
      <c r="F15771" t="s">
        <v>34</v>
      </c>
      <c r="G15771" t="s">
        <v>260</v>
      </c>
      <c r="H15771" t="s">
        <v>261</v>
      </c>
      <c r="I15771" t="s">
        <v>14</v>
      </c>
      <c r="J15771" t="s">
        <v>15</v>
      </c>
      <c r="K15771">
        <v>2</v>
      </c>
    </row>
    <row r="15772" spans="2:11" x14ac:dyDescent="0.45">
      <c r="B15772" t="s">
        <v>91</v>
      </c>
      <c r="C15772">
        <v>2020</v>
      </c>
      <c r="D15772" t="s">
        <v>92</v>
      </c>
      <c r="E15772" t="s">
        <v>93</v>
      </c>
      <c r="F15772" t="s">
        <v>34</v>
      </c>
      <c r="G15772" t="s">
        <v>260</v>
      </c>
      <c r="H15772" t="s">
        <v>261</v>
      </c>
      <c r="I15772" t="s">
        <v>26</v>
      </c>
      <c r="J15772" t="s">
        <v>27</v>
      </c>
      <c r="K15772">
        <v>4</v>
      </c>
    </row>
    <row r="15773" spans="2:11" x14ac:dyDescent="0.45">
      <c r="B15773" t="s">
        <v>91</v>
      </c>
      <c r="C15773">
        <v>2020</v>
      </c>
      <c r="D15773" t="s">
        <v>92</v>
      </c>
      <c r="E15773" t="s">
        <v>93</v>
      </c>
      <c r="F15773" t="s">
        <v>34</v>
      </c>
      <c r="G15773" t="s">
        <v>220</v>
      </c>
      <c r="H15773" t="s">
        <v>221</v>
      </c>
      <c r="I15773" t="s">
        <v>26</v>
      </c>
      <c r="J15773" t="s">
        <v>27</v>
      </c>
      <c r="K15773">
        <v>1</v>
      </c>
    </row>
    <row r="15774" spans="2:11" x14ac:dyDescent="0.45">
      <c r="B15774" t="s">
        <v>91</v>
      </c>
      <c r="C15774">
        <v>2020</v>
      </c>
      <c r="D15774" t="s">
        <v>92</v>
      </c>
      <c r="E15774" t="s">
        <v>93</v>
      </c>
      <c r="F15774" t="s">
        <v>34</v>
      </c>
      <c r="G15774" t="s">
        <v>262</v>
      </c>
      <c r="H15774" t="s">
        <v>263</v>
      </c>
      <c r="I15774" t="s">
        <v>14</v>
      </c>
      <c r="J15774" t="s">
        <v>15</v>
      </c>
      <c r="K15774">
        <v>1</v>
      </c>
    </row>
    <row r="15775" spans="2:11" x14ac:dyDescent="0.45">
      <c r="B15775" t="s">
        <v>91</v>
      </c>
      <c r="C15775">
        <v>2020</v>
      </c>
      <c r="D15775" t="s">
        <v>92</v>
      </c>
      <c r="E15775" t="s">
        <v>93</v>
      </c>
      <c r="F15775" t="s">
        <v>34</v>
      </c>
      <c r="G15775" t="s">
        <v>196</v>
      </c>
      <c r="H15775" t="s">
        <v>197</v>
      </c>
      <c r="I15775" t="s">
        <v>26</v>
      </c>
      <c r="J15775" t="s">
        <v>27</v>
      </c>
      <c r="K15775">
        <v>5</v>
      </c>
    </row>
    <row r="15776" spans="2:11" x14ac:dyDescent="0.45">
      <c r="B15776" t="s">
        <v>91</v>
      </c>
      <c r="C15776">
        <v>2020</v>
      </c>
      <c r="D15776" t="s">
        <v>92</v>
      </c>
      <c r="E15776" t="s">
        <v>93</v>
      </c>
      <c r="F15776" t="s">
        <v>37</v>
      </c>
      <c r="G15776" t="s">
        <v>268</v>
      </c>
      <c r="H15776" t="s">
        <v>269</v>
      </c>
      <c r="I15776" t="s">
        <v>14</v>
      </c>
      <c r="J15776" t="s">
        <v>15</v>
      </c>
      <c r="K15776">
        <v>1</v>
      </c>
    </row>
    <row r="15777" spans="2:11" x14ac:dyDescent="0.45">
      <c r="B15777" t="s">
        <v>91</v>
      </c>
      <c r="C15777">
        <v>2020</v>
      </c>
      <c r="D15777" t="s">
        <v>92</v>
      </c>
      <c r="E15777" t="s">
        <v>93</v>
      </c>
      <c r="F15777" t="s">
        <v>37</v>
      </c>
      <c r="G15777" t="s">
        <v>268</v>
      </c>
      <c r="H15777" t="s">
        <v>269</v>
      </c>
      <c r="I15777" t="s">
        <v>26</v>
      </c>
      <c r="J15777" t="s">
        <v>27</v>
      </c>
      <c r="K15777">
        <v>2</v>
      </c>
    </row>
    <row r="15778" spans="2:11" x14ac:dyDescent="0.45">
      <c r="B15778" t="s">
        <v>91</v>
      </c>
      <c r="C15778">
        <v>2020</v>
      </c>
      <c r="D15778" t="s">
        <v>92</v>
      </c>
      <c r="E15778" t="s">
        <v>93</v>
      </c>
      <c r="F15778" t="s">
        <v>37</v>
      </c>
      <c r="G15778" t="s">
        <v>236</v>
      </c>
      <c r="H15778" t="s">
        <v>237</v>
      </c>
      <c r="I15778" t="s">
        <v>14</v>
      </c>
      <c r="J15778" t="s">
        <v>15</v>
      </c>
      <c r="K15778">
        <v>1</v>
      </c>
    </row>
    <row r="15779" spans="2:11" x14ac:dyDescent="0.45">
      <c r="B15779" t="s">
        <v>91</v>
      </c>
      <c r="C15779">
        <v>2020</v>
      </c>
      <c r="D15779" t="s">
        <v>92</v>
      </c>
      <c r="E15779" t="s">
        <v>93</v>
      </c>
      <c r="F15779" t="s">
        <v>37</v>
      </c>
      <c r="G15779" t="s">
        <v>238</v>
      </c>
      <c r="H15779" t="s">
        <v>239</v>
      </c>
      <c r="I15779" t="s">
        <v>14</v>
      </c>
      <c r="J15779" t="s">
        <v>15</v>
      </c>
      <c r="K15779">
        <v>1</v>
      </c>
    </row>
    <row r="15780" spans="2:11" x14ac:dyDescent="0.45">
      <c r="B15780" t="s">
        <v>91</v>
      </c>
      <c r="C15780">
        <v>2020</v>
      </c>
      <c r="D15780" t="s">
        <v>92</v>
      </c>
      <c r="E15780" t="s">
        <v>93</v>
      </c>
      <c r="F15780" t="s">
        <v>37</v>
      </c>
      <c r="G15780" t="s">
        <v>238</v>
      </c>
      <c r="H15780" t="s">
        <v>239</v>
      </c>
      <c r="I15780" t="s">
        <v>26</v>
      </c>
      <c r="J15780" t="s">
        <v>27</v>
      </c>
      <c r="K15780">
        <v>2</v>
      </c>
    </row>
    <row r="15781" spans="2:11" x14ac:dyDescent="0.45">
      <c r="B15781" t="s">
        <v>91</v>
      </c>
      <c r="C15781">
        <v>2020</v>
      </c>
      <c r="D15781" t="s">
        <v>92</v>
      </c>
      <c r="E15781" t="s">
        <v>93</v>
      </c>
      <c r="F15781" t="s">
        <v>37</v>
      </c>
      <c r="G15781" t="s">
        <v>198</v>
      </c>
      <c r="H15781" t="s">
        <v>199</v>
      </c>
      <c r="I15781" t="s">
        <v>14</v>
      </c>
      <c r="J15781" t="s">
        <v>15</v>
      </c>
      <c r="K15781">
        <v>1</v>
      </c>
    </row>
    <row r="15782" spans="2:11" x14ac:dyDescent="0.45">
      <c r="B15782" t="s">
        <v>91</v>
      </c>
      <c r="C15782">
        <v>2020</v>
      </c>
      <c r="D15782" t="s">
        <v>92</v>
      </c>
      <c r="E15782" t="s">
        <v>93</v>
      </c>
      <c r="F15782" t="s">
        <v>37</v>
      </c>
      <c r="G15782" t="s">
        <v>198</v>
      </c>
      <c r="H15782" t="s">
        <v>199</v>
      </c>
      <c r="I15782" t="s">
        <v>26</v>
      </c>
      <c r="J15782" t="s">
        <v>27</v>
      </c>
      <c r="K15782">
        <v>3</v>
      </c>
    </row>
    <row r="15783" spans="2:11" x14ac:dyDescent="0.45">
      <c r="B15783" t="s">
        <v>91</v>
      </c>
      <c r="C15783">
        <v>2020</v>
      </c>
      <c r="D15783" t="s">
        <v>92</v>
      </c>
      <c r="E15783" t="s">
        <v>93</v>
      </c>
      <c r="F15783" t="s">
        <v>37</v>
      </c>
      <c r="G15783" t="s">
        <v>240</v>
      </c>
      <c r="H15783" t="s">
        <v>241</v>
      </c>
      <c r="I15783" t="s">
        <v>14</v>
      </c>
      <c r="J15783" t="s">
        <v>15</v>
      </c>
      <c r="K15783">
        <v>4</v>
      </c>
    </row>
    <row r="15784" spans="2:11" x14ac:dyDescent="0.45">
      <c r="B15784" t="s">
        <v>91</v>
      </c>
      <c r="C15784">
        <v>2020</v>
      </c>
      <c r="D15784" t="s">
        <v>92</v>
      </c>
      <c r="E15784" t="s">
        <v>93</v>
      </c>
      <c r="F15784" t="s">
        <v>37</v>
      </c>
      <c r="G15784" t="s">
        <v>240</v>
      </c>
      <c r="H15784" t="s">
        <v>241</v>
      </c>
      <c r="I15784" t="s">
        <v>26</v>
      </c>
      <c r="J15784" t="s">
        <v>27</v>
      </c>
      <c r="K15784">
        <v>5</v>
      </c>
    </row>
    <row r="15785" spans="2:11" x14ac:dyDescent="0.45">
      <c r="B15785" t="s">
        <v>91</v>
      </c>
      <c r="C15785">
        <v>2020</v>
      </c>
      <c r="D15785" t="s">
        <v>92</v>
      </c>
      <c r="E15785" t="s">
        <v>93</v>
      </c>
      <c r="F15785" t="s">
        <v>37</v>
      </c>
      <c r="G15785" t="s">
        <v>200</v>
      </c>
      <c r="H15785" t="s">
        <v>201</v>
      </c>
      <c r="I15785" t="s">
        <v>14</v>
      </c>
      <c r="J15785" t="s">
        <v>15</v>
      </c>
      <c r="K15785">
        <v>1</v>
      </c>
    </row>
    <row r="15786" spans="2:11" x14ac:dyDescent="0.45">
      <c r="B15786" t="s">
        <v>91</v>
      </c>
      <c r="C15786">
        <v>2020</v>
      </c>
      <c r="D15786" t="s">
        <v>92</v>
      </c>
      <c r="E15786" t="s">
        <v>93</v>
      </c>
      <c r="F15786" t="s">
        <v>37</v>
      </c>
      <c r="G15786" t="s">
        <v>200</v>
      </c>
      <c r="H15786" t="s">
        <v>201</v>
      </c>
      <c r="I15786" t="s">
        <v>26</v>
      </c>
      <c r="J15786" t="s">
        <v>27</v>
      </c>
      <c r="K15786">
        <v>4</v>
      </c>
    </row>
    <row r="15787" spans="2:11" x14ac:dyDescent="0.45">
      <c r="B15787" t="s">
        <v>91</v>
      </c>
      <c r="C15787">
        <v>2020</v>
      </c>
      <c r="D15787" t="s">
        <v>92</v>
      </c>
      <c r="E15787" t="s">
        <v>93</v>
      </c>
      <c r="F15787" t="s">
        <v>37</v>
      </c>
      <c r="G15787" t="s">
        <v>202</v>
      </c>
      <c r="H15787" t="s">
        <v>203</v>
      </c>
      <c r="I15787" t="s">
        <v>26</v>
      </c>
      <c r="J15787" t="s">
        <v>27</v>
      </c>
      <c r="K15787">
        <v>2</v>
      </c>
    </row>
    <row r="15788" spans="2:11" x14ac:dyDescent="0.45">
      <c r="B15788" t="s">
        <v>91</v>
      </c>
      <c r="C15788">
        <v>2020</v>
      </c>
      <c r="D15788" t="s">
        <v>92</v>
      </c>
      <c r="E15788" t="s">
        <v>93</v>
      </c>
      <c r="F15788" t="s">
        <v>37</v>
      </c>
      <c r="G15788" t="s">
        <v>272</v>
      </c>
      <c r="H15788" t="s">
        <v>273</v>
      </c>
      <c r="I15788" t="s">
        <v>26</v>
      </c>
      <c r="J15788" t="s">
        <v>27</v>
      </c>
      <c r="K15788">
        <v>2</v>
      </c>
    </row>
    <row r="15789" spans="2:11" x14ac:dyDescent="0.45">
      <c r="B15789" t="s">
        <v>91</v>
      </c>
      <c r="C15789">
        <v>2020</v>
      </c>
      <c r="D15789" t="s">
        <v>92</v>
      </c>
      <c r="E15789" t="s">
        <v>93</v>
      </c>
      <c r="F15789" t="s">
        <v>37</v>
      </c>
      <c r="G15789" t="s">
        <v>242</v>
      </c>
      <c r="H15789" t="s">
        <v>243</v>
      </c>
      <c r="I15789" t="s">
        <v>26</v>
      </c>
      <c r="J15789" t="s">
        <v>27</v>
      </c>
      <c r="K15789">
        <v>1</v>
      </c>
    </row>
    <row r="15790" spans="2:11" x14ac:dyDescent="0.45">
      <c r="B15790" t="s">
        <v>91</v>
      </c>
      <c r="C15790">
        <v>2020</v>
      </c>
      <c r="D15790" t="s">
        <v>92</v>
      </c>
      <c r="E15790" t="s">
        <v>93</v>
      </c>
      <c r="F15790" t="s">
        <v>37</v>
      </c>
      <c r="G15790" t="s">
        <v>244</v>
      </c>
      <c r="H15790" t="s">
        <v>245</v>
      </c>
      <c r="I15790" t="s">
        <v>26</v>
      </c>
      <c r="J15790" t="s">
        <v>27</v>
      </c>
      <c r="K15790">
        <v>1</v>
      </c>
    </row>
    <row r="15791" spans="2:11" x14ac:dyDescent="0.45">
      <c r="B15791" t="s">
        <v>91</v>
      </c>
      <c r="C15791">
        <v>2020</v>
      </c>
      <c r="D15791" t="s">
        <v>92</v>
      </c>
      <c r="E15791" t="s">
        <v>93</v>
      </c>
      <c r="F15791" t="s">
        <v>37</v>
      </c>
      <c r="G15791" t="s">
        <v>224</v>
      </c>
      <c r="H15791" t="s">
        <v>225</v>
      </c>
      <c r="I15791" t="s">
        <v>26</v>
      </c>
      <c r="J15791" t="s">
        <v>27</v>
      </c>
      <c r="K15791">
        <v>2</v>
      </c>
    </row>
    <row r="15792" spans="2:11" x14ac:dyDescent="0.45">
      <c r="B15792" t="s">
        <v>91</v>
      </c>
      <c r="C15792">
        <v>2020</v>
      </c>
      <c r="D15792" t="s">
        <v>92</v>
      </c>
      <c r="E15792" t="s">
        <v>93</v>
      </c>
      <c r="F15792" t="s">
        <v>37</v>
      </c>
      <c r="G15792" t="s">
        <v>204</v>
      </c>
      <c r="H15792" t="s">
        <v>205</v>
      </c>
      <c r="I15792" t="s">
        <v>14</v>
      </c>
      <c r="J15792" t="s">
        <v>15</v>
      </c>
      <c r="K15792">
        <v>1</v>
      </c>
    </row>
    <row r="15793" spans="2:11" x14ac:dyDescent="0.45">
      <c r="B15793" t="s">
        <v>91</v>
      </c>
      <c r="C15793">
        <v>2020</v>
      </c>
      <c r="D15793" t="s">
        <v>92</v>
      </c>
      <c r="E15793" t="s">
        <v>93</v>
      </c>
      <c r="F15793" t="s">
        <v>37</v>
      </c>
      <c r="G15793" t="s">
        <v>204</v>
      </c>
      <c r="H15793" t="s">
        <v>205</v>
      </c>
      <c r="I15793" t="s">
        <v>26</v>
      </c>
      <c r="J15793" t="s">
        <v>27</v>
      </c>
      <c r="K15793">
        <v>7</v>
      </c>
    </row>
    <row r="15794" spans="2:11" x14ac:dyDescent="0.45">
      <c r="B15794" t="s">
        <v>91</v>
      </c>
      <c r="C15794">
        <v>2020</v>
      </c>
      <c r="D15794" t="s">
        <v>92</v>
      </c>
      <c r="E15794" t="s">
        <v>93</v>
      </c>
      <c r="F15794" t="s">
        <v>37</v>
      </c>
      <c r="G15794" t="s">
        <v>404</v>
      </c>
      <c r="H15794" t="s">
        <v>405</v>
      </c>
      <c r="I15794" t="s">
        <v>14</v>
      </c>
      <c r="J15794" t="s">
        <v>15</v>
      </c>
      <c r="K15794">
        <v>1</v>
      </c>
    </row>
    <row r="15795" spans="2:11" x14ac:dyDescent="0.45">
      <c r="B15795" t="s">
        <v>91</v>
      </c>
      <c r="C15795">
        <v>2020</v>
      </c>
      <c r="D15795" t="s">
        <v>92</v>
      </c>
      <c r="E15795" t="s">
        <v>93</v>
      </c>
      <c r="F15795" t="s">
        <v>37</v>
      </c>
      <c r="G15795" t="s">
        <v>180</v>
      </c>
      <c r="H15795" t="s">
        <v>181</v>
      </c>
      <c r="I15795" t="s">
        <v>14</v>
      </c>
      <c r="J15795" t="s">
        <v>15</v>
      </c>
      <c r="K15795">
        <v>4</v>
      </c>
    </row>
    <row r="15796" spans="2:11" x14ac:dyDescent="0.45">
      <c r="B15796" t="s">
        <v>91</v>
      </c>
      <c r="C15796">
        <v>2020</v>
      </c>
      <c r="D15796" t="s">
        <v>92</v>
      </c>
      <c r="E15796" t="s">
        <v>93</v>
      </c>
      <c r="F15796" t="s">
        <v>37</v>
      </c>
      <c r="G15796" t="s">
        <v>180</v>
      </c>
      <c r="H15796" t="s">
        <v>181</v>
      </c>
      <c r="I15796" t="s">
        <v>26</v>
      </c>
      <c r="J15796" t="s">
        <v>27</v>
      </c>
      <c r="K15796">
        <v>1</v>
      </c>
    </row>
    <row r="15797" spans="2:11" x14ac:dyDescent="0.45">
      <c r="B15797" t="s">
        <v>91</v>
      </c>
      <c r="C15797">
        <v>2020</v>
      </c>
      <c r="D15797" t="s">
        <v>92</v>
      </c>
      <c r="E15797" t="s">
        <v>93</v>
      </c>
      <c r="F15797" t="s">
        <v>37</v>
      </c>
      <c r="G15797" t="s">
        <v>182</v>
      </c>
      <c r="H15797" t="s">
        <v>183</v>
      </c>
      <c r="I15797" t="s">
        <v>14</v>
      </c>
      <c r="J15797" t="s">
        <v>15</v>
      </c>
      <c r="K15797">
        <v>1</v>
      </c>
    </row>
    <row r="15798" spans="2:11" x14ac:dyDescent="0.45">
      <c r="B15798" t="s">
        <v>91</v>
      </c>
      <c r="C15798">
        <v>2020</v>
      </c>
      <c r="D15798" t="s">
        <v>92</v>
      </c>
      <c r="E15798" t="s">
        <v>93</v>
      </c>
      <c r="F15798" t="s">
        <v>37</v>
      </c>
      <c r="G15798" t="s">
        <v>182</v>
      </c>
      <c r="H15798" t="s">
        <v>183</v>
      </c>
      <c r="I15798" t="s">
        <v>26</v>
      </c>
      <c r="J15798" t="s">
        <v>27</v>
      </c>
      <c r="K15798">
        <v>9</v>
      </c>
    </row>
    <row r="15799" spans="2:11" x14ac:dyDescent="0.45">
      <c r="B15799" t="s">
        <v>91</v>
      </c>
      <c r="C15799">
        <v>2020</v>
      </c>
      <c r="D15799" t="s">
        <v>92</v>
      </c>
      <c r="E15799" t="s">
        <v>93</v>
      </c>
      <c r="F15799" t="s">
        <v>37</v>
      </c>
      <c r="G15799" t="s">
        <v>248</v>
      </c>
      <c r="H15799" t="s">
        <v>249</v>
      </c>
      <c r="I15799" t="s">
        <v>14</v>
      </c>
      <c r="J15799" t="s">
        <v>15</v>
      </c>
      <c r="K15799">
        <v>1</v>
      </c>
    </row>
    <row r="15800" spans="2:11" x14ac:dyDescent="0.45">
      <c r="B15800" t="s">
        <v>91</v>
      </c>
      <c r="C15800">
        <v>2020</v>
      </c>
      <c r="D15800" t="s">
        <v>92</v>
      </c>
      <c r="E15800" t="s">
        <v>93</v>
      </c>
      <c r="F15800" t="s">
        <v>37</v>
      </c>
      <c r="G15800" t="s">
        <v>210</v>
      </c>
      <c r="H15800" t="s">
        <v>211</v>
      </c>
      <c r="I15800" t="s">
        <v>14</v>
      </c>
      <c r="J15800" t="s">
        <v>15</v>
      </c>
      <c r="K15800">
        <v>1</v>
      </c>
    </row>
    <row r="15801" spans="2:11" x14ac:dyDescent="0.45">
      <c r="B15801" t="s">
        <v>91</v>
      </c>
      <c r="C15801">
        <v>2020</v>
      </c>
      <c r="D15801" t="s">
        <v>92</v>
      </c>
      <c r="E15801" t="s">
        <v>93</v>
      </c>
      <c r="F15801" t="s">
        <v>37</v>
      </c>
      <c r="G15801" t="s">
        <v>184</v>
      </c>
      <c r="H15801" t="s">
        <v>185</v>
      </c>
      <c r="I15801" t="s">
        <v>14</v>
      </c>
      <c r="J15801" t="s">
        <v>15</v>
      </c>
      <c r="K15801">
        <v>2</v>
      </c>
    </row>
    <row r="15802" spans="2:11" x14ac:dyDescent="0.45">
      <c r="B15802" t="s">
        <v>91</v>
      </c>
      <c r="C15802">
        <v>2020</v>
      </c>
      <c r="D15802" t="s">
        <v>92</v>
      </c>
      <c r="E15802" t="s">
        <v>93</v>
      </c>
      <c r="F15802" t="s">
        <v>37</v>
      </c>
      <c r="G15802" t="s">
        <v>184</v>
      </c>
      <c r="H15802" t="s">
        <v>185</v>
      </c>
      <c r="I15802" t="s">
        <v>26</v>
      </c>
      <c r="J15802" t="s">
        <v>27</v>
      </c>
      <c r="K15802">
        <v>3</v>
      </c>
    </row>
    <row r="15803" spans="2:11" x14ac:dyDescent="0.45">
      <c r="B15803" t="s">
        <v>91</v>
      </c>
      <c r="C15803">
        <v>2020</v>
      </c>
      <c r="D15803" t="s">
        <v>92</v>
      </c>
      <c r="E15803" t="s">
        <v>93</v>
      </c>
      <c r="F15803" t="s">
        <v>37</v>
      </c>
      <c r="G15803" t="s">
        <v>212</v>
      </c>
      <c r="H15803" t="s">
        <v>213</v>
      </c>
      <c r="I15803" t="s">
        <v>14</v>
      </c>
      <c r="J15803" t="s">
        <v>15</v>
      </c>
      <c r="K15803">
        <v>1</v>
      </c>
    </row>
    <row r="15804" spans="2:11" x14ac:dyDescent="0.45">
      <c r="B15804" t="s">
        <v>91</v>
      </c>
      <c r="C15804">
        <v>2020</v>
      </c>
      <c r="D15804" t="s">
        <v>92</v>
      </c>
      <c r="E15804" t="s">
        <v>93</v>
      </c>
      <c r="F15804" t="s">
        <v>37</v>
      </c>
      <c r="G15804" t="s">
        <v>212</v>
      </c>
      <c r="H15804" t="s">
        <v>213</v>
      </c>
      <c r="I15804" t="s">
        <v>26</v>
      </c>
      <c r="J15804" t="s">
        <v>27</v>
      </c>
      <c r="K15804">
        <v>4</v>
      </c>
    </row>
    <row r="15805" spans="2:11" x14ac:dyDescent="0.45">
      <c r="B15805" t="s">
        <v>91</v>
      </c>
      <c r="C15805">
        <v>2020</v>
      </c>
      <c r="D15805" t="s">
        <v>92</v>
      </c>
      <c r="E15805" t="s">
        <v>93</v>
      </c>
      <c r="F15805" t="s">
        <v>37</v>
      </c>
      <c r="G15805" t="s">
        <v>214</v>
      </c>
      <c r="H15805" t="s">
        <v>215</v>
      </c>
      <c r="I15805" t="s">
        <v>14</v>
      </c>
      <c r="J15805" t="s">
        <v>15</v>
      </c>
      <c r="K15805">
        <v>1</v>
      </c>
    </row>
    <row r="15806" spans="2:11" x14ac:dyDescent="0.45">
      <c r="B15806" t="s">
        <v>91</v>
      </c>
      <c r="C15806">
        <v>2020</v>
      </c>
      <c r="D15806" t="s">
        <v>92</v>
      </c>
      <c r="E15806" t="s">
        <v>93</v>
      </c>
      <c r="F15806" t="s">
        <v>37</v>
      </c>
      <c r="G15806" t="s">
        <v>214</v>
      </c>
      <c r="H15806" t="s">
        <v>215</v>
      </c>
      <c r="I15806" t="s">
        <v>26</v>
      </c>
      <c r="J15806" t="s">
        <v>27</v>
      </c>
      <c r="K15806">
        <v>1</v>
      </c>
    </row>
    <row r="15807" spans="2:11" x14ac:dyDescent="0.45">
      <c r="B15807" t="s">
        <v>91</v>
      </c>
      <c r="C15807">
        <v>2020</v>
      </c>
      <c r="D15807" t="s">
        <v>92</v>
      </c>
      <c r="E15807" t="s">
        <v>93</v>
      </c>
      <c r="F15807" t="s">
        <v>37</v>
      </c>
      <c r="G15807" t="s">
        <v>188</v>
      </c>
      <c r="H15807" t="s">
        <v>189</v>
      </c>
      <c r="I15807" t="s">
        <v>26</v>
      </c>
      <c r="J15807" t="s">
        <v>27</v>
      </c>
      <c r="K15807">
        <v>1</v>
      </c>
    </row>
    <row r="15808" spans="2:11" x14ac:dyDescent="0.45">
      <c r="B15808" t="s">
        <v>91</v>
      </c>
      <c r="C15808">
        <v>2020</v>
      </c>
      <c r="D15808" t="s">
        <v>92</v>
      </c>
      <c r="E15808" t="s">
        <v>93</v>
      </c>
      <c r="F15808" t="s">
        <v>37</v>
      </c>
      <c r="G15808" t="s">
        <v>358</v>
      </c>
      <c r="H15808" t="s">
        <v>359</v>
      </c>
      <c r="I15808" t="s">
        <v>26</v>
      </c>
      <c r="J15808" t="s">
        <v>27</v>
      </c>
      <c r="K15808">
        <v>1</v>
      </c>
    </row>
    <row r="15809" spans="2:11" x14ac:dyDescent="0.45">
      <c r="B15809" t="s">
        <v>91</v>
      </c>
      <c r="C15809">
        <v>2020</v>
      </c>
      <c r="D15809" t="s">
        <v>92</v>
      </c>
      <c r="E15809" t="s">
        <v>93</v>
      </c>
      <c r="F15809" t="s">
        <v>37</v>
      </c>
      <c r="G15809" t="s">
        <v>192</v>
      </c>
      <c r="H15809" t="s">
        <v>193</v>
      </c>
      <c r="I15809" t="s">
        <v>26</v>
      </c>
      <c r="J15809" t="s">
        <v>27</v>
      </c>
      <c r="K15809">
        <v>1</v>
      </c>
    </row>
    <row r="15810" spans="2:11" x14ac:dyDescent="0.45">
      <c r="B15810" t="s">
        <v>91</v>
      </c>
      <c r="C15810">
        <v>2020</v>
      </c>
      <c r="D15810" t="s">
        <v>92</v>
      </c>
      <c r="E15810" t="s">
        <v>93</v>
      </c>
      <c r="F15810" t="s">
        <v>37</v>
      </c>
      <c r="G15810" t="s">
        <v>252</v>
      </c>
      <c r="H15810" t="s">
        <v>253</v>
      </c>
      <c r="I15810" t="s">
        <v>26</v>
      </c>
      <c r="J15810" t="s">
        <v>27</v>
      </c>
      <c r="K15810">
        <v>2</v>
      </c>
    </row>
    <row r="15811" spans="2:11" x14ac:dyDescent="0.45">
      <c r="B15811" t="s">
        <v>91</v>
      </c>
      <c r="C15811">
        <v>2020</v>
      </c>
      <c r="D15811" t="s">
        <v>92</v>
      </c>
      <c r="E15811" t="s">
        <v>93</v>
      </c>
      <c r="F15811" t="s">
        <v>37</v>
      </c>
      <c r="G15811" t="s">
        <v>254</v>
      </c>
      <c r="H15811" t="s">
        <v>255</v>
      </c>
      <c r="I15811" t="s">
        <v>26</v>
      </c>
      <c r="J15811" t="s">
        <v>27</v>
      </c>
      <c r="K15811">
        <v>2</v>
      </c>
    </row>
    <row r="15812" spans="2:11" x14ac:dyDescent="0.45">
      <c r="B15812" t="s">
        <v>91</v>
      </c>
      <c r="C15812">
        <v>2020</v>
      </c>
      <c r="D15812" t="s">
        <v>92</v>
      </c>
      <c r="E15812" t="s">
        <v>93</v>
      </c>
      <c r="F15812" t="s">
        <v>37</v>
      </c>
      <c r="G15812" t="s">
        <v>360</v>
      </c>
      <c r="H15812" t="s">
        <v>361</v>
      </c>
      <c r="I15812" t="s">
        <v>26</v>
      </c>
      <c r="J15812" t="s">
        <v>27</v>
      </c>
      <c r="K15812">
        <v>1</v>
      </c>
    </row>
    <row r="15813" spans="2:11" x14ac:dyDescent="0.45">
      <c r="B15813" t="s">
        <v>91</v>
      </c>
      <c r="C15813">
        <v>2020</v>
      </c>
      <c r="D15813" t="s">
        <v>92</v>
      </c>
      <c r="E15813" t="s">
        <v>93</v>
      </c>
      <c r="F15813" t="s">
        <v>37</v>
      </c>
      <c r="G15813" t="s">
        <v>194</v>
      </c>
      <c r="H15813" t="s">
        <v>195</v>
      </c>
      <c r="I15813" t="s">
        <v>14</v>
      </c>
      <c r="J15813" t="s">
        <v>15</v>
      </c>
      <c r="K15813">
        <v>7</v>
      </c>
    </row>
    <row r="15814" spans="2:11" x14ac:dyDescent="0.45">
      <c r="B15814" t="s">
        <v>91</v>
      </c>
      <c r="C15814">
        <v>2020</v>
      </c>
      <c r="D15814" t="s">
        <v>92</v>
      </c>
      <c r="E15814" t="s">
        <v>93</v>
      </c>
      <c r="F15814" t="s">
        <v>37</v>
      </c>
      <c r="G15814" t="s">
        <v>194</v>
      </c>
      <c r="H15814" t="s">
        <v>195</v>
      </c>
      <c r="I15814" t="s">
        <v>26</v>
      </c>
      <c r="J15814" t="s">
        <v>27</v>
      </c>
      <c r="K15814">
        <v>5</v>
      </c>
    </row>
    <row r="15815" spans="2:11" x14ac:dyDescent="0.45">
      <c r="B15815" t="s">
        <v>91</v>
      </c>
      <c r="C15815">
        <v>2020</v>
      </c>
      <c r="D15815" t="s">
        <v>92</v>
      </c>
      <c r="E15815" t="s">
        <v>93</v>
      </c>
      <c r="F15815" t="s">
        <v>37</v>
      </c>
      <c r="G15815" t="s">
        <v>256</v>
      </c>
      <c r="H15815" t="s">
        <v>257</v>
      </c>
      <c r="I15815" t="s">
        <v>26</v>
      </c>
      <c r="J15815" t="s">
        <v>27</v>
      </c>
      <c r="K15815">
        <v>1</v>
      </c>
    </row>
    <row r="15816" spans="2:11" x14ac:dyDescent="0.45">
      <c r="B15816" t="s">
        <v>91</v>
      </c>
      <c r="C15816">
        <v>2020</v>
      </c>
      <c r="D15816" t="s">
        <v>92</v>
      </c>
      <c r="E15816" t="s">
        <v>93</v>
      </c>
      <c r="F15816" t="s">
        <v>37</v>
      </c>
      <c r="G15816" t="s">
        <v>328</v>
      </c>
      <c r="H15816" t="s">
        <v>329</v>
      </c>
      <c r="I15816" t="s">
        <v>26</v>
      </c>
      <c r="J15816" t="s">
        <v>27</v>
      </c>
      <c r="K15816">
        <v>1</v>
      </c>
    </row>
    <row r="15817" spans="2:11" x14ac:dyDescent="0.45">
      <c r="B15817" t="s">
        <v>91</v>
      </c>
      <c r="C15817">
        <v>2020</v>
      </c>
      <c r="D15817" t="s">
        <v>92</v>
      </c>
      <c r="E15817" t="s">
        <v>93</v>
      </c>
      <c r="F15817" t="s">
        <v>37</v>
      </c>
      <c r="G15817" t="s">
        <v>230</v>
      </c>
      <c r="H15817" t="s">
        <v>231</v>
      </c>
      <c r="I15817" t="s">
        <v>26</v>
      </c>
      <c r="J15817" t="s">
        <v>27</v>
      </c>
      <c r="K15817">
        <v>7</v>
      </c>
    </row>
    <row r="15818" spans="2:11" x14ac:dyDescent="0.45">
      <c r="B15818" t="s">
        <v>91</v>
      </c>
      <c r="C15818">
        <v>2020</v>
      </c>
      <c r="D15818" t="s">
        <v>92</v>
      </c>
      <c r="E15818" t="s">
        <v>93</v>
      </c>
      <c r="F15818" t="s">
        <v>37</v>
      </c>
      <c r="G15818" t="s">
        <v>288</v>
      </c>
      <c r="H15818" t="s">
        <v>289</v>
      </c>
      <c r="I15818" t="s">
        <v>14</v>
      </c>
      <c r="J15818" t="s">
        <v>15</v>
      </c>
      <c r="K15818">
        <v>1</v>
      </c>
    </row>
    <row r="15819" spans="2:11" x14ac:dyDescent="0.45">
      <c r="B15819" t="s">
        <v>91</v>
      </c>
      <c r="C15819">
        <v>2020</v>
      </c>
      <c r="D15819" t="s">
        <v>92</v>
      </c>
      <c r="E15819" t="s">
        <v>93</v>
      </c>
      <c r="F15819" t="s">
        <v>37</v>
      </c>
      <c r="G15819" t="s">
        <v>288</v>
      </c>
      <c r="H15819" t="s">
        <v>289</v>
      </c>
      <c r="I15819" t="s">
        <v>26</v>
      </c>
      <c r="J15819" t="s">
        <v>27</v>
      </c>
      <c r="K15819">
        <v>3</v>
      </c>
    </row>
    <row r="15820" spans="2:11" x14ac:dyDescent="0.45">
      <c r="B15820" t="s">
        <v>91</v>
      </c>
      <c r="C15820">
        <v>2020</v>
      </c>
      <c r="D15820" t="s">
        <v>92</v>
      </c>
      <c r="E15820" t="s">
        <v>93</v>
      </c>
      <c r="F15820" t="s">
        <v>37</v>
      </c>
      <c r="G15820" t="s">
        <v>290</v>
      </c>
      <c r="H15820" t="s">
        <v>291</v>
      </c>
      <c r="I15820" t="s">
        <v>14</v>
      </c>
      <c r="J15820" t="s">
        <v>15</v>
      </c>
      <c r="K15820">
        <v>1</v>
      </c>
    </row>
    <row r="15821" spans="2:11" x14ac:dyDescent="0.45">
      <c r="B15821" t="s">
        <v>91</v>
      </c>
      <c r="C15821">
        <v>2020</v>
      </c>
      <c r="D15821" t="s">
        <v>92</v>
      </c>
      <c r="E15821" t="s">
        <v>93</v>
      </c>
      <c r="F15821" t="s">
        <v>37</v>
      </c>
      <c r="G15821" t="s">
        <v>232</v>
      </c>
      <c r="H15821" t="s">
        <v>233</v>
      </c>
      <c r="I15821" t="s">
        <v>14</v>
      </c>
      <c r="J15821" t="s">
        <v>15</v>
      </c>
      <c r="K15821">
        <v>27</v>
      </c>
    </row>
    <row r="15822" spans="2:11" x14ac:dyDescent="0.45">
      <c r="B15822" t="s">
        <v>91</v>
      </c>
      <c r="C15822">
        <v>2020</v>
      </c>
      <c r="D15822" t="s">
        <v>92</v>
      </c>
      <c r="E15822" t="s">
        <v>93</v>
      </c>
      <c r="F15822" t="s">
        <v>37</v>
      </c>
      <c r="G15822" t="s">
        <v>232</v>
      </c>
      <c r="H15822" t="s">
        <v>233</v>
      </c>
      <c r="I15822" t="s">
        <v>26</v>
      </c>
      <c r="J15822" t="s">
        <v>27</v>
      </c>
      <c r="K15822">
        <v>46</v>
      </c>
    </row>
    <row r="15823" spans="2:11" x14ac:dyDescent="0.45">
      <c r="B15823" t="s">
        <v>91</v>
      </c>
      <c r="C15823">
        <v>2020</v>
      </c>
      <c r="D15823" t="s">
        <v>92</v>
      </c>
      <c r="E15823" t="s">
        <v>93</v>
      </c>
      <c r="F15823" t="s">
        <v>37</v>
      </c>
      <c r="G15823" t="s">
        <v>218</v>
      </c>
      <c r="H15823" t="s">
        <v>219</v>
      </c>
      <c r="I15823" t="s">
        <v>14</v>
      </c>
      <c r="J15823" t="s">
        <v>15</v>
      </c>
      <c r="K15823">
        <v>131</v>
      </c>
    </row>
    <row r="15824" spans="2:11" x14ac:dyDescent="0.45">
      <c r="B15824" t="s">
        <v>91</v>
      </c>
      <c r="C15824">
        <v>2020</v>
      </c>
      <c r="D15824" t="s">
        <v>92</v>
      </c>
      <c r="E15824" t="s">
        <v>93</v>
      </c>
      <c r="F15824" t="s">
        <v>37</v>
      </c>
      <c r="G15824" t="s">
        <v>218</v>
      </c>
      <c r="H15824" t="s">
        <v>219</v>
      </c>
      <c r="I15824" t="s">
        <v>26</v>
      </c>
      <c r="J15824" t="s">
        <v>27</v>
      </c>
      <c r="K15824">
        <v>526</v>
      </c>
    </row>
    <row r="15825" spans="2:11" x14ac:dyDescent="0.45">
      <c r="B15825" t="s">
        <v>91</v>
      </c>
      <c r="C15825">
        <v>2020</v>
      </c>
      <c r="D15825" t="s">
        <v>92</v>
      </c>
      <c r="E15825" t="s">
        <v>93</v>
      </c>
      <c r="F15825" t="s">
        <v>37</v>
      </c>
      <c r="G15825" t="s">
        <v>258</v>
      </c>
      <c r="H15825" t="s">
        <v>259</v>
      </c>
      <c r="I15825" t="s">
        <v>14</v>
      </c>
      <c r="J15825" t="s">
        <v>15</v>
      </c>
      <c r="K15825">
        <v>198</v>
      </c>
    </row>
    <row r="15826" spans="2:11" x14ac:dyDescent="0.45">
      <c r="B15826" t="s">
        <v>91</v>
      </c>
      <c r="C15826">
        <v>2020</v>
      </c>
      <c r="D15826" t="s">
        <v>92</v>
      </c>
      <c r="E15826" t="s">
        <v>93</v>
      </c>
      <c r="F15826" t="s">
        <v>37</v>
      </c>
      <c r="G15826" t="s">
        <v>258</v>
      </c>
      <c r="H15826" t="s">
        <v>259</v>
      </c>
      <c r="I15826" t="s">
        <v>26</v>
      </c>
      <c r="J15826" t="s">
        <v>27</v>
      </c>
      <c r="K15826">
        <v>394</v>
      </c>
    </row>
    <row r="15827" spans="2:11" x14ac:dyDescent="0.45">
      <c r="B15827" t="s">
        <v>91</v>
      </c>
      <c r="C15827">
        <v>2020</v>
      </c>
      <c r="D15827" t="s">
        <v>92</v>
      </c>
      <c r="E15827" t="s">
        <v>93</v>
      </c>
      <c r="F15827" t="s">
        <v>37</v>
      </c>
      <c r="G15827" t="s">
        <v>260</v>
      </c>
      <c r="H15827" t="s">
        <v>261</v>
      </c>
      <c r="I15827" t="s">
        <v>14</v>
      </c>
      <c r="J15827" t="s">
        <v>15</v>
      </c>
      <c r="K15827">
        <v>5</v>
      </c>
    </row>
    <row r="15828" spans="2:11" x14ac:dyDescent="0.45">
      <c r="B15828" t="s">
        <v>91</v>
      </c>
      <c r="C15828">
        <v>2020</v>
      </c>
      <c r="D15828" t="s">
        <v>92</v>
      </c>
      <c r="E15828" t="s">
        <v>93</v>
      </c>
      <c r="F15828" t="s">
        <v>37</v>
      </c>
      <c r="G15828" t="s">
        <v>260</v>
      </c>
      <c r="H15828" t="s">
        <v>261</v>
      </c>
      <c r="I15828" t="s">
        <v>26</v>
      </c>
      <c r="J15828" t="s">
        <v>27</v>
      </c>
      <c r="K15828">
        <v>32</v>
      </c>
    </row>
    <row r="15829" spans="2:11" x14ac:dyDescent="0.45">
      <c r="B15829" t="s">
        <v>91</v>
      </c>
      <c r="C15829">
        <v>2020</v>
      </c>
      <c r="D15829" t="s">
        <v>92</v>
      </c>
      <c r="E15829" t="s">
        <v>93</v>
      </c>
      <c r="F15829" t="s">
        <v>37</v>
      </c>
      <c r="G15829" t="s">
        <v>220</v>
      </c>
      <c r="H15829" t="s">
        <v>221</v>
      </c>
      <c r="I15829" t="s">
        <v>14</v>
      </c>
      <c r="J15829" t="s">
        <v>15</v>
      </c>
      <c r="K15829">
        <v>9</v>
      </c>
    </row>
    <row r="15830" spans="2:11" x14ac:dyDescent="0.45">
      <c r="B15830" t="s">
        <v>91</v>
      </c>
      <c r="C15830">
        <v>2020</v>
      </c>
      <c r="D15830" t="s">
        <v>92</v>
      </c>
      <c r="E15830" t="s">
        <v>93</v>
      </c>
      <c r="F15830" t="s">
        <v>37</v>
      </c>
      <c r="G15830" t="s">
        <v>220</v>
      </c>
      <c r="H15830" t="s">
        <v>221</v>
      </c>
      <c r="I15830" t="s">
        <v>26</v>
      </c>
      <c r="J15830" t="s">
        <v>27</v>
      </c>
      <c r="K15830">
        <v>14</v>
      </c>
    </row>
    <row r="15831" spans="2:11" x14ac:dyDescent="0.45">
      <c r="B15831" t="s">
        <v>91</v>
      </c>
      <c r="C15831">
        <v>2020</v>
      </c>
      <c r="D15831" t="s">
        <v>92</v>
      </c>
      <c r="E15831" t="s">
        <v>93</v>
      </c>
      <c r="F15831" t="s">
        <v>37</v>
      </c>
      <c r="G15831" t="s">
        <v>312</v>
      </c>
      <c r="H15831" t="s">
        <v>313</v>
      </c>
      <c r="I15831" t="s">
        <v>26</v>
      </c>
      <c r="J15831" t="s">
        <v>27</v>
      </c>
      <c r="K15831">
        <v>1</v>
      </c>
    </row>
    <row r="15832" spans="2:11" x14ac:dyDescent="0.45">
      <c r="B15832" t="s">
        <v>91</v>
      </c>
      <c r="C15832">
        <v>2020</v>
      </c>
      <c r="D15832" t="s">
        <v>92</v>
      </c>
      <c r="E15832" t="s">
        <v>93</v>
      </c>
      <c r="F15832" t="s">
        <v>37</v>
      </c>
      <c r="G15832" t="s">
        <v>262</v>
      </c>
      <c r="H15832" t="s">
        <v>263</v>
      </c>
      <c r="I15832" t="s">
        <v>14</v>
      </c>
      <c r="J15832" t="s">
        <v>15</v>
      </c>
      <c r="K15832">
        <v>1</v>
      </c>
    </row>
    <row r="15833" spans="2:11" x14ac:dyDescent="0.45">
      <c r="B15833" t="s">
        <v>91</v>
      </c>
      <c r="C15833">
        <v>2020</v>
      </c>
      <c r="D15833" t="s">
        <v>92</v>
      </c>
      <c r="E15833" t="s">
        <v>93</v>
      </c>
      <c r="F15833" t="s">
        <v>37</v>
      </c>
      <c r="G15833" t="s">
        <v>296</v>
      </c>
      <c r="H15833" t="s">
        <v>297</v>
      </c>
      <c r="I15833" t="s">
        <v>26</v>
      </c>
      <c r="J15833" t="s">
        <v>27</v>
      </c>
      <c r="K15833">
        <v>2</v>
      </c>
    </row>
    <row r="15834" spans="2:11" x14ac:dyDescent="0.45">
      <c r="B15834" t="s">
        <v>91</v>
      </c>
      <c r="C15834">
        <v>2020</v>
      </c>
      <c r="D15834" t="s">
        <v>92</v>
      </c>
      <c r="E15834" t="s">
        <v>93</v>
      </c>
      <c r="F15834" t="s">
        <v>37</v>
      </c>
      <c r="G15834" t="s">
        <v>196</v>
      </c>
      <c r="H15834" t="s">
        <v>197</v>
      </c>
      <c r="I15834" t="s">
        <v>14</v>
      </c>
      <c r="J15834" t="s">
        <v>15</v>
      </c>
      <c r="K15834">
        <v>2</v>
      </c>
    </row>
    <row r="15835" spans="2:11" x14ac:dyDescent="0.45">
      <c r="B15835" t="s">
        <v>91</v>
      </c>
      <c r="C15835">
        <v>2020</v>
      </c>
      <c r="D15835" t="s">
        <v>92</v>
      </c>
      <c r="E15835" t="s">
        <v>93</v>
      </c>
      <c r="F15835" t="s">
        <v>37</v>
      </c>
      <c r="G15835" t="s">
        <v>196</v>
      </c>
      <c r="H15835" t="s">
        <v>197</v>
      </c>
      <c r="I15835" t="s">
        <v>26</v>
      </c>
      <c r="J15835" t="s">
        <v>27</v>
      </c>
      <c r="K15835">
        <v>7</v>
      </c>
    </row>
    <row r="15836" spans="2:11" x14ac:dyDescent="0.45">
      <c r="B15836" t="s">
        <v>91</v>
      </c>
      <c r="C15836">
        <v>2020</v>
      </c>
      <c r="D15836" t="s">
        <v>92</v>
      </c>
      <c r="E15836" t="s">
        <v>93</v>
      </c>
      <c r="F15836" t="s">
        <v>38</v>
      </c>
      <c r="G15836" t="s">
        <v>266</v>
      </c>
      <c r="H15836" t="s">
        <v>267</v>
      </c>
      <c r="I15836" t="s">
        <v>26</v>
      </c>
      <c r="J15836" t="s">
        <v>27</v>
      </c>
      <c r="K15836">
        <v>1</v>
      </c>
    </row>
    <row r="15837" spans="2:11" x14ac:dyDescent="0.45">
      <c r="B15837" t="s">
        <v>91</v>
      </c>
      <c r="C15837">
        <v>2020</v>
      </c>
      <c r="D15837" t="s">
        <v>92</v>
      </c>
      <c r="E15837" t="s">
        <v>93</v>
      </c>
      <c r="F15837" t="s">
        <v>38</v>
      </c>
      <c r="G15837" t="s">
        <v>268</v>
      </c>
      <c r="H15837" t="s">
        <v>269</v>
      </c>
      <c r="I15837" t="s">
        <v>14</v>
      </c>
      <c r="J15837" t="s">
        <v>15</v>
      </c>
      <c r="K15837">
        <v>9</v>
      </c>
    </row>
    <row r="15838" spans="2:11" x14ac:dyDescent="0.45">
      <c r="B15838" t="s">
        <v>91</v>
      </c>
      <c r="C15838">
        <v>2020</v>
      </c>
      <c r="D15838" t="s">
        <v>92</v>
      </c>
      <c r="E15838" t="s">
        <v>93</v>
      </c>
      <c r="F15838" t="s">
        <v>38</v>
      </c>
      <c r="G15838" t="s">
        <v>268</v>
      </c>
      <c r="H15838" t="s">
        <v>269</v>
      </c>
      <c r="I15838" t="s">
        <v>26</v>
      </c>
      <c r="J15838" t="s">
        <v>27</v>
      </c>
      <c r="K15838">
        <v>5</v>
      </c>
    </row>
    <row r="15839" spans="2:11" x14ac:dyDescent="0.45">
      <c r="B15839" t="s">
        <v>91</v>
      </c>
      <c r="C15839">
        <v>2020</v>
      </c>
      <c r="D15839" t="s">
        <v>92</v>
      </c>
      <c r="E15839" t="s">
        <v>93</v>
      </c>
      <c r="F15839" t="s">
        <v>38</v>
      </c>
      <c r="G15839" t="s">
        <v>298</v>
      </c>
      <c r="H15839" t="s">
        <v>299</v>
      </c>
      <c r="I15839" t="s">
        <v>26</v>
      </c>
      <c r="J15839" t="s">
        <v>27</v>
      </c>
      <c r="K15839">
        <v>2</v>
      </c>
    </row>
    <row r="15840" spans="2:11" x14ac:dyDescent="0.45">
      <c r="B15840" t="s">
        <v>91</v>
      </c>
      <c r="C15840">
        <v>2020</v>
      </c>
      <c r="D15840" t="s">
        <v>92</v>
      </c>
      <c r="E15840" t="s">
        <v>93</v>
      </c>
      <c r="F15840" t="s">
        <v>38</v>
      </c>
      <c r="G15840" t="s">
        <v>368</v>
      </c>
      <c r="H15840" t="s">
        <v>369</v>
      </c>
      <c r="I15840" t="s">
        <v>26</v>
      </c>
      <c r="J15840" t="s">
        <v>27</v>
      </c>
      <c r="K15840">
        <v>1</v>
      </c>
    </row>
    <row r="15841" spans="2:11" x14ac:dyDescent="0.45">
      <c r="B15841" t="s">
        <v>91</v>
      </c>
      <c r="C15841">
        <v>2020</v>
      </c>
      <c r="D15841" t="s">
        <v>92</v>
      </c>
      <c r="E15841" t="s">
        <v>93</v>
      </c>
      <c r="F15841" t="s">
        <v>38</v>
      </c>
      <c r="G15841" t="s">
        <v>234</v>
      </c>
      <c r="H15841" t="s">
        <v>235</v>
      </c>
      <c r="I15841" t="s">
        <v>26</v>
      </c>
      <c r="J15841" t="s">
        <v>27</v>
      </c>
      <c r="K15841">
        <v>2</v>
      </c>
    </row>
    <row r="15842" spans="2:11" x14ac:dyDescent="0.45">
      <c r="B15842" t="s">
        <v>91</v>
      </c>
      <c r="C15842">
        <v>2020</v>
      </c>
      <c r="D15842" t="s">
        <v>92</v>
      </c>
      <c r="E15842" t="s">
        <v>93</v>
      </c>
      <c r="F15842" t="s">
        <v>38</v>
      </c>
      <c r="G15842" t="s">
        <v>238</v>
      </c>
      <c r="H15842" t="s">
        <v>239</v>
      </c>
      <c r="I15842" t="s">
        <v>26</v>
      </c>
      <c r="J15842" t="s">
        <v>27</v>
      </c>
      <c r="K15842">
        <v>5</v>
      </c>
    </row>
    <row r="15843" spans="2:11" x14ac:dyDescent="0.45">
      <c r="B15843" t="s">
        <v>91</v>
      </c>
      <c r="C15843">
        <v>2020</v>
      </c>
      <c r="D15843" t="s">
        <v>92</v>
      </c>
      <c r="E15843" t="s">
        <v>93</v>
      </c>
      <c r="F15843" t="s">
        <v>38</v>
      </c>
      <c r="G15843" t="s">
        <v>198</v>
      </c>
      <c r="H15843" t="s">
        <v>199</v>
      </c>
      <c r="I15843" t="s">
        <v>14</v>
      </c>
      <c r="J15843" t="s">
        <v>15</v>
      </c>
      <c r="K15843">
        <v>3</v>
      </c>
    </row>
    <row r="15844" spans="2:11" x14ac:dyDescent="0.45">
      <c r="B15844" t="s">
        <v>91</v>
      </c>
      <c r="C15844">
        <v>2020</v>
      </c>
      <c r="D15844" t="s">
        <v>92</v>
      </c>
      <c r="E15844" t="s">
        <v>93</v>
      </c>
      <c r="F15844" t="s">
        <v>38</v>
      </c>
      <c r="G15844" t="s">
        <v>198</v>
      </c>
      <c r="H15844" t="s">
        <v>199</v>
      </c>
      <c r="I15844" t="s">
        <v>26</v>
      </c>
      <c r="J15844" t="s">
        <v>27</v>
      </c>
      <c r="K15844">
        <v>7</v>
      </c>
    </row>
    <row r="15845" spans="2:11" x14ac:dyDescent="0.45">
      <c r="B15845" t="s">
        <v>91</v>
      </c>
      <c r="C15845">
        <v>2020</v>
      </c>
      <c r="D15845" t="s">
        <v>92</v>
      </c>
      <c r="E15845" t="s">
        <v>93</v>
      </c>
      <c r="F15845" t="s">
        <v>38</v>
      </c>
      <c r="G15845" t="s">
        <v>240</v>
      </c>
      <c r="H15845" t="s">
        <v>241</v>
      </c>
      <c r="I15845" t="s">
        <v>14</v>
      </c>
      <c r="J15845" t="s">
        <v>15</v>
      </c>
      <c r="K15845">
        <v>4</v>
      </c>
    </row>
    <row r="15846" spans="2:11" x14ac:dyDescent="0.45">
      <c r="B15846" t="s">
        <v>91</v>
      </c>
      <c r="C15846">
        <v>2020</v>
      </c>
      <c r="D15846" t="s">
        <v>92</v>
      </c>
      <c r="E15846" t="s">
        <v>93</v>
      </c>
      <c r="F15846" t="s">
        <v>38</v>
      </c>
      <c r="G15846" t="s">
        <v>240</v>
      </c>
      <c r="H15846" t="s">
        <v>241</v>
      </c>
      <c r="I15846" t="s">
        <v>26</v>
      </c>
      <c r="J15846" t="s">
        <v>27</v>
      </c>
      <c r="K15846">
        <v>10</v>
      </c>
    </row>
    <row r="15847" spans="2:11" x14ac:dyDescent="0.45">
      <c r="B15847" t="s">
        <v>91</v>
      </c>
      <c r="C15847">
        <v>2020</v>
      </c>
      <c r="D15847" t="s">
        <v>92</v>
      </c>
      <c r="E15847" t="s">
        <v>93</v>
      </c>
      <c r="F15847" t="s">
        <v>38</v>
      </c>
      <c r="G15847" t="s">
        <v>200</v>
      </c>
      <c r="H15847" t="s">
        <v>201</v>
      </c>
      <c r="I15847" t="s">
        <v>26</v>
      </c>
      <c r="J15847" t="s">
        <v>27</v>
      </c>
      <c r="K15847">
        <v>9</v>
      </c>
    </row>
    <row r="15848" spans="2:11" x14ac:dyDescent="0.45">
      <c r="B15848" t="s">
        <v>91</v>
      </c>
      <c r="C15848">
        <v>2020</v>
      </c>
      <c r="D15848" t="s">
        <v>92</v>
      </c>
      <c r="E15848" t="s">
        <v>93</v>
      </c>
      <c r="F15848" t="s">
        <v>38</v>
      </c>
      <c r="G15848" t="s">
        <v>202</v>
      </c>
      <c r="H15848" t="s">
        <v>203</v>
      </c>
      <c r="I15848" t="s">
        <v>26</v>
      </c>
      <c r="J15848" t="s">
        <v>27</v>
      </c>
      <c r="K15848">
        <v>1</v>
      </c>
    </row>
    <row r="15849" spans="2:11" x14ac:dyDescent="0.45">
      <c r="B15849" t="s">
        <v>91</v>
      </c>
      <c r="C15849">
        <v>2020</v>
      </c>
      <c r="D15849" t="s">
        <v>92</v>
      </c>
      <c r="E15849" t="s">
        <v>93</v>
      </c>
      <c r="F15849" t="s">
        <v>38</v>
      </c>
      <c r="G15849" t="s">
        <v>270</v>
      </c>
      <c r="H15849" t="s">
        <v>271</v>
      </c>
      <c r="I15849" t="s">
        <v>14</v>
      </c>
      <c r="J15849" t="s">
        <v>15</v>
      </c>
      <c r="K15849">
        <v>1</v>
      </c>
    </row>
    <row r="15850" spans="2:11" x14ac:dyDescent="0.45">
      <c r="B15850" t="s">
        <v>91</v>
      </c>
      <c r="C15850">
        <v>2020</v>
      </c>
      <c r="D15850" t="s">
        <v>92</v>
      </c>
      <c r="E15850" t="s">
        <v>93</v>
      </c>
      <c r="F15850" t="s">
        <v>38</v>
      </c>
      <c r="G15850" t="s">
        <v>270</v>
      </c>
      <c r="H15850" t="s">
        <v>271</v>
      </c>
      <c r="I15850" t="s">
        <v>26</v>
      </c>
      <c r="J15850" t="s">
        <v>27</v>
      </c>
      <c r="K15850">
        <v>4</v>
      </c>
    </row>
    <row r="15851" spans="2:11" x14ac:dyDescent="0.45">
      <c r="B15851" t="s">
        <v>91</v>
      </c>
      <c r="C15851">
        <v>2020</v>
      </c>
      <c r="D15851" t="s">
        <v>92</v>
      </c>
      <c r="E15851" t="s">
        <v>93</v>
      </c>
      <c r="F15851" t="s">
        <v>38</v>
      </c>
      <c r="G15851" t="s">
        <v>272</v>
      </c>
      <c r="H15851" t="s">
        <v>273</v>
      </c>
      <c r="I15851" t="s">
        <v>26</v>
      </c>
      <c r="J15851" t="s">
        <v>27</v>
      </c>
      <c r="K15851">
        <v>2</v>
      </c>
    </row>
    <row r="15852" spans="2:11" x14ac:dyDescent="0.45">
      <c r="B15852" t="s">
        <v>91</v>
      </c>
      <c r="C15852">
        <v>2020</v>
      </c>
      <c r="D15852" t="s">
        <v>92</v>
      </c>
      <c r="E15852" t="s">
        <v>93</v>
      </c>
      <c r="F15852" t="s">
        <v>38</v>
      </c>
      <c r="G15852" t="s">
        <v>302</v>
      </c>
      <c r="H15852" t="s">
        <v>303</v>
      </c>
      <c r="I15852" t="s">
        <v>26</v>
      </c>
      <c r="J15852" t="s">
        <v>27</v>
      </c>
      <c r="K15852">
        <v>1</v>
      </c>
    </row>
    <row r="15853" spans="2:11" x14ac:dyDescent="0.45">
      <c r="B15853" t="s">
        <v>91</v>
      </c>
      <c r="C15853">
        <v>2020</v>
      </c>
      <c r="D15853" t="s">
        <v>92</v>
      </c>
      <c r="E15853" t="s">
        <v>93</v>
      </c>
      <c r="F15853" t="s">
        <v>38</v>
      </c>
      <c r="G15853" t="s">
        <v>242</v>
      </c>
      <c r="H15853" t="s">
        <v>243</v>
      </c>
      <c r="I15853" t="s">
        <v>26</v>
      </c>
      <c r="J15853" t="s">
        <v>27</v>
      </c>
      <c r="K15853">
        <v>1</v>
      </c>
    </row>
    <row r="15854" spans="2:11" x14ac:dyDescent="0.45">
      <c r="B15854" t="s">
        <v>91</v>
      </c>
      <c r="C15854">
        <v>2020</v>
      </c>
      <c r="D15854" t="s">
        <v>92</v>
      </c>
      <c r="E15854" t="s">
        <v>93</v>
      </c>
      <c r="F15854" t="s">
        <v>38</v>
      </c>
      <c r="G15854" t="s">
        <v>276</v>
      </c>
      <c r="H15854" t="s">
        <v>277</v>
      </c>
      <c r="I15854" t="s">
        <v>14</v>
      </c>
      <c r="J15854" t="s">
        <v>15</v>
      </c>
      <c r="K15854">
        <v>1</v>
      </c>
    </row>
    <row r="15855" spans="2:11" x14ac:dyDescent="0.45">
      <c r="B15855" t="s">
        <v>91</v>
      </c>
      <c r="C15855">
        <v>2020</v>
      </c>
      <c r="D15855" t="s">
        <v>92</v>
      </c>
      <c r="E15855" t="s">
        <v>93</v>
      </c>
      <c r="F15855" t="s">
        <v>38</v>
      </c>
      <c r="G15855" t="s">
        <v>276</v>
      </c>
      <c r="H15855" t="s">
        <v>277</v>
      </c>
      <c r="I15855" t="s">
        <v>26</v>
      </c>
      <c r="J15855" t="s">
        <v>27</v>
      </c>
      <c r="K15855">
        <v>1</v>
      </c>
    </row>
    <row r="15856" spans="2:11" x14ac:dyDescent="0.45">
      <c r="B15856" t="s">
        <v>91</v>
      </c>
      <c r="C15856">
        <v>2020</v>
      </c>
      <c r="D15856" t="s">
        <v>92</v>
      </c>
      <c r="E15856" t="s">
        <v>93</v>
      </c>
      <c r="F15856" t="s">
        <v>38</v>
      </c>
      <c r="G15856" t="s">
        <v>246</v>
      </c>
      <c r="H15856" t="s">
        <v>247</v>
      </c>
      <c r="I15856" t="s">
        <v>26</v>
      </c>
      <c r="J15856" t="s">
        <v>27</v>
      </c>
      <c r="K15856">
        <v>2</v>
      </c>
    </row>
    <row r="15857" spans="2:11" x14ac:dyDescent="0.45">
      <c r="B15857" t="s">
        <v>91</v>
      </c>
      <c r="C15857">
        <v>2020</v>
      </c>
      <c r="D15857" t="s">
        <v>92</v>
      </c>
      <c r="E15857" t="s">
        <v>93</v>
      </c>
      <c r="F15857" t="s">
        <v>38</v>
      </c>
      <c r="G15857" t="s">
        <v>348</v>
      </c>
      <c r="H15857" t="s">
        <v>349</v>
      </c>
      <c r="I15857" t="s">
        <v>26</v>
      </c>
      <c r="J15857" t="s">
        <v>27</v>
      </c>
      <c r="K15857">
        <v>1</v>
      </c>
    </row>
    <row r="15858" spans="2:11" x14ac:dyDescent="0.45">
      <c r="B15858" t="s">
        <v>91</v>
      </c>
      <c r="C15858">
        <v>2020</v>
      </c>
      <c r="D15858" t="s">
        <v>92</v>
      </c>
      <c r="E15858" t="s">
        <v>93</v>
      </c>
      <c r="F15858" t="s">
        <v>38</v>
      </c>
      <c r="G15858" t="s">
        <v>180</v>
      </c>
      <c r="H15858" t="s">
        <v>181</v>
      </c>
      <c r="I15858" t="s">
        <v>14</v>
      </c>
      <c r="J15858" t="s">
        <v>15</v>
      </c>
      <c r="K15858">
        <v>2</v>
      </c>
    </row>
    <row r="15859" spans="2:11" x14ac:dyDescent="0.45">
      <c r="B15859" t="s">
        <v>91</v>
      </c>
      <c r="C15859">
        <v>2020</v>
      </c>
      <c r="D15859" t="s">
        <v>92</v>
      </c>
      <c r="E15859" t="s">
        <v>93</v>
      </c>
      <c r="F15859" t="s">
        <v>38</v>
      </c>
      <c r="G15859" t="s">
        <v>180</v>
      </c>
      <c r="H15859" t="s">
        <v>181</v>
      </c>
      <c r="I15859" t="s">
        <v>26</v>
      </c>
      <c r="J15859" t="s">
        <v>27</v>
      </c>
      <c r="K15859">
        <v>2</v>
      </c>
    </row>
    <row r="15860" spans="2:11" x14ac:dyDescent="0.45">
      <c r="B15860" t="s">
        <v>91</v>
      </c>
      <c r="C15860">
        <v>2020</v>
      </c>
      <c r="D15860" t="s">
        <v>92</v>
      </c>
      <c r="E15860" t="s">
        <v>93</v>
      </c>
      <c r="F15860" t="s">
        <v>38</v>
      </c>
      <c r="G15860" t="s">
        <v>182</v>
      </c>
      <c r="H15860" t="s">
        <v>183</v>
      </c>
      <c r="I15860" t="s">
        <v>14</v>
      </c>
      <c r="J15860" t="s">
        <v>15</v>
      </c>
      <c r="K15860">
        <v>1</v>
      </c>
    </row>
    <row r="15861" spans="2:11" x14ac:dyDescent="0.45">
      <c r="B15861" t="s">
        <v>91</v>
      </c>
      <c r="C15861">
        <v>2020</v>
      </c>
      <c r="D15861" t="s">
        <v>92</v>
      </c>
      <c r="E15861" t="s">
        <v>93</v>
      </c>
      <c r="F15861" t="s">
        <v>38</v>
      </c>
      <c r="G15861" t="s">
        <v>182</v>
      </c>
      <c r="H15861" t="s">
        <v>183</v>
      </c>
      <c r="I15861" t="s">
        <v>26</v>
      </c>
      <c r="J15861" t="s">
        <v>27</v>
      </c>
      <c r="K15861">
        <v>7</v>
      </c>
    </row>
    <row r="15862" spans="2:11" x14ac:dyDescent="0.45">
      <c r="B15862" t="s">
        <v>91</v>
      </c>
      <c r="C15862">
        <v>2020</v>
      </c>
      <c r="D15862" t="s">
        <v>92</v>
      </c>
      <c r="E15862" t="s">
        <v>93</v>
      </c>
      <c r="F15862" t="s">
        <v>38</v>
      </c>
      <c r="G15862" t="s">
        <v>248</v>
      </c>
      <c r="H15862" t="s">
        <v>249</v>
      </c>
      <c r="I15862" t="s">
        <v>14</v>
      </c>
      <c r="J15862" t="s">
        <v>15</v>
      </c>
      <c r="K15862">
        <v>1</v>
      </c>
    </row>
    <row r="15863" spans="2:11" x14ac:dyDescent="0.45">
      <c r="B15863" t="s">
        <v>91</v>
      </c>
      <c r="C15863">
        <v>2020</v>
      </c>
      <c r="D15863" t="s">
        <v>92</v>
      </c>
      <c r="E15863" t="s">
        <v>93</v>
      </c>
      <c r="F15863" t="s">
        <v>38</v>
      </c>
      <c r="G15863" t="s">
        <v>248</v>
      </c>
      <c r="H15863" t="s">
        <v>249</v>
      </c>
      <c r="I15863" t="s">
        <v>26</v>
      </c>
      <c r="J15863" t="s">
        <v>27</v>
      </c>
      <c r="K15863">
        <v>1</v>
      </c>
    </row>
    <row r="15864" spans="2:11" x14ac:dyDescent="0.45">
      <c r="B15864" t="s">
        <v>91</v>
      </c>
      <c r="C15864">
        <v>2020</v>
      </c>
      <c r="D15864" t="s">
        <v>92</v>
      </c>
      <c r="E15864" t="s">
        <v>93</v>
      </c>
      <c r="F15864" t="s">
        <v>38</v>
      </c>
      <c r="G15864" t="s">
        <v>210</v>
      </c>
      <c r="H15864" t="s">
        <v>211</v>
      </c>
      <c r="I15864" t="s">
        <v>26</v>
      </c>
      <c r="J15864" t="s">
        <v>27</v>
      </c>
      <c r="K15864">
        <v>3</v>
      </c>
    </row>
    <row r="15865" spans="2:11" x14ac:dyDescent="0.45">
      <c r="B15865" t="s">
        <v>91</v>
      </c>
      <c r="C15865">
        <v>2020</v>
      </c>
      <c r="D15865" t="s">
        <v>92</v>
      </c>
      <c r="E15865" t="s">
        <v>93</v>
      </c>
      <c r="F15865" t="s">
        <v>38</v>
      </c>
      <c r="G15865" t="s">
        <v>184</v>
      </c>
      <c r="H15865" t="s">
        <v>185</v>
      </c>
      <c r="I15865" t="s">
        <v>14</v>
      </c>
      <c r="J15865" t="s">
        <v>15</v>
      </c>
      <c r="K15865">
        <v>4</v>
      </c>
    </row>
    <row r="15866" spans="2:11" x14ac:dyDescent="0.45">
      <c r="B15866" t="s">
        <v>91</v>
      </c>
      <c r="C15866">
        <v>2020</v>
      </c>
      <c r="D15866" t="s">
        <v>92</v>
      </c>
      <c r="E15866" t="s">
        <v>93</v>
      </c>
      <c r="F15866" t="s">
        <v>38</v>
      </c>
      <c r="G15866" t="s">
        <v>184</v>
      </c>
      <c r="H15866" t="s">
        <v>185</v>
      </c>
      <c r="I15866" t="s">
        <v>26</v>
      </c>
      <c r="J15866" t="s">
        <v>27</v>
      </c>
      <c r="K15866">
        <v>2</v>
      </c>
    </row>
    <row r="15867" spans="2:11" x14ac:dyDescent="0.45">
      <c r="B15867" t="s">
        <v>91</v>
      </c>
      <c r="C15867">
        <v>2020</v>
      </c>
      <c r="D15867" t="s">
        <v>92</v>
      </c>
      <c r="E15867" t="s">
        <v>93</v>
      </c>
      <c r="F15867" t="s">
        <v>38</v>
      </c>
      <c r="G15867" t="s">
        <v>212</v>
      </c>
      <c r="H15867" t="s">
        <v>213</v>
      </c>
      <c r="I15867" t="s">
        <v>26</v>
      </c>
      <c r="J15867" t="s">
        <v>27</v>
      </c>
      <c r="K15867">
        <v>2</v>
      </c>
    </row>
    <row r="15868" spans="2:11" x14ac:dyDescent="0.45">
      <c r="B15868" t="s">
        <v>91</v>
      </c>
      <c r="C15868">
        <v>2020</v>
      </c>
      <c r="D15868" t="s">
        <v>92</v>
      </c>
      <c r="E15868" t="s">
        <v>93</v>
      </c>
      <c r="F15868" t="s">
        <v>38</v>
      </c>
      <c r="G15868" t="s">
        <v>306</v>
      </c>
      <c r="H15868" t="s">
        <v>307</v>
      </c>
      <c r="I15868" t="s">
        <v>26</v>
      </c>
      <c r="J15868" t="s">
        <v>27</v>
      </c>
      <c r="K15868">
        <v>1</v>
      </c>
    </row>
    <row r="15869" spans="2:11" x14ac:dyDescent="0.45">
      <c r="B15869" t="s">
        <v>91</v>
      </c>
      <c r="C15869">
        <v>2020</v>
      </c>
      <c r="D15869" t="s">
        <v>92</v>
      </c>
      <c r="E15869" t="s">
        <v>93</v>
      </c>
      <c r="F15869" t="s">
        <v>38</v>
      </c>
      <c r="G15869" t="s">
        <v>250</v>
      </c>
      <c r="H15869" t="s">
        <v>251</v>
      </c>
      <c r="I15869" t="s">
        <v>14</v>
      </c>
      <c r="J15869" t="s">
        <v>15</v>
      </c>
      <c r="K15869">
        <v>1</v>
      </c>
    </row>
    <row r="15870" spans="2:11" x14ac:dyDescent="0.45">
      <c r="B15870" t="s">
        <v>91</v>
      </c>
      <c r="C15870">
        <v>2020</v>
      </c>
      <c r="D15870" t="s">
        <v>92</v>
      </c>
      <c r="E15870" t="s">
        <v>93</v>
      </c>
      <c r="F15870" t="s">
        <v>38</v>
      </c>
      <c r="G15870" t="s">
        <v>250</v>
      </c>
      <c r="H15870" t="s">
        <v>251</v>
      </c>
      <c r="I15870" t="s">
        <v>26</v>
      </c>
      <c r="J15870" t="s">
        <v>27</v>
      </c>
      <c r="K15870">
        <v>1</v>
      </c>
    </row>
    <row r="15871" spans="2:11" x14ac:dyDescent="0.45">
      <c r="B15871" t="s">
        <v>91</v>
      </c>
      <c r="C15871">
        <v>2020</v>
      </c>
      <c r="D15871" t="s">
        <v>92</v>
      </c>
      <c r="E15871" t="s">
        <v>93</v>
      </c>
      <c r="F15871" t="s">
        <v>38</v>
      </c>
      <c r="G15871" t="s">
        <v>214</v>
      </c>
      <c r="H15871" t="s">
        <v>215</v>
      </c>
      <c r="I15871" t="s">
        <v>14</v>
      </c>
      <c r="J15871" t="s">
        <v>15</v>
      </c>
      <c r="K15871">
        <v>3</v>
      </c>
    </row>
    <row r="15872" spans="2:11" x14ac:dyDescent="0.45">
      <c r="B15872" t="s">
        <v>91</v>
      </c>
      <c r="C15872">
        <v>2020</v>
      </c>
      <c r="D15872" t="s">
        <v>92</v>
      </c>
      <c r="E15872" t="s">
        <v>93</v>
      </c>
      <c r="F15872" t="s">
        <v>38</v>
      </c>
      <c r="G15872" t="s">
        <v>214</v>
      </c>
      <c r="H15872" t="s">
        <v>215</v>
      </c>
      <c r="I15872" t="s">
        <v>26</v>
      </c>
      <c r="J15872" t="s">
        <v>27</v>
      </c>
      <c r="K15872">
        <v>2</v>
      </c>
    </row>
    <row r="15873" spans="2:11" x14ac:dyDescent="0.45">
      <c r="B15873" t="s">
        <v>91</v>
      </c>
      <c r="C15873">
        <v>2020</v>
      </c>
      <c r="D15873" t="s">
        <v>92</v>
      </c>
      <c r="E15873" t="s">
        <v>93</v>
      </c>
      <c r="F15873" t="s">
        <v>38</v>
      </c>
      <c r="G15873" t="s">
        <v>188</v>
      </c>
      <c r="H15873" t="s">
        <v>189</v>
      </c>
      <c r="I15873" t="s">
        <v>14</v>
      </c>
      <c r="J15873" t="s">
        <v>15</v>
      </c>
      <c r="K15873">
        <v>1</v>
      </c>
    </row>
    <row r="15874" spans="2:11" x14ac:dyDescent="0.45">
      <c r="B15874" t="s">
        <v>91</v>
      </c>
      <c r="C15874">
        <v>2020</v>
      </c>
      <c r="D15874" t="s">
        <v>92</v>
      </c>
      <c r="E15874" t="s">
        <v>93</v>
      </c>
      <c r="F15874" t="s">
        <v>38</v>
      </c>
      <c r="G15874" t="s">
        <v>188</v>
      </c>
      <c r="H15874" t="s">
        <v>189</v>
      </c>
      <c r="I15874" t="s">
        <v>26</v>
      </c>
      <c r="J15874" t="s">
        <v>27</v>
      </c>
      <c r="K15874">
        <v>5</v>
      </c>
    </row>
    <row r="15875" spans="2:11" x14ac:dyDescent="0.45">
      <c r="B15875" t="s">
        <v>91</v>
      </c>
      <c r="C15875">
        <v>2020</v>
      </c>
      <c r="D15875" t="s">
        <v>92</v>
      </c>
      <c r="E15875" t="s">
        <v>93</v>
      </c>
      <c r="F15875" t="s">
        <v>38</v>
      </c>
      <c r="G15875" t="s">
        <v>190</v>
      </c>
      <c r="H15875" t="s">
        <v>191</v>
      </c>
      <c r="I15875" t="s">
        <v>14</v>
      </c>
      <c r="J15875" t="s">
        <v>15</v>
      </c>
      <c r="K15875">
        <v>1</v>
      </c>
    </row>
    <row r="15876" spans="2:11" x14ac:dyDescent="0.45">
      <c r="B15876" t="s">
        <v>91</v>
      </c>
      <c r="C15876">
        <v>2020</v>
      </c>
      <c r="D15876" t="s">
        <v>92</v>
      </c>
      <c r="E15876" t="s">
        <v>93</v>
      </c>
      <c r="F15876" t="s">
        <v>38</v>
      </c>
      <c r="G15876" t="s">
        <v>190</v>
      </c>
      <c r="H15876" t="s">
        <v>191</v>
      </c>
      <c r="I15876" t="s">
        <v>26</v>
      </c>
      <c r="J15876" t="s">
        <v>27</v>
      </c>
      <c r="K15876">
        <v>1</v>
      </c>
    </row>
    <row r="15877" spans="2:11" x14ac:dyDescent="0.45">
      <c r="B15877" t="s">
        <v>91</v>
      </c>
      <c r="C15877">
        <v>2020</v>
      </c>
      <c r="D15877" t="s">
        <v>92</v>
      </c>
      <c r="E15877" t="s">
        <v>93</v>
      </c>
      <c r="F15877" t="s">
        <v>38</v>
      </c>
      <c r="G15877" t="s">
        <v>192</v>
      </c>
      <c r="H15877" t="s">
        <v>193</v>
      </c>
      <c r="I15877" t="s">
        <v>14</v>
      </c>
      <c r="J15877" t="s">
        <v>15</v>
      </c>
      <c r="K15877">
        <v>1</v>
      </c>
    </row>
    <row r="15878" spans="2:11" x14ac:dyDescent="0.45">
      <c r="B15878" t="s">
        <v>91</v>
      </c>
      <c r="C15878">
        <v>2020</v>
      </c>
      <c r="D15878" t="s">
        <v>92</v>
      </c>
      <c r="E15878" t="s">
        <v>93</v>
      </c>
      <c r="F15878" t="s">
        <v>38</v>
      </c>
      <c r="G15878" t="s">
        <v>192</v>
      </c>
      <c r="H15878" t="s">
        <v>193</v>
      </c>
      <c r="I15878" t="s">
        <v>26</v>
      </c>
      <c r="J15878" t="s">
        <v>27</v>
      </c>
      <c r="K15878">
        <v>7</v>
      </c>
    </row>
    <row r="15879" spans="2:11" x14ac:dyDescent="0.45">
      <c r="B15879" t="s">
        <v>91</v>
      </c>
      <c r="C15879">
        <v>2020</v>
      </c>
      <c r="D15879" t="s">
        <v>92</v>
      </c>
      <c r="E15879" t="s">
        <v>93</v>
      </c>
      <c r="F15879" t="s">
        <v>38</v>
      </c>
      <c r="G15879" t="s">
        <v>254</v>
      </c>
      <c r="H15879" t="s">
        <v>255</v>
      </c>
      <c r="I15879" t="s">
        <v>26</v>
      </c>
      <c r="J15879" t="s">
        <v>27</v>
      </c>
      <c r="K15879">
        <v>1</v>
      </c>
    </row>
    <row r="15880" spans="2:11" x14ac:dyDescent="0.45">
      <c r="B15880" t="s">
        <v>91</v>
      </c>
      <c r="C15880">
        <v>2020</v>
      </c>
      <c r="D15880" t="s">
        <v>92</v>
      </c>
      <c r="E15880" t="s">
        <v>93</v>
      </c>
      <c r="F15880" t="s">
        <v>38</v>
      </c>
      <c r="G15880" t="s">
        <v>194</v>
      </c>
      <c r="H15880" t="s">
        <v>195</v>
      </c>
      <c r="I15880" t="s">
        <v>14</v>
      </c>
      <c r="J15880" t="s">
        <v>15</v>
      </c>
      <c r="K15880">
        <v>7</v>
      </c>
    </row>
    <row r="15881" spans="2:11" x14ac:dyDescent="0.45">
      <c r="B15881" t="s">
        <v>91</v>
      </c>
      <c r="C15881">
        <v>2020</v>
      </c>
      <c r="D15881" t="s">
        <v>92</v>
      </c>
      <c r="E15881" t="s">
        <v>93</v>
      </c>
      <c r="F15881" t="s">
        <v>38</v>
      </c>
      <c r="G15881" t="s">
        <v>194</v>
      </c>
      <c r="H15881" t="s">
        <v>195</v>
      </c>
      <c r="I15881" t="s">
        <v>26</v>
      </c>
      <c r="J15881" t="s">
        <v>27</v>
      </c>
      <c r="K15881">
        <v>16</v>
      </c>
    </row>
    <row r="15882" spans="2:11" x14ac:dyDescent="0.45">
      <c r="B15882" t="s">
        <v>91</v>
      </c>
      <c r="C15882">
        <v>2020</v>
      </c>
      <c r="D15882" t="s">
        <v>92</v>
      </c>
      <c r="E15882" t="s">
        <v>93</v>
      </c>
      <c r="F15882" t="s">
        <v>38</v>
      </c>
      <c r="G15882" t="s">
        <v>226</v>
      </c>
      <c r="H15882" t="s">
        <v>227</v>
      </c>
      <c r="I15882" t="s">
        <v>26</v>
      </c>
      <c r="J15882" t="s">
        <v>27</v>
      </c>
      <c r="K15882">
        <v>1</v>
      </c>
    </row>
    <row r="15883" spans="2:11" x14ac:dyDescent="0.45">
      <c r="B15883" t="s">
        <v>91</v>
      </c>
      <c r="C15883">
        <v>2020</v>
      </c>
      <c r="D15883" t="s">
        <v>92</v>
      </c>
      <c r="E15883" t="s">
        <v>93</v>
      </c>
      <c r="F15883" t="s">
        <v>38</v>
      </c>
      <c r="G15883" t="s">
        <v>286</v>
      </c>
      <c r="H15883" t="s">
        <v>287</v>
      </c>
      <c r="I15883" t="s">
        <v>14</v>
      </c>
      <c r="J15883" t="s">
        <v>15</v>
      </c>
      <c r="K15883">
        <v>1</v>
      </c>
    </row>
    <row r="15884" spans="2:11" x14ac:dyDescent="0.45">
      <c r="B15884" t="s">
        <v>91</v>
      </c>
      <c r="C15884">
        <v>2020</v>
      </c>
      <c r="D15884" t="s">
        <v>92</v>
      </c>
      <c r="E15884" t="s">
        <v>93</v>
      </c>
      <c r="F15884" t="s">
        <v>38</v>
      </c>
      <c r="G15884" t="s">
        <v>228</v>
      </c>
      <c r="H15884" t="s">
        <v>229</v>
      </c>
      <c r="I15884" t="s">
        <v>14</v>
      </c>
      <c r="J15884" t="s">
        <v>15</v>
      </c>
      <c r="K15884">
        <v>1</v>
      </c>
    </row>
    <row r="15885" spans="2:11" x14ac:dyDescent="0.45">
      <c r="B15885" t="s">
        <v>91</v>
      </c>
      <c r="C15885">
        <v>2020</v>
      </c>
      <c r="D15885" t="s">
        <v>92</v>
      </c>
      <c r="E15885" t="s">
        <v>93</v>
      </c>
      <c r="F15885" t="s">
        <v>38</v>
      </c>
      <c r="G15885" t="s">
        <v>228</v>
      </c>
      <c r="H15885" t="s">
        <v>229</v>
      </c>
      <c r="I15885" t="s">
        <v>26</v>
      </c>
      <c r="J15885" t="s">
        <v>27</v>
      </c>
      <c r="K15885">
        <v>3</v>
      </c>
    </row>
    <row r="15886" spans="2:11" x14ac:dyDescent="0.45">
      <c r="B15886" t="s">
        <v>91</v>
      </c>
      <c r="C15886">
        <v>2020</v>
      </c>
      <c r="D15886" t="s">
        <v>92</v>
      </c>
      <c r="E15886" t="s">
        <v>93</v>
      </c>
      <c r="F15886" t="s">
        <v>38</v>
      </c>
      <c r="G15886" t="s">
        <v>308</v>
      </c>
      <c r="H15886" t="s">
        <v>309</v>
      </c>
      <c r="I15886" t="s">
        <v>14</v>
      </c>
      <c r="J15886" t="s">
        <v>15</v>
      </c>
      <c r="K15886">
        <v>1</v>
      </c>
    </row>
    <row r="15887" spans="2:11" x14ac:dyDescent="0.45">
      <c r="B15887" t="s">
        <v>91</v>
      </c>
      <c r="C15887">
        <v>2020</v>
      </c>
      <c r="D15887" t="s">
        <v>92</v>
      </c>
      <c r="E15887" t="s">
        <v>93</v>
      </c>
      <c r="F15887" t="s">
        <v>38</v>
      </c>
      <c r="G15887" t="s">
        <v>230</v>
      </c>
      <c r="H15887" t="s">
        <v>231</v>
      </c>
      <c r="I15887" t="s">
        <v>14</v>
      </c>
      <c r="J15887" t="s">
        <v>15</v>
      </c>
      <c r="K15887">
        <v>3</v>
      </c>
    </row>
    <row r="15888" spans="2:11" x14ac:dyDescent="0.45">
      <c r="B15888" t="s">
        <v>91</v>
      </c>
      <c r="C15888">
        <v>2020</v>
      </c>
      <c r="D15888" t="s">
        <v>92</v>
      </c>
      <c r="E15888" t="s">
        <v>93</v>
      </c>
      <c r="F15888" t="s">
        <v>38</v>
      </c>
      <c r="G15888" t="s">
        <v>230</v>
      </c>
      <c r="H15888" t="s">
        <v>231</v>
      </c>
      <c r="I15888" t="s">
        <v>26</v>
      </c>
      <c r="J15888" t="s">
        <v>27</v>
      </c>
      <c r="K15888">
        <v>16</v>
      </c>
    </row>
    <row r="15889" spans="2:11" x14ac:dyDescent="0.45">
      <c r="B15889" t="s">
        <v>91</v>
      </c>
      <c r="C15889">
        <v>2020</v>
      </c>
      <c r="D15889" t="s">
        <v>92</v>
      </c>
      <c r="E15889" t="s">
        <v>93</v>
      </c>
      <c r="F15889" t="s">
        <v>38</v>
      </c>
      <c r="G15889" t="s">
        <v>288</v>
      </c>
      <c r="H15889" t="s">
        <v>289</v>
      </c>
      <c r="I15889" t="s">
        <v>26</v>
      </c>
      <c r="J15889" t="s">
        <v>27</v>
      </c>
      <c r="K15889">
        <v>1</v>
      </c>
    </row>
    <row r="15890" spans="2:11" x14ac:dyDescent="0.45">
      <c r="B15890" t="s">
        <v>91</v>
      </c>
      <c r="C15890">
        <v>2020</v>
      </c>
      <c r="D15890" t="s">
        <v>92</v>
      </c>
      <c r="E15890" t="s">
        <v>93</v>
      </c>
      <c r="F15890" t="s">
        <v>38</v>
      </c>
      <c r="G15890" t="s">
        <v>290</v>
      </c>
      <c r="H15890" t="s">
        <v>291</v>
      </c>
      <c r="I15890" t="s">
        <v>14</v>
      </c>
      <c r="J15890" t="s">
        <v>15</v>
      </c>
      <c r="K15890">
        <v>2</v>
      </c>
    </row>
    <row r="15891" spans="2:11" x14ac:dyDescent="0.45">
      <c r="B15891" t="s">
        <v>91</v>
      </c>
      <c r="C15891">
        <v>2020</v>
      </c>
      <c r="D15891" t="s">
        <v>92</v>
      </c>
      <c r="E15891" t="s">
        <v>93</v>
      </c>
      <c r="F15891" t="s">
        <v>38</v>
      </c>
      <c r="G15891" t="s">
        <v>290</v>
      </c>
      <c r="H15891" t="s">
        <v>291</v>
      </c>
      <c r="I15891" t="s">
        <v>26</v>
      </c>
      <c r="J15891" t="s">
        <v>27</v>
      </c>
      <c r="K15891">
        <v>4</v>
      </c>
    </row>
    <row r="15892" spans="2:11" x14ac:dyDescent="0.45">
      <c r="B15892" t="s">
        <v>91</v>
      </c>
      <c r="C15892">
        <v>2020</v>
      </c>
      <c r="D15892" t="s">
        <v>92</v>
      </c>
      <c r="E15892" t="s">
        <v>93</v>
      </c>
      <c r="F15892" t="s">
        <v>38</v>
      </c>
      <c r="G15892" t="s">
        <v>232</v>
      </c>
      <c r="H15892" t="s">
        <v>233</v>
      </c>
      <c r="I15892" t="s">
        <v>14</v>
      </c>
      <c r="J15892" t="s">
        <v>15</v>
      </c>
      <c r="K15892">
        <v>53</v>
      </c>
    </row>
    <row r="15893" spans="2:11" x14ac:dyDescent="0.45">
      <c r="B15893" t="s">
        <v>91</v>
      </c>
      <c r="C15893">
        <v>2020</v>
      </c>
      <c r="D15893" t="s">
        <v>92</v>
      </c>
      <c r="E15893" t="s">
        <v>93</v>
      </c>
      <c r="F15893" t="s">
        <v>38</v>
      </c>
      <c r="G15893" t="s">
        <v>232</v>
      </c>
      <c r="H15893" t="s">
        <v>233</v>
      </c>
      <c r="I15893" t="s">
        <v>26</v>
      </c>
      <c r="J15893" t="s">
        <v>27</v>
      </c>
      <c r="K15893">
        <v>95</v>
      </c>
    </row>
    <row r="15894" spans="2:11" x14ac:dyDescent="0.45">
      <c r="B15894" t="s">
        <v>91</v>
      </c>
      <c r="C15894">
        <v>2020</v>
      </c>
      <c r="D15894" t="s">
        <v>92</v>
      </c>
      <c r="E15894" t="s">
        <v>93</v>
      </c>
      <c r="F15894" t="s">
        <v>38</v>
      </c>
      <c r="G15894" t="s">
        <v>218</v>
      </c>
      <c r="H15894" t="s">
        <v>219</v>
      </c>
      <c r="I15894" t="s">
        <v>14</v>
      </c>
      <c r="J15894" t="s">
        <v>15</v>
      </c>
      <c r="K15894">
        <v>159</v>
      </c>
    </row>
    <row r="15895" spans="2:11" x14ac:dyDescent="0.45">
      <c r="B15895" t="s">
        <v>91</v>
      </c>
      <c r="C15895">
        <v>2020</v>
      </c>
      <c r="D15895" t="s">
        <v>92</v>
      </c>
      <c r="E15895" t="s">
        <v>93</v>
      </c>
      <c r="F15895" t="s">
        <v>38</v>
      </c>
      <c r="G15895" t="s">
        <v>218</v>
      </c>
      <c r="H15895" t="s">
        <v>219</v>
      </c>
      <c r="I15895" t="s">
        <v>26</v>
      </c>
      <c r="J15895" t="s">
        <v>27</v>
      </c>
      <c r="K15895">
        <v>518</v>
      </c>
    </row>
    <row r="15896" spans="2:11" x14ac:dyDescent="0.45">
      <c r="B15896" t="s">
        <v>91</v>
      </c>
      <c r="C15896">
        <v>2020</v>
      </c>
      <c r="D15896" t="s">
        <v>92</v>
      </c>
      <c r="E15896" t="s">
        <v>93</v>
      </c>
      <c r="F15896" t="s">
        <v>38</v>
      </c>
      <c r="G15896" t="s">
        <v>258</v>
      </c>
      <c r="H15896" t="s">
        <v>259</v>
      </c>
      <c r="I15896" t="s">
        <v>14</v>
      </c>
      <c r="J15896" t="s">
        <v>15</v>
      </c>
      <c r="K15896">
        <v>226</v>
      </c>
    </row>
    <row r="15897" spans="2:11" x14ac:dyDescent="0.45">
      <c r="B15897" t="s">
        <v>91</v>
      </c>
      <c r="C15897">
        <v>2020</v>
      </c>
      <c r="D15897" t="s">
        <v>92</v>
      </c>
      <c r="E15897" t="s">
        <v>93</v>
      </c>
      <c r="F15897" t="s">
        <v>38</v>
      </c>
      <c r="G15897" t="s">
        <v>258</v>
      </c>
      <c r="H15897" t="s">
        <v>259</v>
      </c>
      <c r="I15897" t="s">
        <v>26</v>
      </c>
      <c r="J15897" t="s">
        <v>27</v>
      </c>
      <c r="K15897">
        <v>413</v>
      </c>
    </row>
    <row r="15898" spans="2:11" x14ac:dyDescent="0.45">
      <c r="B15898" t="s">
        <v>91</v>
      </c>
      <c r="C15898">
        <v>2020</v>
      </c>
      <c r="D15898" t="s">
        <v>92</v>
      </c>
      <c r="E15898" t="s">
        <v>93</v>
      </c>
      <c r="F15898" t="s">
        <v>38</v>
      </c>
      <c r="G15898" t="s">
        <v>260</v>
      </c>
      <c r="H15898" t="s">
        <v>261</v>
      </c>
      <c r="I15898" t="s">
        <v>14</v>
      </c>
      <c r="J15898" t="s">
        <v>15</v>
      </c>
      <c r="K15898">
        <v>10</v>
      </c>
    </row>
    <row r="15899" spans="2:11" x14ac:dyDescent="0.45">
      <c r="B15899" t="s">
        <v>91</v>
      </c>
      <c r="C15899">
        <v>2020</v>
      </c>
      <c r="D15899" t="s">
        <v>92</v>
      </c>
      <c r="E15899" t="s">
        <v>93</v>
      </c>
      <c r="F15899" t="s">
        <v>38</v>
      </c>
      <c r="G15899" t="s">
        <v>260</v>
      </c>
      <c r="H15899" t="s">
        <v>261</v>
      </c>
      <c r="I15899" t="s">
        <v>26</v>
      </c>
      <c r="J15899" t="s">
        <v>27</v>
      </c>
      <c r="K15899">
        <v>38</v>
      </c>
    </row>
    <row r="15900" spans="2:11" x14ac:dyDescent="0.45">
      <c r="B15900" t="s">
        <v>91</v>
      </c>
      <c r="C15900">
        <v>2020</v>
      </c>
      <c r="D15900" t="s">
        <v>92</v>
      </c>
      <c r="E15900" t="s">
        <v>93</v>
      </c>
      <c r="F15900" t="s">
        <v>38</v>
      </c>
      <c r="G15900" t="s">
        <v>294</v>
      </c>
      <c r="H15900" t="s">
        <v>295</v>
      </c>
      <c r="I15900" t="s">
        <v>14</v>
      </c>
      <c r="J15900" t="s">
        <v>15</v>
      </c>
      <c r="K15900">
        <v>1</v>
      </c>
    </row>
    <row r="15901" spans="2:11" x14ac:dyDescent="0.45">
      <c r="B15901" t="s">
        <v>91</v>
      </c>
      <c r="C15901">
        <v>2020</v>
      </c>
      <c r="D15901" t="s">
        <v>92</v>
      </c>
      <c r="E15901" t="s">
        <v>93</v>
      </c>
      <c r="F15901" t="s">
        <v>38</v>
      </c>
      <c r="G15901" t="s">
        <v>220</v>
      </c>
      <c r="H15901" t="s">
        <v>221</v>
      </c>
      <c r="I15901" t="s">
        <v>14</v>
      </c>
      <c r="J15901" t="s">
        <v>15</v>
      </c>
      <c r="K15901">
        <v>3</v>
      </c>
    </row>
    <row r="15902" spans="2:11" x14ac:dyDescent="0.45">
      <c r="B15902" t="s">
        <v>91</v>
      </c>
      <c r="C15902">
        <v>2020</v>
      </c>
      <c r="D15902" t="s">
        <v>92</v>
      </c>
      <c r="E15902" t="s">
        <v>93</v>
      </c>
      <c r="F15902" t="s">
        <v>38</v>
      </c>
      <c r="G15902" t="s">
        <v>220</v>
      </c>
      <c r="H15902" t="s">
        <v>221</v>
      </c>
      <c r="I15902" t="s">
        <v>26</v>
      </c>
      <c r="J15902" t="s">
        <v>27</v>
      </c>
      <c r="K15902">
        <v>11</v>
      </c>
    </row>
    <row r="15903" spans="2:11" x14ac:dyDescent="0.45">
      <c r="B15903" t="s">
        <v>91</v>
      </c>
      <c r="C15903">
        <v>2020</v>
      </c>
      <c r="D15903" t="s">
        <v>92</v>
      </c>
      <c r="E15903" t="s">
        <v>93</v>
      </c>
      <c r="F15903" t="s">
        <v>38</v>
      </c>
      <c r="G15903" t="s">
        <v>262</v>
      </c>
      <c r="H15903" t="s">
        <v>263</v>
      </c>
      <c r="I15903" t="s">
        <v>14</v>
      </c>
      <c r="J15903" t="s">
        <v>15</v>
      </c>
      <c r="K15903">
        <v>3</v>
      </c>
    </row>
    <row r="15904" spans="2:11" x14ac:dyDescent="0.45">
      <c r="B15904" t="s">
        <v>91</v>
      </c>
      <c r="C15904">
        <v>2020</v>
      </c>
      <c r="D15904" t="s">
        <v>92</v>
      </c>
      <c r="E15904" t="s">
        <v>93</v>
      </c>
      <c r="F15904" t="s">
        <v>38</v>
      </c>
      <c r="G15904" t="s">
        <v>262</v>
      </c>
      <c r="H15904" t="s">
        <v>263</v>
      </c>
      <c r="I15904" t="s">
        <v>26</v>
      </c>
      <c r="J15904" t="s">
        <v>27</v>
      </c>
      <c r="K15904">
        <v>2</v>
      </c>
    </row>
    <row r="15905" spans="2:11" x14ac:dyDescent="0.45">
      <c r="B15905" t="s">
        <v>91</v>
      </c>
      <c r="C15905">
        <v>2020</v>
      </c>
      <c r="D15905" t="s">
        <v>92</v>
      </c>
      <c r="E15905" t="s">
        <v>93</v>
      </c>
      <c r="F15905" t="s">
        <v>38</v>
      </c>
      <c r="G15905" t="s">
        <v>296</v>
      </c>
      <c r="H15905" t="s">
        <v>297</v>
      </c>
      <c r="I15905" t="s">
        <v>14</v>
      </c>
      <c r="J15905" t="s">
        <v>15</v>
      </c>
      <c r="K15905">
        <v>1</v>
      </c>
    </row>
    <row r="15906" spans="2:11" x14ac:dyDescent="0.45">
      <c r="B15906" t="s">
        <v>91</v>
      </c>
      <c r="C15906">
        <v>2020</v>
      </c>
      <c r="D15906" t="s">
        <v>92</v>
      </c>
      <c r="E15906" t="s">
        <v>93</v>
      </c>
      <c r="F15906" t="s">
        <v>38</v>
      </c>
      <c r="G15906" t="s">
        <v>296</v>
      </c>
      <c r="H15906" t="s">
        <v>297</v>
      </c>
      <c r="I15906" t="s">
        <v>26</v>
      </c>
      <c r="J15906" t="s">
        <v>27</v>
      </c>
      <c r="K15906">
        <v>1</v>
      </c>
    </row>
    <row r="15907" spans="2:11" x14ac:dyDescent="0.45">
      <c r="B15907" t="s">
        <v>91</v>
      </c>
      <c r="C15907">
        <v>2020</v>
      </c>
      <c r="D15907" t="s">
        <v>92</v>
      </c>
      <c r="E15907" t="s">
        <v>93</v>
      </c>
      <c r="F15907" t="s">
        <v>38</v>
      </c>
      <c r="G15907" t="s">
        <v>264</v>
      </c>
      <c r="H15907" t="s">
        <v>265</v>
      </c>
      <c r="I15907" t="s">
        <v>26</v>
      </c>
      <c r="J15907" t="s">
        <v>27</v>
      </c>
      <c r="K15907">
        <v>2</v>
      </c>
    </row>
    <row r="15908" spans="2:11" x14ac:dyDescent="0.45">
      <c r="B15908" t="s">
        <v>91</v>
      </c>
      <c r="C15908">
        <v>2020</v>
      </c>
      <c r="D15908" t="s">
        <v>92</v>
      </c>
      <c r="E15908" t="s">
        <v>93</v>
      </c>
      <c r="F15908" t="s">
        <v>38</v>
      </c>
      <c r="G15908" t="s">
        <v>196</v>
      </c>
      <c r="H15908" t="s">
        <v>197</v>
      </c>
      <c r="I15908" t="s">
        <v>14</v>
      </c>
      <c r="J15908" t="s">
        <v>15</v>
      </c>
      <c r="K15908">
        <v>5</v>
      </c>
    </row>
    <row r="15909" spans="2:11" x14ac:dyDescent="0.45">
      <c r="B15909" t="s">
        <v>91</v>
      </c>
      <c r="C15909">
        <v>2020</v>
      </c>
      <c r="D15909" t="s">
        <v>92</v>
      </c>
      <c r="E15909" t="s">
        <v>93</v>
      </c>
      <c r="F15909" t="s">
        <v>38</v>
      </c>
      <c r="G15909" t="s">
        <v>196</v>
      </c>
      <c r="H15909" t="s">
        <v>197</v>
      </c>
      <c r="I15909" t="s">
        <v>26</v>
      </c>
      <c r="J15909" t="s">
        <v>27</v>
      </c>
      <c r="K15909">
        <v>11</v>
      </c>
    </row>
    <row r="15910" spans="2:11" x14ac:dyDescent="0.45">
      <c r="B15910" t="s">
        <v>91</v>
      </c>
      <c r="C15910">
        <v>2020</v>
      </c>
      <c r="D15910" t="s">
        <v>92</v>
      </c>
      <c r="E15910" t="s">
        <v>93</v>
      </c>
      <c r="F15910" t="s">
        <v>39</v>
      </c>
      <c r="G15910" t="s">
        <v>222</v>
      </c>
      <c r="H15910" t="s">
        <v>223</v>
      </c>
      <c r="I15910" t="s">
        <v>26</v>
      </c>
      <c r="J15910" t="s">
        <v>27</v>
      </c>
      <c r="K15910">
        <v>1</v>
      </c>
    </row>
    <row r="15911" spans="2:11" x14ac:dyDescent="0.45">
      <c r="B15911" t="s">
        <v>91</v>
      </c>
      <c r="C15911">
        <v>2020</v>
      </c>
      <c r="D15911" t="s">
        <v>92</v>
      </c>
      <c r="E15911" t="s">
        <v>93</v>
      </c>
      <c r="F15911" t="s">
        <v>39</v>
      </c>
      <c r="G15911" t="s">
        <v>320</v>
      </c>
      <c r="H15911" t="s">
        <v>321</v>
      </c>
      <c r="I15911" t="s">
        <v>26</v>
      </c>
      <c r="J15911" t="s">
        <v>27</v>
      </c>
      <c r="K15911">
        <v>3</v>
      </c>
    </row>
    <row r="15912" spans="2:11" x14ac:dyDescent="0.45">
      <c r="B15912" t="s">
        <v>91</v>
      </c>
      <c r="C15912">
        <v>2020</v>
      </c>
      <c r="D15912" t="s">
        <v>92</v>
      </c>
      <c r="E15912" t="s">
        <v>93</v>
      </c>
      <c r="F15912" t="s">
        <v>39</v>
      </c>
      <c r="G15912" t="s">
        <v>268</v>
      </c>
      <c r="H15912" t="s">
        <v>269</v>
      </c>
      <c r="I15912" t="s">
        <v>26</v>
      </c>
      <c r="J15912" t="s">
        <v>27</v>
      </c>
      <c r="K15912">
        <v>6</v>
      </c>
    </row>
    <row r="15913" spans="2:11" x14ac:dyDescent="0.45">
      <c r="B15913" t="s">
        <v>91</v>
      </c>
      <c r="C15913">
        <v>2020</v>
      </c>
      <c r="D15913" t="s">
        <v>92</v>
      </c>
      <c r="E15913" t="s">
        <v>93</v>
      </c>
      <c r="F15913" t="s">
        <v>39</v>
      </c>
      <c r="G15913" t="s">
        <v>298</v>
      </c>
      <c r="H15913" t="s">
        <v>299</v>
      </c>
      <c r="I15913" t="s">
        <v>14</v>
      </c>
      <c r="J15913" t="s">
        <v>15</v>
      </c>
      <c r="K15913">
        <v>1</v>
      </c>
    </row>
    <row r="15914" spans="2:11" x14ac:dyDescent="0.45">
      <c r="B15914" t="s">
        <v>91</v>
      </c>
      <c r="C15914">
        <v>2020</v>
      </c>
      <c r="D15914" t="s">
        <v>92</v>
      </c>
      <c r="E15914" t="s">
        <v>93</v>
      </c>
      <c r="F15914" t="s">
        <v>39</v>
      </c>
      <c r="G15914" t="s">
        <v>298</v>
      </c>
      <c r="H15914" t="s">
        <v>299</v>
      </c>
      <c r="I15914" t="s">
        <v>26</v>
      </c>
      <c r="J15914" t="s">
        <v>27</v>
      </c>
      <c r="K15914">
        <v>3</v>
      </c>
    </row>
    <row r="15915" spans="2:11" x14ac:dyDescent="0.45">
      <c r="B15915" t="s">
        <v>91</v>
      </c>
      <c r="C15915">
        <v>2020</v>
      </c>
      <c r="D15915" t="s">
        <v>92</v>
      </c>
      <c r="E15915" t="s">
        <v>93</v>
      </c>
      <c r="F15915" t="s">
        <v>39</v>
      </c>
      <c r="G15915" t="s">
        <v>234</v>
      </c>
      <c r="H15915" t="s">
        <v>235</v>
      </c>
      <c r="I15915" t="s">
        <v>26</v>
      </c>
      <c r="J15915" t="s">
        <v>27</v>
      </c>
      <c r="K15915">
        <v>8</v>
      </c>
    </row>
    <row r="15916" spans="2:11" x14ac:dyDescent="0.45">
      <c r="B15916" t="s">
        <v>91</v>
      </c>
      <c r="C15916">
        <v>2020</v>
      </c>
      <c r="D15916" t="s">
        <v>92</v>
      </c>
      <c r="E15916" t="s">
        <v>93</v>
      </c>
      <c r="F15916" t="s">
        <v>39</v>
      </c>
      <c r="G15916" t="s">
        <v>236</v>
      </c>
      <c r="H15916" t="s">
        <v>237</v>
      </c>
      <c r="I15916" t="s">
        <v>14</v>
      </c>
      <c r="J15916" t="s">
        <v>15</v>
      </c>
      <c r="K15916">
        <v>1</v>
      </c>
    </row>
    <row r="15917" spans="2:11" x14ac:dyDescent="0.45">
      <c r="B15917" t="s">
        <v>91</v>
      </c>
      <c r="C15917">
        <v>2020</v>
      </c>
      <c r="D15917" t="s">
        <v>92</v>
      </c>
      <c r="E15917" t="s">
        <v>93</v>
      </c>
      <c r="F15917" t="s">
        <v>39</v>
      </c>
      <c r="G15917" t="s">
        <v>238</v>
      </c>
      <c r="H15917" t="s">
        <v>239</v>
      </c>
      <c r="I15917" t="s">
        <v>14</v>
      </c>
      <c r="J15917" t="s">
        <v>15</v>
      </c>
      <c r="K15917">
        <v>1</v>
      </c>
   